   <c r="BA39866" s="5">
        <v>0.95399999999999996</v>
      </c>
      <c r="BB39866" s="3">
        <f t="shared" si="637"/>
        <v>8.8401880000000155E-2</v>
      </c>
    </row>
    <row r="39867" spans="8:54" x14ac:dyDescent="0.3">
      <c r="H39867" t="s">
        <v>24915</v>
      </c>
      <c r="I39867" t="s">
        <v>15</v>
      </c>
      <c r="J39867" t="s">
        <v>44119</v>
      </c>
      <c r="U39867" s="1">
        <v>41895</v>
      </c>
      <c r="V39867" s="2"/>
      <c r="W39867" s="2"/>
      <c r="X39867" t="s">
        <v>2691</v>
      </c>
      <c r="Y39867">
        <v>60</v>
      </c>
      <c r="Z39867">
        <v>1.9</v>
      </c>
      <c r="AA39867" t="s">
        <v>101</v>
      </c>
      <c r="AB39867" t="s">
        <v>101</v>
      </c>
      <c r="AC39867">
        <v>18.5</v>
      </c>
      <c r="AD39867">
        <v>20.9</v>
      </c>
      <c r="AE39867">
        <v>-2.4</v>
      </c>
      <c r="AY39867" s="3"/>
      <c r="AZ39867" s="3">
        <v>3.1666666666666662E-2</v>
      </c>
      <c r="BA39867" s="5">
        <v>0.96833333333333338</v>
      </c>
      <c r="BB39867" s="3">
        <f t="shared" si="637"/>
        <v>6.0856366666666606E-2</v>
      </c>
    </row>
    <row r="39868" spans="8:54" x14ac:dyDescent="0.3">
      <c r="H39868" t="s">
        <v>25380</v>
      </c>
      <c r="I39868" t="s">
        <v>15</v>
      </c>
      <c r="J39868" t="s">
        <v>6764</v>
      </c>
      <c r="U39868" s="1">
        <v>41892</v>
      </c>
      <c r="V39868" s="2"/>
      <c r="W39868" s="2"/>
      <c r="X39868" t="s">
        <v>46121</v>
      </c>
      <c r="Y39868">
        <v>55</v>
      </c>
      <c r="Z39868">
        <v>5</v>
      </c>
      <c r="AA39868" t="s">
        <v>101</v>
      </c>
      <c r="AB39868" t="s">
        <v>101</v>
      </c>
      <c r="AC39868">
        <v>21.5</v>
      </c>
      <c r="AD39868">
        <v>22.1</v>
      </c>
      <c r="AE39868">
        <v>-0.6</v>
      </c>
      <c r="AY39868" s="3"/>
      <c r="AZ39868" s="3">
        <v>9.0909090909090912E-2</v>
      </c>
      <c r="BA39868" s="5">
        <v>0.90909090909090906</v>
      </c>
      <c r="BB39868" s="3">
        <f t="shared" si="637"/>
        <v>0.17470727272727271</v>
      </c>
    </row>
    <row r="39869" spans="8:54" x14ac:dyDescent="0.3">
      <c r="H39869" t="s">
        <v>24922</v>
      </c>
      <c r="I39869" t="s">
        <v>15</v>
      </c>
      <c r="J39869" t="s">
        <v>42645</v>
      </c>
      <c r="U39869" s="1">
        <v>41890</v>
      </c>
      <c r="V39869" s="2"/>
      <c r="W39869" s="2"/>
      <c r="X39869" t="s">
        <v>20117</v>
      </c>
      <c r="Y39869">
        <v>73</v>
      </c>
      <c r="Z39869">
        <v>2.2000000000000002</v>
      </c>
      <c r="AA39869" t="s">
        <v>101</v>
      </c>
      <c r="AB39869" t="s">
        <v>101</v>
      </c>
      <c r="AC39869">
        <v>24.5</v>
      </c>
      <c r="AD39869">
        <v>19.2</v>
      </c>
      <c r="AE39869">
        <v>5.3</v>
      </c>
      <c r="AY39869" s="3"/>
      <c r="AZ39869" s="3">
        <v>3.0136986301369864E-2</v>
      </c>
      <c r="BA39869" s="5">
        <v>0.96986301369863015</v>
      </c>
      <c r="BB39869" s="3">
        <f t="shared" si="637"/>
        <v>5.7916657534246463E-2</v>
      </c>
    </row>
    <row r="39870" spans="8:54" x14ac:dyDescent="0.3">
      <c r="H39870" t="s">
        <v>24915</v>
      </c>
      <c r="I39870" t="s">
        <v>15</v>
      </c>
      <c r="J39870" t="s">
        <v>46122</v>
      </c>
      <c r="U39870" s="1">
        <v>41890</v>
      </c>
      <c r="V39870" s="2"/>
      <c r="W39870" s="2"/>
      <c r="X39870" t="s">
        <v>46123</v>
      </c>
      <c r="Y39870">
        <v>39</v>
      </c>
      <c r="Z39870">
        <v>0</v>
      </c>
      <c r="AA39870" t="s">
        <v>101</v>
      </c>
      <c r="AB39870" t="s">
        <v>101</v>
      </c>
      <c r="AC39870">
        <v>10.6</v>
      </c>
      <c r="AD39870">
        <v>15.6</v>
      </c>
      <c r="AE39870">
        <v>-5</v>
      </c>
      <c r="AY39870" s="3"/>
      <c r="AZ39870" s="3">
        <v>0</v>
      </c>
      <c r="BA39870" s="5">
        <v>1</v>
      </c>
      <c r="BB39870" s="3">
        <f t="shared" si="637"/>
        <v>0</v>
      </c>
    </row>
    <row r="39871" spans="8:54" x14ac:dyDescent="0.3">
      <c r="H39871" t="s">
        <v>24929</v>
      </c>
      <c r="I39871" t="s">
        <v>15</v>
      </c>
      <c r="J39871" t="s">
        <v>42685</v>
      </c>
      <c r="U39871" s="1">
        <v>41890</v>
      </c>
      <c r="V39871" s="2"/>
      <c r="W39871" s="2"/>
      <c r="X39871" t="s">
        <v>34474</v>
      </c>
      <c r="Y39871">
        <v>88</v>
      </c>
      <c r="Z39871">
        <v>2.8</v>
      </c>
      <c r="AA39871" t="s">
        <v>101</v>
      </c>
      <c r="AB39871" t="s">
        <v>101</v>
      </c>
      <c r="AC39871">
        <v>18.600000000000001</v>
      </c>
      <c r="AD39871">
        <v>20.399999999999999</v>
      </c>
      <c r="AE39871">
        <v>-1.8</v>
      </c>
      <c r="AY39871" s="3"/>
      <c r="AZ39871" s="3">
        <v>3.1818181818181815E-2</v>
      </c>
      <c r="BA39871" s="5">
        <v>0.96818181818181814</v>
      </c>
      <c r="BB39871" s="3">
        <f t="shared" si="637"/>
        <v>6.1147545454545593E-2</v>
      </c>
    </row>
    <row r="39872" spans="8:54" x14ac:dyDescent="0.3">
      <c r="H39872" t="s">
        <v>25927</v>
      </c>
      <c r="I39872" t="s">
        <v>15</v>
      </c>
      <c r="J39872" t="s">
        <v>3733</v>
      </c>
      <c r="U39872" s="1">
        <v>41891</v>
      </c>
      <c r="V39872" s="2"/>
      <c r="W39872" s="2"/>
      <c r="X39872" t="s">
        <v>45181</v>
      </c>
      <c r="Y39872">
        <v>144</v>
      </c>
      <c r="Z39872">
        <v>6.3</v>
      </c>
      <c r="AA39872" t="s">
        <v>101</v>
      </c>
      <c r="AB39872" t="s">
        <v>101</v>
      </c>
      <c r="AC39872">
        <v>21.3</v>
      </c>
      <c r="AD39872">
        <v>17.899999999999999</v>
      </c>
      <c r="AE39872">
        <v>3.4</v>
      </c>
      <c r="AY39872" s="3"/>
      <c r="AZ39872" s="3">
        <v>4.3749999999999997E-2</v>
      </c>
      <c r="BA39872" s="5">
        <v>0.95625000000000004</v>
      </c>
      <c r="BB39872" s="3">
        <f t="shared" si="637"/>
        <v>8.4077874999999969E-2</v>
      </c>
    </row>
    <row r="39873" spans="8:54" x14ac:dyDescent="0.3">
      <c r="H39873" t="s">
        <v>35647</v>
      </c>
      <c r="I39873" t="s">
        <v>15</v>
      </c>
      <c r="J39873" t="s">
        <v>44552</v>
      </c>
      <c r="U39873" s="1">
        <v>41892</v>
      </c>
      <c r="V39873" s="2"/>
      <c r="W39873" s="2"/>
      <c r="X39873" t="s">
        <v>2691</v>
      </c>
      <c r="Y39873">
        <v>49</v>
      </c>
      <c r="Z39873">
        <v>1.4</v>
      </c>
      <c r="AA39873" t="s">
        <v>101</v>
      </c>
      <c r="AB39873" t="s">
        <v>101</v>
      </c>
      <c r="AC39873">
        <v>23.1</v>
      </c>
      <c r="AD39873">
        <v>21</v>
      </c>
      <c r="AE39873">
        <v>2.1</v>
      </c>
      <c r="AY39873" s="3"/>
      <c r="AZ39873" s="3">
        <v>2.8571428571428571E-2</v>
      </c>
      <c r="BA39873" s="5">
        <v>0.97142857142857142</v>
      </c>
      <c r="BB39873" s="3">
        <f t="shared" si="637"/>
        <v>5.4907999999999957E-2</v>
      </c>
    </row>
    <row r="39874" spans="8:54" x14ac:dyDescent="0.3">
      <c r="H39874" t="s">
        <v>35647</v>
      </c>
      <c r="I39874" t="s">
        <v>15</v>
      </c>
      <c r="J39874" t="s">
        <v>46124</v>
      </c>
      <c r="U39874" s="1">
        <v>41892</v>
      </c>
      <c r="V39874" s="2"/>
      <c r="W39874" s="2"/>
      <c r="X39874" t="s">
        <v>46125</v>
      </c>
      <c r="Y39874">
        <v>61</v>
      </c>
      <c r="Z39874">
        <v>1.8</v>
      </c>
      <c r="AA39874" t="s">
        <v>101</v>
      </c>
      <c r="AB39874" t="s">
        <v>101</v>
      </c>
      <c r="AC39874">
        <v>22.7</v>
      </c>
      <c r="AD39874">
        <v>22.4</v>
      </c>
      <c r="AE39874">
        <v>0.4</v>
      </c>
      <c r="AY39874" s="3"/>
      <c r="AZ39874" s="3">
        <v>2.9508196721311476E-2</v>
      </c>
      <c r="BA39874" s="5">
        <v>0.97049180327868856</v>
      </c>
      <c r="BB39874" s="3">
        <f t="shared" si="637"/>
        <v>5.6708262295081857E-2</v>
      </c>
    </row>
    <row r="39875" spans="8:54" x14ac:dyDescent="0.3">
      <c r="H39875" t="s">
        <v>35647</v>
      </c>
      <c r="I39875" t="s">
        <v>15</v>
      </c>
      <c r="J39875" t="s">
        <v>46124</v>
      </c>
      <c r="U39875" s="1">
        <v>41892</v>
      </c>
      <c r="V39875" s="2"/>
      <c r="W39875" s="2"/>
      <c r="X39875" t="s">
        <v>2691</v>
      </c>
      <c r="Y39875">
        <v>60</v>
      </c>
      <c r="Z39875">
        <v>1.8</v>
      </c>
      <c r="AA39875" t="s">
        <v>101</v>
      </c>
      <c r="AB39875" t="s">
        <v>101</v>
      </c>
      <c r="AC39875">
        <v>24.1</v>
      </c>
      <c r="AD39875">
        <v>21.5</v>
      </c>
      <c r="AE39875">
        <v>2.6</v>
      </c>
      <c r="AY39875" s="3"/>
      <c r="AZ39875" s="3">
        <v>0.03</v>
      </c>
      <c r="BA39875" s="5">
        <v>0.97</v>
      </c>
      <c r="BB39875" s="3">
        <f t="shared" ref="BB39875:BB39938" si="638">IF(BA39875&lt;=1,1-(1.92178*BA39875 - 0.92178),1-(-0.280047*BA39875 + 1.280047))</f>
        <v>5.7653399999999966E-2</v>
      </c>
    </row>
    <row r="39876" spans="8:54" x14ac:dyDescent="0.3">
      <c r="H39876" t="s">
        <v>25055</v>
      </c>
      <c r="I39876" t="s">
        <v>15</v>
      </c>
      <c r="J39876" t="s">
        <v>18135</v>
      </c>
      <c r="U39876" s="1">
        <v>41895</v>
      </c>
      <c r="V39876" s="2"/>
      <c r="W39876" s="2"/>
      <c r="X39876" t="s">
        <v>17155</v>
      </c>
      <c r="Y39876">
        <v>172</v>
      </c>
      <c r="Z39876">
        <v>0</v>
      </c>
      <c r="AA39876" t="s">
        <v>101</v>
      </c>
      <c r="AB39876" t="s">
        <v>101</v>
      </c>
      <c r="AC39876">
        <v>23</v>
      </c>
      <c r="AD39876">
        <v>20.3</v>
      </c>
      <c r="AE39876">
        <v>2.7</v>
      </c>
      <c r="AY39876" s="3"/>
      <c r="AZ39876" s="3">
        <v>0</v>
      </c>
      <c r="BA39876" s="5">
        <v>1</v>
      </c>
      <c r="BB39876" s="3">
        <f t="shared" si="638"/>
        <v>0</v>
      </c>
    </row>
    <row r="39877" spans="8:54" x14ac:dyDescent="0.3">
      <c r="H39877" t="s">
        <v>24918</v>
      </c>
      <c r="I39877" t="s">
        <v>15</v>
      </c>
      <c r="J39877" t="s">
        <v>16171</v>
      </c>
      <c r="U39877" s="1">
        <v>41892</v>
      </c>
      <c r="V39877" s="2"/>
      <c r="W39877" s="2"/>
      <c r="X39877" t="s">
        <v>46126</v>
      </c>
      <c r="Y39877">
        <v>140</v>
      </c>
      <c r="Z39877">
        <v>-8.1999999999999993</v>
      </c>
      <c r="AA39877" t="s">
        <v>101</v>
      </c>
      <c r="AB39877" t="s">
        <v>101</v>
      </c>
      <c r="AC39877">
        <v>21.3</v>
      </c>
      <c r="AD39877">
        <v>19.100000000000001</v>
      </c>
      <c r="AE39877">
        <v>2.2000000000000002</v>
      </c>
      <c r="AY39877" s="3"/>
      <c r="AZ39877" s="3">
        <v>-5.8571428571428566E-2</v>
      </c>
      <c r="BA39877" s="5">
        <v>1.0585714285714285</v>
      </c>
      <c r="BB39877" s="3">
        <f t="shared" si="638"/>
        <v>1.6402752857142877E-2</v>
      </c>
    </row>
    <row r="39878" spans="8:54" x14ac:dyDescent="0.3">
      <c r="H39878" t="s">
        <v>24918</v>
      </c>
      <c r="I39878" t="s">
        <v>15</v>
      </c>
      <c r="J39878" t="s">
        <v>28473</v>
      </c>
      <c r="U39878" s="1">
        <v>41891</v>
      </c>
      <c r="V39878" s="2"/>
      <c r="W39878" s="2"/>
      <c r="X39878" t="s">
        <v>742</v>
      </c>
      <c r="Y39878">
        <v>80</v>
      </c>
      <c r="Z39878">
        <v>3.2</v>
      </c>
      <c r="AA39878" t="s">
        <v>101</v>
      </c>
      <c r="AB39878" t="s">
        <v>101</v>
      </c>
      <c r="AC39878">
        <v>18.3</v>
      </c>
      <c r="AD39878">
        <v>19.100000000000001</v>
      </c>
      <c r="AE39878">
        <v>-0.8</v>
      </c>
      <c r="AY39878" s="3"/>
      <c r="AZ39878" s="3">
        <v>0.04</v>
      </c>
      <c r="BA39878" s="5">
        <v>0.96</v>
      </c>
      <c r="BB39878" s="3">
        <f t="shared" si="638"/>
        <v>7.6871200000000028E-2</v>
      </c>
    </row>
    <row r="39879" spans="8:54" x14ac:dyDescent="0.3">
      <c r="H39879" t="s">
        <v>24909</v>
      </c>
      <c r="I39879" t="s">
        <v>15</v>
      </c>
      <c r="J39879" t="s">
        <v>6000</v>
      </c>
      <c r="U39879" s="1">
        <v>41893</v>
      </c>
      <c r="V39879" s="2"/>
      <c r="W39879" s="2"/>
      <c r="X39879" t="s">
        <v>8222</v>
      </c>
      <c r="Y39879">
        <v>84</v>
      </c>
      <c r="Z39879">
        <v>2.5</v>
      </c>
      <c r="AA39879" t="s">
        <v>101</v>
      </c>
      <c r="AB39879" t="s">
        <v>101</v>
      </c>
      <c r="AC39879">
        <v>18.600000000000001</v>
      </c>
      <c r="AD39879">
        <v>21.5</v>
      </c>
      <c r="AE39879">
        <v>-2.9</v>
      </c>
      <c r="AY39879" s="3"/>
      <c r="AZ39879" s="3">
        <v>2.976190476190476E-2</v>
      </c>
      <c r="BA39879" s="5">
        <v>0.97023809523809523</v>
      </c>
      <c r="BB39879" s="3">
        <f t="shared" si="638"/>
        <v>5.7195833333333335E-2</v>
      </c>
    </row>
    <row r="39880" spans="8:54" x14ac:dyDescent="0.3">
      <c r="H39880" t="s">
        <v>25927</v>
      </c>
      <c r="I39880" t="s">
        <v>15</v>
      </c>
      <c r="J39880" t="s">
        <v>46127</v>
      </c>
      <c r="U39880" s="1">
        <v>41890</v>
      </c>
      <c r="V39880" s="2"/>
      <c r="W39880" s="2"/>
      <c r="X39880" t="s">
        <v>46128</v>
      </c>
      <c r="Y39880">
        <v>165</v>
      </c>
      <c r="Z39880">
        <v>17.5</v>
      </c>
      <c r="AA39880" t="s">
        <v>101</v>
      </c>
      <c r="AB39880" t="s">
        <v>101</v>
      </c>
      <c r="AC39880">
        <v>17.3</v>
      </c>
      <c r="AD39880">
        <v>20.2</v>
      </c>
      <c r="AE39880">
        <v>-2.8</v>
      </c>
      <c r="AY39880" s="3"/>
      <c r="AZ39880" s="3">
        <v>0.10606060606060606</v>
      </c>
      <c r="BA39880" s="5">
        <v>0.89393939393939392</v>
      </c>
      <c r="BB39880" s="3">
        <f t="shared" si="638"/>
        <v>0.20382515151515146</v>
      </c>
    </row>
    <row r="39881" spans="8:54" x14ac:dyDescent="0.3">
      <c r="H39881" t="s">
        <v>35647</v>
      </c>
      <c r="I39881" t="s">
        <v>15</v>
      </c>
      <c r="J39881" t="s">
        <v>44552</v>
      </c>
      <c r="U39881" s="1">
        <v>41892</v>
      </c>
      <c r="V39881" s="2"/>
      <c r="W39881" s="2"/>
      <c r="X39881" t="s">
        <v>2691</v>
      </c>
      <c r="Y39881">
        <v>53</v>
      </c>
      <c r="Z39881">
        <v>1.6</v>
      </c>
      <c r="AA39881" t="s">
        <v>101</v>
      </c>
      <c r="AB39881" t="s">
        <v>101</v>
      </c>
      <c r="AC39881">
        <v>26.6</v>
      </c>
      <c r="AD39881">
        <v>21.5</v>
      </c>
      <c r="AE39881">
        <v>5.0999999999999996</v>
      </c>
      <c r="AY39881" s="3"/>
      <c r="AZ39881" s="3">
        <v>3.0188679245283019E-2</v>
      </c>
      <c r="BA39881" s="5">
        <v>0.96981132075471699</v>
      </c>
      <c r="BB39881" s="3">
        <f t="shared" si="638"/>
        <v>5.8016000000000068E-2</v>
      </c>
    </row>
    <row r="39882" spans="8:54" x14ac:dyDescent="0.3">
      <c r="H39882" t="s">
        <v>24915</v>
      </c>
      <c r="I39882" t="s">
        <v>15</v>
      </c>
      <c r="J39882" t="s">
        <v>42090</v>
      </c>
      <c r="U39882" s="1">
        <v>41891</v>
      </c>
      <c r="V39882" s="2"/>
      <c r="W39882" s="2"/>
      <c r="X39882" t="s">
        <v>4197</v>
      </c>
      <c r="Y39882">
        <v>114</v>
      </c>
      <c r="Z39882">
        <v>3.4</v>
      </c>
      <c r="AA39882" t="s">
        <v>101</v>
      </c>
      <c r="AB39882" t="s">
        <v>101</v>
      </c>
      <c r="AC39882">
        <v>16.5</v>
      </c>
      <c r="AD39882">
        <v>18.8</v>
      </c>
      <c r="AE39882">
        <v>-2.2999999999999998</v>
      </c>
      <c r="AY39882" s="3"/>
      <c r="AZ39882" s="3">
        <v>2.9824561403508771E-2</v>
      </c>
      <c r="BA39882" s="5">
        <v>0.97017543859649125</v>
      </c>
      <c r="BB39882" s="3">
        <f t="shared" si="638"/>
        <v>5.7316245614035033E-2</v>
      </c>
    </row>
    <row r="39883" spans="8:54" x14ac:dyDescent="0.3">
      <c r="H39883" t="s">
        <v>24915</v>
      </c>
      <c r="I39883" t="s">
        <v>15</v>
      </c>
      <c r="J39883" t="s">
        <v>43424</v>
      </c>
      <c r="U39883" s="1">
        <v>41892</v>
      </c>
      <c r="V39883" s="2"/>
      <c r="W39883" s="2"/>
      <c r="X39883" t="s">
        <v>46129</v>
      </c>
      <c r="Y39883">
        <v>64</v>
      </c>
      <c r="Z39883">
        <v>2.9</v>
      </c>
      <c r="AA39883" t="s">
        <v>101</v>
      </c>
      <c r="AB39883" t="s">
        <v>101</v>
      </c>
      <c r="AC39883">
        <v>23.1</v>
      </c>
      <c r="AD39883">
        <v>20.399999999999999</v>
      </c>
      <c r="AE39883">
        <v>2.7</v>
      </c>
      <c r="AY39883" s="3"/>
      <c r="AZ39883" s="3">
        <v>4.5312499999999999E-2</v>
      </c>
      <c r="BA39883" s="5">
        <v>0.95468750000000002</v>
      </c>
      <c r="BB39883" s="3">
        <f t="shared" si="638"/>
        <v>8.7080656249999944E-2</v>
      </c>
    </row>
    <row r="39884" spans="8:54" x14ac:dyDescent="0.3">
      <c r="H39884" t="s">
        <v>25369</v>
      </c>
      <c r="I39884" t="s">
        <v>15</v>
      </c>
      <c r="J39884" t="s">
        <v>46130</v>
      </c>
      <c r="U39884" s="1">
        <v>41892</v>
      </c>
      <c r="V39884" s="2"/>
      <c r="W39884" s="2"/>
      <c r="X39884" t="s">
        <v>46131</v>
      </c>
      <c r="Y39884">
        <v>111</v>
      </c>
      <c r="Z39884">
        <v>3.8</v>
      </c>
      <c r="AA39884" t="s">
        <v>101</v>
      </c>
      <c r="AB39884" t="s">
        <v>101</v>
      </c>
      <c r="AC39884">
        <v>20.5</v>
      </c>
      <c r="AD39884">
        <v>19.8</v>
      </c>
      <c r="AE39884">
        <v>0.7</v>
      </c>
      <c r="AY39884" s="3"/>
      <c r="AZ39884" s="3">
        <v>3.4234234234234232E-2</v>
      </c>
      <c r="BA39884" s="5">
        <v>0.96576576576576578</v>
      </c>
      <c r="BB39884" s="3">
        <f t="shared" si="638"/>
        <v>6.5790666666666553E-2</v>
      </c>
    </row>
    <row r="39885" spans="8:54" x14ac:dyDescent="0.3">
      <c r="H39885" t="s">
        <v>24915</v>
      </c>
      <c r="I39885" t="s">
        <v>15</v>
      </c>
      <c r="J39885" t="s">
        <v>46132</v>
      </c>
      <c r="U39885" s="1">
        <v>41892</v>
      </c>
      <c r="V39885" s="2"/>
      <c r="W39885" s="2"/>
      <c r="X39885" t="s">
        <v>46133</v>
      </c>
      <c r="Y39885">
        <v>100</v>
      </c>
      <c r="Z39885">
        <v>17.8</v>
      </c>
      <c r="AA39885" t="s">
        <v>101</v>
      </c>
      <c r="AB39885" t="s">
        <v>101</v>
      </c>
      <c r="AC39885">
        <v>21.5</v>
      </c>
      <c r="AD39885">
        <v>20.100000000000001</v>
      </c>
      <c r="AE39885">
        <v>1.4</v>
      </c>
      <c r="AY39885" s="3"/>
      <c r="AZ39885" s="3">
        <v>0.17800000000000002</v>
      </c>
      <c r="BA39885" s="5">
        <v>0.82199999999999995</v>
      </c>
      <c r="BB39885" s="3">
        <f t="shared" si="638"/>
        <v>0.34207684000000005</v>
      </c>
    </row>
    <row r="39886" spans="8:54" x14ac:dyDescent="0.3">
      <c r="H39886" t="s">
        <v>25372</v>
      </c>
      <c r="I39886" t="s">
        <v>15</v>
      </c>
      <c r="J39886" t="s">
        <v>46134</v>
      </c>
      <c r="U39886" s="1">
        <v>41895</v>
      </c>
      <c r="V39886" s="2"/>
      <c r="W39886" s="2"/>
      <c r="X39886" t="s">
        <v>3841</v>
      </c>
      <c r="Y39886">
        <v>93</v>
      </c>
      <c r="Z39886">
        <v>3.4</v>
      </c>
      <c r="AA39886" t="s">
        <v>101</v>
      </c>
      <c r="AB39886" t="s">
        <v>101</v>
      </c>
      <c r="AC39886">
        <v>19.399999999999999</v>
      </c>
      <c r="AD39886">
        <v>19.399999999999999</v>
      </c>
      <c r="AE39886">
        <v>0</v>
      </c>
      <c r="AY39886" s="3"/>
      <c r="AZ39886" s="3">
        <v>3.6559139784946237E-2</v>
      </c>
      <c r="BA39886" s="5">
        <v>0.96344086021505371</v>
      </c>
      <c r="BB39886" s="3">
        <f t="shared" si="638"/>
        <v>7.0258623655914176E-2</v>
      </c>
    </row>
    <row r="39887" spans="8:54" x14ac:dyDescent="0.3">
      <c r="H39887" t="s">
        <v>27863</v>
      </c>
      <c r="I39887" t="s">
        <v>15</v>
      </c>
      <c r="J39887" t="s">
        <v>46135</v>
      </c>
      <c r="U39887" s="1">
        <v>41890</v>
      </c>
      <c r="V39887" s="2"/>
      <c r="W39887" s="2"/>
      <c r="X39887" t="s">
        <v>12996</v>
      </c>
      <c r="Y39887">
        <v>85</v>
      </c>
      <c r="Z39887">
        <v>4.2</v>
      </c>
      <c r="AA39887" t="s">
        <v>101</v>
      </c>
      <c r="AB39887" t="s">
        <v>101</v>
      </c>
      <c r="AC39887">
        <v>19.899999999999999</v>
      </c>
      <c r="AD39887">
        <v>20.8</v>
      </c>
      <c r="AE39887">
        <v>-0.9</v>
      </c>
      <c r="AY39887" s="3"/>
      <c r="AZ39887" s="3">
        <v>4.9411764705882356E-2</v>
      </c>
      <c r="BA39887" s="5">
        <v>0.95058823529411762</v>
      </c>
      <c r="BB39887" s="3">
        <f t="shared" si="638"/>
        <v>9.4958541176470623E-2</v>
      </c>
    </row>
    <row r="39888" spans="8:54" x14ac:dyDescent="0.3">
      <c r="H39888" t="s">
        <v>25372</v>
      </c>
      <c r="I39888" t="s">
        <v>15</v>
      </c>
      <c r="J39888" t="s">
        <v>46136</v>
      </c>
      <c r="U39888" s="1">
        <v>41891</v>
      </c>
      <c r="V39888" s="2"/>
      <c r="W39888" s="2"/>
      <c r="X39888" t="s">
        <v>13530</v>
      </c>
      <c r="Y39888">
        <v>78</v>
      </c>
      <c r="Z39888">
        <v>2.8</v>
      </c>
      <c r="AA39888" t="s">
        <v>101</v>
      </c>
      <c r="AB39888" t="s">
        <v>101</v>
      </c>
      <c r="AC39888">
        <v>21</v>
      </c>
      <c r="AD39888">
        <v>19.8</v>
      </c>
      <c r="AE39888">
        <v>1.2</v>
      </c>
      <c r="AY39888" s="3"/>
      <c r="AZ39888" s="3">
        <v>3.5897435897435895E-2</v>
      </c>
      <c r="BA39888" s="5">
        <v>0.96410256410256412</v>
      </c>
      <c r="BB39888" s="3">
        <f t="shared" si="638"/>
        <v>6.8986974358974384E-2</v>
      </c>
    </row>
    <row r="39889" spans="8:54" x14ac:dyDescent="0.3">
      <c r="H39889" t="s">
        <v>24915</v>
      </c>
      <c r="I39889" t="s">
        <v>15</v>
      </c>
      <c r="J39889" t="s">
        <v>44445</v>
      </c>
      <c r="U39889" s="1">
        <v>41890</v>
      </c>
      <c r="V39889" s="2"/>
      <c r="W39889" s="2"/>
      <c r="X39889" t="s">
        <v>219</v>
      </c>
      <c r="Y39889">
        <v>74</v>
      </c>
      <c r="Z39889">
        <v>7.3</v>
      </c>
      <c r="AA39889" t="s">
        <v>101</v>
      </c>
      <c r="AB39889" t="s">
        <v>101</v>
      </c>
      <c r="AC39889">
        <v>23.9</v>
      </c>
      <c r="AD39889">
        <v>20.6</v>
      </c>
      <c r="AE39889">
        <v>3.3</v>
      </c>
      <c r="AY39889" s="3"/>
      <c r="AZ39889" s="3">
        <v>9.864864864864864E-2</v>
      </c>
      <c r="BA39889" s="5">
        <v>0.90135135135135136</v>
      </c>
      <c r="BB39889" s="3">
        <f t="shared" si="638"/>
        <v>0.189581</v>
      </c>
    </row>
    <row r="39890" spans="8:54" x14ac:dyDescent="0.3">
      <c r="H39890" t="s">
        <v>24909</v>
      </c>
      <c r="I39890" t="s">
        <v>15</v>
      </c>
      <c r="J39890" t="s">
        <v>4401</v>
      </c>
      <c r="U39890" s="1">
        <v>41891</v>
      </c>
      <c r="V39890" s="2"/>
      <c r="W39890" s="2"/>
      <c r="X39890" t="s">
        <v>8677</v>
      </c>
      <c r="Y39890">
        <v>66</v>
      </c>
      <c r="Z39890">
        <v>11.8</v>
      </c>
      <c r="AA39890" t="s">
        <v>101</v>
      </c>
      <c r="AB39890" t="s">
        <v>101</v>
      </c>
      <c r="AC39890">
        <v>22.3</v>
      </c>
      <c r="AD39890">
        <v>18.2</v>
      </c>
      <c r="AE39890">
        <v>4.0999999999999996</v>
      </c>
      <c r="AY39890" s="3"/>
      <c r="AZ39890" s="3">
        <v>0.1787878787878788</v>
      </c>
      <c r="BA39890" s="5">
        <v>0.82121212121212117</v>
      </c>
      <c r="BB39890" s="3">
        <f t="shared" si="638"/>
        <v>0.34359096969696989</v>
      </c>
    </row>
    <row r="39891" spans="8:54" x14ac:dyDescent="0.3">
      <c r="H39891" t="s">
        <v>26111</v>
      </c>
      <c r="I39891" t="s">
        <v>15</v>
      </c>
      <c r="J39891" t="s">
        <v>46137</v>
      </c>
      <c r="U39891" s="1">
        <v>41893</v>
      </c>
      <c r="V39891" s="2"/>
      <c r="W39891" s="2"/>
      <c r="X39891" t="s">
        <v>464</v>
      </c>
      <c r="Y39891">
        <v>117</v>
      </c>
      <c r="Z39891">
        <v>8.6999999999999993</v>
      </c>
      <c r="AA39891" t="s">
        <v>101</v>
      </c>
      <c r="AB39891" t="s">
        <v>101</v>
      </c>
      <c r="AC39891">
        <v>19</v>
      </c>
      <c r="AD39891">
        <v>21.7</v>
      </c>
      <c r="AE39891">
        <v>-2.7</v>
      </c>
      <c r="AY39891" s="3"/>
      <c r="AZ39891" s="3">
        <v>7.4358974358974358E-2</v>
      </c>
      <c r="BA39891" s="5">
        <v>0.92564102564102568</v>
      </c>
      <c r="BB39891" s="3">
        <f t="shared" si="638"/>
        <v>0.14290158974358969</v>
      </c>
    </row>
    <row r="39892" spans="8:54" x14ac:dyDescent="0.3">
      <c r="H39892" t="s">
        <v>25377</v>
      </c>
      <c r="I39892" t="s">
        <v>15</v>
      </c>
      <c r="J39892" t="s">
        <v>1998</v>
      </c>
      <c r="U39892" s="1">
        <v>41888</v>
      </c>
      <c r="V39892" s="2"/>
      <c r="W39892" s="2"/>
      <c r="X39892" t="s">
        <v>46138</v>
      </c>
      <c r="Y39892">
        <v>80</v>
      </c>
      <c r="Z39892">
        <v>4.2</v>
      </c>
      <c r="AA39892" t="s">
        <v>101</v>
      </c>
      <c r="AB39892" t="s">
        <v>101</v>
      </c>
      <c r="AC39892">
        <v>21.5</v>
      </c>
      <c r="AD39892">
        <v>21</v>
      </c>
      <c r="AE39892">
        <v>0.6</v>
      </c>
      <c r="AY39892" s="3"/>
      <c r="AZ39892" s="3">
        <v>5.2499999999999998E-2</v>
      </c>
      <c r="BA39892" s="5">
        <v>0.94750000000000001</v>
      </c>
      <c r="BB39892" s="3">
        <f t="shared" si="638"/>
        <v>0.10089345000000005</v>
      </c>
    </row>
    <row r="39893" spans="8:54" x14ac:dyDescent="0.3">
      <c r="H39893" t="s">
        <v>27159</v>
      </c>
      <c r="I39893" t="s">
        <v>15</v>
      </c>
      <c r="J39893" t="s">
        <v>46139</v>
      </c>
      <c r="U39893" s="1">
        <v>41892</v>
      </c>
      <c r="V39893" s="2"/>
      <c r="W39893" s="2"/>
      <c r="X39893" t="s">
        <v>227</v>
      </c>
      <c r="Y39893">
        <v>81</v>
      </c>
      <c r="Z39893">
        <v>3.4</v>
      </c>
      <c r="AA39893" t="s">
        <v>101</v>
      </c>
      <c r="AB39893" t="s">
        <v>101</v>
      </c>
      <c r="AC39893">
        <v>16.2</v>
      </c>
      <c r="AD39893">
        <v>18.8</v>
      </c>
      <c r="AE39893">
        <v>-2.6</v>
      </c>
      <c r="AY39893" s="3"/>
      <c r="AZ39893" s="3">
        <v>4.1975308641975309E-2</v>
      </c>
      <c r="BA39893" s="5">
        <v>0.9580246913580247</v>
      </c>
      <c r="BB39893" s="3">
        <f t="shared" si="638"/>
        <v>8.0667308641975355E-2</v>
      </c>
    </row>
    <row r="39894" spans="8:54" x14ac:dyDescent="0.3">
      <c r="H39894" t="s">
        <v>30256</v>
      </c>
      <c r="I39894" t="s">
        <v>15</v>
      </c>
      <c r="J39894" t="s">
        <v>2722</v>
      </c>
      <c r="U39894" s="1">
        <v>41894</v>
      </c>
      <c r="V39894" s="2"/>
      <c r="W39894" s="2"/>
      <c r="X39894" t="s">
        <v>46140</v>
      </c>
      <c r="Y39894">
        <v>77</v>
      </c>
      <c r="Z39894">
        <v>5.4</v>
      </c>
      <c r="AA39894" t="s">
        <v>101</v>
      </c>
      <c r="AB39894" t="s">
        <v>101</v>
      </c>
      <c r="AC39894">
        <v>20.5</v>
      </c>
      <c r="AD39894">
        <v>23.1</v>
      </c>
      <c r="AE39894">
        <v>-2.6</v>
      </c>
      <c r="AY39894" s="3"/>
      <c r="AZ39894" s="3">
        <v>7.0129870129870139E-2</v>
      </c>
      <c r="BA39894" s="5">
        <v>0.92987012987012985</v>
      </c>
      <c r="BB39894" s="3">
        <f t="shared" si="638"/>
        <v>0.13477418181818179</v>
      </c>
    </row>
    <row r="39895" spans="8:54" x14ac:dyDescent="0.3">
      <c r="H39895" t="s">
        <v>24909</v>
      </c>
      <c r="I39895" t="s">
        <v>15</v>
      </c>
      <c r="J39895" t="s">
        <v>46141</v>
      </c>
      <c r="U39895" s="1">
        <v>41891</v>
      </c>
      <c r="V39895" s="2"/>
      <c r="W39895" s="2"/>
      <c r="X39895" t="s">
        <v>36634</v>
      </c>
      <c r="Y39895">
        <v>69</v>
      </c>
      <c r="Z39895">
        <v>11.2</v>
      </c>
      <c r="AA39895" t="s">
        <v>101</v>
      </c>
      <c r="AB39895" t="s">
        <v>101</v>
      </c>
      <c r="AC39895">
        <v>20.9</v>
      </c>
      <c r="AD39895">
        <v>19.3</v>
      </c>
      <c r="AE39895">
        <v>1.6</v>
      </c>
      <c r="AY39895" s="3"/>
      <c r="AZ39895" s="3">
        <v>0.16231884057971013</v>
      </c>
      <c r="BA39895" s="5">
        <v>0.83768115942028987</v>
      </c>
      <c r="BB39895" s="3">
        <f t="shared" si="638"/>
        <v>0.31194110144927545</v>
      </c>
    </row>
    <row r="39896" spans="8:54" x14ac:dyDescent="0.3">
      <c r="H39896" t="s">
        <v>34959</v>
      </c>
      <c r="I39896" t="s">
        <v>15</v>
      </c>
      <c r="J39896" t="s">
        <v>46142</v>
      </c>
      <c r="U39896" s="1">
        <v>41893</v>
      </c>
      <c r="V39896" s="2"/>
      <c r="W39896" s="2"/>
      <c r="X39896" t="s">
        <v>1388</v>
      </c>
      <c r="Y39896">
        <v>84</v>
      </c>
      <c r="Z39896">
        <v>-6.9</v>
      </c>
      <c r="AA39896" t="s">
        <v>101</v>
      </c>
      <c r="AB39896" t="s">
        <v>101</v>
      </c>
      <c r="AC39896">
        <v>20.5</v>
      </c>
      <c r="AD39896">
        <v>18.2</v>
      </c>
      <c r="AE39896">
        <v>2.2999999999999998</v>
      </c>
      <c r="AY39896" s="3"/>
      <c r="AZ39896" s="3">
        <v>-8.2142857142857142E-2</v>
      </c>
      <c r="BA39896" s="5">
        <v>1.0821428571428571</v>
      </c>
      <c r="BB39896" s="3">
        <f t="shared" si="638"/>
        <v>2.3003860714285729E-2</v>
      </c>
    </row>
    <row r="39897" spans="8:54" x14ac:dyDescent="0.3">
      <c r="H39897" t="s">
        <v>24939</v>
      </c>
      <c r="I39897" t="s">
        <v>15</v>
      </c>
      <c r="J39897" t="s">
        <v>4245</v>
      </c>
      <c r="U39897" s="1">
        <v>41890</v>
      </c>
      <c r="V39897" s="2"/>
      <c r="W39897" s="2"/>
      <c r="X39897" t="s">
        <v>34926</v>
      </c>
      <c r="Y39897">
        <v>80</v>
      </c>
      <c r="Z39897">
        <v>4.0999999999999996</v>
      </c>
      <c r="AA39897" t="s">
        <v>101</v>
      </c>
      <c r="AB39897" t="s">
        <v>101</v>
      </c>
      <c r="AC39897">
        <v>21.5</v>
      </c>
      <c r="AD39897">
        <v>20.2</v>
      </c>
      <c r="AE39897">
        <v>1.3</v>
      </c>
      <c r="AY39897" s="3"/>
      <c r="AZ39897" s="3">
        <v>5.1249999999999997E-2</v>
      </c>
      <c r="BA39897" s="5">
        <v>0.94874999999999998</v>
      </c>
      <c r="BB39897" s="3">
        <f t="shared" si="638"/>
        <v>9.8491225000000071E-2</v>
      </c>
    </row>
    <row r="39898" spans="8:54" x14ac:dyDescent="0.3">
      <c r="H39898" t="s">
        <v>24909</v>
      </c>
      <c r="I39898" t="s">
        <v>15</v>
      </c>
      <c r="J39898" t="s">
        <v>17159</v>
      </c>
      <c r="U39898" s="1">
        <v>41892</v>
      </c>
      <c r="V39898" s="2"/>
      <c r="W39898" s="2"/>
      <c r="X39898" t="s">
        <v>3348</v>
      </c>
      <c r="Y39898">
        <v>80</v>
      </c>
      <c r="Z39898">
        <v>5.5</v>
      </c>
      <c r="AA39898" t="s">
        <v>101</v>
      </c>
      <c r="AB39898" t="s">
        <v>101</v>
      </c>
      <c r="AC39898">
        <v>22.3</v>
      </c>
      <c r="AD39898">
        <v>20.399999999999999</v>
      </c>
      <c r="AE39898">
        <v>1.9</v>
      </c>
      <c r="AY39898" s="3"/>
      <c r="AZ39898" s="3">
        <v>6.8750000000000006E-2</v>
      </c>
      <c r="BA39898" s="5">
        <v>0.93125000000000002</v>
      </c>
      <c r="BB39898" s="3">
        <f t="shared" si="638"/>
        <v>0.13212237500000001</v>
      </c>
    </row>
    <row r="39899" spans="8:54" x14ac:dyDescent="0.3">
      <c r="H39899" t="s">
        <v>24915</v>
      </c>
      <c r="I39899" t="s">
        <v>15</v>
      </c>
      <c r="J39899" t="s">
        <v>46143</v>
      </c>
      <c r="U39899" s="1">
        <v>41893</v>
      </c>
      <c r="V39899" s="2"/>
      <c r="W39899" s="2"/>
      <c r="X39899" t="s">
        <v>10170</v>
      </c>
      <c r="Y39899">
        <v>104</v>
      </c>
      <c r="Z39899">
        <v>16.2</v>
      </c>
      <c r="AA39899" t="s">
        <v>101</v>
      </c>
      <c r="AB39899" t="s">
        <v>101</v>
      </c>
      <c r="AC39899">
        <v>23.8</v>
      </c>
      <c r="AD39899">
        <v>20.399999999999999</v>
      </c>
      <c r="AE39899">
        <v>3.4</v>
      </c>
      <c r="AY39899" s="3"/>
      <c r="AZ39899" s="3">
        <v>0.15576923076923077</v>
      </c>
      <c r="BA39899" s="5">
        <v>0.84423076923076923</v>
      </c>
      <c r="BB39899" s="3">
        <f t="shared" si="638"/>
        <v>0.29935419230769234</v>
      </c>
    </row>
    <row r="39900" spans="8:54" x14ac:dyDescent="0.3">
      <c r="H39900" t="s">
        <v>28624</v>
      </c>
      <c r="I39900" t="s">
        <v>15</v>
      </c>
      <c r="J39900" t="s">
        <v>46144</v>
      </c>
      <c r="U39900" s="1">
        <v>41893</v>
      </c>
      <c r="V39900" s="2"/>
      <c r="W39900" s="2"/>
      <c r="X39900" t="s">
        <v>46145</v>
      </c>
      <c r="Y39900">
        <v>196</v>
      </c>
      <c r="Z39900">
        <v>0</v>
      </c>
      <c r="AA39900" t="s">
        <v>101</v>
      </c>
      <c r="AB39900" t="s">
        <v>101</v>
      </c>
      <c r="AC39900">
        <v>22.7</v>
      </c>
      <c r="AD39900">
        <v>22</v>
      </c>
      <c r="AE39900">
        <v>0.7</v>
      </c>
      <c r="AY39900" s="3"/>
      <c r="AZ39900" s="3">
        <v>0</v>
      </c>
      <c r="BA39900" s="5">
        <v>1</v>
      </c>
      <c r="BB39900" s="3">
        <f t="shared" si="638"/>
        <v>0</v>
      </c>
    </row>
    <row r="39901" spans="8:54" x14ac:dyDescent="0.3">
      <c r="H39901" t="s">
        <v>25073</v>
      </c>
      <c r="I39901" t="s">
        <v>15</v>
      </c>
      <c r="J39901" t="s">
        <v>439</v>
      </c>
      <c r="U39901" s="1">
        <v>41891</v>
      </c>
      <c r="V39901" s="2"/>
      <c r="W39901" s="2"/>
      <c r="X39901" t="s">
        <v>46146</v>
      </c>
      <c r="Y39901">
        <v>58</v>
      </c>
      <c r="Z39901">
        <v>3.4</v>
      </c>
      <c r="AA39901" t="s">
        <v>101</v>
      </c>
      <c r="AB39901" t="s">
        <v>101</v>
      </c>
      <c r="AC39901">
        <v>24.8</v>
      </c>
      <c r="AD39901">
        <v>19.5</v>
      </c>
      <c r="AE39901">
        <v>5.3</v>
      </c>
      <c r="AY39901" s="3"/>
      <c r="AZ39901" s="3">
        <v>5.8620689655172413E-2</v>
      </c>
      <c r="BA39901" s="5">
        <v>0.94137931034482758</v>
      </c>
      <c r="BB39901" s="3">
        <f t="shared" si="638"/>
        <v>0.11265606896551716</v>
      </c>
    </row>
    <row r="39902" spans="8:54" x14ac:dyDescent="0.3">
      <c r="H39902" t="s">
        <v>24939</v>
      </c>
      <c r="I39902" t="s">
        <v>15</v>
      </c>
      <c r="J39902" t="s">
        <v>46147</v>
      </c>
      <c r="U39902" s="1">
        <v>41890</v>
      </c>
      <c r="V39902" s="2"/>
      <c r="W39902" s="2"/>
      <c r="X39902" t="s">
        <v>46148</v>
      </c>
      <c r="Y39902">
        <v>160</v>
      </c>
      <c r="Z39902">
        <v>7.3</v>
      </c>
      <c r="AA39902" t="s">
        <v>101</v>
      </c>
      <c r="AB39902" t="s">
        <v>101</v>
      </c>
      <c r="AC39902">
        <v>20</v>
      </c>
      <c r="AD39902">
        <v>18.7</v>
      </c>
      <c r="AE39902">
        <v>1.3</v>
      </c>
      <c r="AY39902" s="3"/>
      <c r="AZ39902" s="3">
        <v>4.5624999999999999E-2</v>
      </c>
      <c r="BA39902" s="5">
        <v>0.95437499999999997</v>
      </c>
      <c r="BB39902" s="3">
        <f t="shared" si="638"/>
        <v>8.7681212500000161E-2</v>
      </c>
    </row>
    <row r="39903" spans="8:54" x14ac:dyDescent="0.3">
      <c r="H39903" t="s">
        <v>24912</v>
      </c>
      <c r="I39903" t="s">
        <v>15</v>
      </c>
      <c r="J39903" t="s">
        <v>46149</v>
      </c>
      <c r="U39903" s="1">
        <v>41892</v>
      </c>
      <c r="V39903" s="2"/>
      <c r="W39903" s="2"/>
      <c r="X39903" t="s">
        <v>1427</v>
      </c>
      <c r="Y39903">
        <v>71</v>
      </c>
      <c r="Z39903">
        <v>2.8</v>
      </c>
      <c r="AA39903" t="s">
        <v>101</v>
      </c>
      <c r="AB39903" t="s">
        <v>101</v>
      </c>
      <c r="AC39903">
        <v>17.399999999999999</v>
      </c>
      <c r="AD39903">
        <v>20.2</v>
      </c>
      <c r="AE39903">
        <v>-2.8</v>
      </c>
      <c r="AY39903" s="3"/>
      <c r="AZ39903" s="3">
        <v>3.9436619718309855E-2</v>
      </c>
      <c r="BA39903" s="5">
        <v>0.96056338028169019</v>
      </c>
      <c r="BB39903" s="3">
        <f t="shared" si="638"/>
        <v>7.5788507042253483E-2</v>
      </c>
    </row>
    <row r="39904" spans="8:54" x14ac:dyDescent="0.3">
      <c r="H39904" t="s">
        <v>25377</v>
      </c>
      <c r="I39904" t="s">
        <v>15</v>
      </c>
      <c r="J39904" t="s">
        <v>38087</v>
      </c>
      <c r="U39904" s="1">
        <v>41892</v>
      </c>
      <c r="V39904" s="2"/>
      <c r="W39904" s="2"/>
      <c r="X39904" t="s">
        <v>46150</v>
      </c>
      <c r="Y39904">
        <v>75</v>
      </c>
      <c r="Z39904">
        <v>7</v>
      </c>
      <c r="AA39904" t="s">
        <v>101</v>
      </c>
      <c r="AB39904" t="s">
        <v>101</v>
      </c>
      <c r="AC39904">
        <v>24.5</v>
      </c>
      <c r="AD39904">
        <v>20.100000000000001</v>
      </c>
      <c r="AE39904">
        <v>4.4000000000000004</v>
      </c>
      <c r="AY39904" s="3"/>
      <c r="AZ39904" s="3">
        <v>9.3333333333333338E-2</v>
      </c>
      <c r="BA39904" s="5">
        <v>0.90666666666666662</v>
      </c>
      <c r="BB39904" s="3">
        <f t="shared" si="638"/>
        <v>0.1793661333333334</v>
      </c>
    </row>
    <row r="39905" spans="8:54" x14ac:dyDescent="0.3">
      <c r="H39905" t="s">
        <v>24918</v>
      </c>
      <c r="I39905" t="s">
        <v>15</v>
      </c>
      <c r="J39905" t="s">
        <v>46151</v>
      </c>
      <c r="U39905" s="1">
        <v>41891</v>
      </c>
      <c r="V39905" s="2"/>
      <c r="W39905" s="2"/>
      <c r="X39905" t="s">
        <v>4860</v>
      </c>
      <c r="Y39905">
        <v>92</v>
      </c>
      <c r="Z39905">
        <v>-5.4</v>
      </c>
      <c r="AA39905" t="s">
        <v>101</v>
      </c>
      <c r="AB39905" t="s">
        <v>101</v>
      </c>
      <c r="AC39905">
        <v>17</v>
      </c>
      <c r="AD39905">
        <v>18.7</v>
      </c>
      <c r="AE39905">
        <v>-1.7</v>
      </c>
      <c r="AY39905" s="3"/>
      <c r="AZ39905" s="3">
        <v>-5.8695652173913045E-2</v>
      </c>
      <c r="BA39905" s="5">
        <v>1.058695652173913</v>
      </c>
      <c r="BB39905" s="3">
        <f t="shared" si="638"/>
        <v>1.6437541304347825E-2</v>
      </c>
    </row>
    <row r="39906" spans="8:54" x14ac:dyDescent="0.3">
      <c r="H39906" t="s">
        <v>24912</v>
      </c>
      <c r="I39906" t="s">
        <v>15</v>
      </c>
      <c r="J39906" t="s">
        <v>9199</v>
      </c>
      <c r="U39906" s="1">
        <v>41895</v>
      </c>
      <c r="V39906" s="2"/>
      <c r="W39906" s="2"/>
      <c r="X39906" t="s">
        <v>46152</v>
      </c>
      <c r="Y39906">
        <v>54</v>
      </c>
      <c r="Z39906">
        <v>3</v>
      </c>
      <c r="AA39906" t="s">
        <v>101</v>
      </c>
      <c r="AB39906" t="s">
        <v>101</v>
      </c>
      <c r="AC39906">
        <v>18.899999999999999</v>
      </c>
      <c r="AD39906">
        <v>13</v>
      </c>
      <c r="AE39906">
        <v>6</v>
      </c>
      <c r="AY39906" s="3"/>
      <c r="AZ39906" s="3">
        <v>5.5555555555555552E-2</v>
      </c>
      <c r="BA39906" s="5">
        <v>0.94444444444444442</v>
      </c>
      <c r="BB39906" s="3">
        <f t="shared" si="638"/>
        <v>0.10676555555555556</v>
      </c>
    </row>
    <row r="39907" spans="8:54" x14ac:dyDescent="0.3">
      <c r="H39907" t="s">
        <v>24909</v>
      </c>
      <c r="I39907" t="s">
        <v>15</v>
      </c>
      <c r="J39907" t="s">
        <v>17159</v>
      </c>
      <c r="U39907" s="1">
        <v>41892</v>
      </c>
      <c r="V39907" s="2"/>
      <c r="W39907" s="2"/>
      <c r="X39907" t="s">
        <v>3348</v>
      </c>
      <c r="Y39907">
        <v>80</v>
      </c>
      <c r="Z39907">
        <v>4</v>
      </c>
      <c r="AA39907" t="s">
        <v>101</v>
      </c>
      <c r="AB39907" t="s">
        <v>101</v>
      </c>
      <c r="AC39907">
        <v>24.7</v>
      </c>
      <c r="AD39907">
        <v>22.1</v>
      </c>
      <c r="AE39907">
        <v>2.6</v>
      </c>
      <c r="AY39907" s="3"/>
      <c r="AZ39907" s="3">
        <v>0.05</v>
      </c>
      <c r="BA39907" s="5">
        <v>0.95</v>
      </c>
      <c r="BB39907" s="3">
        <f t="shared" si="638"/>
        <v>9.6089000000000091E-2</v>
      </c>
    </row>
    <row r="39908" spans="8:54" x14ac:dyDescent="0.3">
      <c r="H39908" t="s">
        <v>24909</v>
      </c>
      <c r="I39908" t="s">
        <v>15</v>
      </c>
      <c r="J39908" t="s">
        <v>7113</v>
      </c>
      <c r="U39908" s="1">
        <v>41891</v>
      </c>
      <c r="V39908" s="2"/>
      <c r="W39908" s="2"/>
      <c r="X39908" t="s">
        <v>1534</v>
      </c>
      <c r="Y39908">
        <v>100</v>
      </c>
      <c r="Z39908">
        <v>5.9</v>
      </c>
      <c r="AA39908" t="s">
        <v>101</v>
      </c>
      <c r="AB39908" t="s">
        <v>101</v>
      </c>
      <c r="AC39908">
        <v>21.9</v>
      </c>
      <c r="AD39908">
        <v>20.399999999999999</v>
      </c>
      <c r="AE39908">
        <v>1.5</v>
      </c>
      <c r="AY39908" s="3"/>
      <c r="AZ39908" s="3">
        <v>5.9000000000000004E-2</v>
      </c>
      <c r="BA39908" s="5">
        <v>0.94099999999999995</v>
      </c>
      <c r="BB39908" s="3">
        <f t="shared" si="638"/>
        <v>0.11338502000000017</v>
      </c>
    </row>
    <row r="39909" spans="8:54" x14ac:dyDescent="0.3">
      <c r="H39909" t="s">
        <v>24912</v>
      </c>
      <c r="I39909" t="s">
        <v>15</v>
      </c>
      <c r="J39909" t="s">
        <v>30168</v>
      </c>
      <c r="U39909" s="1">
        <v>41893</v>
      </c>
      <c r="V39909" s="2"/>
      <c r="W39909" s="2"/>
      <c r="X39909" t="s">
        <v>1367</v>
      </c>
      <c r="Y39909">
        <v>84</v>
      </c>
      <c r="Z39909">
        <v>4.0999999999999996</v>
      </c>
      <c r="AA39909" t="s">
        <v>101</v>
      </c>
      <c r="AB39909" t="s">
        <v>101</v>
      </c>
      <c r="AC39909">
        <v>19</v>
      </c>
      <c r="AD39909">
        <v>18.8</v>
      </c>
      <c r="AE39909">
        <v>0.2</v>
      </c>
      <c r="AY39909" s="3"/>
      <c r="AZ39909" s="3">
        <v>4.8809523809523803E-2</v>
      </c>
      <c r="BA39909" s="5">
        <v>0.95119047619047614</v>
      </c>
      <c r="BB39909" s="3">
        <f t="shared" si="638"/>
        <v>9.3801166666666713E-2</v>
      </c>
    </row>
    <row r="39910" spans="8:54" x14ac:dyDescent="0.3">
      <c r="H39910" t="s">
        <v>26111</v>
      </c>
      <c r="I39910" t="s">
        <v>15</v>
      </c>
      <c r="J39910" t="s">
        <v>46153</v>
      </c>
      <c r="U39910" s="1">
        <v>41893</v>
      </c>
      <c r="V39910" s="2"/>
      <c r="W39910" s="2"/>
      <c r="X39910" t="s">
        <v>46154</v>
      </c>
      <c r="Y39910">
        <v>82</v>
      </c>
      <c r="Z39910">
        <v>5.6</v>
      </c>
      <c r="AA39910" t="s">
        <v>101</v>
      </c>
      <c r="AB39910" t="s">
        <v>101</v>
      </c>
      <c r="AC39910">
        <v>18</v>
      </c>
      <c r="AD39910">
        <v>19.899999999999999</v>
      </c>
      <c r="AE39910">
        <v>-1.9</v>
      </c>
      <c r="AY39910" s="3"/>
      <c r="AZ39910" s="3">
        <v>6.829268292682926E-2</v>
      </c>
      <c r="BA39910" s="5">
        <v>0.93170731707317078</v>
      </c>
      <c r="BB39910" s="3">
        <f t="shared" si="638"/>
        <v>0.13124351219512187</v>
      </c>
    </row>
    <row r="39911" spans="8:54" x14ac:dyDescent="0.3">
      <c r="H39911" t="s">
        <v>36206</v>
      </c>
      <c r="I39911" t="s">
        <v>15</v>
      </c>
      <c r="J39911" t="s">
        <v>46155</v>
      </c>
      <c r="U39911" s="1">
        <v>41892</v>
      </c>
      <c r="V39911" s="2"/>
      <c r="W39911" s="2"/>
      <c r="X39911" t="s">
        <v>12857</v>
      </c>
      <c r="Y39911">
        <v>85</v>
      </c>
      <c r="Z39911">
        <v>4.3</v>
      </c>
      <c r="AA39911" t="s">
        <v>101</v>
      </c>
      <c r="AB39911" t="s">
        <v>101</v>
      </c>
      <c r="AC39911">
        <v>20.6</v>
      </c>
      <c r="AD39911">
        <v>16.100000000000001</v>
      </c>
      <c r="AE39911">
        <v>4.5</v>
      </c>
      <c r="AY39911" s="3"/>
      <c r="AZ39911" s="3">
        <v>5.0588235294117642E-2</v>
      </c>
      <c r="BA39911" s="5">
        <v>0.9494117647058824</v>
      </c>
      <c r="BB39911" s="3">
        <f t="shared" si="638"/>
        <v>9.7219458823529337E-2</v>
      </c>
    </row>
    <row r="39912" spans="8:54" x14ac:dyDescent="0.3">
      <c r="H39912" t="s">
        <v>24909</v>
      </c>
      <c r="I39912" t="s">
        <v>15</v>
      </c>
      <c r="J39912" t="s">
        <v>7586</v>
      </c>
      <c r="U39912" s="1">
        <v>41893</v>
      </c>
      <c r="V39912" s="2"/>
      <c r="W39912" s="2"/>
      <c r="X39912" t="s">
        <v>142</v>
      </c>
      <c r="Y39912">
        <v>61</v>
      </c>
      <c r="Z39912">
        <v>1.8</v>
      </c>
      <c r="AA39912" t="s">
        <v>101</v>
      </c>
      <c r="AB39912" t="s">
        <v>101</v>
      </c>
      <c r="AC39912">
        <v>19.600000000000001</v>
      </c>
      <c r="AD39912">
        <v>19.899999999999999</v>
      </c>
      <c r="AE39912">
        <v>-0.3</v>
      </c>
      <c r="AY39912" s="3"/>
      <c r="AZ39912" s="3">
        <v>2.9508196721311476E-2</v>
      </c>
      <c r="BA39912" s="5">
        <v>0.97049180327868856</v>
      </c>
      <c r="BB39912" s="3">
        <f t="shared" si="638"/>
        <v>5.6708262295081857E-2</v>
      </c>
    </row>
    <row r="39913" spans="8:54" x14ac:dyDescent="0.3">
      <c r="H39913" t="s">
        <v>24912</v>
      </c>
      <c r="I39913" t="s">
        <v>15</v>
      </c>
      <c r="J39913" t="s">
        <v>46156</v>
      </c>
      <c r="U39913" s="1">
        <v>41893</v>
      </c>
      <c r="V39913" s="2"/>
      <c r="W39913" s="2"/>
      <c r="X39913" t="s">
        <v>46157</v>
      </c>
      <c r="Y39913">
        <v>53</v>
      </c>
      <c r="Z39913">
        <v>0</v>
      </c>
      <c r="AA39913" t="s">
        <v>101</v>
      </c>
      <c r="AB39913" t="s">
        <v>101</v>
      </c>
      <c r="AC39913">
        <v>20.3</v>
      </c>
      <c r="AD39913">
        <v>19.3</v>
      </c>
      <c r="AE39913">
        <v>1</v>
      </c>
      <c r="AY39913" s="3"/>
      <c r="AZ39913" s="3">
        <v>0</v>
      </c>
      <c r="BA39913" s="5">
        <v>1</v>
      </c>
      <c r="BB39913" s="3">
        <f t="shared" si="638"/>
        <v>0</v>
      </c>
    </row>
    <row r="39914" spans="8:54" x14ac:dyDescent="0.3">
      <c r="H39914" t="s">
        <v>24918</v>
      </c>
      <c r="I39914" t="s">
        <v>15</v>
      </c>
      <c r="J39914" t="s">
        <v>46158</v>
      </c>
      <c r="U39914" s="1">
        <v>41890</v>
      </c>
      <c r="V39914" s="2"/>
      <c r="W39914" s="2"/>
      <c r="X39914" t="s">
        <v>15901</v>
      </c>
      <c r="Y39914">
        <v>152</v>
      </c>
      <c r="Z39914">
        <v>-8.9</v>
      </c>
      <c r="AA39914" t="s">
        <v>101</v>
      </c>
      <c r="AB39914" t="s">
        <v>101</v>
      </c>
      <c r="AC39914">
        <v>20.6</v>
      </c>
      <c r="AD39914">
        <v>19.899999999999999</v>
      </c>
      <c r="AE39914">
        <v>0.7</v>
      </c>
      <c r="AY39914" s="3"/>
      <c r="AZ39914" s="3">
        <v>-5.855263157894737E-2</v>
      </c>
      <c r="BA39914" s="5">
        <v>1.0585526315789473</v>
      </c>
      <c r="BB39914" s="3">
        <f t="shared" si="638"/>
        <v>1.6397488815789507E-2</v>
      </c>
    </row>
    <row r="39915" spans="8:54" x14ac:dyDescent="0.3">
      <c r="H39915" t="s">
        <v>24912</v>
      </c>
      <c r="I39915" t="s">
        <v>15</v>
      </c>
      <c r="J39915" t="s">
        <v>17691</v>
      </c>
      <c r="U39915" s="1">
        <v>41893</v>
      </c>
      <c r="V39915" s="2"/>
      <c r="W39915" s="2"/>
      <c r="X39915" t="s">
        <v>1246</v>
      </c>
      <c r="Y39915">
        <v>67</v>
      </c>
      <c r="Z39915">
        <v>2.1</v>
      </c>
      <c r="AA39915" t="s">
        <v>101</v>
      </c>
      <c r="AB39915" t="s">
        <v>101</v>
      </c>
      <c r="AC39915">
        <v>17.8</v>
      </c>
      <c r="AD39915">
        <v>18.8</v>
      </c>
      <c r="AE39915">
        <v>-1</v>
      </c>
      <c r="AY39915" s="3"/>
      <c r="AZ39915" s="3">
        <v>3.1343283582089557E-2</v>
      </c>
      <c r="BA39915" s="5">
        <v>0.9686567164179104</v>
      </c>
      <c r="BB39915" s="3">
        <f t="shared" si="638"/>
        <v>6.0234895522388143E-2</v>
      </c>
    </row>
    <row r="39916" spans="8:54" x14ac:dyDescent="0.3">
      <c r="H39916" t="s">
        <v>24934</v>
      </c>
      <c r="I39916" t="s">
        <v>15</v>
      </c>
      <c r="J39916" t="s">
        <v>46159</v>
      </c>
      <c r="U39916" s="1">
        <v>41893</v>
      </c>
      <c r="V39916" s="2"/>
      <c r="W39916" s="2"/>
      <c r="X39916" t="s">
        <v>2691</v>
      </c>
      <c r="Y39916">
        <v>112</v>
      </c>
      <c r="Z39916">
        <v>3.3</v>
      </c>
      <c r="AA39916" t="s">
        <v>101</v>
      </c>
      <c r="AB39916" t="s">
        <v>101</v>
      </c>
      <c r="AC39916">
        <v>21.6</v>
      </c>
      <c r="AD39916">
        <v>20.399999999999999</v>
      </c>
      <c r="AE39916">
        <v>1.2</v>
      </c>
      <c r="AY39916" s="3"/>
      <c r="AZ39916" s="3">
        <v>2.9464285714285714E-2</v>
      </c>
      <c r="BA39916" s="5">
        <v>0.97053571428571428</v>
      </c>
      <c r="BB39916" s="3">
        <f t="shared" si="638"/>
        <v>5.6623875000000101E-2</v>
      </c>
    </row>
    <row r="39917" spans="8:54" x14ac:dyDescent="0.3">
      <c r="H39917" t="s">
        <v>25377</v>
      </c>
      <c r="I39917" t="s">
        <v>15</v>
      </c>
      <c r="J39917" t="s">
        <v>7453</v>
      </c>
      <c r="U39917" s="1">
        <v>41888</v>
      </c>
      <c r="V39917" s="2"/>
      <c r="W39917" s="2"/>
      <c r="X39917" t="s">
        <v>46160</v>
      </c>
      <c r="Y39917">
        <v>121</v>
      </c>
      <c r="Z39917">
        <v>4.0999999999999996</v>
      </c>
      <c r="AA39917" t="s">
        <v>101</v>
      </c>
      <c r="AB39917" t="s">
        <v>101</v>
      </c>
      <c r="AC39917">
        <v>23</v>
      </c>
      <c r="AD39917">
        <v>19.399999999999999</v>
      </c>
      <c r="AE39917">
        <v>3.7</v>
      </c>
      <c r="AY39917" s="3"/>
      <c r="AZ39917" s="3">
        <v>3.3884297520661154E-2</v>
      </c>
      <c r="BA39917" s="5">
        <v>0.96611570247933887</v>
      </c>
      <c r="BB39917" s="3">
        <f t="shared" si="638"/>
        <v>6.5118165289256069E-2</v>
      </c>
    </row>
    <row r="39918" spans="8:54" x14ac:dyDescent="0.3">
      <c r="H39918" t="s">
        <v>24934</v>
      </c>
      <c r="I39918" t="s">
        <v>15</v>
      </c>
      <c r="J39918" t="s">
        <v>46161</v>
      </c>
      <c r="U39918" s="1">
        <v>41893</v>
      </c>
      <c r="V39918" s="2"/>
      <c r="W39918" s="2"/>
      <c r="X39918" t="s">
        <v>2691</v>
      </c>
      <c r="Y39918">
        <v>76</v>
      </c>
      <c r="Z39918">
        <v>2.2000000000000002</v>
      </c>
      <c r="AA39918" t="s">
        <v>101</v>
      </c>
      <c r="AB39918" t="s">
        <v>101</v>
      </c>
      <c r="AC39918">
        <v>17.5</v>
      </c>
      <c r="AD39918">
        <v>18.100000000000001</v>
      </c>
      <c r="AE39918">
        <v>-0.6</v>
      </c>
      <c r="AY39918" s="3"/>
      <c r="AZ39918" s="3">
        <v>2.8947368421052635E-2</v>
      </c>
      <c r="BA39918" s="5">
        <v>0.97105263157894739</v>
      </c>
      <c r="BB39918" s="3">
        <f t="shared" si="638"/>
        <v>5.5630473684210591E-2</v>
      </c>
    </row>
    <row r="39919" spans="8:54" x14ac:dyDescent="0.3">
      <c r="H39919" t="s">
        <v>24934</v>
      </c>
      <c r="I39919" t="s">
        <v>15</v>
      </c>
      <c r="J39919" t="s">
        <v>38420</v>
      </c>
      <c r="U39919" s="1">
        <v>41894</v>
      </c>
      <c r="V39919" s="2"/>
      <c r="W39919" s="2"/>
      <c r="X39919" t="s">
        <v>46162</v>
      </c>
      <c r="Y39919">
        <v>96</v>
      </c>
      <c r="Z39919">
        <v>9.1999999999999993</v>
      </c>
      <c r="AA39919" t="s">
        <v>101</v>
      </c>
      <c r="AB39919" t="s">
        <v>101</v>
      </c>
      <c r="AC39919">
        <v>22</v>
      </c>
      <c r="AD39919">
        <v>18.7</v>
      </c>
      <c r="AE39919">
        <v>3.3</v>
      </c>
      <c r="AY39919" s="3"/>
      <c r="AZ39919" s="3">
        <v>9.5833333333333326E-2</v>
      </c>
      <c r="BA39919" s="5">
        <v>0.90416666666666667</v>
      </c>
      <c r="BB39919" s="3">
        <f t="shared" si="638"/>
        <v>0.18417058333333336</v>
      </c>
    </row>
    <row r="39920" spans="8:54" x14ac:dyDescent="0.3">
      <c r="H39920" t="s">
        <v>25377</v>
      </c>
      <c r="I39920" t="s">
        <v>15</v>
      </c>
      <c r="J39920" t="s">
        <v>46163</v>
      </c>
      <c r="U39920" s="1">
        <v>41892</v>
      </c>
      <c r="V39920" s="2"/>
      <c r="W39920" s="2"/>
      <c r="X39920" t="s">
        <v>46164</v>
      </c>
      <c r="Y39920">
        <v>55</v>
      </c>
      <c r="Z39920">
        <v>7.2</v>
      </c>
      <c r="AA39920" t="s">
        <v>101</v>
      </c>
      <c r="AB39920" t="s">
        <v>101</v>
      </c>
      <c r="AC39920">
        <v>20</v>
      </c>
      <c r="AD39920">
        <v>20.100000000000001</v>
      </c>
      <c r="AE39920">
        <v>-0.1</v>
      </c>
      <c r="AY39920" s="3"/>
      <c r="AZ39920" s="3">
        <v>0.13090909090909092</v>
      </c>
      <c r="BA39920" s="5">
        <v>0.86909090909090914</v>
      </c>
      <c r="BB39920" s="3">
        <f t="shared" si="638"/>
        <v>0.25157847272727274</v>
      </c>
    </row>
    <row r="39921" spans="8:54" x14ac:dyDescent="0.3">
      <c r="H39921" t="s">
        <v>28596</v>
      </c>
      <c r="I39921" t="s">
        <v>15</v>
      </c>
      <c r="J39921" t="s">
        <v>46165</v>
      </c>
      <c r="U39921" s="1">
        <v>41890</v>
      </c>
      <c r="V39921" s="2"/>
      <c r="W39921" s="2"/>
      <c r="X39921" t="s">
        <v>1827</v>
      </c>
      <c r="Y39921">
        <v>110</v>
      </c>
      <c r="Z39921">
        <v>3.7</v>
      </c>
      <c r="AA39921" t="s">
        <v>101</v>
      </c>
      <c r="AB39921" t="s">
        <v>101</v>
      </c>
      <c r="AC39921">
        <v>23</v>
      </c>
      <c r="AD39921">
        <v>18.2</v>
      </c>
      <c r="AE39921">
        <v>4.8</v>
      </c>
      <c r="AY39921" s="3"/>
      <c r="AZ39921" s="3">
        <v>3.3636363636363638E-2</v>
      </c>
      <c r="BA39921" s="5">
        <v>0.96636363636363631</v>
      </c>
      <c r="BB39921" s="3">
        <f t="shared" si="638"/>
        <v>6.4641690909090999E-2</v>
      </c>
    </row>
    <row r="39922" spans="8:54" x14ac:dyDescent="0.3">
      <c r="H39922" t="s">
        <v>24922</v>
      </c>
      <c r="I39922" t="s">
        <v>15</v>
      </c>
      <c r="J39922" t="s">
        <v>26501</v>
      </c>
      <c r="U39922" s="1">
        <v>41890</v>
      </c>
      <c r="V39922" s="2"/>
      <c r="W39922" s="2"/>
      <c r="X39922" t="s">
        <v>23</v>
      </c>
      <c r="Y39922">
        <v>98</v>
      </c>
      <c r="Z39922">
        <v>2.9</v>
      </c>
      <c r="AA39922" t="s">
        <v>101</v>
      </c>
      <c r="AB39922" t="s">
        <v>101</v>
      </c>
      <c r="AC39922">
        <v>24.3</v>
      </c>
      <c r="AD39922">
        <v>21.1</v>
      </c>
      <c r="AE39922">
        <v>3.2</v>
      </c>
      <c r="AY39922" s="3"/>
      <c r="AZ39922" s="3">
        <v>2.9591836734693875E-2</v>
      </c>
      <c r="BA39922" s="5">
        <v>0.9704081632653061</v>
      </c>
      <c r="BB39922" s="3">
        <f t="shared" si="638"/>
        <v>5.6869000000000058E-2</v>
      </c>
    </row>
    <row r="39923" spans="8:54" x14ac:dyDescent="0.3">
      <c r="H39923" t="s">
        <v>25377</v>
      </c>
      <c r="I39923" t="s">
        <v>15</v>
      </c>
      <c r="J39923" t="s">
        <v>46166</v>
      </c>
      <c r="U39923" s="1">
        <v>41893</v>
      </c>
      <c r="V39923" s="2"/>
      <c r="W39923" s="2"/>
      <c r="X39923" t="s">
        <v>46167</v>
      </c>
      <c r="Y39923">
        <v>150</v>
      </c>
      <c r="Z39923">
        <v>5.8</v>
      </c>
      <c r="AA39923" t="s">
        <v>101</v>
      </c>
      <c r="AB39923" t="s">
        <v>101</v>
      </c>
      <c r="AC39923">
        <v>19.399999999999999</v>
      </c>
      <c r="AD39923">
        <v>21</v>
      </c>
      <c r="AE39923">
        <v>-1.6</v>
      </c>
      <c r="AY39923" s="3"/>
      <c r="AZ39923" s="3">
        <v>3.8666666666666669E-2</v>
      </c>
      <c r="BA39923" s="5">
        <v>0.96133333333333337</v>
      </c>
      <c r="BB39923" s="3">
        <f t="shared" si="638"/>
        <v>7.4308826666666494E-2</v>
      </c>
    </row>
    <row r="39924" spans="8:54" x14ac:dyDescent="0.3">
      <c r="H39924" t="s">
        <v>24918</v>
      </c>
      <c r="I39924" t="s">
        <v>15</v>
      </c>
      <c r="J39924" t="s">
        <v>27949</v>
      </c>
      <c r="U39924" s="1">
        <v>41891</v>
      </c>
      <c r="V39924" s="2"/>
      <c r="W39924" s="2"/>
      <c r="X39924" t="s">
        <v>26213</v>
      </c>
      <c r="Y39924">
        <v>60</v>
      </c>
      <c r="Z39924">
        <v>-3.5</v>
      </c>
      <c r="AA39924" t="s">
        <v>101</v>
      </c>
      <c r="AB39924" t="s">
        <v>101</v>
      </c>
      <c r="AC39924">
        <v>22</v>
      </c>
      <c r="AD39924">
        <v>20.9</v>
      </c>
      <c r="AE39924">
        <v>1.1000000000000001</v>
      </c>
      <c r="AY39924" s="3"/>
      <c r="AZ39924" s="3">
        <v>-5.8333333333333334E-2</v>
      </c>
      <c r="BA39924" s="5">
        <v>1.0583333333333333</v>
      </c>
      <c r="BB39924" s="3">
        <f t="shared" si="638"/>
        <v>1.6336075000000116E-2</v>
      </c>
    </row>
    <row r="39925" spans="8:54" x14ac:dyDescent="0.3">
      <c r="H39925" t="s">
        <v>25377</v>
      </c>
      <c r="I39925" t="s">
        <v>15</v>
      </c>
      <c r="J39925" t="s">
        <v>17198</v>
      </c>
      <c r="U39925" s="1">
        <v>41892</v>
      </c>
      <c r="V39925" s="2"/>
      <c r="W39925" s="2"/>
      <c r="X39925" t="s">
        <v>46168</v>
      </c>
      <c r="Y39925">
        <v>98</v>
      </c>
      <c r="Z39925">
        <v>10</v>
      </c>
      <c r="AA39925" t="s">
        <v>101</v>
      </c>
      <c r="AB39925" t="s">
        <v>101</v>
      </c>
      <c r="AC39925">
        <v>20.5</v>
      </c>
      <c r="AD39925">
        <v>23.4</v>
      </c>
      <c r="AE39925">
        <v>-2.9</v>
      </c>
      <c r="AY39925" s="3"/>
      <c r="AZ39925" s="3">
        <v>0.10204081632653061</v>
      </c>
      <c r="BA39925" s="5">
        <v>0.89795918367346939</v>
      </c>
      <c r="BB39925" s="3">
        <f t="shared" si="638"/>
        <v>0.19609999999999994</v>
      </c>
    </row>
    <row r="39926" spans="8:54" x14ac:dyDescent="0.3">
      <c r="H39926" t="s">
        <v>24915</v>
      </c>
      <c r="I39926" t="s">
        <v>15</v>
      </c>
      <c r="J39926" t="s">
        <v>43168</v>
      </c>
      <c r="U39926" s="1">
        <v>41892</v>
      </c>
      <c r="V39926" s="2"/>
      <c r="W39926" s="2"/>
      <c r="X39926" t="s">
        <v>46169</v>
      </c>
      <c r="Y39926">
        <v>61</v>
      </c>
      <c r="Z39926">
        <v>8.6</v>
      </c>
      <c r="AA39926" t="s">
        <v>101</v>
      </c>
      <c r="AB39926" t="s">
        <v>101</v>
      </c>
      <c r="AC39926">
        <v>15.7</v>
      </c>
      <c r="AD39926">
        <v>17.7</v>
      </c>
      <c r="AE39926">
        <v>-2</v>
      </c>
      <c r="AY39926" s="3"/>
      <c r="AZ39926" s="3">
        <v>0.14098360655737704</v>
      </c>
      <c r="BA39926" s="5">
        <v>0.85901639344262293</v>
      </c>
      <c r="BB39926" s="3">
        <f t="shared" si="638"/>
        <v>0.27093947540983621</v>
      </c>
    </row>
    <row r="39927" spans="8:54" x14ac:dyDescent="0.3">
      <c r="H39927" t="s">
        <v>25377</v>
      </c>
      <c r="I39927" t="s">
        <v>15</v>
      </c>
      <c r="J39927" t="s">
        <v>46170</v>
      </c>
      <c r="U39927" s="1">
        <v>41892</v>
      </c>
      <c r="V39927" s="2"/>
      <c r="W39927" s="2"/>
      <c r="X39927" t="s">
        <v>46171</v>
      </c>
      <c r="Y39927">
        <v>40</v>
      </c>
      <c r="Z39927">
        <v>4.0999999999999996</v>
      </c>
      <c r="AA39927" t="s">
        <v>101</v>
      </c>
      <c r="AB39927" t="s">
        <v>101</v>
      </c>
      <c r="AC39927">
        <v>19</v>
      </c>
      <c r="AD39927">
        <v>20.6</v>
      </c>
      <c r="AE39927">
        <v>-1.6</v>
      </c>
      <c r="AY39927" s="3"/>
      <c r="AZ39927" s="3">
        <v>0.10249999999999999</v>
      </c>
      <c r="BA39927" s="5">
        <v>0.89749999999999996</v>
      </c>
      <c r="BB39927" s="3">
        <f t="shared" si="638"/>
        <v>0.19698245000000014</v>
      </c>
    </row>
    <row r="39928" spans="8:54" x14ac:dyDescent="0.3">
      <c r="H39928" t="s">
        <v>26251</v>
      </c>
      <c r="I39928" t="s">
        <v>15</v>
      </c>
      <c r="J39928" t="s">
        <v>46172</v>
      </c>
      <c r="U39928" s="1">
        <v>41892</v>
      </c>
      <c r="V39928" s="2"/>
      <c r="W39928" s="2"/>
      <c r="X39928" t="s">
        <v>15688</v>
      </c>
      <c r="Y39928">
        <v>61</v>
      </c>
      <c r="Z39928">
        <v>1.8</v>
      </c>
      <c r="AA39928" t="s">
        <v>101</v>
      </c>
      <c r="AB39928" t="s">
        <v>101</v>
      </c>
      <c r="AC39928">
        <v>23</v>
      </c>
      <c r="AD39928">
        <v>19.899999999999999</v>
      </c>
      <c r="AE39928">
        <v>3.1</v>
      </c>
      <c r="AY39928" s="3"/>
      <c r="AZ39928" s="3">
        <v>2.9508196721311476E-2</v>
      </c>
      <c r="BA39928" s="5">
        <v>0.97049180327868856</v>
      </c>
      <c r="BB39928" s="3">
        <f t="shared" si="638"/>
        <v>5.6708262295081857E-2</v>
      </c>
    </row>
    <row r="39929" spans="8:54" x14ac:dyDescent="0.3">
      <c r="H39929" t="s">
        <v>24909</v>
      </c>
      <c r="I39929" t="s">
        <v>15</v>
      </c>
      <c r="J39929" t="s">
        <v>46173</v>
      </c>
      <c r="U39929" s="1">
        <v>41892</v>
      </c>
      <c r="V39929" s="2"/>
      <c r="W39929" s="2"/>
      <c r="X39929" t="s">
        <v>32866</v>
      </c>
      <c r="Y39929">
        <v>108</v>
      </c>
      <c r="Z39929">
        <v>3.3</v>
      </c>
      <c r="AA39929" t="s">
        <v>101</v>
      </c>
      <c r="AB39929" t="s">
        <v>101</v>
      </c>
      <c r="AC39929">
        <v>21.9</v>
      </c>
      <c r="AD39929">
        <v>20.2</v>
      </c>
      <c r="AE39929">
        <v>1.7</v>
      </c>
      <c r="AY39929" s="3"/>
      <c r="AZ39929" s="3">
        <v>3.0555555555555555E-2</v>
      </c>
      <c r="BA39929" s="5">
        <v>0.96944444444444444</v>
      </c>
      <c r="BB39929" s="3">
        <f t="shared" si="638"/>
        <v>5.8721055555555512E-2</v>
      </c>
    </row>
    <row r="39930" spans="8:54" x14ac:dyDescent="0.3">
      <c r="H39930" t="s">
        <v>35579</v>
      </c>
      <c r="I39930" t="s">
        <v>15</v>
      </c>
      <c r="J39930" t="s">
        <v>46174</v>
      </c>
      <c r="U39930" s="1">
        <v>41888</v>
      </c>
      <c r="V39930" s="2"/>
      <c r="W39930" s="2"/>
      <c r="X39930" t="s">
        <v>690</v>
      </c>
      <c r="Y39930">
        <v>70</v>
      </c>
      <c r="Z39930">
        <v>4.2</v>
      </c>
      <c r="AA39930" t="s">
        <v>101</v>
      </c>
      <c r="AB39930" t="s">
        <v>101</v>
      </c>
      <c r="AC39930">
        <v>27.8</v>
      </c>
      <c r="AD39930">
        <v>22.3</v>
      </c>
      <c r="AE39930">
        <v>5.6</v>
      </c>
      <c r="AY39930" s="3"/>
      <c r="AZ39930" s="3">
        <v>0.06</v>
      </c>
      <c r="BA39930" s="5">
        <v>0.94</v>
      </c>
      <c r="BB39930" s="3">
        <f t="shared" si="638"/>
        <v>0.11530680000000015</v>
      </c>
    </row>
    <row r="39931" spans="8:54" x14ac:dyDescent="0.3">
      <c r="H39931" t="s">
        <v>24918</v>
      </c>
      <c r="I39931" t="s">
        <v>15</v>
      </c>
      <c r="J39931" t="s">
        <v>46175</v>
      </c>
      <c r="U39931" s="1">
        <v>41890</v>
      </c>
      <c r="V39931" s="2"/>
      <c r="W39931" s="2"/>
      <c r="X39931" t="s">
        <v>42274</v>
      </c>
      <c r="Y39931">
        <v>92</v>
      </c>
      <c r="Z39931">
        <v>2.7</v>
      </c>
      <c r="AA39931" t="s">
        <v>101</v>
      </c>
      <c r="AB39931" t="s">
        <v>101</v>
      </c>
      <c r="AC39931">
        <v>21.5</v>
      </c>
      <c r="AD39931">
        <v>20.7</v>
      </c>
      <c r="AE39931">
        <v>0.8</v>
      </c>
      <c r="AY39931" s="3"/>
      <c r="AZ39931" s="3">
        <v>2.9347826086956522E-2</v>
      </c>
      <c r="BA39931" s="5">
        <v>0.97065217391304348</v>
      </c>
      <c r="BB39931" s="3">
        <f t="shared" si="638"/>
        <v>5.6400065217391271E-2</v>
      </c>
    </row>
    <row r="39932" spans="8:54" x14ac:dyDescent="0.3">
      <c r="H39932" t="s">
        <v>26111</v>
      </c>
      <c r="I39932" t="s">
        <v>15</v>
      </c>
      <c r="J39932" t="s">
        <v>1542</v>
      </c>
      <c r="U39932" s="1">
        <v>41893</v>
      </c>
      <c r="V39932" s="2"/>
      <c r="W39932" s="2"/>
      <c r="X39932" t="s">
        <v>154</v>
      </c>
      <c r="Y39932">
        <v>83</v>
      </c>
      <c r="Z39932">
        <v>6.5</v>
      </c>
      <c r="AA39932" t="s">
        <v>101</v>
      </c>
      <c r="AB39932" t="s">
        <v>101</v>
      </c>
      <c r="AC39932">
        <v>22</v>
      </c>
      <c r="AD39932">
        <v>21</v>
      </c>
      <c r="AE39932">
        <v>1</v>
      </c>
      <c r="AY39932" s="3"/>
      <c r="AZ39932" s="3">
        <v>7.8313253012048195E-2</v>
      </c>
      <c r="BA39932" s="5">
        <v>0.92168674698795183</v>
      </c>
      <c r="BB39932" s="3">
        <f t="shared" si="638"/>
        <v>0.15050084337349401</v>
      </c>
    </row>
    <row r="39933" spans="8:54" x14ac:dyDescent="0.3">
      <c r="H39933" t="s">
        <v>24909</v>
      </c>
      <c r="I39933" t="s">
        <v>15</v>
      </c>
      <c r="J39933" t="s">
        <v>35082</v>
      </c>
      <c r="U39933" s="1">
        <v>41892</v>
      </c>
      <c r="V39933" s="2"/>
      <c r="W39933" s="2"/>
      <c r="X39933" t="s">
        <v>142</v>
      </c>
      <c r="Y39933">
        <v>74</v>
      </c>
      <c r="Z39933">
        <v>2.9</v>
      </c>
      <c r="AA39933" t="s">
        <v>101</v>
      </c>
      <c r="AB39933" t="s">
        <v>101</v>
      </c>
      <c r="AC39933">
        <v>20.8</v>
      </c>
      <c r="AD39933">
        <v>22.8</v>
      </c>
      <c r="AE39933">
        <v>-2</v>
      </c>
      <c r="AY39933" s="3"/>
      <c r="AZ39933" s="3">
        <v>3.9189189189189191E-2</v>
      </c>
      <c r="BA39933" s="5">
        <v>0.96081081081081077</v>
      </c>
      <c r="BB39933" s="3">
        <f t="shared" si="638"/>
        <v>7.5313000000000185E-2</v>
      </c>
    </row>
    <row r="39934" spans="8:54" x14ac:dyDescent="0.3">
      <c r="H39934" t="s">
        <v>26111</v>
      </c>
      <c r="I39934" t="s">
        <v>15</v>
      </c>
      <c r="J39934" t="s">
        <v>44630</v>
      </c>
      <c r="U39934" s="1">
        <v>41893</v>
      </c>
      <c r="V39934" s="2"/>
      <c r="W39934" s="2"/>
      <c r="X39934" t="s">
        <v>44631</v>
      </c>
      <c r="Y39934">
        <v>52</v>
      </c>
      <c r="Z39934">
        <v>1.5</v>
      </c>
      <c r="AA39934" t="s">
        <v>101</v>
      </c>
      <c r="AB39934" t="s">
        <v>101</v>
      </c>
      <c r="AC39934">
        <v>23</v>
      </c>
      <c r="AD39934">
        <v>21.5</v>
      </c>
      <c r="AE39934">
        <v>1.5</v>
      </c>
      <c r="AY39934" s="3"/>
      <c r="AZ39934" s="3">
        <v>2.8846153846153848E-2</v>
      </c>
      <c r="BA39934" s="5">
        <v>0.97115384615384615</v>
      </c>
      <c r="BB39934" s="3">
        <f t="shared" si="638"/>
        <v>5.5435961538461642E-2</v>
      </c>
    </row>
    <row r="39935" spans="8:54" x14ac:dyDescent="0.3">
      <c r="H39935" t="s">
        <v>28686</v>
      </c>
      <c r="I39935" t="s">
        <v>15</v>
      </c>
      <c r="J39935" t="s">
        <v>46176</v>
      </c>
      <c r="U39935" s="1">
        <v>41892</v>
      </c>
      <c r="V39935" s="2"/>
      <c r="W39935" s="2"/>
      <c r="X39935" t="s">
        <v>229</v>
      </c>
      <c r="Y39935">
        <v>95</v>
      </c>
      <c r="Z39935">
        <v>17.100000000000001</v>
      </c>
      <c r="AA39935" t="s">
        <v>101</v>
      </c>
      <c r="AB39935" t="s">
        <v>101</v>
      </c>
      <c r="AC39935">
        <v>22</v>
      </c>
      <c r="AD39935">
        <v>22.4</v>
      </c>
      <c r="AE39935">
        <v>-0.4</v>
      </c>
      <c r="AY39935" s="3"/>
      <c r="AZ39935" s="3">
        <v>0.18</v>
      </c>
      <c r="BA39935" s="5">
        <v>0.82</v>
      </c>
      <c r="BB39935" s="3">
        <f t="shared" si="638"/>
        <v>0.34592040000000002</v>
      </c>
    </row>
    <row r="39936" spans="8:54" x14ac:dyDescent="0.3">
      <c r="H39936" t="s">
        <v>24929</v>
      </c>
      <c r="I39936" t="s">
        <v>15</v>
      </c>
      <c r="J39936" t="s">
        <v>2613</v>
      </c>
      <c r="U39936" s="1">
        <v>41890</v>
      </c>
      <c r="V39936" s="2"/>
      <c r="W39936" s="2"/>
      <c r="X39936" t="s">
        <v>7918</v>
      </c>
      <c r="Y39936">
        <v>53</v>
      </c>
      <c r="Z39936">
        <v>2.1</v>
      </c>
      <c r="AA39936" t="s">
        <v>101</v>
      </c>
      <c r="AB39936" t="s">
        <v>101</v>
      </c>
      <c r="AC39936">
        <v>17.899999999999999</v>
      </c>
      <c r="AD39936">
        <v>20.9</v>
      </c>
      <c r="AE39936">
        <v>-3</v>
      </c>
      <c r="AY39936" s="3"/>
      <c r="AZ39936" s="3">
        <v>3.9622641509433967E-2</v>
      </c>
      <c r="BA39936" s="5">
        <v>0.96037735849056605</v>
      </c>
      <c r="BB39936" s="3">
        <f t="shared" si="638"/>
        <v>7.6146000000000047E-2</v>
      </c>
    </row>
    <row r="39937" spans="8:54" x14ac:dyDescent="0.3">
      <c r="H39937" t="s">
        <v>24934</v>
      </c>
      <c r="I39937" t="s">
        <v>15</v>
      </c>
      <c r="J39937" t="s">
        <v>18001</v>
      </c>
      <c r="U39937" s="1">
        <v>41888</v>
      </c>
      <c r="V39937" s="2"/>
      <c r="W39937" s="2"/>
      <c r="X39937" t="s">
        <v>2704</v>
      </c>
      <c r="Y39937">
        <v>64</v>
      </c>
      <c r="Z39937">
        <v>2.6</v>
      </c>
      <c r="AA39937" t="s">
        <v>101</v>
      </c>
      <c r="AB39937" t="s">
        <v>101</v>
      </c>
      <c r="AC39937">
        <v>22.5</v>
      </c>
      <c r="AD39937">
        <v>19.3</v>
      </c>
      <c r="AE39937">
        <v>3.2</v>
      </c>
      <c r="AY39937" s="3"/>
      <c r="AZ39937" s="3">
        <v>4.0625000000000001E-2</v>
      </c>
      <c r="BA39937" s="5">
        <v>0.95937499999999998</v>
      </c>
      <c r="BB39937" s="3">
        <f t="shared" si="638"/>
        <v>7.8072312500000018E-2</v>
      </c>
    </row>
    <row r="39938" spans="8:54" x14ac:dyDescent="0.3">
      <c r="H39938" t="s">
        <v>25369</v>
      </c>
      <c r="I39938" t="s">
        <v>15</v>
      </c>
      <c r="J39938" t="s">
        <v>46177</v>
      </c>
      <c r="U39938" s="1">
        <v>41892</v>
      </c>
      <c r="V39938" s="2"/>
      <c r="W39938" s="2"/>
      <c r="X39938" t="s">
        <v>22099</v>
      </c>
      <c r="Y39938">
        <v>45</v>
      </c>
      <c r="Z39938">
        <v>6.1</v>
      </c>
      <c r="AA39938" t="s">
        <v>101</v>
      </c>
      <c r="AB39938" t="s">
        <v>101</v>
      </c>
      <c r="AC39938">
        <v>21.5</v>
      </c>
      <c r="AD39938">
        <v>21.2</v>
      </c>
      <c r="AE39938">
        <v>0.3</v>
      </c>
      <c r="AY39938" s="3"/>
      <c r="AZ39938" s="3">
        <v>0.13555555555555554</v>
      </c>
      <c r="BA39938" s="5">
        <v>0.86444444444444446</v>
      </c>
      <c r="BB39938" s="3">
        <f t="shared" si="638"/>
        <v>0.26050795555555561</v>
      </c>
    </row>
    <row r="39939" spans="8:54" x14ac:dyDescent="0.3">
      <c r="H39939" t="s">
        <v>25369</v>
      </c>
      <c r="I39939" t="s">
        <v>15</v>
      </c>
      <c r="J39939" t="s">
        <v>46130</v>
      </c>
      <c r="U39939" s="1">
        <v>41893</v>
      </c>
      <c r="V39939" s="2"/>
      <c r="W39939" s="2"/>
      <c r="X39939" t="s">
        <v>46178</v>
      </c>
      <c r="Y39939">
        <v>107</v>
      </c>
      <c r="Z39939">
        <v>4.9000000000000004</v>
      </c>
      <c r="AA39939" t="s">
        <v>101</v>
      </c>
      <c r="AB39939" t="s">
        <v>101</v>
      </c>
      <c r="AC39939">
        <v>17.5</v>
      </c>
      <c r="AD39939">
        <v>19.899999999999999</v>
      </c>
      <c r="AE39939">
        <v>-2.4</v>
      </c>
      <c r="AY39939" s="3"/>
      <c r="AZ39939" s="3">
        <v>4.5794392523364487E-2</v>
      </c>
      <c r="BA39939" s="5">
        <v>0.95420560747663552</v>
      </c>
      <c r="BB39939" s="3">
        <f t="shared" ref="BB39939:BB40002" si="639">IF(BA39939&lt;=1,1-(1.92178*BA39939 - 0.92178),1-(-0.280047*BA39939 + 1.280047))</f>
        <v>8.8006747663551321E-2</v>
      </c>
    </row>
    <row r="39940" spans="8:54" x14ac:dyDescent="0.3">
      <c r="H39940" t="s">
        <v>24934</v>
      </c>
      <c r="I39940" t="s">
        <v>15</v>
      </c>
      <c r="J39940" t="s">
        <v>46179</v>
      </c>
      <c r="U39940" s="1">
        <v>41894</v>
      </c>
      <c r="V39940" s="2"/>
      <c r="W39940" s="2"/>
      <c r="X39940" t="s">
        <v>219</v>
      </c>
      <c r="Y39940">
        <v>76</v>
      </c>
      <c r="Z39940">
        <v>13.6</v>
      </c>
      <c r="AA39940" t="s">
        <v>101</v>
      </c>
      <c r="AB39940" t="s">
        <v>101</v>
      </c>
      <c r="AC39940">
        <v>21.2</v>
      </c>
      <c r="AD39940">
        <v>21.2</v>
      </c>
      <c r="AE39940">
        <v>0</v>
      </c>
      <c r="AY39940" s="3"/>
      <c r="AZ39940" s="3">
        <v>0.17894736842105263</v>
      </c>
      <c r="BA39940" s="5">
        <v>0.82105263157894737</v>
      </c>
      <c r="BB39940" s="3">
        <f t="shared" si="639"/>
        <v>0.34389747368421064</v>
      </c>
    </row>
    <row r="39941" spans="8:54" x14ac:dyDescent="0.3">
      <c r="H39941" t="s">
        <v>28331</v>
      </c>
      <c r="I39941" t="s">
        <v>15</v>
      </c>
      <c r="J39941" t="s">
        <v>46180</v>
      </c>
      <c r="U39941" s="1">
        <v>41891</v>
      </c>
      <c r="V39941" s="2"/>
      <c r="W39941" s="2"/>
      <c r="X39941" t="s">
        <v>64</v>
      </c>
      <c r="Y39941">
        <v>68</v>
      </c>
      <c r="Z39941">
        <v>2.1</v>
      </c>
      <c r="AA39941" t="s">
        <v>101</v>
      </c>
      <c r="AB39941" t="s">
        <v>101</v>
      </c>
      <c r="AC39941">
        <v>19.899999999999999</v>
      </c>
      <c r="AD39941">
        <v>19.899999999999999</v>
      </c>
      <c r="AE39941">
        <v>0</v>
      </c>
      <c r="AY39941" s="3"/>
      <c r="AZ39941" s="3">
        <v>3.0882352941176472E-2</v>
      </c>
      <c r="BA39941" s="5">
        <v>0.96911764705882353</v>
      </c>
      <c r="BB39941" s="3">
        <f t="shared" si="639"/>
        <v>5.9349088235294056E-2</v>
      </c>
    </row>
    <row r="39942" spans="8:54" x14ac:dyDescent="0.3">
      <c r="H39942" t="s">
        <v>24934</v>
      </c>
      <c r="I39942" t="s">
        <v>15</v>
      </c>
      <c r="J39942" t="s">
        <v>46181</v>
      </c>
      <c r="U39942" s="1">
        <v>41894</v>
      </c>
      <c r="V39942" s="2"/>
      <c r="W39942" s="2"/>
      <c r="X39942" t="s">
        <v>22593</v>
      </c>
      <c r="Y39942">
        <v>82</v>
      </c>
      <c r="Z39942">
        <v>12.9</v>
      </c>
      <c r="AA39942" t="s">
        <v>101</v>
      </c>
      <c r="AB39942" t="s">
        <v>101</v>
      </c>
      <c r="AC39942">
        <v>23.6</v>
      </c>
      <c r="AD39942">
        <v>22.6</v>
      </c>
      <c r="AE39942">
        <v>1</v>
      </c>
      <c r="AY39942" s="3"/>
      <c r="AZ39942" s="3">
        <v>0.15731707317073171</v>
      </c>
      <c r="BA39942" s="5">
        <v>0.84268292682926826</v>
      </c>
      <c r="BB39942" s="3">
        <f t="shared" si="639"/>
        <v>0.30232880487804881</v>
      </c>
    </row>
    <row r="39943" spans="8:54" x14ac:dyDescent="0.3">
      <c r="H39943" t="s">
        <v>24909</v>
      </c>
      <c r="I39943" t="s">
        <v>15</v>
      </c>
      <c r="J39943" t="s">
        <v>46182</v>
      </c>
      <c r="U39943" s="1">
        <v>41891</v>
      </c>
      <c r="V39943" s="2"/>
      <c r="W39943" s="2"/>
      <c r="X39943" t="s">
        <v>33860</v>
      </c>
      <c r="Y39943">
        <v>84</v>
      </c>
      <c r="Z39943">
        <v>12.4</v>
      </c>
      <c r="AA39943" t="s">
        <v>101</v>
      </c>
      <c r="AB39943" t="s">
        <v>101</v>
      </c>
      <c r="AC39943">
        <v>21.8</v>
      </c>
      <c r="AD39943">
        <v>19.3</v>
      </c>
      <c r="AE39943">
        <v>2.5</v>
      </c>
      <c r="AY39943" s="3"/>
      <c r="AZ39943" s="3">
        <v>0.14761904761904762</v>
      </c>
      <c r="BA39943" s="5">
        <v>0.85238095238095235</v>
      </c>
      <c r="BB39943" s="3">
        <f t="shared" si="639"/>
        <v>0.2836913333333333</v>
      </c>
    </row>
    <row r="39944" spans="8:54" x14ac:dyDescent="0.3">
      <c r="H39944" t="s">
        <v>24934</v>
      </c>
      <c r="I39944" t="s">
        <v>15</v>
      </c>
      <c r="J39944" t="s">
        <v>46183</v>
      </c>
      <c r="U39944" s="1">
        <v>41893</v>
      </c>
      <c r="V39944" s="2"/>
      <c r="W39944" s="2"/>
      <c r="X39944" t="s">
        <v>35888</v>
      </c>
      <c r="Y39944">
        <v>70</v>
      </c>
      <c r="Z39944">
        <v>10</v>
      </c>
      <c r="AA39944" t="s">
        <v>101</v>
      </c>
      <c r="AB39944" t="s">
        <v>101</v>
      </c>
      <c r="AC39944">
        <v>20.100000000000001</v>
      </c>
      <c r="AD39944">
        <v>20</v>
      </c>
      <c r="AE39944">
        <v>0.1</v>
      </c>
      <c r="AY39944" s="3"/>
      <c r="AZ39944" s="3">
        <v>0.14285714285714285</v>
      </c>
      <c r="BA39944" s="5">
        <v>0.85714285714285721</v>
      </c>
      <c r="BB39944" s="3">
        <f t="shared" si="639"/>
        <v>0.27453999999999978</v>
      </c>
    </row>
    <row r="39945" spans="8:54" x14ac:dyDescent="0.3">
      <c r="H39945" t="s">
        <v>24934</v>
      </c>
      <c r="I39945" t="s">
        <v>15</v>
      </c>
      <c r="J39945" t="s">
        <v>46183</v>
      </c>
      <c r="U39945" s="1">
        <v>41893</v>
      </c>
      <c r="V39945" s="2"/>
      <c r="W39945" s="2"/>
      <c r="X39945" t="s">
        <v>35888</v>
      </c>
      <c r="Y39945">
        <v>70</v>
      </c>
      <c r="Z39945">
        <v>4.7</v>
      </c>
      <c r="AA39945" t="s">
        <v>101</v>
      </c>
      <c r="AB39945" t="s">
        <v>101</v>
      </c>
      <c r="AC39945">
        <v>20.5</v>
      </c>
      <c r="AD39945">
        <v>20.2</v>
      </c>
      <c r="AE39945">
        <v>0.3</v>
      </c>
      <c r="AY39945" s="3"/>
      <c r="AZ39945" s="3">
        <v>6.7142857142857143E-2</v>
      </c>
      <c r="BA39945" s="5">
        <v>0.93285714285714283</v>
      </c>
      <c r="BB39945" s="3">
        <f t="shared" si="639"/>
        <v>0.12903379999999998</v>
      </c>
    </row>
    <row r="39946" spans="8:54" x14ac:dyDescent="0.3">
      <c r="H39946" t="s">
        <v>24909</v>
      </c>
      <c r="I39946" t="s">
        <v>15</v>
      </c>
      <c r="J39946" t="s">
        <v>46184</v>
      </c>
      <c r="U39946" s="1">
        <v>41891</v>
      </c>
      <c r="V39946" s="2"/>
      <c r="W39946" s="2"/>
      <c r="X39946" t="s">
        <v>4155</v>
      </c>
      <c r="Y39946">
        <v>59</v>
      </c>
      <c r="Z39946">
        <v>14</v>
      </c>
      <c r="AA39946" t="s">
        <v>101</v>
      </c>
      <c r="AB39946" t="s">
        <v>101</v>
      </c>
      <c r="AC39946">
        <v>21.9</v>
      </c>
      <c r="AD39946">
        <v>20.399999999999999</v>
      </c>
      <c r="AE39946">
        <v>1.5</v>
      </c>
      <c r="AY39946" s="3"/>
      <c r="AZ39946" s="3">
        <v>0.23728813559322035</v>
      </c>
      <c r="BA39946" s="5">
        <v>0.76271186440677963</v>
      </c>
      <c r="BB39946" s="3">
        <f t="shared" si="639"/>
        <v>0.45601559322033913</v>
      </c>
    </row>
    <row r="39947" spans="8:54" x14ac:dyDescent="0.3">
      <c r="H39947" t="s">
        <v>26274</v>
      </c>
      <c r="I39947" t="s">
        <v>15</v>
      </c>
      <c r="J39947" t="s">
        <v>46185</v>
      </c>
      <c r="U39947" s="1">
        <v>41893</v>
      </c>
      <c r="V39947" s="2"/>
      <c r="W39947" s="2"/>
      <c r="X39947" t="s">
        <v>46186</v>
      </c>
      <c r="Y39947">
        <v>55</v>
      </c>
      <c r="Z39947">
        <v>2.9</v>
      </c>
      <c r="AA39947" t="s">
        <v>101</v>
      </c>
      <c r="AB39947" t="s">
        <v>101</v>
      </c>
      <c r="AC39947">
        <v>24</v>
      </c>
      <c r="AD39947">
        <v>22</v>
      </c>
      <c r="AE39947">
        <v>2</v>
      </c>
      <c r="AY39947" s="3"/>
      <c r="AZ39947" s="3">
        <v>5.2727272727272727E-2</v>
      </c>
      <c r="BA39947" s="5">
        <v>0.94727272727272727</v>
      </c>
      <c r="BB39947" s="3">
        <f t="shared" si="639"/>
        <v>0.10133021818181809</v>
      </c>
    </row>
    <row r="39948" spans="8:54" x14ac:dyDescent="0.3">
      <c r="H39948" t="s">
        <v>24920</v>
      </c>
      <c r="I39948" t="s">
        <v>15</v>
      </c>
      <c r="J39948" t="s">
        <v>18192</v>
      </c>
      <c r="U39948" s="1">
        <v>41890</v>
      </c>
      <c r="V39948" s="2"/>
      <c r="W39948" s="2"/>
      <c r="X39948" t="s">
        <v>12071</v>
      </c>
      <c r="Y39948">
        <v>77</v>
      </c>
      <c r="Z39948">
        <v>2.2999999999999998</v>
      </c>
      <c r="AA39948" t="s">
        <v>101</v>
      </c>
      <c r="AB39948" t="s">
        <v>101</v>
      </c>
      <c r="AC39948">
        <v>23.3</v>
      </c>
      <c r="AD39948">
        <v>19.600000000000001</v>
      </c>
      <c r="AE39948">
        <v>3.7</v>
      </c>
      <c r="AY39948" s="3"/>
      <c r="AZ39948" s="3">
        <v>2.9870129870129866E-2</v>
      </c>
      <c r="BA39948" s="5">
        <v>0.97012987012987018</v>
      </c>
      <c r="BB39948" s="3">
        <f t="shared" si="639"/>
        <v>5.7403818181818167E-2</v>
      </c>
    </row>
    <row r="39949" spans="8:54" x14ac:dyDescent="0.3">
      <c r="H39949" t="s">
        <v>24915</v>
      </c>
      <c r="I39949" t="s">
        <v>15</v>
      </c>
      <c r="J39949" t="s">
        <v>46187</v>
      </c>
      <c r="U39949" s="1">
        <v>41892</v>
      </c>
      <c r="V39949" s="2"/>
      <c r="W39949" s="2"/>
      <c r="X39949" t="s">
        <v>46188</v>
      </c>
      <c r="Y39949">
        <v>84</v>
      </c>
      <c r="Z39949">
        <v>2.5</v>
      </c>
      <c r="AA39949" t="s">
        <v>101</v>
      </c>
      <c r="AB39949" t="s">
        <v>101</v>
      </c>
      <c r="AC39949">
        <v>19.100000000000001</v>
      </c>
      <c r="AD39949">
        <v>21</v>
      </c>
      <c r="AE39949">
        <v>-1.9</v>
      </c>
      <c r="AY39949" s="3"/>
      <c r="AZ39949" s="3">
        <v>2.976190476190476E-2</v>
      </c>
      <c r="BA39949" s="5">
        <v>0.97023809523809523</v>
      </c>
      <c r="BB39949" s="3">
        <f t="shared" si="639"/>
        <v>5.7195833333333335E-2</v>
      </c>
    </row>
    <row r="39950" spans="8:54" x14ac:dyDescent="0.3">
      <c r="H39950" t="s">
        <v>24939</v>
      </c>
      <c r="I39950" t="s">
        <v>15</v>
      </c>
      <c r="J39950" t="s">
        <v>40789</v>
      </c>
      <c r="U39950" s="1">
        <v>41890</v>
      </c>
      <c r="V39950" s="2"/>
      <c r="W39950" s="2"/>
      <c r="X39950" t="s">
        <v>46189</v>
      </c>
      <c r="Y39950">
        <v>150</v>
      </c>
      <c r="Z39950">
        <v>5.8</v>
      </c>
      <c r="AA39950" t="s">
        <v>101</v>
      </c>
      <c r="AB39950" t="s">
        <v>101</v>
      </c>
      <c r="AC39950">
        <v>15.5</v>
      </c>
      <c r="AD39950">
        <v>18.5</v>
      </c>
      <c r="AE39950">
        <v>-3</v>
      </c>
      <c r="AY39950" s="3"/>
      <c r="AZ39950" s="3">
        <v>3.8666666666666669E-2</v>
      </c>
      <c r="BA39950" s="5">
        <v>0.96133333333333337</v>
      </c>
      <c r="BB39950" s="3">
        <f t="shared" si="639"/>
        <v>7.4308826666666494E-2</v>
      </c>
    </row>
    <row r="39951" spans="8:54" x14ac:dyDescent="0.3">
      <c r="H39951" t="s">
        <v>24915</v>
      </c>
      <c r="I39951" t="s">
        <v>15</v>
      </c>
      <c r="J39951" t="s">
        <v>45773</v>
      </c>
      <c r="U39951" s="1">
        <v>41891</v>
      </c>
      <c r="V39951" s="2"/>
      <c r="W39951" s="2"/>
      <c r="X39951" t="s">
        <v>2691</v>
      </c>
      <c r="Y39951">
        <v>64</v>
      </c>
      <c r="Z39951">
        <v>5</v>
      </c>
      <c r="AA39951" t="s">
        <v>101</v>
      </c>
      <c r="AB39951" t="s">
        <v>101</v>
      </c>
      <c r="AC39951">
        <v>20.5</v>
      </c>
      <c r="AD39951">
        <v>18.7</v>
      </c>
      <c r="AE39951">
        <v>1.8</v>
      </c>
      <c r="AY39951" s="3"/>
      <c r="AZ39951" s="3">
        <v>7.8125E-2</v>
      </c>
      <c r="BA39951" s="5">
        <v>0.921875</v>
      </c>
      <c r="BB39951" s="3">
        <f t="shared" si="639"/>
        <v>0.15013906250000009</v>
      </c>
    </row>
    <row r="39952" spans="8:54" x14ac:dyDescent="0.3">
      <c r="H39952" t="s">
        <v>24918</v>
      </c>
      <c r="I39952" t="s">
        <v>15</v>
      </c>
      <c r="J39952" t="s">
        <v>46190</v>
      </c>
      <c r="U39952" s="1">
        <v>41891</v>
      </c>
      <c r="V39952" s="2"/>
      <c r="W39952" s="2"/>
      <c r="X39952" t="s">
        <v>2025</v>
      </c>
      <c r="Y39952">
        <v>129</v>
      </c>
      <c r="Z39952">
        <v>-7.6</v>
      </c>
      <c r="AA39952" t="s">
        <v>101</v>
      </c>
      <c r="AB39952" t="s">
        <v>101</v>
      </c>
      <c r="AC39952">
        <v>21.2</v>
      </c>
      <c r="AD39952">
        <v>18.7</v>
      </c>
      <c r="AE39952">
        <v>2.5</v>
      </c>
      <c r="AY39952" s="3"/>
      <c r="AZ39952" s="3">
        <v>-5.8914728682170542E-2</v>
      </c>
      <c r="BA39952" s="5">
        <v>1.0589147286821705</v>
      </c>
      <c r="BB39952" s="3">
        <f t="shared" si="639"/>
        <v>1.6498893023255912E-2</v>
      </c>
    </row>
    <row r="39953" spans="8:54" x14ac:dyDescent="0.3">
      <c r="H39953" t="s">
        <v>25530</v>
      </c>
      <c r="I39953" t="s">
        <v>15</v>
      </c>
      <c r="J39953" t="s">
        <v>46191</v>
      </c>
      <c r="U39953" s="1">
        <v>41892</v>
      </c>
      <c r="V39953" s="2"/>
      <c r="W39953" s="2"/>
      <c r="X39953" t="s">
        <v>8338</v>
      </c>
      <c r="Y39953">
        <v>98</v>
      </c>
      <c r="Z39953">
        <v>20.3</v>
      </c>
      <c r="AA39953" t="s">
        <v>101</v>
      </c>
      <c r="AB39953" t="s">
        <v>101</v>
      </c>
      <c r="AC39953">
        <v>22.3</v>
      </c>
      <c r="AD39953">
        <v>20.399999999999999</v>
      </c>
      <c r="AE39953">
        <v>1.9</v>
      </c>
      <c r="AY39953" s="3"/>
      <c r="AZ39953" s="3">
        <v>0.20714285714285716</v>
      </c>
      <c r="BA39953" s="5">
        <v>0.79285714285714282</v>
      </c>
      <c r="BB39953" s="3">
        <f t="shared" si="639"/>
        <v>0.39808300000000019</v>
      </c>
    </row>
    <row r="39954" spans="8:54" x14ac:dyDescent="0.3">
      <c r="H39954" t="s">
        <v>24915</v>
      </c>
      <c r="I39954" t="s">
        <v>15</v>
      </c>
      <c r="J39954" t="s">
        <v>45768</v>
      </c>
      <c r="U39954" s="1">
        <v>41891</v>
      </c>
      <c r="V39954" s="2"/>
      <c r="W39954" s="2"/>
      <c r="X39954" t="s">
        <v>2691</v>
      </c>
      <c r="Y39954">
        <v>64</v>
      </c>
      <c r="Z39954">
        <v>2.4</v>
      </c>
      <c r="AA39954" t="s">
        <v>101</v>
      </c>
      <c r="AB39954" t="s">
        <v>101</v>
      </c>
      <c r="AC39954">
        <v>19.600000000000001</v>
      </c>
      <c r="AD39954">
        <v>19.8</v>
      </c>
      <c r="AE39954">
        <v>-0.2</v>
      </c>
      <c r="AY39954" s="3"/>
      <c r="AZ39954" s="3">
        <v>3.7499999999999999E-2</v>
      </c>
      <c r="BA39954" s="5">
        <v>0.96250000000000002</v>
      </c>
      <c r="BB39954" s="3">
        <f t="shared" si="639"/>
        <v>7.2066750000000068E-2</v>
      </c>
    </row>
    <row r="39955" spans="8:54" x14ac:dyDescent="0.3">
      <c r="H39955" t="s">
        <v>24915</v>
      </c>
      <c r="I39955" t="s">
        <v>15</v>
      </c>
      <c r="J39955" t="s">
        <v>35845</v>
      </c>
      <c r="U39955" s="1">
        <v>41891</v>
      </c>
      <c r="V39955" s="2"/>
      <c r="W39955" s="2"/>
      <c r="X39955" t="s">
        <v>6246</v>
      </c>
      <c r="Y39955">
        <v>77</v>
      </c>
      <c r="Z39955">
        <v>2.9</v>
      </c>
      <c r="AA39955" t="s">
        <v>101</v>
      </c>
      <c r="AB39955" t="s">
        <v>101</v>
      </c>
      <c r="AC39955">
        <v>23.6</v>
      </c>
      <c r="AD39955">
        <v>19.600000000000001</v>
      </c>
      <c r="AE39955">
        <v>4</v>
      </c>
      <c r="AY39955" s="3"/>
      <c r="AZ39955" s="3">
        <v>3.7662337662337661E-2</v>
      </c>
      <c r="BA39955" s="5">
        <v>0.96233766233766238</v>
      </c>
      <c r="BB39955" s="3">
        <f t="shared" si="639"/>
        <v>7.2378727272727206E-2</v>
      </c>
    </row>
    <row r="39956" spans="8:54" x14ac:dyDescent="0.3">
      <c r="H39956" t="s">
        <v>24915</v>
      </c>
      <c r="I39956" t="s">
        <v>15</v>
      </c>
      <c r="J39956" t="s">
        <v>46192</v>
      </c>
      <c r="U39956" s="1">
        <v>41895</v>
      </c>
      <c r="V39956" s="2"/>
      <c r="W39956" s="2"/>
      <c r="X39956" t="s">
        <v>8292</v>
      </c>
      <c r="Y39956">
        <v>279</v>
      </c>
      <c r="Z39956">
        <v>8.9</v>
      </c>
      <c r="AA39956" t="s">
        <v>101</v>
      </c>
      <c r="AB39956" t="s">
        <v>101</v>
      </c>
      <c r="AC39956">
        <v>20.6</v>
      </c>
      <c r="AD39956">
        <v>20.399999999999999</v>
      </c>
      <c r="AE39956">
        <v>0.2</v>
      </c>
      <c r="AY39956" s="3"/>
      <c r="AZ39956" s="3">
        <v>3.1899641577060933E-2</v>
      </c>
      <c r="BA39956" s="5">
        <v>0.96810035842293907</v>
      </c>
      <c r="BB39956" s="3">
        <f t="shared" si="639"/>
        <v>6.1304093189964215E-2</v>
      </c>
    </row>
    <row r="39957" spans="8:54" x14ac:dyDescent="0.3">
      <c r="H39957" t="s">
        <v>25073</v>
      </c>
      <c r="I39957" t="s">
        <v>15</v>
      </c>
      <c r="J39957" t="s">
        <v>14231</v>
      </c>
      <c r="U39957" s="1">
        <v>41891</v>
      </c>
      <c r="V39957" s="2"/>
      <c r="W39957" s="2"/>
      <c r="X39957" t="s">
        <v>4150</v>
      </c>
      <c r="Y39957">
        <v>88</v>
      </c>
      <c r="Z39957">
        <v>12.1</v>
      </c>
      <c r="AA39957" t="s">
        <v>101</v>
      </c>
      <c r="AB39957" t="s">
        <v>101</v>
      </c>
      <c r="AC39957">
        <v>21.7</v>
      </c>
      <c r="AD39957">
        <v>19.8</v>
      </c>
      <c r="AE39957">
        <v>1.9</v>
      </c>
      <c r="AY39957" s="3"/>
      <c r="AZ39957" s="3">
        <v>0.13750000000000001</v>
      </c>
      <c r="BA39957" s="5">
        <v>0.86250000000000004</v>
      </c>
      <c r="BB39957" s="3">
        <f t="shared" si="639"/>
        <v>0.26424475000000003</v>
      </c>
    </row>
    <row r="39958" spans="8:54" x14ac:dyDescent="0.3">
      <c r="H39958" t="s">
        <v>25377</v>
      </c>
      <c r="I39958" t="s">
        <v>15</v>
      </c>
      <c r="J39958" t="s">
        <v>46193</v>
      </c>
      <c r="U39958" s="1">
        <v>41888</v>
      </c>
      <c r="V39958" s="2"/>
      <c r="W39958" s="2"/>
      <c r="X39958" t="s">
        <v>46194</v>
      </c>
      <c r="Y39958">
        <v>160</v>
      </c>
      <c r="Z39958">
        <v>6.1</v>
      </c>
      <c r="AA39958" t="s">
        <v>101</v>
      </c>
      <c r="AB39958" t="s">
        <v>101</v>
      </c>
      <c r="AC39958">
        <v>20</v>
      </c>
      <c r="AD39958">
        <v>21</v>
      </c>
      <c r="AE39958">
        <v>-1</v>
      </c>
      <c r="AY39958" s="3"/>
      <c r="AZ39958" s="3">
        <v>3.8124999999999999E-2</v>
      </c>
      <c r="BA39958" s="5">
        <v>0.96187500000000004</v>
      </c>
      <c r="BB39958" s="3">
        <f t="shared" si="639"/>
        <v>7.3267862499999836E-2</v>
      </c>
    </row>
    <row r="39959" spans="8:54" x14ac:dyDescent="0.3">
      <c r="H39959" t="s">
        <v>24912</v>
      </c>
      <c r="I39959" t="s">
        <v>15</v>
      </c>
      <c r="J39959" t="s">
        <v>46195</v>
      </c>
      <c r="U39959" s="1">
        <v>41891</v>
      </c>
      <c r="V39959" s="2"/>
      <c r="W39959" s="2"/>
      <c r="X39959" t="s">
        <v>26679</v>
      </c>
      <c r="Y39959">
        <v>49</v>
      </c>
      <c r="Z39959">
        <v>5.0999999999999996</v>
      </c>
      <c r="AA39959" t="s">
        <v>101</v>
      </c>
      <c r="AB39959" t="s">
        <v>101</v>
      </c>
      <c r="AC39959">
        <v>24.6</v>
      </c>
      <c r="AD39959">
        <v>18.7</v>
      </c>
      <c r="AE39959">
        <v>5.9</v>
      </c>
      <c r="AY39959" s="3"/>
      <c r="AZ39959" s="3">
        <v>0.10408163265306122</v>
      </c>
      <c r="BA39959" s="5">
        <v>0.89591836734693875</v>
      </c>
      <c r="BB39959" s="3">
        <f t="shared" si="639"/>
        <v>0.20002200000000014</v>
      </c>
    </row>
    <row r="39960" spans="8:54" x14ac:dyDescent="0.3">
      <c r="H39960" t="s">
        <v>24920</v>
      </c>
      <c r="I39960" t="s">
        <v>15</v>
      </c>
      <c r="J39960" t="s">
        <v>46196</v>
      </c>
      <c r="U39960" s="1">
        <v>41890</v>
      </c>
      <c r="V39960" s="2"/>
      <c r="W39960" s="2"/>
      <c r="X39960" t="s">
        <v>17931</v>
      </c>
      <c r="Y39960">
        <v>85</v>
      </c>
      <c r="Z39960">
        <v>2.5</v>
      </c>
      <c r="AA39960" t="s">
        <v>101</v>
      </c>
      <c r="AB39960" t="s">
        <v>101</v>
      </c>
      <c r="AC39960">
        <v>21</v>
      </c>
      <c r="AD39960">
        <v>19.7</v>
      </c>
      <c r="AE39960">
        <v>1.3</v>
      </c>
      <c r="AY39960" s="3"/>
      <c r="AZ39960" s="3">
        <v>2.9411764705882353E-2</v>
      </c>
      <c r="BA39960" s="5">
        <v>0.97058823529411764</v>
      </c>
      <c r="BB39960" s="3">
        <f t="shared" si="639"/>
        <v>5.6522941176470498E-2</v>
      </c>
    </row>
    <row r="39961" spans="8:54" x14ac:dyDescent="0.3">
      <c r="H39961" t="s">
        <v>24915</v>
      </c>
      <c r="I39961" t="s">
        <v>15</v>
      </c>
      <c r="J39961" t="s">
        <v>46197</v>
      </c>
      <c r="U39961" s="1">
        <v>41890</v>
      </c>
      <c r="V39961" s="2"/>
      <c r="W39961" s="2"/>
      <c r="X39961" t="s">
        <v>41819</v>
      </c>
      <c r="Y39961">
        <v>68</v>
      </c>
      <c r="Z39961">
        <v>2.4</v>
      </c>
      <c r="AA39961" t="s">
        <v>101</v>
      </c>
      <c r="AB39961" t="s">
        <v>101</v>
      </c>
      <c r="AC39961">
        <v>20</v>
      </c>
      <c r="AD39961">
        <v>18.600000000000001</v>
      </c>
      <c r="AE39961">
        <v>1.4</v>
      </c>
      <c r="AY39961" s="3"/>
      <c r="AZ39961" s="3">
        <v>3.5294117647058823E-2</v>
      </c>
      <c r="BA39961" s="5">
        <v>0.96470588235294119</v>
      </c>
      <c r="BB39961" s="3">
        <f t="shared" si="639"/>
        <v>6.7827529411764731E-2</v>
      </c>
    </row>
    <row r="39962" spans="8:54" x14ac:dyDescent="0.3">
      <c r="H39962" t="s">
        <v>24918</v>
      </c>
      <c r="I39962" t="s">
        <v>15</v>
      </c>
      <c r="J39962" t="s">
        <v>19253</v>
      </c>
      <c r="U39962" s="1">
        <v>41890</v>
      </c>
      <c r="V39962" s="2"/>
      <c r="W39962" s="2"/>
      <c r="X39962" t="s">
        <v>46198</v>
      </c>
      <c r="Y39962">
        <v>62</v>
      </c>
      <c r="Z39962">
        <v>3.7</v>
      </c>
      <c r="AA39962" t="s">
        <v>101</v>
      </c>
      <c r="AB39962" t="s">
        <v>101</v>
      </c>
      <c r="AC39962">
        <v>17</v>
      </c>
      <c r="AD39962">
        <v>18.7</v>
      </c>
      <c r="AE39962">
        <v>-1.7</v>
      </c>
      <c r="AY39962" s="3"/>
      <c r="AZ39962" s="3">
        <v>5.9677419354838709E-2</v>
      </c>
      <c r="BA39962" s="5">
        <v>0.94032258064516128</v>
      </c>
      <c r="BB39962" s="3">
        <f t="shared" si="639"/>
        <v>0.11468687096774199</v>
      </c>
    </row>
    <row r="39963" spans="8:54" x14ac:dyDescent="0.3">
      <c r="H39963" t="s">
        <v>24929</v>
      </c>
      <c r="I39963" t="s">
        <v>15</v>
      </c>
      <c r="J39963" t="s">
        <v>46199</v>
      </c>
      <c r="U39963" s="1">
        <v>41891</v>
      </c>
      <c r="V39963" s="2"/>
      <c r="W39963" s="2"/>
      <c r="X39963" t="s">
        <v>46200</v>
      </c>
      <c r="Y39963">
        <v>178</v>
      </c>
      <c r="Z39963">
        <v>7.9</v>
      </c>
      <c r="AA39963" t="s">
        <v>101</v>
      </c>
      <c r="AB39963" t="s">
        <v>101</v>
      </c>
      <c r="AC39963">
        <v>18.899999999999999</v>
      </c>
      <c r="AD39963">
        <v>21.4</v>
      </c>
      <c r="AE39963">
        <v>-2.5</v>
      </c>
      <c r="AY39963" s="3"/>
      <c r="AZ39963" s="3">
        <v>4.4382022471910115E-2</v>
      </c>
      <c r="BA39963" s="5">
        <v>0.95561797752808986</v>
      </c>
      <c r="BB39963" s="3">
        <f t="shared" si="639"/>
        <v>8.5292483146067521E-2</v>
      </c>
    </row>
    <row r="39964" spans="8:54" x14ac:dyDescent="0.3">
      <c r="H39964" t="s">
        <v>25073</v>
      </c>
      <c r="I39964" t="s">
        <v>15</v>
      </c>
      <c r="J39964" t="s">
        <v>46201</v>
      </c>
      <c r="U39964" s="1">
        <v>41891</v>
      </c>
      <c r="V39964" s="2"/>
      <c r="W39964" s="2"/>
      <c r="X39964" t="s">
        <v>237</v>
      </c>
      <c r="Y39964">
        <v>58</v>
      </c>
      <c r="Z39964">
        <v>6</v>
      </c>
      <c r="AA39964" t="s">
        <v>101</v>
      </c>
      <c r="AB39964" t="s">
        <v>101</v>
      </c>
      <c r="AC39964">
        <v>22.2</v>
      </c>
      <c r="AD39964">
        <v>17.600000000000001</v>
      </c>
      <c r="AE39964">
        <v>4.5999999999999996</v>
      </c>
      <c r="AY39964" s="3"/>
      <c r="AZ39964" s="3">
        <v>0.10344827586206896</v>
      </c>
      <c r="BA39964" s="5">
        <v>0.89655172413793105</v>
      </c>
      <c r="BB39964" s="3">
        <f t="shared" si="639"/>
        <v>0.19880482758620688</v>
      </c>
    </row>
    <row r="39965" spans="8:54" x14ac:dyDescent="0.3">
      <c r="H39965" t="s">
        <v>24929</v>
      </c>
      <c r="I39965" t="s">
        <v>15</v>
      </c>
      <c r="J39965" t="s">
        <v>46202</v>
      </c>
      <c r="U39965" s="1">
        <v>41890</v>
      </c>
      <c r="V39965" s="2"/>
      <c r="W39965" s="2"/>
      <c r="X39965" t="s">
        <v>32568</v>
      </c>
      <c r="Y39965">
        <v>104</v>
      </c>
      <c r="Z39965">
        <v>3.9</v>
      </c>
      <c r="AA39965" t="s">
        <v>101</v>
      </c>
      <c r="AB39965" t="s">
        <v>101</v>
      </c>
      <c r="AC39965">
        <v>19.3</v>
      </c>
      <c r="AD39965">
        <v>21</v>
      </c>
      <c r="AE39965">
        <v>-1.7</v>
      </c>
      <c r="AY39965" s="3"/>
      <c r="AZ39965" s="3">
        <v>3.7499999999999999E-2</v>
      </c>
      <c r="BA39965" s="5">
        <v>0.96250000000000002</v>
      </c>
      <c r="BB39965" s="3">
        <f t="shared" si="639"/>
        <v>7.2066750000000068E-2</v>
      </c>
    </row>
    <row r="39966" spans="8:54" x14ac:dyDescent="0.3">
      <c r="H39966" t="s">
        <v>24915</v>
      </c>
      <c r="I39966" t="s">
        <v>15</v>
      </c>
      <c r="J39966" t="s">
        <v>46203</v>
      </c>
      <c r="U39966" s="1">
        <v>41893</v>
      </c>
      <c r="V39966" s="2"/>
      <c r="W39966" s="2"/>
      <c r="X39966" t="s">
        <v>464</v>
      </c>
      <c r="Y39966">
        <v>117</v>
      </c>
      <c r="Z39966">
        <v>16.600000000000001</v>
      </c>
      <c r="AA39966" t="s">
        <v>101</v>
      </c>
      <c r="AB39966" t="s">
        <v>101</v>
      </c>
      <c r="AC39966">
        <v>22</v>
      </c>
      <c r="AD39966">
        <v>22</v>
      </c>
      <c r="AE39966">
        <v>0</v>
      </c>
      <c r="AY39966" s="3"/>
      <c r="AZ39966" s="3">
        <v>0.1418803418803419</v>
      </c>
      <c r="BA39966" s="5">
        <v>0.85811965811965807</v>
      </c>
      <c r="BB39966" s="3">
        <f t="shared" si="639"/>
        <v>0.27266280341880345</v>
      </c>
    </row>
    <row r="39967" spans="8:54" x14ac:dyDescent="0.3">
      <c r="H39967" t="s">
        <v>24915</v>
      </c>
      <c r="I39967" t="s">
        <v>15</v>
      </c>
      <c r="J39967" t="s">
        <v>46204</v>
      </c>
      <c r="U39967" s="1">
        <v>41891</v>
      </c>
      <c r="V39967" s="2"/>
      <c r="W39967" s="2"/>
      <c r="X39967" t="s">
        <v>46205</v>
      </c>
      <c r="Y39967">
        <v>60</v>
      </c>
      <c r="Z39967">
        <v>1.8</v>
      </c>
      <c r="AA39967" t="s">
        <v>101</v>
      </c>
      <c r="AB39967" t="s">
        <v>101</v>
      </c>
      <c r="AC39967">
        <v>25</v>
      </c>
      <c r="AD39967">
        <v>19.3</v>
      </c>
      <c r="AE39967">
        <v>5.7</v>
      </c>
      <c r="AY39967" s="3"/>
      <c r="AZ39967" s="3">
        <v>0.03</v>
      </c>
      <c r="BA39967" s="5">
        <v>0.97</v>
      </c>
      <c r="BB39967" s="3">
        <f t="shared" si="639"/>
        <v>5.7653399999999966E-2</v>
      </c>
    </row>
    <row r="39968" spans="8:54" x14ac:dyDescent="0.3">
      <c r="H39968" t="s">
        <v>25055</v>
      </c>
      <c r="I39968" t="s">
        <v>15</v>
      </c>
      <c r="J39968" t="s">
        <v>46206</v>
      </c>
      <c r="U39968" s="1">
        <v>41895</v>
      </c>
      <c r="V39968" s="2"/>
      <c r="W39968" s="2"/>
      <c r="X39968" t="s">
        <v>2374</v>
      </c>
      <c r="Y39968">
        <v>90</v>
      </c>
      <c r="Z39968">
        <v>2.7</v>
      </c>
      <c r="AA39968" t="s">
        <v>101</v>
      </c>
      <c r="AB39968" t="s">
        <v>101</v>
      </c>
      <c r="AC39968">
        <v>19</v>
      </c>
      <c r="AD39968">
        <v>20.2</v>
      </c>
      <c r="AE39968">
        <v>-1.2</v>
      </c>
      <c r="AY39968" s="3"/>
      <c r="AZ39968" s="3">
        <v>0.03</v>
      </c>
      <c r="BA39968" s="5">
        <v>0.97</v>
      </c>
      <c r="BB39968" s="3">
        <f t="shared" si="639"/>
        <v>5.7653399999999966E-2</v>
      </c>
    </row>
    <row r="39969" spans="8:54" x14ac:dyDescent="0.3">
      <c r="H39969" t="s">
        <v>25055</v>
      </c>
      <c r="I39969" t="s">
        <v>15</v>
      </c>
      <c r="J39969" t="s">
        <v>46206</v>
      </c>
      <c r="U39969" s="1">
        <v>41895</v>
      </c>
      <c r="V39969" s="2"/>
      <c r="W39969" s="2"/>
      <c r="X39969" t="s">
        <v>46207</v>
      </c>
      <c r="Y39969">
        <v>68</v>
      </c>
      <c r="Z39969">
        <v>2.1</v>
      </c>
      <c r="AA39969" t="s">
        <v>101</v>
      </c>
      <c r="AB39969" t="s">
        <v>101</v>
      </c>
      <c r="AC39969">
        <v>19</v>
      </c>
      <c r="AD39969">
        <v>20.8</v>
      </c>
      <c r="AE39969">
        <v>-1.8</v>
      </c>
      <c r="AY39969" s="3"/>
      <c r="AZ39969" s="3">
        <v>3.0882352941176472E-2</v>
      </c>
      <c r="BA39969" s="5">
        <v>0.96911764705882353</v>
      </c>
      <c r="BB39969" s="3">
        <f t="shared" si="639"/>
        <v>5.9349088235294056E-2</v>
      </c>
    </row>
    <row r="39970" spans="8:54" x14ac:dyDescent="0.3">
      <c r="H39970" t="s">
        <v>24912</v>
      </c>
      <c r="I39970" t="s">
        <v>15</v>
      </c>
      <c r="J39970" t="s">
        <v>46208</v>
      </c>
      <c r="U39970" s="1">
        <v>41895</v>
      </c>
      <c r="V39970" s="2"/>
      <c r="W39970" s="2"/>
      <c r="X39970" t="s">
        <v>1922</v>
      </c>
      <c r="Y39970">
        <v>65</v>
      </c>
      <c r="Z39970">
        <v>3.3</v>
      </c>
      <c r="AA39970" t="s">
        <v>101</v>
      </c>
      <c r="AB39970" t="s">
        <v>101</v>
      </c>
      <c r="AC39970">
        <v>20.8</v>
      </c>
      <c r="AD39970">
        <v>18.8</v>
      </c>
      <c r="AE39970">
        <v>2.1</v>
      </c>
      <c r="AY39970" s="3"/>
      <c r="AZ39970" s="3">
        <v>5.0769230769230768E-2</v>
      </c>
      <c r="BA39970" s="5">
        <v>0.94923076923076921</v>
      </c>
      <c r="BB39970" s="3">
        <f t="shared" si="639"/>
        <v>9.7567292307692455E-2</v>
      </c>
    </row>
    <row r="39971" spans="8:54" x14ac:dyDescent="0.3">
      <c r="H39971" t="s">
        <v>25073</v>
      </c>
      <c r="I39971" t="s">
        <v>15</v>
      </c>
      <c r="J39971" t="s">
        <v>44179</v>
      </c>
      <c r="U39971" s="1">
        <v>41891</v>
      </c>
      <c r="V39971" s="2"/>
      <c r="W39971" s="2"/>
      <c r="X39971" t="s">
        <v>29088</v>
      </c>
      <c r="Y39971">
        <v>69</v>
      </c>
      <c r="Z39971">
        <v>11.4</v>
      </c>
      <c r="AA39971" t="s">
        <v>101</v>
      </c>
      <c r="AB39971" t="s">
        <v>101</v>
      </c>
      <c r="AC39971">
        <v>17.8</v>
      </c>
      <c r="AD39971">
        <v>18.8</v>
      </c>
      <c r="AE39971">
        <v>-1</v>
      </c>
      <c r="AY39971" s="3"/>
      <c r="AZ39971" s="3">
        <v>0.16521739130434784</v>
      </c>
      <c r="BA39971" s="5">
        <v>0.83478260869565213</v>
      </c>
      <c r="BB39971" s="3">
        <f t="shared" si="639"/>
        <v>0.31751147826086967</v>
      </c>
    </row>
    <row r="39972" spans="8:54" x14ac:dyDescent="0.3">
      <c r="H39972" t="s">
        <v>24915</v>
      </c>
      <c r="I39972" t="s">
        <v>15</v>
      </c>
      <c r="J39972" t="s">
        <v>46209</v>
      </c>
      <c r="U39972" s="1">
        <v>41890</v>
      </c>
      <c r="V39972" s="2"/>
      <c r="W39972" s="2"/>
      <c r="X39972" t="s">
        <v>142</v>
      </c>
      <c r="Y39972">
        <v>100</v>
      </c>
      <c r="Z39972">
        <v>3.5</v>
      </c>
      <c r="AA39972" t="s">
        <v>101</v>
      </c>
      <c r="AB39972" t="s">
        <v>101</v>
      </c>
      <c r="AC39972">
        <v>24.1</v>
      </c>
      <c r="AD39972">
        <v>20.2</v>
      </c>
      <c r="AE39972">
        <v>4</v>
      </c>
      <c r="AY39972" s="3"/>
      <c r="AZ39972" s="3">
        <v>3.5000000000000003E-2</v>
      </c>
      <c r="BA39972" s="5">
        <v>0.96499999999999997</v>
      </c>
      <c r="BB39972" s="3">
        <f t="shared" si="639"/>
        <v>6.7262300000000108E-2</v>
      </c>
    </row>
    <row r="39973" spans="8:54" x14ac:dyDescent="0.3">
      <c r="H39973" t="s">
        <v>24915</v>
      </c>
      <c r="I39973" t="s">
        <v>15</v>
      </c>
      <c r="J39973" t="s">
        <v>44065</v>
      </c>
      <c r="U39973" s="1">
        <v>41892</v>
      </c>
      <c r="V39973" s="2"/>
      <c r="W39973" s="2"/>
      <c r="X39973" t="s">
        <v>19395</v>
      </c>
      <c r="Y39973">
        <v>69</v>
      </c>
      <c r="Z39973">
        <v>18</v>
      </c>
      <c r="AA39973" t="s">
        <v>101</v>
      </c>
      <c r="AB39973" t="s">
        <v>101</v>
      </c>
      <c r="AC39973">
        <v>18.2</v>
      </c>
      <c r="AD39973">
        <v>21</v>
      </c>
      <c r="AE39973">
        <v>-2.8</v>
      </c>
      <c r="AY39973" s="3"/>
      <c r="AZ39973" s="3">
        <v>0.2608695652173913</v>
      </c>
      <c r="BA39973" s="5">
        <v>0.73913043478260865</v>
      </c>
      <c r="BB39973" s="3">
        <f t="shared" si="639"/>
        <v>0.50133391304347841</v>
      </c>
    </row>
    <row r="39974" spans="8:54" x14ac:dyDescent="0.3">
      <c r="H39974" t="s">
        <v>24912</v>
      </c>
      <c r="I39974" t="s">
        <v>15</v>
      </c>
      <c r="J39974" t="s">
        <v>46210</v>
      </c>
      <c r="U39974" s="1">
        <v>41894</v>
      </c>
      <c r="V39974" s="2"/>
      <c r="W39974" s="2"/>
      <c r="X39974" t="s">
        <v>32390</v>
      </c>
      <c r="Y39974">
        <v>85</v>
      </c>
      <c r="Z39974">
        <v>3.1</v>
      </c>
      <c r="AA39974" t="s">
        <v>101</v>
      </c>
      <c r="AB39974" t="s">
        <v>101</v>
      </c>
      <c r="AC39974">
        <v>19.8</v>
      </c>
      <c r="AD39974">
        <v>19.8</v>
      </c>
      <c r="AE39974">
        <v>0</v>
      </c>
      <c r="AY39974" s="3"/>
      <c r="AZ39974" s="3">
        <v>3.6470588235294116E-2</v>
      </c>
      <c r="BA39974" s="5">
        <v>0.96352941176470586</v>
      </c>
      <c r="BB39974" s="3">
        <f t="shared" si="639"/>
        <v>7.0088447058823666E-2</v>
      </c>
    </row>
    <row r="39975" spans="8:54" x14ac:dyDescent="0.3">
      <c r="H39975" t="s">
        <v>24909</v>
      </c>
      <c r="I39975" t="s">
        <v>15</v>
      </c>
      <c r="J39975" t="s">
        <v>18037</v>
      </c>
      <c r="U39975" s="1">
        <v>41891</v>
      </c>
      <c r="V39975" s="2"/>
      <c r="W39975" s="2"/>
      <c r="X39975" t="s">
        <v>64</v>
      </c>
      <c r="Y39975">
        <v>68</v>
      </c>
      <c r="Z39975">
        <v>2.2999999999999998</v>
      </c>
      <c r="AA39975" t="s">
        <v>101</v>
      </c>
      <c r="AB39975" t="s">
        <v>101</v>
      </c>
      <c r="AC39975">
        <v>23.9</v>
      </c>
      <c r="AD39975">
        <v>20.100000000000001</v>
      </c>
      <c r="AE39975">
        <v>3.8</v>
      </c>
      <c r="AY39975" s="3"/>
      <c r="AZ39975" s="3">
        <v>3.3823529411764704E-2</v>
      </c>
      <c r="BA39975" s="5">
        <v>0.9661764705882353</v>
      </c>
      <c r="BB39975" s="3">
        <f t="shared" si="639"/>
        <v>6.5001382352941173E-2</v>
      </c>
    </row>
    <row r="39976" spans="8:54" x14ac:dyDescent="0.3">
      <c r="H39976" t="s">
        <v>26111</v>
      </c>
      <c r="I39976" t="s">
        <v>15</v>
      </c>
      <c r="J39976" t="s">
        <v>46211</v>
      </c>
      <c r="U39976" s="1">
        <v>41893</v>
      </c>
      <c r="V39976" s="2"/>
      <c r="W39976" s="2"/>
      <c r="X39976" t="s">
        <v>6732</v>
      </c>
      <c r="Y39976">
        <v>82</v>
      </c>
      <c r="Z39976">
        <v>2.8</v>
      </c>
      <c r="AA39976" t="s">
        <v>101</v>
      </c>
      <c r="AB39976" t="s">
        <v>101</v>
      </c>
      <c r="AC39976">
        <v>18</v>
      </c>
      <c r="AD39976">
        <v>20.100000000000001</v>
      </c>
      <c r="AE39976">
        <v>-2.1</v>
      </c>
      <c r="AY39976" s="3"/>
      <c r="AZ39976" s="3">
        <v>3.414634146341463E-2</v>
      </c>
      <c r="BA39976" s="5">
        <v>0.96585365853658534</v>
      </c>
      <c r="BB39976" s="3">
        <f t="shared" si="639"/>
        <v>6.5621756097560935E-2</v>
      </c>
    </row>
    <row r="39977" spans="8:54" x14ac:dyDescent="0.3">
      <c r="H39977" t="s">
        <v>24922</v>
      </c>
      <c r="I39977" t="s">
        <v>15</v>
      </c>
      <c r="J39977" t="s">
        <v>4974</v>
      </c>
      <c r="U39977" s="1">
        <v>41890</v>
      </c>
      <c r="V39977" s="2"/>
      <c r="W39977" s="2"/>
      <c r="X39977" t="s">
        <v>734</v>
      </c>
      <c r="Y39977">
        <v>165</v>
      </c>
      <c r="Z39977">
        <v>4.9000000000000004</v>
      </c>
      <c r="AA39977" t="s">
        <v>101</v>
      </c>
      <c r="AB39977" t="s">
        <v>101</v>
      </c>
      <c r="AC39977">
        <v>18.899999999999999</v>
      </c>
      <c r="AD39977">
        <v>18.8</v>
      </c>
      <c r="AE39977">
        <v>0.1</v>
      </c>
      <c r="AY39977" s="3"/>
      <c r="AZ39977" s="3">
        <v>2.9696969696969701E-2</v>
      </c>
      <c r="BA39977" s="5">
        <v>0.97030303030303033</v>
      </c>
      <c r="BB39977" s="3">
        <f t="shared" si="639"/>
        <v>5.7071042424242435E-2</v>
      </c>
    </row>
    <row r="39978" spans="8:54" x14ac:dyDescent="0.3">
      <c r="H39978" t="s">
        <v>24920</v>
      </c>
      <c r="I39978" t="s">
        <v>15</v>
      </c>
      <c r="J39978" t="s">
        <v>46212</v>
      </c>
      <c r="U39978" s="1">
        <v>41890</v>
      </c>
      <c r="V39978" s="2"/>
      <c r="W39978" s="2"/>
      <c r="X39978" t="s">
        <v>409</v>
      </c>
      <c r="Y39978">
        <v>72</v>
      </c>
      <c r="Z39978">
        <v>2.1</v>
      </c>
      <c r="AA39978" t="s">
        <v>101</v>
      </c>
      <c r="AB39978" t="s">
        <v>101</v>
      </c>
      <c r="AC39978">
        <v>21.3</v>
      </c>
      <c r="AD39978">
        <v>19.399999999999999</v>
      </c>
      <c r="AE39978">
        <v>1.9</v>
      </c>
      <c r="AY39978" s="3"/>
      <c r="AZ39978" s="3">
        <v>2.9166666666666667E-2</v>
      </c>
      <c r="BA39978" s="5">
        <v>0.97083333333333333</v>
      </c>
      <c r="BB39978" s="3">
        <f t="shared" si="639"/>
        <v>5.6051916666666646E-2</v>
      </c>
    </row>
    <row r="39979" spans="8:54" x14ac:dyDescent="0.3">
      <c r="H39979" t="s">
        <v>24915</v>
      </c>
      <c r="I39979" t="s">
        <v>15</v>
      </c>
      <c r="J39979" t="s">
        <v>46213</v>
      </c>
      <c r="U39979" s="1">
        <v>41891</v>
      </c>
      <c r="V39979" s="2"/>
      <c r="W39979" s="2"/>
      <c r="X39979" t="s">
        <v>46214</v>
      </c>
      <c r="Y39979">
        <v>86</v>
      </c>
      <c r="Z39979">
        <v>5.6</v>
      </c>
      <c r="AA39979" t="s">
        <v>101</v>
      </c>
      <c r="AB39979" t="s">
        <v>101</v>
      </c>
      <c r="AC39979">
        <v>24.1</v>
      </c>
      <c r="AD39979">
        <v>22</v>
      </c>
      <c r="AE39979">
        <v>2.1</v>
      </c>
      <c r="AY39979" s="3"/>
      <c r="AZ39979" s="3">
        <v>6.5116279069767441E-2</v>
      </c>
      <c r="BA39979" s="5">
        <v>0.93488372093023253</v>
      </c>
      <c r="BB39979" s="3">
        <f t="shared" si="639"/>
        <v>0.1251391627906977</v>
      </c>
    </row>
    <row r="39980" spans="8:54" x14ac:dyDescent="0.3">
      <c r="H39980" t="s">
        <v>25369</v>
      </c>
      <c r="I39980" t="s">
        <v>15</v>
      </c>
      <c r="J39980" t="s">
        <v>46177</v>
      </c>
      <c r="U39980" s="1">
        <v>41892</v>
      </c>
      <c r="V39980" s="2"/>
      <c r="W39980" s="2"/>
      <c r="X39980" t="s">
        <v>7557</v>
      </c>
      <c r="Y39980">
        <v>102</v>
      </c>
      <c r="Z39980">
        <v>5</v>
      </c>
      <c r="AA39980" t="s">
        <v>101</v>
      </c>
      <c r="AB39980" t="s">
        <v>101</v>
      </c>
      <c r="AC39980">
        <v>22</v>
      </c>
      <c r="AD39980">
        <v>21.7</v>
      </c>
      <c r="AE39980">
        <v>0.4</v>
      </c>
      <c r="AY39980" s="3"/>
      <c r="AZ39980" s="3">
        <v>4.9019607843137254E-2</v>
      </c>
      <c r="BA39980" s="5">
        <v>0.9509803921568627</v>
      </c>
      <c r="BB39980" s="3">
        <f t="shared" si="639"/>
        <v>9.420490196078446E-2</v>
      </c>
    </row>
    <row r="39981" spans="8:54" x14ac:dyDescent="0.3">
      <c r="H39981" t="s">
        <v>25073</v>
      </c>
      <c r="I39981" t="s">
        <v>15</v>
      </c>
      <c r="J39981" t="s">
        <v>46215</v>
      </c>
      <c r="U39981" s="1">
        <v>41891</v>
      </c>
      <c r="V39981" s="2"/>
      <c r="W39981" s="2"/>
      <c r="X39981" t="s">
        <v>46216</v>
      </c>
      <c r="Y39981">
        <v>83</v>
      </c>
      <c r="Z39981">
        <v>8.1</v>
      </c>
      <c r="AA39981" t="s">
        <v>101</v>
      </c>
      <c r="AB39981" t="s">
        <v>101</v>
      </c>
      <c r="AC39981">
        <v>23</v>
      </c>
      <c r="AD39981">
        <v>20.2</v>
      </c>
      <c r="AE39981">
        <v>2.8</v>
      </c>
      <c r="AY39981" s="3"/>
      <c r="AZ39981" s="3">
        <v>9.7590361445783133E-2</v>
      </c>
      <c r="BA39981" s="5">
        <v>0.90240963855421685</v>
      </c>
      <c r="BB39981" s="3">
        <f t="shared" si="639"/>
        <v>0.18754720481927722</v>
      </c>
    </row>
    <row r="39982" spans="8:54" x14ac:dyDescent="0.3">
      <c r="H39982" t="s">
        <v>25369</v>
      </c>
      <c r="I39982" t="s">
        <v>15</v>
      </c>
      <c r="J39982" t="s">
        <v>46177</v>
      </c>
      <c r="U39982" s="1">
        <v>41893</v>
      </c>
      <c r="V39982" s="2"/>
      <c r="W39982" s="2"/>
      <c r="X39982" t="s">
        <v>46217</v>
      </c>
      <c r="Y39982">
        <v>85</v>
      </c>
      <c r="Z39982">
        <v>7</v>
      </c>
      <c r="AA39982" t="s">
        <v>101</v>
      </c>
      <c r="AB39982" t="s">
        <v>101</v>
      </c>
      <c r="AC39982">
        <v>16.5</v>
      </c>
      <c r="AD39982">
        <v>19.100000000000001</v>
      </c>
      <c r="AE39982">
        <v>-2.6</v>
      </c>
      <c r="AY39982" s="3"/>
      <c r="AZ39982" s="3">
        <v>8.2352941176470587E-2</v>
      </c>
      <c r="BA39982" s="5">
        <v>0.91764705882352937</v>
      </c>
      <c r="BB39982" s="3">
        <f t="shared" si="639"/>
        <v>0.15826423529411771</v>
      </c>
    </row>
    <row r="39983" spans="8:54" x14ac:dyDescent="0.3">
      <c r="H39983" t="s">
        <v>24915</v>
      </c>
      <c r="I39983" t="s">
        <v>15</v>
      </c>
      <c r="J39983" t="s">
        <v>46218</v>
      </c>
      <c r="U39983" s="1">
        <v>41890</v>
      </c>
      <c r="V39983" s="2"/>
      <c r="W39983" s="2"/>
      <c r="X39983" t="s">
        <v>34210</v>
      </c>
      <c r="Y39983">
        <v>112</v>
      </c>
      <c r="Z39983">
        <v>18</v>
      </c>
      <c r="AA39983" t="s">
        <v>101</v>
      </c>
      <c r="AB39983" t="s">
        <v>101</v>
      </c>
      <c r="AC39983">
        <v>22.2</v>
      </c>
      <c r="AD39983">
        <v>22</v>
      </c>
      <c r="AE39983">
        <v>0.2</v>
      </c>
      <c r="AY39983" s="3"/>
      <c r="AZ39983" s="3">
        <v>0.16071428571428573</v>
      </c>
      <c r="BA39983" s="5">
        <v>0.8392857142857143</v>
      </c>
      <c r="BB39983" s="3">
        <f t="shared" si="639"/>
        <v>0.30885750000000001</v>
      </c>
    </row>
    <row r="39984" spans="8:54" x14ac:dyDescent="0.3">
      <c r="H39984" t="s">
        <v>24922</v>
      </c>
      <c r="I39984" t="s">
        <v>15</v>
      </c>
      <c r="J39984" t="s">
        <v>41817</v>
      </c>
      <c r="U39984" s="1">
        <v>41890</v>
      </c>
      <c r="V39984" s="2"/>
      <c r="W39984" s="2"/>
      <c r="X39984" t="s">
        <v>25</v>
      </c>
      <c r="Y39984">
        <v>85</v>
      </c>
      <c r="Z39984">
        <v>2.5</v>
      </c>
      <c r="AA39984" t="s">
        <v>101</v>
      </c>
      <c r="AB39984" t="s">
        <v>101</v>
      </c>
      <c r="AC39984">
        <v>18.899999999999999</v>
      </c>
      <c r="AD39984">
        <v>19.2</v>
      </c>
      <c r="AE39984">
        <v>-0.3</v>
      </c>
      <c r="AY39984" s="3"/>
      <c r="AZ39984" s="3">
        <v>2.9411764705882353E-2</v>
      </c>
      <c r="BA39984" s="5">
        <v>0.97058823529411764</v>
      </c>
      <c r="BB39984" s="3">
        <f t="shared" si="639"/>
        <v>5.6522941176470498E-2</v>
      </c>
    </row>
    <row r="39985" spans="8:54" x14ac:dyDescent="0.3">
      <c r="H39985" t="s">
        <v>24909</v>
      </c>
      <c r="I39985" t="s">
        <v>15</v>
      </c>
      <c r="J39985" t="s">
        <v>16958</v>
      </c>
      <c r="U39985" s="1">
        <v>41893</v>
      </c>
      <c r="V39985" s="2"/>
      <c r="W39985" s="2"/>
      <c r="X39985" t="s">
        <v>2775</v>
      </c>
      <c r="Y39985">
        <v>50</v>
      </c>
      <c r="Z39985">
        <v>1.5</v>
      </c>
      <c r="AA39985" t="s">
        <v>101</v>
      </c>
      <c r="AB39985" t="s">
        <v>101</v>
      </c>
      <c r="AC39985">
        <v>26.4</v>
      </c>
      <c r="AD39985">
        <v>22.3</v>
      </c>
      <c r="AE39985">
        <v>4.0999999999999996</v>
      </c>
      <c r="AY39985" s="3"/>
      <c r="AZ39985" s="3">
        <v>0.03</v>
      </c>
      <c r="BA39985" s="5">
        <v>0.97</v>
      </c>
      <c r="BB39985" s="3">
        <f t="shared" si="639"/>
        <v>5.7653399999999966E-2</v>
      </c>
    </row>
    <row r="39986" spans="8:54" x14ac:dyDescent="0.3">
      <c r="H39986" t="s">
        <v>24909</v>
      </c>
      <c r="I39986" t="s">
        <v>15</v>
      </c>
      <c r="J39986" t="s">
        <v>42474</v>
      </c>
      <c r="U39986" s="1">
        <v>41891</v>
      </c>
      <c r="V39986" s="2"/>
      <c r="W39986" s="2"/>
      <c r="X39986" t="s">
        <v>46219</v>
      </c>
      <c r="Y39986">
        <v>81</v>
      </c>
      <c r="Z39986">
        <v>10</v>
      </c>
      <c r="AA39986" t="s">
        <v>101</v>
      </c>
      <c r="AB39986" t="s">
        <v>101</v>
      </c>
      <c r="AC39986">
        <v>24.8</v>
      </c>
      <c r="AD39986">
        <v>22.6</v>
      </c>
      <c r="AE39986">
        <v>2.2000000000000002</v>
      </c>
      <c r="AY39986" s="3"/>
      <c r="AZ39986" s="3">
        <v>0.12345679012345678</v>
      </c>
      <c r="BA39986" s="5">
        <v>0.87654320987654322</v>
      </c>
      <c r="BB39986" s="3">
        <f t="shared" si="639"/>
        <v>0.2372567901234568</v>
      </c>
    </row>
    <row r="39987" spans="8:54" x14ac:dyDescent="0.3">
      <c r="H39987" t="s">
        <v>24939</v>
      </c>
      <c r="I39987" t="s">
        <v>15</v>
      </c>
      <c r="J39987" t="s">
        <v>46220</v>
      </c>
      <c r="U39987" s="1">
        <v>41890</v>
      </c>
      <c r="V39987" s="2"/>
      <c r="W39987" s="2"/>
      <c r="X39987" t="s">
        <v>46221</v>
      </c>
      <c r="Y39987">
        <v>80</v>
      </c>
      <c r="Z39987">
        <v>3</v>
      </c>
      <c r="AA39987" t="s">
        <v>101</v>
      </c>
      <c r="AB39987" t="s">
        <v>101</v>
      </c>
      <c r="AC39987">
        <v>22.5</v>
      </c>
      <c r="AD39987">
        <v>23</v>
      </c>
      <c r="AE39987">
        <v>-0.5</v>
      </c>
      <c r="AY39987" s="3"/>
      <c r="AZ39987" s="3">
        <v>3.7499999999999999E-2</v>
      </c>
      <c r="BA39987" s="5">
        <v>0.96250000000000002</v>
      </c>
      <c r="BB39987" s="3">
        <f t="shared" si="639"/>
        <v>7.2066750000000068E-2</v>
      </c>
    </row>
    <row r="39988" spans="8:54" x14ac:dyDescent="0.3">
      <c r="H39988" t="s">
        <v>24915</v>
      </c>
      <c r="I39988" t="s">
        <v>15</v>
      </c>
      <c r="J39988" t="s">
        <v>46222</v>
      </c>
      <c r="U39988" s="1">
        <v>41892</v>
      </c>
      <c r="V39988" s="2"/>
      <c r="W39988" s="2"/>
      <c r="X39988" t="s">
        <v>6288</v>
      </c>
      <c r="Y39988">
        <v>71</v>
      </c>
      <c r="Z39988">
        <v>16.899999999999999</v>
      </c>
      <c r="AA39988" t="s">
        <v>101</v>
      </c>
      <c r="AB39988" t="s">
        <v>101</v>
      </c>
      <c r="AC39988">
        <v>20.3</v>
      </c>
      <c r="AD39988">
        <v>18.5</v>
      </c>
      <c r="AE39988">
        <v>1.8</v>
      </c>
      <c r="AY39988" s="3"/>
      <c r="AZ39988" s="3">
        <v>0.2380281690140845</v>
      </c>
      <c r="BA39988" s="5">
        <v>0.76197183098591548</v>
      </c>
      <c r="BB39988" s="3">
        <f t="shared" si="639"/>
        <v>0.45743777464788726</v>
      </c>
    </row>
    <row r="39989" spans="8:54" x14ac:dyDescent="0.3">
      <c r="H39989" t="s">
        <v>24915</v>
      </c>
      <c r="I39989" t="s">
        <v>15</v>
      </c>
      <c r="J39989" t="s">
        <v>46223</v>
      </c>
      <c r="U39989" s="1">
        <v>41891</v>
      </c>
      <c r="V39989" s="2"/>
      <c r="W39989" s="2"/>
      <c r="X39989" t="s">
        <v>46224</v>
      </c>
      <c r="Y39989">
        <v>68</v>
      </c>
      <c r="Z39989">
        <v>2.2000000000000002</v>
      </c>
      <c r="AA39989" t="s">
        <v>101</v>
      </c>
      <c r="AB39989" t="s">
        <v>101</v>
      </c>
      <c r="AC39989">
        <v>23.4</v>
      </c>
      <c r="AD39989">
        <v>22.8</v>
      </c>
      <c r="AE39989">
        <v>0.6</v>
      </c>
      <c r="AY39989" s="3"/>
      <c r="AZ39989" s="3">
        <v>3.2352941176470591E-2</v>
      </c>
      <c r="BA39989" s="5">
        <v>0.96764705882352942</v>
      </c>
      <c r="BB39989" s="3">
        <f t="shared" si="639"/>
        <v>6.2175235294117615E-2</v>
      </c>
    </row>
    <row r="39990" spans="8:54" x14ac:dyDescent="0.3">
      <c r="H39990" t="s">
        <v>24915</v>
      </c>
      <c r="I39990" t="s">
        <v>15</v>
      </c>
      <c r="J39990" t="s">
        <v>32174</v>
      </c>
      <c r="U39990" s="1">
        <v>41892</v>
      </c>
      <c r="V39990" s="2"/>
      <c r="W39990" s="2"/>
      <c r="X39990" t="s">
        <v>6321</v>
      </c>
      <c r="Y39990">
        <v>129</v>
      </c>
      <c r="Z39990">
        <v>3.9</v>
      </c>
      <c r="AA39990" t="s">
        <v>101</v>
      </c>
      <c r="AB39990" t="s">
        <v>101</v>
      </c>
      <c r="AC39990">
        <v>18.100000000000001</v>
      </c>
      <c r="AD39990">
        <v>20.2</v>
      </c>
      <c r="AE39990">
        <v>-2.1</v>
      </c>
      <c r="AY39990" s="3"/>
      <c r="AZ39990" s="3">
        <v>3.0232558139534883E-2</v>
      </c>
      <c r="BA39990" s="5">
        <v>0.96976744186046515</v>
      </c>
      <c r="BB39990" s="3">
        <f t="shared" si="639"/>
        <v>5.8100325581395218E-2</v>
      </c>
    </row>
    <row r="39991" spans="8:54" x14ac:dyDescent="0.3">
      <c r="H39991" t="s">
        <v>24909</v>
      </c>
      <c r="I39991" t="s">
        <v>15</v>
      </c>
      <c r="J39991" t="s">
        <v>46225</v>
      </c>
      <c r="U39991" s="1">
        <v>41888</v>
      </c>
      <c r="V39991" s="2"/>
      <c r="W39991" s="2"/>
      <c r="X39991" t="s">
        <v>46226</v>
      </c>
      <c r="Y39991">
        <v>160</v>
      </c>
      <c r="Z39991">
        <v>5.8</v>
      </c>
      <c r="AA39991" t="s">
        <v>101</v>
      </c>
      <c r="AB39991" t="s">
        <v>101</v>
      </c>
      <c r="AC39991">
        <v>22.9</v>
      </c>
      <c r="AD39991">
        <v>19.3</v>
      </c>
      <c r="AE39991">
        <v>3.6</v>
      </c>
      <c r="AY39991" s="3"/>
      <c r="AZ39991" s="3">
        <v>3.6249999999999998E-2</v>
      </c>
      <c r="BA39991" s="5">
        <v>0.96375</v>
      </c>
      <c r="BB39991" s="3">
        <f t="shared" si="639"/>
        <v>6.9664525000000088E-2</v>
      </c>
    </row>
    <row r="39992" spans="8:54" x14ac:dyDescent="0.3">
      <c r="H39992" t="s">
        <v>28331</v>
      </c>
      <c r="I39992" t="s">
        <v>15</v>
      </c>
      <c r="J39992" t="s">
        <v>46227</v>
      </c>
      <c r="U39992" s="1">
        <v>41891</v>
      </c>
      <c r="V39992" s="2"/>
      <c r="W39992" s="2"/>
      <c r="X39992" t="s">
        <v>332</v>
      </c>
      <c r="Y39992">
        <v>58</v>
      </c>
      <c r="Z39992">
        <v>2.8</v>
      </c>
      <c r="AA39992" t="s">
        <v>101</v>
      </c>
      <c r="AB39992" t="s">
        <v>101</v>
      </c>
      <c r="AC39992">
        <v>21.3</v>
      </c>
      <c r="AD39992">
        <v>20.9</v>
      </c>
      <c r="AE39992">
        <v>0.4</v>
      </c>
      <c r="AY39992" s="3"/>
      <c r="AZ39992" s="3">
        <v>4.8275862068965517E-2</v>
      </c>
      <c r="BA39992" s="5">
        <v>0.9517241379310345</v>
      </c>
      <c r="BB39992" s="3">
        <f t="shared" si="639"/>
        <v>9.2775586206896632E-2</v>
      </c>
    </row>
    <row r="39993" spans="8:54" x14ac:dyDescent="0.3">
      <c r="H39993" t="s">
        <v>24934</v>
      </c>
      <c r="I39993" t="s">
        <v>15</v>
      </c>
      <c r="J39993" t="s">
        <v>46228</v>
      </c>
      <c r="U39993" s="1">
        <v>41888</v>
      </c>
      <c r="V39993" s="2"/>
      <c r="W39993" s="2"/>
      <c r="X39993" t="s">
        <v>43395</v>
      </c>
      <c r="Y39993">
        <v>149</v>
      </c>
      <c r="Z39993">
        <v>4.5999999999999996</v>
      </c>
      <c r="AA39993" t="s">
        <v>101</v>
      </c>
      <c r="AB39993" t="s">
        <v>101</v>
      </c>
      <c r="AC39993">
        <v>21.2</v>
      </c>
      <c r="AD39993">
        <v>19.600000000000001</v>
      </c>
      <c r="AE39993">
        <v>1.7</v>
      </c>
      <c r="AY39993" s="3"/>
      <c r="AZ39993" s="3">
        <v>3.0872483221476506E-2</v>
      </c>
      <c r="BA39993" s="5">
        <v>0.96912751677852349</v>
      </c>
      <c r="BB39993" s="3">
        <f t="shared" si="639"/>
        <v>5.9330120805369146E-2</v>
      </c>
    </row>
    <row r="39994" spans="8:54" x14ac:dyDescent="0.3">
      <c r="H39994" t="s">
        <v>24915</v>
      </c>
      <c r="I39994" t="s">
        <v>15</v>
      </c>
      <c r="J39994" t="s">
        <v>46229</v>
      </c>
      <c r="U39994" s="1">
        <v>41895</v>
      </c>
      <c r="V39994" s="2"/>
      <c r="W39994" s="2"/>
      <c r="X39994" t="s">
        <v>8616</v>
      </c>
      <c r="Y39994">
        <v>84</v>
      </c>
      <c r="Z39994">
        <v>4.2</v>
      </c>
      <c r="AA39994" t="s">
        <v>101</v>
      </c>
      <c r="AB39994" t="s">
        <v>101</v>
      </c>
      <c r="AC39994">
        <v>19.2</v>
      </c>
      <c r="AD39994">
        <v>21.4</v>
      </c>
      <c r="AE39994">
        <v>-2.2000000000000002</v>
      </c>
      <c r="AY39994" s="3"/>
      <c r="AZ39994" s="3">
        <v>0.05</v>
      </c>
      <c r="BA39994" s="5">
        <v>0.95</v>
      </c>
      <c r="BB39994" s="3">
        <f t="shared" si="639"/>
        <v>9.6089000000000091E-2</v>
      </c>
    </row>
    <row r="39995" spans="8:54" x14ac:dyDescent="0.3">
      <c r="H39995" t="s">
        <v>26251</v>
      </c>
      <c r="I39995" t="s">
        <v>15</v>
      </c>
      <c r="J39995" t="s">
        <v>46230</v>
      </c>
      <c r="U39995" s="1">
        <v>41892</v>
      </c>
      <c r="V39995" s="2"/>
      <c r="W39995" s="2"/>
      <c r="X39995" t="s">
        <v>46231</v>
      </c>
      <c r="Y39995">
        <v>98</v>
      </c>
      <c r="Z39995">
        <v>2.9</v>
      </c>
      <c r="AA39995" t="s">
        <v>101</v>
      </c>
      <c r="AB39995" t="s">
        <v>101</v>
      </c>
      <c r="AC39995">
        <v>24</v>
      </c>
      <c r="AD39995">
        <v>21</v>
      </c>
      <c r="AE39995">
        <v>3</v>
      </c>
      <c r="AY39995" s="3"/>
      <c r="AZ39995" s="3">
        <v>2.9591836734693875E-2</v>
      </c>
      <c r="BA39995" s="5">
        <v>0.9704081632653061</v>
      </c>
      <c r="BB39995" s="3">
        <f t="shared" si="639"/>
        <v>5.6869000000000058E-2</v>
      </c>
    </row>
    <row r="39996" spans="8:54" x14ac:dyDescent="0.3">
      <c r="H39996" t="s">
        <v>27804</v>
      </c>
      <c r="I39996" t="s">
        <v>15</v>
      </c>
      <c r="J39996" t="s">
        <v>4632</v>
      </c>
      <c r="U39996" s="1">
        <v>41892</v>
      </c>
      <c r="V39996" s="2"/>
      <c r="W39996" s="2"/>
      <c r="X39996" t="s">
        <v>11800</v>
      </c>
      <c r="Y39996">
        <v>137</v>
      </c>
      <c r="Z39996">
        <v>4.9000000000000004</v>
      </c>
      <c r="AA39996" t="s">
        <v>101</v>
      </c>
      <c r="AB39996" t="s">
        <v>101</v>
      </c>
      <c r="AC39996">
        <v>22.2</v>
      </c>
      <c r="AD39996">
        <v>17</v>
      </c>
      <c r="AE39996">
        <v>5.2</v>
      </c>
      <c r="AY39996" s="3"/>
      <c r="AZ39996" s="3">
        <v>3.5766423357664237E-2</v>
      </c>
      <c r="BA39996" s="5">
        <v>0.96423357664233578</v>
      </c>
      <c r="BB39996" s="3">
        <f t="shared" si="639"/>
        <v>6.8735197080291854E-2</v>
      </c>
    </row>
    <row r="39997" spans="8:54" x14ac:dyDescent="0.3">
      <c r="H39997" t="s">
        <v>25448</v>
      </c>
      <c r="I39997" t="s">
        <v>15</v>
      </c>
      <c r="J39997" t="s">
        <v>41026</v>
      </c>
      <c r="U39997" s="1">
        <v>41890</v>
      </c>
      <c r="V39997" s="2"/>
      <c r="W39997" s="2"/>
      <c r="X39997" t="s">
        <v>14739</v>
      </c>
      <c r="Y39997">
        <v>106</v>
      </c>
      <c r="Z39997">
        <v>3.1</v>
      </c>
      <c r="AA39997" t="s">
        <v>101</v>
      </c>
      <c r="AB39997" t="s">
        <v>101</v>
      </c>
      <c r="AC39997">
        <v>19</v>
      </c>
      <c r="AD39997">
        <v>19.3</v>
      </c>
      <c r="AE39997">
        <v>-0.3</v>
      </c>
      <c r="AY39997" s="3"/>
      <c r="AZ39997" s="3">
        <v>2.9245283018867925E-2</v>
      </c>
      <c r="BA39997" s="5">
        <v>0.97075471698113203</v>
      </c>
      <c r="BB39997" s="3">
        <f t="shared" si="639"/>
        <v>5.6203000000000003E-2</v>
      </c>
    </row>
    <row r="39998" spans="8:54" x14ac:dyDescent="0.3">
      <c r="H39998" t="s">
        <v>25448</v>
      </c>
      <c r="I39998" t="s">
        <v>15</v>
      </c>
      <c r="J39998" t="s">
        <v>46232</v>
      </c>
      <c r="U39998" s="1">
        <v>41894</v>
      </c>
      <c r="V39998" s="2"/>
      <c r="W39998" s="2"/>
      <c r="X39998" t="s">
        <v>2531</v>
      </c>
      <c r="Y39998">
        <v>66</v>
      </c>
      <c r="Z39998">
        <v>5.9</v>
      </c>
      <c r="AA39998" t="s">
        <v>101</v>
      </c>
      <c r="AB39998" t="s">
        <v>101</v>
      </c>
      <c r="AC39998">
        <v>16</v>
      </c>
      <c r="AD39998">
        <v>18.8</v>
      </c>
      <c r="AE39998">
        <v>-2.8</v>
      </c>
      <c r="AY39998" s="3"/>
      <c r="AZ39998" s="3">
        <v>8.9393939393939401E-2</v>
      </c>
      <c r="BA39998" s="5">
        <v>0.91060606060606064</v>
      </c>
      <c r="BB39998" s="3">
        <f t="shared" si="639"/>
        <v>0.17179548484848484</v>
      </c>
    </row>
    <row r="39999" spans="8:54" x14ac:dyDescent="0.3">
      <c r="H39999" t="s">
        <v>24909</v>
      </c>
      <c r="I39999" t="s">
        <v>15</v>
      </c>
      <c r="J39999" t="s">
        <v>46233</v>
      </c>
      <c r="U39999" s="1">
        <v>41891</v>
      </c>
      <c r="V39999" s="2"/>
      <c r="W39999" s="2"/>
      <c r="X39999" t="s">
        <v>18385</v>
      </c>
      <c r="Y39999">
        <v>99</v>
      </c>
      <c r="Z39999">
        <v>15</v>
      </c>
      <c r="AA39999" t="s">
        <v>101</v>
      </c>
      <c r="AB39999" t="s">
        <v>101</v>
      </c>
      <c r="AC39999">
        <v>22.7</v>
      </c>
      <c r="AD39999">
        <v>21</v>
      </c>
      <c r="AE39999">
        <v>1.7</v>
      </c>
      <c r="AY39999" s="3"/>
      <c r="AZ39999" s="3">
        <v>0.15151515151515152</v>
      </c>
      <c r="BA39999" s="5">
        <v>0.84848484848484851</v>
      </c>
      <c r="BB39999" s="3">
        <f t="shared" si="639"/>
        <v>0.29117878787878793</v>
      </c>
    </row>
    <row r="40000" spans="8:54" x14ac:dyDescent="0.3">
      <c r="H40000" t="s">
        <v>26111</v>
      </c>
      <c r="I40000" t="s">
        <v>15</v>
      </c>
      <c r="J40000" t="s">
        <v>46234</v>
      </c>
      <c r="U40000" s="1">
        <v>41893</v>
      </c>
      <c r="V40000" s="2"/>
      <c r="W40000" s="2"/>
      <c r="X40000" t="s">
        <v>22790</v>
      </c>
      <c r="Y40000">
        <v>84</v>
      </c>
      <c r="Z40000">
        <v>2.5</v>
      </c>
      <c r="AA40000" t="s">
        <v>101</v>
      </c>
      <c r="AB40000" t="s">
        <v>101</v>
      </c>
      <c r="AC40000">
        <v>24</v>
      </c>
      <c r="AD40000">
        <v>20.6</v>
      </c>
      <c r="AE40000">
        <v>3.4</v>
      </c>
      <c r="AY40000" s="3"/>
      <c r="AZ40000" s="3">
        <v>2.976190476190476E-2</v>
      </c>
      <c r="BA40000" s="5">
        <v>0.97023809523809523</v>
      </c>
      <c r="BB40000" s="3">
        <f t="shared" si="639"/>
        <v>5.7195833333333335E-2</v>
      </c>
    </row>
    <row r="40001" spans="8:54" x14ac:dyDescent="0.3">
      <c r="H40001" t="s">
        <v>28850</v>
      </c>
      <c r="I40001" t="s">
        <v>15</v>
      </c>
      <c r="J40001" t="s">
        <v>46235</v>
      </c>
      <c r="U40001" s="1">
        <v>41892</v>
      </c>
      <c r="V40001" s="2"/>
      <c r="W40001" s="2"/>
      <c r="X40001" t="s">
        <v>12597</v>
      </c>
      <c r="Y40001">
        <v>131</v>
      </c>
      <c r="Z40001">
        <v>-12.3</v>
      </c>
      <c r="AA40001" t="s">
        <v>101</v>
      </c>
      <c r="AB40001" t="s">
        <v>101</v>
      </c>
      <c r="AC40001">
        <v>19</v>
      </c>
      <c r="AD40001">
        <v>20.399999999999999</v>
      </c>
      <c r="AE40001">
        <v>-1.4</v>
      </c>
      <c r="AY40001" s="3"/>
      <c r="AZ40001" s="3">
        <v>-9.3893129770992373E-2</v>
      </c>
      <c r="BA40001" s="5">
        <v>1.0938931297709924</v>
      </c>
      <c r="BB40001" s="3">
        <f t="shared" si="639"/>
        <v>2.6294489312977176E-2</v>
      </c>
    </row>
    <row r="40002" spans="8:54" x14ac:dyDescent="0.3">
      <c r="H40002" t="s">
        <v>24915</v>
      </c>
      <c r="I40002" t="s">
        <v>15</v>
      </c>
      <c r="J40002" t="s">
        <v>44016</v>
      </c>
      <c r="U40002" s="1">
        <v>41890</v>
      </c>
      <c r="V40002" s="2"/>
      <c r="W40002" s="2"/>
      <c r="X40002" t="s">
        <v>13295</v>
      </c>
      <c r="Y40002">
        <v>46</v>
      </c>
      <c r="Z40002">
        <v>2</v>
      </c>
      <c r="AA40002" t="s">
        <v>101</v>
      </c>
      <c r="AB40002" t="s">
        <v>101</v>
      </c>
      <c r="AC40002">
        <v>25.9</v>
      </c>
      <c r="AD40002">
        <v>19.899999999999999</v>
      </c>
      <c r="AE40002">
        <v>6</v>
      </c>
      <c r="AY40002" s="3"/>
      <c r="AZ40002" s="3">
        <v>4.3478260869565216E-2</v>
      </c>
      <c r="BA40002" s="5">
        <v>0.95652173913043481</v>
      </c>
      <c r="BB40002" s="3">
        <f t="shared" si="639"/>
        <v>8.355565217391292E-2</v>
      </c>
    </row>
    <row r="40003" spans="8:54" x14ac:dyDescent="0.3">
      <c r="H40003" t="s">
        <v>24912</v>
      </c>
      <c r="I40003" t="s">
        <v>15</v>
      </c>
      <c r="J40003" t="s">
        <v>5012</v>
      </c>
      <c r="U40003" s="1">
        <v>41891</v>
      </c>
      <c r="V40003" s="2"/>
      <c r="W40003" s="2"/>
      <c r="X40003" t="s">
        <v>46236</v>
      </c>
      <c r="Y40003">
        <v>114</v>
      </c>
      <c r="Z40003">
        <v>0</v>
      </c>
      <c r="AA40003" t="s">
        <v>101</v>
      </c>
      <c r="AB40003" t="s">
        <v>101</v>
      </c>
      <c r="AC40003">
        <v>16.8</v>
      </c>
      <c r="AD40003">
        <v>18.7</v>
      </c>
      <c r="AE40003">
        <v>-1.9</v>
      </c>
      <c r="AY40003" s="3"/>
      <c r="AZ40003" s="3">
        <v>0</v>
      </c>
      <c r="BA40003" s="5">
        <v>1</v>
      </c>
      <c r="BB40003" s="3">
        <f t="shared" ref="BB40003:BB40066" si="640">IF(BA40003&lt;=1,1-(1.92178*BA40003 - 0.92178),1-(-0.280047*BA40003 + 1.280047))</f>
        <v>0</v>
      </c>
    </row>
    <row r="40004" spans="8:54" x14ac:dyDescent="0.3">
      <c r="H40004" t="s">
        <v>24934</v>
      </c>
      <c r="I40004" t="s">
        <v>15</v>
      </c>
      <c r="J40004" t="s">
        <v>46237</v>
      </c>
      <c r="U40004" s="1">
        <v>41893</v>
      </c>
      <c r="V40004" s="2"/>
      <c r="W40004" s="2"/>
      <c r="X40004" t="s">
        <v>4701</v>
      </c>
      <c r="Y40004">
        <v>56</v>
      </c>
      <c r="Z40004">
        <v>1.7</v>
      </c>
      <c r="AA40004" t="s">
        <v>101</v>
      </c>
      <c r="AB40004" t="s">
        <v>101</v>
      </c>
      <c r="AC40004">
        <v>23.2</v>
      </c>
      <c r="AD40004">
        <v>21.4</v>
      </c>
      <c r="AE40004">
        <v>1.8</v>
      </c>
      <c r="AY40004" s="3"/>
      <c r="AZ40004" s="3">
        <v>3.0357142857142857E-2</v>
      </c>
      <c r="BA40004" s="5">
        <v>0.96964285714285714</v>
      </c>
      <c r="BB40004" s="3">
        <f t="shared" si="640"/>
        <v>5.8339750000000024E-2</v>
      </c>
    </row>
    <row r="40005" spans="8:54" x14ac:dyDescent="0.3">
      <c r="H40005" t="s">
        <v>24909</v>
      </c>
      <c r="I40005" t="s">
        <v>15</v>
      </c>
      <c r="J40005" t="s">
        <v>789</v>
      </c>
      <c r="U40005" s="1">
        <v>41893</v>
      </c>
      <c r="V40005" s="2"/>
      <c r="W40005" s="2"/>
      <c r="X40005" t="s">
        <v>46238</v>
      </c>
      <c r="Y40005">
        <v>90</v>
      </c>
      <c r="Z40005">
        <v>2.7</v>
      </c>
      <c r="AA40005" t="s">
        <v>101</v>
      </c>
      <c r="AB40005" t="s">
        <v>101</v>
      </c>
      <c r="AC40005">
        <v>18.7</v>
      </c>
      <c r="AD40005">
        <v>20.8</v>
      </c>
      <c r="AE40005">
        <v>-2.1</v>
      </c>
      <c r="AY40005" s="3"/>
      <c r="AZ40005" s="3">
        <v>0.03</v>
      </c>
      <c r="BA40005" s="5">
        <v>0.97</v>
      </c>
      <c r="BB40005" s="3">
        <f t="shared" si="640"/>
        <v>5.7653399999999966E-2</v>
      </c>
    </row>
    <row r="40006" spans="8:54" x14ac:dyDescent="0.3">
      <c r="H40006" t="s">
        <v>26111</v>
      </c>
      <c r="I40006" t="s">
        <v>15</v>
      </c>
      <c r="J40006" t="s">
        <v>46239</v>
      </c>
      <c r="U40006" s="1">
        <v>41893</v>
      </c>
      <c r="V40006" s="2"/>
      <c r="W40006" s="2"/>
      <c r="X40006" t="s">
        <v>3918</v>
      </c>
      <c r="Y40006">
        <v>109</v>
      </c>
      <c r="Z40006">
        <v>0</v>
      </c>
      <c r="AA40006" t="s">
        <v>101</v>
      </c>
      <c r="AB40006" t="s">
        <v>101</v>
      </c>
      <c r="AC40006">
        <v>19</v>
      </c>
      <c r="AD40006">
        <v>21</v>
      </c>
      <c r="AE40006">
        <v>-2</v>
      </c>
      <c r="AY40006" s="3"/>
      <c r="AZ40006" s="3">
        <v>0</v>
      </c>
      <c r="BA40006" s="5">
        <v>1</v>
      </c>
      <c r="BB40006" s="3">
        <f t="shared" si="640"/>
        <v>0</v>
      </c>
    </row>
    <row r="40007" spans="8:54" x14ac:dyDescent="0.3">
      <c r="H40007" t="s">
        <v>24922</v>
      </c>
      <c r="I40007" t="s">
        <v>15</v>
      </c>
      <c r="J40007" t="s">
        <v>46240</v>
      </c>
      <c r="U40007" s="1">
        <v>41894</v>
      </c>
      <c r="V40007" s="2"/>
      <c r="W40007" s="2"/>
      <c r="X40007" t="s">
        <v>46241</v>
      </c>
      <c r="Y40007">
        <v>73</v>
      </c>
      <c r="Z40007">
        <v>2.2000000000000002</v>
      </c>
      <c r="AA40007" t="s">
        <v>101</v>
      </c>
      <c r="AB40007" t="s">
        <v>101</v>
      </c>
      <c r="AC40007">
        <v>22.2</v>
      </c>
      <c r="AD40007">
        <v>20.2</v>
      </c>
      <c r="AE40007">
        <v>2</v>
      </c>
      <c r="AY40007" s="3"/>
      <c r="AZ40007" s="3">
        <v>3.0136986301369864E-2</v>
      </c>
      <c r="BA40007" s="5">
        <v>0.96986301369863015</v>
      </c>
      <c r="BB40007" s="3">
        <f t="shared" si="640"/>
        <v>5.7916657534246463E-2</v>
      </c>
    </row>
    <row r="40008" spans="8:54" x14ac:dyDescent="0.3">
      <c r="H40008" t="s">
        <v>25369</v>
      </c>
      <c r="I40008" t="s">
        <v>15</v>
      </c>
      <c r="J40008" t="s">
        <v>46242</v>
      </c>
      <c r="U40008" s="1">
        <v>41892</v>
      </c>
      <c r="V40008" s="2"/>
      <c r="W40008" s="2"/>
      <c r="X40008" t="s">
        <v>46243</v>
      </c>
      <c r="Y40008">
        <v>70</v>
      </c>
      <c r="Z40008">
        <v>7</v>
      </c>
      <c r="AA40008" t="s">
        <v>101</v>
      </c>
      <c r="AB40008" t="s">
        <v>101</v>
      </c>
      <c r="AC40008">
        <v>18.5</v>
      </c>
      <c r="AD40008">
        <v>21</v>
      </c>
      <c r="AE40008">
        <v>-2.5</v>
      </c>
      <c r="AY40008" s="3"/>
      <c r="AZ40008" s="3">
        <v>0.1</v>
      </c>
      <c r="BA40008" s="5">
        <v>0.9</v>
      </c>
      <c r="BB40008" s="3">
        <f t="shared" si="640"/>
        <v>0.19217799999999996</v>
      </c>
    </row>
    <row r="40009" spans="8:54" x14ac:dyDescent="0.3">
      <c r="H40009" t="s">
        <v>24915</v>
      </c>
      <c r="I40009" t="s">
        <v>15</v>
      </c>
      <c r="J40009" t="s">
        <v>46244</v>
      </c>
      <c r="U40009" s="1">
        <v>41890</v>
      </c>
      <c r="V40009" s="2"/>
      <c r="W40009" s="2"/>
      <c r="X40009" t="s">
        <v>142</v>
      </c>
      <c r="Y40009">
        <v>80</v>
      </c>
      <c r="Z40009">
        <v>3.2</v>
      </c>
      <c r="AA40009" t="s">
        <v>101</v>
      </c>
      <c r="AB40009" t="s">
        <v>101</v>
      </c>
      <c r="AC40009">
        <v>22.7</v>
      </c>
      <c r="AD40009">
        <v>20.6</v>
      </c>
      <c r="AE40009">
        <v>2.1</v>
      </c>
      <c r="AY40009" s="3"/>
      <c r="AZ40009" s="3">
        <v>0.04</v>
      </c>
      <c r="BA40009" s="5">
        <v>0.96</v>
      </c>
      <c r="BB40009" s="3">
        <f t="shared" si="640"/>
        <v>7.6871200000000028E-2</v>
      </c>
    </row>
    <row r="40010" spans="8:54" x14ac:dyDescent="0.3">
      <c r="H40010" t="s">
        <v>26251</v>
      </c>
      <c r="I40010" t="s">
        <v>15</v>
      </c>
      <c r="J40010" t="s">
        <v>46245</v>
      </c>
      <c r="U40010" s="1">
        <v>41892</v>
      </c>
      <c r="V40010" s="2"/>
      <c r="W40010" s="2"/>
      <c r="X40010" t="s">
        <v>46246</v>
      </c>
      <c r="Y40010">
        <v>101</v>
      </c>
      <c r="Z40010">
        <v>3.1</v>
      </c>
      <c r="AA40010" t="s">
        <v>101</v>
      </c>
      <c r="AB40010" t="s">
        <v>101</v>
      </c>
      <c r="AC40010">
        <v>23</v>
      </c>
      <c r="AD40010">
        <v>17.600000000000001</v>
      </c>
      <c r="AE40010">
        <v>5.4</v>
      </c>
      <c r="AY40010" s="3"/>
      <c r="AZ40010" s="3">
        <v>3.0693069306930693E-2</v>
      </c>
      <c r="BA40010" s="5">
        <v>0.96930693069306928</v>
      </c>
      <c r="BB40010" s="3">
        <f t="shared" si="640"/>
        <v>5.8985326732673427E-2</v>
      </c>
    </row>
    <row r="40011" spans="8:54" x14ac:dyDescent="0.3">
      <c r="H40011" t="s">
        <v>24920</v>
      </c>
      <c r="I40011" t="s">
        <v>15</v>
      </c>
      <c r="J40011" t="s">
        <v>29744</v>
      </c>
      <c r="U40011" s="1">
        <v>41890</v>
      </c>
      <c r="V40011" s="2"/>
      <c r="W40011" s="2"/>
      <c r="X40011" t="s">
        <v>20</v>
      </c>
      <c r="Y40011">
        <v>51</v>
      </c>
      <c r="Z40011">
        <v>1.5</v>
      </c>
      <c r="AA40011" t="s">
        <v>101</v>
      </c>
      <c r="AB40011" t="s">
        <v>101</v>
      </c>
      <c r="AC40011">
        <v>20.399999999999999</v>
      </c>
      <c r="AD40011">
        <v>20.399999999999999</v>
      </c>
      <c r="AE40011">
        <v>0</v>
      </c>
      <c r="AY40011" s="3"/>
      <c r="AZ40011" s="3">
        <v>2.9411764705882353E-2</v>
      </c>
      <c r="BA40011" s="5">
        <v>0.97058823529411764</v>
      </c>
      <c r="BB40011" s="3">
        <f t="shared" si="640"/>
        <v>5.6522941176470498E-2</v>
      </c>
    </row>
    <row r="40012" spans="8:54" x14ac:dyDescent="0.3">
      <c r="H40012" t="s">
        <v>26251</v>
      </c>
      <c r="I40012" t="s">
        <v>15</v>
      </c>
      <c r="J40012" t="s">
        <v>46247</v>
      </c>
      <c r="U40012" s="1">
        <v>41892</v>
      </c>
      <c r="V40012" s="2"/>
      <c r="W40012" s="2"/>
      <c r="X40012" t="s">
        <v>46248</v>
      </c>
      <c r="Y40012">
        <v>136</v>
      </c>
      <c r="Z40012">
        <v>4</v>
      </c>
      <c r="AA40012" t="s">
        <v>101</v>
      </c>
      <c r="AB40012" t="s">
        <v>101</v>
      </c>
      <c r="AC40012">
        <v>21</v>
      </c>
      <c r="AD40012">
        <v>21.5</v>
      </c>
      <c r="AE40012">
        <v>-0.5</v>
      </c>
      <c r="AY40012" s="3"/>
      <c r="AZ40012" s="3">
        <v>2.9411764705882353E-2</v>
      </c>
      <c r="BA40012" s="5">
        <v>0.97058823529411764</v>
      </c>
      <c r="BB40012" s="3">
        <f t="shared" si="640"/>
        <v>5.6522941176470498E-2</v>
      </c>
    </row>
    <row r="40013" spans="8:54" x14ac:dyDescent="0.3">
      <c r="H40013" t="s">
        <v>24915</v>
      </c>
      <c r="I40013" t="s">
        <v>15</v>
      </c>
      <c r="J40013" t="s">
        <v>41581</v>
      </c>
      <c r="U40013" s="1">
        <v>41894</v>
      </c>
      <c r="V40013" s="2"/>
      <c r="W40013" s="2"/>
      <c r="X40013" t="s">
        <v>1814</v>
      </c>
      <c r="Y40013">
        <v>108</v>
      </c>
      <c r="Z40013">
        <v>3.3</v>
      </c>
      <c r="AA40013" t="s">
        <v>101</v>
      </c>
      <c r="AB40013" t="s">
        <v>101</v>
      </c>
      <c r="AC40013">
        <v>19.399999999999999</v>
      </c>
      <c r="AD40013">
        <v>21.4</v>
      </c>
      <c r="AE40013">
        <v>-2</v>
      </c>
      <c r="AY40013" s="3"/>
      <c r="AZ40013" s="3">
        <v>3.0555555555555555E-2</v>
      </c>
      <c r="BA40013" s="5">
        <v>0.96944444444444444</v>
      </c>
      <c r="BB40013" s="3">
        <f t="shared" si="640"/>
        <v>5.8721055555555512E-2</v>
      </c>
    </row>
    <row r="40014" spans="8:54" x14ac:dyDescent="0.3">
      <c r="H40014" t="s">
        <v>24915</v>
      </c>
      <c r="I40014" t="s">
        <v>15</v>
      </c>
      <c r="J40014" t="s">
        <v>46249</v>
      </c>
      <c r="U40014" s="1">
        <v>41891</v>
      </c>
      <c r="V40014" s="2"/>
      <c r="W40014" s="2"/>
      <c r="X40014" t="s">
        <v>4860</v>
      </c>
      <c r="Y40014">
        <v>92</v>
      </c>
      <c r="Z40014">
        <v>2.9</v>
      </c>
      <c r="AA40014" t="s">
        <v>101</v>
      </c>
      <c r="AB40014" t="s">
        <v>101</v>
      </c>
      <c r="AC40014">
        <v>21.6</v>
      </c>
      <c r="AD40014">
        <v>19.899999999999999</v>
      </c>
      <c r="AE40014">
        <v>1.7</v>
      </c>
      <c r="AY40014" s="3"/>
      <c r="AZ40014" s="3">
        <v>3.1521739130434781E-2</v>
      </c>
      <c r="BA40014" s="5">
        <v>0.96847826086956523</v>
      </c>
      <c r="BB40014" s="3">
        <f t="shared" si="640"/>
        <v>6.0577847826086995E-2</v>
      </c>
    </row>
    <row r="40015" spans="8:54" x14ac:dyDescent="0.3">
      <c r="H40015" t="s">
        <v>24929</v>
      </c>
      <c r="I40015" t="s">
        <v>15</v>
      </c>
      <c r="J40015" t="s">
        <v>46250</v>
      </c>
      <c r="U40015" s="1">
        <v>41891</v>
      </c>
      <c r="V40015" s="2"/>
      <c r="W40015" s="2"/>
      <c r="X40015" t="s">
        <v>219</v>
      </c>
      <c r="Y40015">
        <v>90</v>
      </c>
      <c r="Z40015">
        <v>2.8</v>
      </c>
      <c r="AA40015" t="s">
        <v>101</v>
      </c>
      <c r="AB40015" t="s">
        <v>101</v>
      </c>
      <c r="AC40015">
        <v>20.8</v>
      </c>
      <c r="AD40015">
        <v>20.399999999999999</v>
      </c>
      <c r="AE40015">
        <v>0.4</v>
      </c>
      <c r="AY40015" s="3"/>
      <c r="AZ40015" s="3">
        <v>3.111111111111111E-2</v>
      </c>
      <c r="BA40015" s="5">
        <v>0.96888888888888891</v>
      </c>
      <c r="BB40015" s="3">
        <f t="shared" si="640"/>
        <v>5.9788711111111059E-2</v>
      </c>
    </row>
    <row r="40016" spans="8:54" x14ac:dyDescent="0.3">
      <c r="H40016" t="s">
        <v>24929</v>
      </c>
      <c r="I40016" t="s">
        <v>15</v>
      </c>
      <c r="J40016" t="s">
        <v>46251</v>
      </c>
      <c r="U40016" s="1">
        <v>41890</v>
      </c>
      <c r="V40016" s="2"/>
      <c r="W40016" s="2"/>
      <c r="X40016" t="s">
        <v>269</v>
      </c>
      <c r="Y40016">
        <v>97</v>
      </c>
      <c r="Z40016">
        <v>3</v>
      </c>
      <c r="AA40016" t="s">
        <v>101</v>
      </c>
      <c r="AB40016" t="s">
        <v>101</v>
      </c>
      <c r="AC40016">
        <v>19.8</v>
      </c>
      <c r="AD40016">
        <v>21.8</v>
      </c>
      <c r="AE40016">
        <v>-2</v>
      </c>
      <c r="AY40016" s="3"/>
      <c r="AZ40016" s="3">
        <v>3.0927835051546393E-2</v>
      </c>
      <c r="BA40016" s="5">
        <v>0.96907216494845361</v>
      </c>
      <c r="BB40016" s="3">
        <f t="shared" si="640"/>
        <v>5.9436494845360732E-2</v>
      </c>
    </row>
    <row r="40017" spans="8:54" x14ac:dyDescent="0.3">
      <c r="H40017" t="s">
        <v>24912</v>
      </c>
      <c r="I40017" t="s">
        <v>15</v>
      </c>
      <c r="J40017" t="s">
        <v>7135</v>
      </c>
      <c r="U40017" s="1">
        <v>41894</v>
      </c>
      <c r="V40017" s="2"/>
      <c r="W40017" s="2"/>
      <c r="X40017" t="s">
        <v>2691</v>
      </c>
      <c r="Y40017">
        <v>64</v>
      </c>
      <c r="Z40017">
        <v>4.7</v>
      </c>
      <c r="AA40017" t="s">
        <v>101</v>
      </c>
      <c r="AB40017" t="s">
        <v>101</v>
      </c>
      <c r="AC40017">
        <v>25.8</v>
      </c>
      <c r="AD40017">
        <v>19.899999999999999</v>
      </c>
      <c r="AE40017">
        <v>5.9</v>
      </c>
      <c r="AY40017" s="3"/>
      <c r="AZ40017" s="3">
        <v>7.3437500000000003E-2</v>
      </c>
      <c r="BA40017" s="5">
        <v>0.92656249999999996</v>
      </c>
      <c r="BB40017" s="3">
        <f t="shared" si="640"/>
        <v>0.14113071875000016</v>
      </c>
    </row>
    <row r="40018" spans="8:54" x14ac:dyDescent="0.3">
      <c r="H40018" t="s">
        <v>26251</v>
      </c>
      <c r="I40018" t="s">
        <v>15</v>
      </c>
      <c r="J40018" t="s">
        <v>46252</v>
      </c>
      <c r="U40018" s="1">
        <v>41892</v>
      </c>
      <c r="V40018" s="2"/>
      <c r="W40018" s="2"/>
      <c r="X40018" t="s">
        <v>23254</v>
      </c>
      <c r="Y40018">
        <v>87</v>
      </c>
      <c r="Z40018">
        <v>2.6</v>
      </c>
      <c r="AA40018" t="s">
        <v>101</v>
      </c>
      <c r="AB40018" t="s">
        <v>101</v>
      </c>
      <c r="AC40018">
        <v>26.9</v>
      </c>
      <c r="AD40018">
        <v>21.2</v>
      </c>
      <c r="AE40018">
        <v>5.7</v>
      </c>
      <c r="AY40018" s="3"/>
      <c r="AZ40018" s="3">
        <v>2.9885057471264367E-2</v>
      </c>
      <c r="BA40018" s="5">
        <v>0.97011494252873565</v>
      </c>
      <c r="BB40018" s="3">
        <f t="shared" si="640"/>
        <v>5.7432505747126328E-2</v>
      </c>
    </row>
    <row r="40019" spans="8:54" x14ac:dyDescent="0.3">
      <c r="H40019" t="s">
        <v>25369</v>
      </c>
      <c r="I40019" t="s">
        <v>15</v>
      </c>
      <c r="J40019" t="s">
        <v>3848</v>
      </c>
      <c r="U40019" s="1">
        <v>41893</v>
      </c>
      <c r="V40019" s="2"/>
      <c r="W40019" s="2"/>
      <c r="X40019" t="s">
        <v>46253</v>
      </c>
      <c r="Y40019">
        <v>67</v>
      </c>
      <c r="Z40019">
        <v>3.9</v>
      </c>
      <c r="AA40019" t="s">
        <v>101</v>
      </c>
      <c r="AB40019" t="s">
        <v>101</v>
      </c>
      <c r="AC40019">
        <v>23</v>
      </c>
      <c r="AD40019">
        <v>22.6</v>
      </c>
      <c r="AE40019">
        <v>0.4</v>
      </c>
      <c r="AY40019" s="3"/>
      <c r="AZ40019" s="3">
        <v>5.8208955223880594E-2</v>
      </c>
      <c r="BA40019" s="5">
        <v>0.94179104477611941</v>
      </c>
      <c r="BB40019" s="3">
        <f t="shared" si="640"/>
        <v>0.11186480597014925</v>
      </c>
    </row>
    <row r="40020" spans="8:54" x14ac:dyDescent="0.3">
      <c r="H40020" t="s">
        <v>24993</v>
      </c>
      <c r="I40020" t="s">
        <v>15</v>
      </c>
      <c r="J40020" t="s">
        <v>22492</v>
      </c>
      <c r="U40020" s="1">
        <v>41891</v>
      </c>
      <c r="V40020" s="2"/>
      <c r="W40020" s="2"/>
      <c r="X40020" t="s">
        <v>46254</v>
      </c>
      <c r="Y40020">
        <v>60</v>
      </c>
      <c r="Z40020">
        <v>2</v>
      </c>
      <c r="AA40020" t="s">
        <v>101</v>
      </c>
      <c r="AB40020" t="s">
        <v>101</v>
      </c>
      <c r="AC40020">
        <v>21.4</v>
      </c>
      <c r="AD40020">
        <v>18.399999999999999</v>
      </c>
      <c r="AE40020">
        <v>3</v>
      </c>
      <c r="AY40020" s="3"/>
      <c r="AZ40020" s="3">
        <v>3.3333333333333333E-2</v>
      </c>
      <c r="BA40020" s="5">
        <v>0.96666666666666667</v>
      </c>
      <c r="BB40020" s="3">
        <f t="shared" si="640"/>
        <v>6.4059333333333246E-2</v>
      </c>
    </row>
    <row r="40021" spans="8:54" x14ac:dyDescent="0.3">
      <c r="H40021" t="s">
        <v>24909</v>
      </c>
      <c r="I40021" t="s">
        <v>15</v>
      </c>
      <c r="J40021" t="s">
        <v>12101</v>
      </c>
      <c r="U40021" s="1">
        <v>41892</v>
      </c>
      <c r="V40021" s="2"/>
      <c r="W40021" s="2"/>
      <c r="X40021" t="s">
        <v>20</v>
      </c>
      <c r="Y40021">
        <v>80</v>
      </c>
      <c r="Z40021">
        <v>8.5</v>
      </c>
      <c r="AA40021" t="s">
        <v>101</v>
      </c>
      <c r="AB40021" t="s">
        <v>101</v>
      </c>
      <c r="AC40021">
        <v>25.5</v>
      </c>
      <c r="AD40021">
        <v>20.8</v>
      </c>
      <c r="AE40021">
        <v>4.7</v>
      </c>
      <c r="AY40021" s="3"/>
      <c r="AZ40021" s="3">
        <v>0.10625</v>
      </c>
      <c r="BA40021" s="5">
        <v>0.89375000000000004</v>
      </c>
      <c r="BB40021" s="3">
        <f t="shared" si="640"/>
        <v>0.20418912499999986</v>
      </c>
    </row>
    <row r="40022" spans="8:54" x14ac:dyDescent="0.3">
      <c r="H40022" t="s">
        <v>24915</v>
      </c>
      <c r="I40022" t="s">
        <v>15</v>
      </c>
      <c r="J40022" t="s">
        <v>46255</v>
      </c>
      <c r="U40022" s="1">
        <v>41890</v>
      </c>
      <c r="V40022" s="2"/>
      <c r="W40022" s="2"/>
      <c r="X40022" t="s">
        <v>20</v>
      </c>
      <c r="Y40022">
        <v>64</v>
      </c>
      <c r="Z40022">
        <v>2.2000000000000002</v>
      </c>
      <c r="AA40022" t="s">
        <v>101</v>
      </c>
      <c r="AB40022" t="s">
        <v>101</v>
      </c>
      <c r="AC40022">
        <v>19.399999999999999</v>
      </c>
      <c r="AD40022">
        <v>20.6</v>
      </c>
      <c r="AE40022">
        <v>-1.2</v>
      </c>
      <c r="AY40022" s="3"/>
      <c r="AZ40022" s="3">
        <v>3.4375000000000003E-2</v>
      </c>
      <c r="BA40022" s="5">
        <v>0.96562499999999996</v>
      </c>
      <c r="BB40022" s="3">
        <f t="shared" si="640"/>
        <v>6.6061187500000118E-2</v>
      </c>
    </row>
    <row r="40023" spans="8:54" x14ac:dyDescent="0.3">
      <c r="H40023" t="s">
        <v>24929</v>
      </c>
      <c r="I40023" t="s">
        <v>15</v>
      </c>
      <c r="J40023" t="s">
        <v>46256</v>
      </c>
      <c r="U40023" s="1">
        <v>41891</v>
      </c>
      <c r="V40023" s="2"/>
      <c r="W40023" s="2"/>
      <c r="X40023" t="s">
        <v>15425</v>
      </c>
      <c r="Y40023">
        <v>46</v>
      </c>
      <c r="Z40023">
        <v>2.6</v>
      </c>
      <c r="AA40023" t="s">
        <v>101</v>
      </c>
      <c r="AB40023" t="s">
        <v>101</v>
      </c>
      <c r="AC40023">
        <v>21.9</v>
      </c>
      <c r="AD40023">
        <v>21</v>
      </c>
      <c r="AE40023">
        <v>0.9</v>
      </c>
      <c r="AY40023" s="3"/>
      <c r="AZ40023" s="3">
        <v>5.6521739130434782E-2</v>
      </c>
      <c r="BA40023" s="5">
        <v>0.94347826086956521</v>
      </c>
      <c r="BB40023" s="3">
        <f t="shared" si="640"/>
        <v>0.10862234782608704</v>
      </c>
    </row>
    <row r="40024" spans="8:54" x14ac:dyDescent="0.3">
      <c r="H40024" t="s">
        <v>24922</v>
      </c>
      <c r="I40024" t="s">
        <v>15</v>
      </c>
      <c r="J40024" t="s">
        <v>23075</v>
      </c>
      <c r="U40024" s="1">
        <v>41894</v>
      </c>
      <c r="V40024" s="2"/>
      <c r="W40024" s="2"/>
      <c r="X40024" t="s">
        <v>1246</v>
      </c>
      <c r="Y40024">
        <v>66</v>
      </c>
      <c r="Z40024">
        <v>2</v>
      </c>
      <c r="AA40024" t="s">
        <v>101</v>
      </c>
      <c r="AB40024" t="s">
        <v>101</v>
      </c>
      <c r="AC40024">
        <v>23.5</v>
      </c>
      <c r="AD40024">
        <v>21.5</v>
      </c>
      <c r="AE40024">
        <v>2</v>
      </c>
      <c r="AY40024" s="3"/>
      <c r="AZ40024" s="3">
        <v>3.0303030303030304E-2</v>
      </c>
      <c r="BA40024" s="5">
        <v>0.96969696969696972</v>
      </c>
      <c r="BB40024" s="3">
        <f t="shared" si="640"/>
        <v>5.8235757575757496E-2</v>
      </c>
    </row>
    <row r="40025" spans="8:54" x14ac:dyDescent="0.3">
      <c r="H40025" t="s">
        <v>24912</v>
      </c>
      <c r="I40025" t="s">
        <v>15</v>
      </c>
      <c r="J40025" t="s">
        <v>15121</v>
      </c>
      <c r="U40025" s="1">
        <v>41894</v>
      </c>
      <c r="V40025" s="2"/>
      <c r="W40025" s="2"/>
      <c r="X40025" t="s">
        <v>3116</v>
      </c>
      <c r="Y40025">
        <v>65</v>
      </c>
      <c r="Z40025">
        <v>2.2000000000000002</v>
      </c>
      <c r="AA40025" t="s">
        <v>101</v>
      </c>
      <c r="AB40025" t="s">
        <v>101</v>
      </c>
      <c r="AC40025">
        <v>17.100000000000001</v>
      </c>
      <c r="AD40025">
        <v>20</v>
      </c>
      <c r="AE40025">
        <v>-2.9</v>
      </c>
      <c r="AY40025" s="3"/>
      <c r="AZ40025" s="3">
        <v>3.3846153846153852E-2</v>
      </c>
      <c r="BA40025" s="5">
        <v>0.96615384615384614</v>
      </c>
      <c r="BB40025" s="3">
        <f t="shared" si="640"/>
        <v>6.5044861538461562E-2</v>
      </c>
    </row>
    <row r="40026" spans="8:54" x14ac:dyDescent="0.3">
      <c r="H40026" t="s">
        <v>24918</v>
      </c>
      <c r="I40026" t="s">
        <v>15</v>
      </c>
      <c r="J40026" t="s">
        <v>46257</v>
      </c>
      <c r="U40026" s="1">
        <v>41890</v>
      </c>
      <c r="V40026" s="2"/>
      <c r="W40026" s="2"/>
      <c r="X40026" t="s">
        <v>46258</v>
      </c>
      <c r="Y40026">
        <v>200</v>
      </c>
      <c r="Z40026">
        <v>7.9</v>
      </c>
      <c r="AA40026" t="s">
        <v>101</v>
      </c>
      <c r="AB40026" t="s">
        <v>101</v>
      </c>
      <c r="AC40026">
        <v>21.9</v>
      </c>
      <c r="AD40026">
        <v>19.899999999999999</v>
      </c>
      <c r="AE40026">
        <v>2</v>
      </c>
      <c r="AY40026" s="3"/>
      <c r="AZ40026" s="3">
        <v>3.95E-2</v>
      </c>
      <c r="BA40026" s="5">
        <v>0.96050000000000002</v>
      </c>
      <c r="BB40026" s="3">
        <f t="shared" si="640"/>
        <v>7.5910310000000036E-2</v>
      </c>
    </row>
    <row r="40027" spans="8:54" x14ac:dyDescent="0.3">
      <c r="H40027" t="s">
        <v>24915</v>
      </c>
      <c r="I40027" t="s">
        <v>15</v>
      </c>
      <c r="J40027" t="s">
        <v>46259</v>
      </c>
      <c r="U40027" s="1">
        <v>41892</v>
      </c>
      <c r="V40027" s="2"/>
      <c r="W40027" s="2"/>
      <c r="X40027" t="s">
        <v>46260</v>
      </c>
      <c r="Y40027">
        <v>66</v>
      </c>
      <c r="Z40027">
        <v>4.7</v>
      </c>
      <c r="AA40027" t="s">
        <v>101</v>
      </c>
      <c r="AB40027" t="s">
        <v>101</v>
      </c>
      <c r="AC40027">
        <v>18.600000000000001</v>
      </c>
      <c r="AD40027">
        <v>20.7</v>
      </c>
      <c r="AE40027">
        <v>-2.1</v>
      </c>
      <c r="AY40027" s="3"/>
      <c r="AZ40027" s="3">
        <v>7.1212121212121213E-2</v>
      </c>
      <c r="BA40027" s="5">
        <v>0.92878787878787883</v>
      </c>
      <c r="BB40027" s="3">
        <f t="shared" si="640"/>
        <v>0.13685403030303012</v>
      </c>
    </row>
    <row r="40028" spans="8:54" x14ac:dyDescent="0.3">
      <c r="H40028" t="s">
        <v>24993</v>
      </c>
      <c r="I40028" t="s">
        <v>15</v>
      </c>
      <c r="J40028" t="s">
        <v>46261</v>
      </c>
      <c r="U40028" s="1">
        <v>41894</v>
      </c>
      <c r="V40028" s="2"/>
      <c r="W40028" s="2"/>
      <c r="X40028" t="s">
        <v>166</v>
      </c>
      <c r="Y40028">
        <v>153</v>
      </c>
      <c r="Z40028">
        <v>11</v>
      </c>
      <c r="AA40028" t="s">
        <v>101</v>
      </c>
      <c r="AB40028" t="s">
        <v>101</v>
      </c>
      <c r="AC40028">
        <v>20</v>
      </c>
      <c r="AD40028">
        <v>18.8</v>
      </c>
      <c r="AE40028">
        <v>1.2</v>
      </c>
      <c r="AY40028" s="3"/>
      <c r="AZ40028" s="3">
        <v>7.1895424836601302E-2</v>
      </c>
      <c r="BA40028" s="5">
        <v>0.92810457516339873</v>
      </c>
      <c r="BB40028" s="3">
        <f t="shared" si="640"/>
        <v>0.13816718954248364</v>
      </c>
    </row>
    <row r="40029" spans="8:54" x14ac:dyDescent="0.3">
      <c r="H40029" t="s">
        <v>25377</v>
      </c>
      <c r="I40029" t="s">
        <v>15</v>
      </c>
      <c r="J40029" t="s">
        <v>46262</v>
      </c>
      <c r="U40029" s="1">
        <v>41892</v>
      </c>
      <c r="V40029" s="2"/>
      <c r="W40029" s="2"/>
      <c r="X40029" t="s">
        <v>46263</v>
      </c>
      <c r="Y40029">
        <v>149</v>
      </c>
      <c r="Z40029">
        <v>5.7</v>
      </c>
      <c r="AA40029" t="s">
        <v>101</v>
      </c>
      <c r="AB40029" t="s">
        <v>101</v>
      </c>
      <c r="AC40029">
        <v>23</v>
      </c>
      <c r="AD40029">
        <v>20.7</v>
      </c>
      <c r="AE40029">
        <v>2.2999999999999998</v>
      </c>
      <c r="AY40029" s="3"/>
      <c r="AZ40029" s="3">
        <v>3.8255033557046979E-2</v>
      </c>
      <c r="BA40029" s="5">
        <v>0.96174496644295304</v>
      </c>
      <c r="BB40029" s="3">
        <f t="shared" si="640"/>
        <v>7.3517758389261667E-2</v>
      </c>
    </row>
    <row r="40030" spans="8:54" x14ac:dyDescent="0.3">
      <c r="H40030" t="s">
        <v>24912</v>
      </c>
      <c r="I40030" t="s">
        <v>15</v>
      </c>
      <c r="J40030" t="s">
        <v>2250</v>
      </c>
      <c r="U40030" s="1">
        <v>41895</v>
      </c>
      <c r="V40030" s="2"/>
      <c r="W40030" s="2"/>
      <c r="X40030" t="s">
        <v>41432</v>
      </c>
      <c r="Y40030">
        <v>51</v>
      </c>
      <c r="Z40030">
        <v>2.9</v>
      </c>
      <c r="AA40030" t="s">
        <v>101</v>
      </c>
      <c r="AB40030" t="s">
        <v>101</v>
      </c>
      <c r="AC40030">
        <v>21.1</v>
      </c>
      <c r="AD40030">
        <v>17.8</v>
      </c>
      <c r="AE40030">
        <v>3.3</v>
      </c>
      <c r="AY40030" s="3"/>
      <c r="AZ40030" s="3">
        <v>5.6862745098039215E-2</v>
      </c>
      <c r="BA40030" s="5">
        <v>0.94313725490196076</v>
      </c>
      <c r="BB40030" s="3">
        <f t="shared" si="640"/>
        <v>0.10927768627450996</v>
      </c>
    </row>
    <row r="40031" spans="8:54" x14ac:dyDescent="0.3">
      <c r="H40031" t="s">
        <v>24922</v>
      </c>
      <c r="I40031" t="s">
        <v>15</v>
      </c>
      <c r="J40031" t="s">
        <v>8513</v>
      </c>
      <c r="U40031" s="1">
        <v>41890</v>
      </c>
      <c r="V40031" s="2"/>
      <c r="W40031" s="2"/>
      <c r="X40031" t="s">
        <v>10449</v>
      </c>
      <c r="Y40031">
        <v>83</v>
      </c>
      <c r="Z40031">
        <v>2.5</v>
      </c>
      <c r="AA40031" t="s">
        <v>101</v>
      </c>
      <c r="AB40031" t="s">
        <v>101</v>
      </c>
      <c r="AC40031">
        <v>15.7</v>
      </c>
      <c r="AD40031">
        <v>15.5</v>
      </c>
      <c r="AE40031">
        <v>0.2</v>
      </c>
      <c r="AY40031" s="3"/>
      <c r="AZ40031" s="3">
        <v>3.0120481927710843E-2</v>
      </c>
      <c r="BA40031" s="5">
        <v>0.96987951807228912</v>
      </c>
      <c r="BB40031" s="3">
        <f t="shared" si="640"/>
        <v>5.7884939759036191E-2</v>
      </c>
    </row>
    <row r="40032" spans="8:54" x14ac:dyDescent="0.3">
      <c r="H40032" t="s">
        <v>24915</v>
      </c>
      <c r="I40032" t="s">
        <v>15</v>
      </c>
      <c r="J40032" t="s">
        <v>27304</v>
      </c>
      <c r="U40032" s="1">
        <v>41892</v>
      </c>
      <c r="V40032" s="2"/>
      <c r="W40032" s="2"/>
      <c r="X40032" t="s">
        <v>46264</v>
      </c>
      <c r="Y40032">
        <v>75</v>
      </c>
      <c r="Z40032">
        <v>2.5</v>
      </c>
      <c r="AA40032" t="s">
        <v>101</v>
      </c>
      <c r="AB40032" t="s">
        <v>101</v>
      </c>
      <c r="AC40032">
        <v>20.2</v>
      </c>
      <c r="AD40032">
        <v>21</v>
      </c>
      <c r="AE40032">
        <v>-0.8</v>
      </c>
      <c r="AY40032" s="3"/>
      <c r="AZ40032" s="3">
        <v>3.3333333333333333E-2</v>
      </c>
      <c r="BA40032" s="5">
        <v>0.96666666666666667</v>
      </c>
      <c r="BB40032" s="3">
        <f t="shared" si="640"/>
        <v>6.4059333333333246E-2</v>
      </c>
    </row>
    <row r="40033" spans="8:54" x14ac:dyDescent="0.3">
      <c r="H40033" t="s">
        <v>25927</v>
      </c>
      <c r="I40033" t="s">
        <v>15</v>
      </c>
      <c r="J40033" t="s">
        <v>14734</v>
      </c>
      <c r="U40033" s="1">
        <v>41891</v>
      </c>
      <c r="V40033" s="2"/>
      <c r="W40033" s="2"/>
      <c r="X40033" t="s">
        <v>23987</v>
      </c>
      <c r="Y40033">
        <v>82</v>
      </c>
      <c r="Z40033">
        <v>10.199999999999999</v>
      </c>
      <c r="AA40033" t="s">
        <v>101</v>
      </c>
      <c r="AB40033" t="s">
        <v>101</v>
      </c>
      <c r="AC40033">
        <v>21.5</v>
      </c>
      <c r="AD40033">
        <v>18.7</v>
      </c>
      <c r="AE40033">
        <v>2.8</v>
      </c>
      <c r="AY40033" s="3"/>
      <c r="AZ40033" s="3">
        <v>0.12439024390243901</v>
      </c>
      <c r="BA40033" s="5">
        <v>0.87560975609756098</v>
      </c>
      <c r="BB40033" s="3">
        <f t="shared" si="640"/>
        <v>0.23905068292682929</v>
      </c>
    </row>
    <row r="40034" spans="8:54" x14ac:dyDescent="0.3">
      <c r="H40034" t="s">
        <v>25530</v>
      </c>
      <c r="I40034" t="s">
        <v>15</v>
      </c>
      <c r="J40034" t="s">
        <v>46265</v>
      </c>
      <c r="U40034" s="1">
        <v>41892</v>
      </c>
      <c r="V40034" s="2"/>
      <c r="W40034" s="2"/>
      <c r="X40034" t="s">
        <v>2461</v>
      </c>
      <c r="Y40034">
        <v>80</v>
      </c>
      <c r="Z40034">
        <v>18.2</v>
      </c>
      <c r="AA40034" t="s">
        <v>101</v>
      </c>
      <c r="AB40034" t="s">
        <v>101</v>
      </c>
      <c r="AC40034">
        <v>28</v>
      </c>
      <c r="AD40034">
        <v>22.1</v>
      </c>
      <c r="AE40034">
        <v>5.9</v>
      </c>
      <c r="AY40034" s="3"/>
      <c r="AZ40034" s="3">
        <v>0.22750000000000001</v>
      </c>
      <c r="BA40034" s="5">
        <v>0.77249999999999996</v>
      </c>
      <c r="BB40034" s="3">
        <f t="shared" si="640"/>
        <v>0.43720495000000015</v>
      </c>
    </row>
    <row r="40035" spans="8:54" x14ac:dyDescent="0.3">
      <c r="H40035" t="s">
        <v>28331</v>
      </c>
      <c r="I40035" t="s">
        <v>15</v>
      </c>
      <c r="J40035" t="s">
        <v>46266</v>
      </c>
      <c r="U40035" s="1">
        <v>41890</v>
      </c>
      <c r="V40035" s="2"/>
      <c r="W40035" s="2"/>
      <c r="X40035" t="s">
        <v>46267</v>
      </c>
      <c r="Y40035">
        <v>44</v>
      </c>
      <c r="Z40035">
        <v>4.5999999999999996</v>
      </c>
      <c r="AA40035" t="s">
        <v>101</v>
      </c>
      <c r="AB40035" t="s">
        <v>101</v>
      </c>
      <c r="AC40035">
        <v>20.2</v>
      </c>
      <c r="AD40035">
        <v>20.399999999999999</v>
      </c>
      <c r="AE40035">
        <v>-0.2</v>
      </c>
      <c r="AY40035" s="3"/>
      <c r="AZ40035" s="3">
        <v>0.10454545454545454</v>
      </c>
      <c r="BA40035" s="5">
        <v>0.8954545454545455</v>
      </c>
      <c r="BB40035" s="3">
        <f t="shared" si="640"/>
        <v>0.20091336363636358</v>
      </c>
    </row>
    <row r="40036" spans="8:54" x14ac:dyDescent="0.3">
      <c r="H40036" t="s">
        <v>24918</v>
      </c>
      <c r="I40036" t="s">
        <v>15</v>
      </c>
      <c r="J40036" t="s">
        <v>46268</v>
      </c>
      <c r="U40036" s="1">
        <v>41890</v>
      </c>
      <c r="V40036" s="2"/>
      <c r="W40036" s="2"/>
      <c r="X40036" t="s">
        <v>46269</v>
      </c>
      <c r="Y40036">
        <v>75</v>
      </c>
      <c r="Z40036">
        <v>2.2000000000000002</v>
      </c>
      <c r="AA40036" t="s">
        <v>101</v>
      </c>
      <c r="AB40036" t="s">
        <v>101</v>
      </c>
      <c r="AC40036">
        <v>24</v>
      </c>
      <c r="AD40036">
        <v>21</v>
      </c>
      <c r="AE40036">
        <v>3</v>
      </c>
      <c r="AY40036" s="3"/>
      <c r="AZ40036" s="3">
        <v>2.9333333333333336E-2</v>
      </c>
      <c r="BA40036" s="5">
        <v>0.97066666666666668</v>
      </c>
      <c r="BB40036" s="3">
        <f t="shared" si="640"/>
        <v>5.637221333333331E-2</v>
      </c>
    </row>
    <row r="40037" spans="8:54" x14ac:dyDescent="0.3">
      <c r="H40037" t="s">
        <v>28234</v>
      </c>
      <c r="I40037" t="s">
        <v>15</v>
      </c>
      <c r="J40037" t="s">
        <v>46270</v>
      </c>
      <c r="U40037" s="1">
        <v>41891</v>
      </c>
      <c r="V40037" s="2"/>
      <c r="W40037" s="2"/>
      <c r="X40037" t="s">
        <v>2841</v>
      </c>
      <c r="Y40037">
        <v>72</v>
      </c>
      <c r="Z40037">
        <v>9.8000000000000007</v>
      </c>
      <c r="AA40037" t="s">
        <v>101</v>
      </c>
      <c r="AB40037" t="s">
        <v>101</v>
      </c>
      <c r="AC40037">
        <v>17.3</v>
      </c>
      <c r="AD40037">
        <v>18.7</v>
      </c>
      <c r="AE40037">
        <v>-1.4</v>
      </c>
      <c r="AY40037" s="3"/>
      <c r="AZ40037" s="3">
        <v>0.13611111111111113</v>
      </c>
      <c r="BA40037" s="5">
        <v>0.86388888888888893</v>
      </c>
      <c r="BB40037" s="3">
        <f t="shared" si="640"/>
        <v>0.26157561111111094</v>
      </c>
    </row>
    <row r="40038" spans="8:54" x14ac:dyDescent="0.3">
      <c r="H40038" t="s">
        <v>25073</v>
      </c>
      <c r="I40038" t="s">
        <v>15</v>
      </c>
      <c r="J40038" t="s">
        <v>46271</v>
      </c>
      <c r="U40038" s="1">
        <v>41891</v>
      </c>
      <c r="V40038" s="2"/>
      <c r="W40038" s="2"/>
      <c r="X40038" t="s">
        <v>889</v>
      </c>
      <c r="Y40038">
        <v>56</v>
      </c>
      <c r="Z40038">
        <v>7.4</v>
      </c>
      <c r="AA40038" t="s">
        <v>101</v>
      </c>
      <c r="AB40038" t="s">
        <v>101</v>
      </c>
      <c r="AC40038">
        <v>19</v>
      </c>
      <c r="AD40038">
        <v>18.7</v>
      </c>
      <c r="AE40038">
        <v>0.3</v>
      </c>
      <c r="AY40038" s="3"/>
      <c r="AZ40038" s="3">
        <v>0.13214285714285715</v>
      </c>
      <c r="BA40038" s="5">
        <v>0.86785714285714288</v>
      </c>
      <c r="BB40038" s="3">
        <f t="shared" si="640"/>
        <v>0.25394950000000005</v>
      </c>
    </row>
    <row r="40039" spans="8:54" x14ac:dyDescent="0.3">
      <c r="H40039" t="s">
        <v>25055</v>
      </c>
      <c r="I40039" t="s">
        <v>15</v>
      </c>
      <c r="J40039" t="s">
        <v>46272</v>
      </c>
      <c r="U40039" s="1">
        <v>41895</v>
      </c>
      <c r="V40039" s="2"/>
      <c r="W40039" s="2"/>
      <c r="X40039" t="s">
        <v>46273</v>
      </c>
      <c r="Y40039">
        <v>172</v>
      </c>
      <c r="Z40039">
        <v>5.0999999999999996</v>
      </c>
      <c r="AA40039" t="s">
        <v>101</v>
      </c>
      <c r="AB40039" t="s">
        <v>101</v>
      </c>
      <c r="AC40039">
        <v>21</v>
      </c>
      <c r="AD40039">
        <v>21.2</v>
      </c>
      <c r="AE40039">
        <v>-0.2</v>
      </c>
      <c r="AY40039" s="3"/>
      <c r="AZ40039" s="3">
        <v>2.9651162790697672E-2</v>
      </c>
      <c r="BA40039" s="5">
        <v>0.97034883720930232</v>
      </c>
      <c r="BB40039" s="3">
        <f t="shared" si="640"/>
        <v>5.6983011627907088E-2</v>
      </c>
    </row>
    <row r="40040" spans="8:54" x14ac:dyDescent="0.3">
      <c r="H40040" t="s">
        <v>24929</v>
      </c>
      <c r="I40040" t="s">
        <v>15</v>
      </c>
      <c r="J40040" t="s">
        <v>46023</v>
      </c>
      <c r="U40040" s="1">
        <v>41892</v>
      </c>
      <c r="V40040" s="2"/>
      <c r="W40040" s="2"/>
      <c r="X40040" t="s">
        <v>46274</v>
      </c>
      <c r="Y40040">
        <v>131</v>
      </c>
      <c r="Z40040">
        <v>5.9</v>
      </c>
      <c r="AA40040" t="s">
        <v>101</v>
      </c>
      <c r="AB40040" t="s">
        <v>101</v>
      </c>
      <c r="AC40040">
        <v>19.2</v>
      </c>
      <c r="AD40040">
        <v>20.9</v>
      </c>
      <c r="AE40040">
        <v>-1.7</v>
      </c>
      <c r="AY40040" s="3"/>
      <c r="AZ40040" s="3">
        <v>4.5038167938931298E-2</v>
      </c>
      <c r="BA40040" s="5">
        <v>0.95496183206106866</v>
      </c>
      <c r="BB40040" s="3">
        <f t="shared" si="640"/>
        <v>8.6553450381679387E-2</v>
      </c>
    </row>
    <row r="40041" spans="8:54" x14ac:dyDescent="0.3">
      <c r="H40041" t="s">
        <v>24915</v>
      </c>
      <c r="I40041" t="s">
        <v>15</v>
      </c>
      <c r="J40041" t="s">
        <v>46275</v>
      </c>
      <c r="U40041" s="1">
        <v>41895</v>
      </c>
      <c r="V40041" s="2"/>
      <c r="W40041" s="2"/>
      <c r="X40041" t="s">
        <v>40366</v>
      </c>
      <c r="Y40041">
        <v>68</v>
      </c>
      <c r="Z40041">
        <v>2.2000000000000002</v>
      </c>
      <c r="AA40041" t="s">
        <v>101</v>
      </c>
      <c r="AB40041" t="s">
        <v>101</v>
      </c>
      <c r="AC40041">
        <v>17.5</v>
      </c>
      <c r="AD40041">
        <v>20.399999999999999</v>
      </c>
      <c r="AE40041">
        <v>-2.9</v>
      </c>
      <c r="AY40041" s="3"/>
      <c r="AZ40041" s="3">
        <v>3.2352941176470591E-2</v>
      </c>
      <c r="BA40041" s="5">
        <v>0.96764705882352942</v>
      </c>
      <c r="BB40041" s="3">
        <f t="shared" si="640"/>
        <v>6.2175235294117615E-2</v>
      </c>
    </row>
    <row r="40042" spans="8:54" x14ac:dyDescent="0.3">
      <c r="H40042" t="s">
        <v>24934</v>
      </c>
      <c r="I40042" t="s">
        <v>15</v>
      </c>
      <c r="J40042" t="s">
        <v>46276</v>
      </c>
      <c r="U40042" s="1">
        <v>41894</v>
      </c>
      <c r="V40042" s="2"/>
      <c r="W40042" s="2"/>
      <c r="X40042" t="s">
        <v>2691</v>
      </c>
      <c r="Y40042">
        <v>56</v>
      </c>
      <c r="Z40042">
        <v>8.4</v>
      </c>
      <c r="AA40042" t="s">
        <v>101</v>
      </c>
      <c r="AB40042" t="s">
        <v>101</v>
      </c>
      <c r="AC40042">
        <v>20.5</v>
      </c>
      <c r="AD40042">
        <v>20.100000000000001</v>
      </c>
      <c r="AE40042">
        <v>0.4</v>
      </c>
      <c r="AY40042" s="3"/>
      <c r="AZ40042" s="3">
        <v>0.15</v>
      </c>
      <c r="BA40042" s="5">
        <v>0.85</v>
      </c>
      <c r="BB40042" s="3">
        <f t="shared" si="640"/>
        <v>0.28826700000000005</v>
      </c>
    </row>
    <row r="40043" spans="8:54" x14ac:dyDescent="0.3">
      <c r="H40043" t="s">
        <v>24934</v>
      </c>
      <c r="I40043" t="s">
        <v>15</v>
      </c>
      <c r="J40043" t="s">
        <v>46277</v>
      </c>
      <c r="U40043" s="1">
        <v>41894</v>
      </c>
      <c r="V40043" s="2"/>
      <c r="W40043" s="2"/>
      <c r="X40043" t="s">
        <v>1814</v>
      </c>
      <c r="Y40043">
        <v>108</v>
      </c>
      <c r="Z40043">
        <v>19.3</v>
      </c>
      <c r="AA40043" t="s">
        <v>101</v>
      </c>
      <c r="AB40043" t="s">
        <v>101</v>
      </c>
      <c r="AC40043">
        <v>23</v>
      </c>
      <c r="AD40043">
        <v>19.3</v>
      </c>
      <c r="AE40043">
        <v>3.7</v>
      </c>
      <c r="AY40043" s="3"/>
      <c r="AZ40043" s="3">
        <v>0.1787037037037037</v>
      </c>
      <c r="BA40043" s="5">
        <v>0.8212962962962963</v>
      </c>
      <c r="BB40043" s="3">
        <f t="shared" si="640"/>
        <v>0.34342920370370367</v>
      </c>
    </row>
    <row r="40044" spans="8:54" x14ac:dyDescent="0.3">
      <c r="H40044" t="s">
        <v>24912</v>
      </c>
      <c r="I40044" t="s">
        <v>15</v>
      </c>
      <c r="J40044" t="s">
        <v>46278</v>
      </c>
      <c r="U40044" s="1">
        <v>41891</v>
      </c>
      <c r="V40044" s="2"/>
      <c r="W40044" s="2"/>
      <c r="X40044" t="s">
        <v>12964</v>
      </c>
      <c r="Y40044">
        <v>67</v>
      </c>
      <c r="Z40044">
        <v>2.2999999999999998</v>
      </c>
      <c r="AA40044" t="s">
        <v>101</v>
      </c>
      <c r="AB40044" t="s">
        <v>101</v>
      </c>
      <c r="AC40044">
        <v>24.6</v>
      </c>
      <c r="AD40044">
        <v>19.600000000000001</v>
      </c>
      <c r="AE40044">
        <v>5</v>
      </c>
      <c r="AY40044" s="3"/>
      <c r="AZ40044" s="3">
        <v>3.4328358208955224E-2</v>
      </c>
      <c r="BA40044" s="5">
        <v>0.96567164179104481</v>
      </c>
      <c r="BB40044" s="3">
        <f t="shared" si="640"/>
        <v>6.5971552238805797E-2</v>
      </c>
    </row>
    <row r="40045" spans="8:54" x14ac:dyDescent="0.3">
      <c r="H40045" t="s">
        <v>28331</v>
      </c>
      <c r="I40045" t="s">
        <v>15</v>
      </c>
      <c r="J40045" t="s">
        <v>46279</v>
      </c>
      <c r="U40045" s="1">
        <v>41890</v>
      </c>
      <c r="V40045" s="2"/>
      <c r="W40045" s="2"/>
      <c r="X40045" t="s">
        <v>3292</v>
      </c>
      <c r="Y40045">
        <v>60</v>
      </c>
      <c r="Z40045">
        <v>1.9</v>
      </c>
      <c r="AA40045" t="s">
        <v>101</v>
      </c>
      <c r="AB40045" t="s">
        <v>101</v>
      </c>
      <c r="AC40045">
        <v>18.7</v>
      </c>
      <c r="AD40045">
        <v>20.399999999999999</v>
      </c>
      <c r="AE40045">
        <v>-1.7</v>
      </c>
      <c r="AY40045" s="3"/>
      <c r="AZ40045" s="3">
        <v>3.1666666666666662E-2</v>
      </c>
      <c r="BA40045" s="5">
        <v>0.96833333333333338</v>
      </c>
      <c r="BB40045" s="3">
        <f t="shared" si="640"/>
        <v>6.0856366666666606E-2</v>
      </c>
    </row>
    <row r="40046" spans="8:54" x14ac:dyDescent="0.3">
      <c r="H40046" t="s">
        <v>25448</v>
      </c>
      <c r="I40046" t="s">
        <v>15</v>
      </c>
      <c r="J40046" t="s">
        <v>46280</v>
      </c>
      <c r="U40046" s="1">
        <v>41894</v>
      </c>
      <c r="V40046" s="2"/>
      <c r="W40046" s="2"/>
      <c r="X40046" t="s">
        <v>46281</v>
      </c>
      <c r="Y40046">
        <v>85</v>
      </c>
      <c r="Z40046">
        <v>2.5</v>
      </c>
      <c r="AA40046" t="s">
        <v>101</v>
      </c>
      <c r="AB40046" t="s">
        <v>101</v>
      </c>
      <c r="AC40046">
        <v>22</v>
      </c>
      <c r="AD40046">
        <v>21</v>
      </c>
      <c r="AE40046">
        <v>1</v>
      </c>
      <c r="AY40046" s="3"/>
      <c r="AZ40046" s="3">
        <v>2.9411764705882353E-2</v>
      </c>
      <c r="BA40046" s="5">
        <v>0.97058823529411764</v>
      </c>
      <c r="BB40046" s="3">
        <f t="shared" si="640"/>
        <v>5.6522941176470498E-2</v>
      </c>
    </row>
    <row r="40047" spans="8:54" x14ac:dyDescent="0.3">
      <c r="H40047" t="s">
        <v>25448</v>
      </c>
      <c r="I40047" t="s">
        <v>15</v>
      </c>
      <c r="J40047" t="s">
        <v>46282</v>
      </c>
      <c r="U40047" s="1">
        <v>41890</v>
      </c>
      <c r="V40047" s="2"/>
      <c r="W40047" s="2"/>
      <c r="X40047" t="s">
        <v>5867</v>
      </c>
      <c r="Y40047">
        <v>96</v>
      </c>
      <c r="Z40047">
        <v>2.8</v>
      </c>
      <c r="AA40047" t="s">
        <v>101</v>
      </c>
      <c r="AB40047" t="s">
        <v>101</v>
      </c>
      <c r="AC40047">
        <v>21</v>
      </c>
      <c r="AD40047">
        <v>19.899999999999999</v>
      </c>
      <c r="AE40047">
        <v>1.1000000000000001</v>
      </c>
      <c r="AY40047" s="3"/>
      <c r="AZ40047" s="3">
        <v>2.9166666666666664E-2</v>
      </c>
      <c r="BA40047" s="5">
        <v>0.97083333333333333</v>
      </c>
      <c r="BB40047" s="3">
        <f t="shared" si="640"/>
        <v>5.6051916666666646E-2</v>
      </c>
    </row>
    <row r="40048" spans="8:54" x14ac:dyDescent="0.3">
      <c r="H40048" t="s">
        <v>24915</v>
      </c>
      <c r="I40048" t="s">
        <v>15</v>
      </c>
      <c r="J40048" t="s">
        <v>38702</v>
      </c>
      <c r="U40048" s="1">
        <v>41892</v>
      </c>
      <c r="V40048" s="2"/>
      <c r="W40048" s="2"/>
      <c r="X40048" t="s">
        <v>237</v>
      </c>
      <c r="Y40048">
        <v>51</v>
      </c>
      <c r="Z40048">
        <v>0</v>
      </c>
      <c r="AA40048" t="s">
        <v>101</v>
      </c>
      <c r="AB40048" t="s">
        <v>101</v>
      </c>
      <c r="AC40048">
        <v>19.600000000000001</v>
      </c>
      <c r="AD40048">
        <v>21.4</v>
      </c>
      <c r="AE40048">
        <v>-1.8</v>
      </c>
      <c r="AY40048" s="3"/>
      <c r="AZ40048" s="3">
        <v>0</v>
      </c>
      <c r="BA40048" s="5">
        <v>1</v>
      </c>
      <c r="BB40048" s="3">
        <f t="shared" si="640"/>
        <v>0</v>
      </c>
    </row>
    <row r="40049" spans="8:54" x14ac:dyDescent="0.3">
      <c r="H40049" t="s">
        <v>25448</v>
      </c>
      <c r="I40049" t="s">
        <v>15</v>
      </c>
      <c r="J40049" t="s">
        <v>46283</v>
      </c>
      <c r="U40049" s="1">
        <v>41890</v>
      </c>
      <c r="V40049" s="2"/>
      <c r="W40049" s="2"/>
      <c r="X40049" t="s">
        <v>46284</v>
      </c>
      <c r="Y40049">
        <v>80</v>
      </c>
      <c r="Z40049">
        <v>-4.7</v>
      </c>
      <c r="AA40049" t="s">
        <v>101</v>
      </c>
      <c r="AB40049" t="s">
        <v>101</v>
      </c>
      <c r="AC40049">
        <v>17</v>
      </c>
      <c r="AD40049">
        <v>19.2</v>
      </c>
      <c r="AE40049">
        <v>-2.2000000000000002</v>
      </c>
      <c r="AY40049" s="3"/>
      <c r="AZ40049" s="3">
        <v>-5.8749999999999997E-2</v>
      </c>
      <c r="BA40049" s="5">
        <v>1.0587500000000001</v>
      </c>
      <c r="BB40049" s="3">
        <f t="shared" si="640"/>
        <v>1.6452761250000059E-2</v>
      </c>
    </row>
    <row r="40050" spans="8:54" x14ac:dyDescent="0.3">
      <c r="H40050" t="s">
        <v>25055</v>
      </c>
      <c r="I40050" t="s">
        <v>15</v>
      </c>
      <c r="J40050" t="s">
        <v>46285</v>
      </c>
      <c r="U40050" s="1">
        <v>41895</v>
      </c>
      <c r="V40050" s="2"/>
      <c r="W40050" s="2"/>
      <c r="X40050" t="s">
        <v>229</v>
      </c>
      <c r="Y40050">
        <v>65</v>
      </c>
      <c r="Z40050">
        <v>0</v>
      </c>
      <c r="AA40050" t="s">
        <v>101</v>
      </c>
      <c r="AB40050" t="s">
        <v>101</v>
      </c>
      <c r="AC40050">
        <v>16</v>
      </c>
      <c r="AD40050">
        <v>18.7</v>
      </c>
      <c r="AE40050">
        <v>-2.7</v>
      </c>
      <c r="AY40050" s="3"/>
      <c r="AZ40050" s="3">
        <v>0</v>
      </c>
      <c r="BA40050" s="5">
        <v>1</v>
      </c>
      <c r="BB40050" s="3">
        <f t="shared" si="640"/>
        <v>0</v>
      </c>
    </row>
    <row r="40051" spans="8:54" x14ac:dyDescent="0.3">
      <c r="H40051" t="s">
        <v>24934</v>
      </c>
      <c r="I40051" t="s">
        <v>15</v>
      </c>
      <c r="J40051" t="s">
        <v>34761</v>
      </c>
      <c r="U40051" s="1">
        <v>41893</v>
      </c>
      <c r="V40051" s="2"/>
      <c r="W40051" s="2"/>
      <c r="X40051" t="s">
        <v>3389</v>
      </c>
      <c r="Y40051">
        <v>53</v>
      </c>
      <c r="Z40051">
        <v>1.6</v>
      </c>
      <c r="AA40051" t="s">
        <v>101</v>
      </c>
      <c r="AB40051" t="s">
        <v>101</v>
      </c>
      <c r="AC40051">
        <v>25.4</v>
      </c>
      <c r="AD40051">
        <v>20.2</v>
      </c>
      <c r="AE40051">
        <v>5.2</v>
      </c>
      <c r="AY40051" s="3"/>
      <c r="AZ40051" s="3">
        <v>3.0188679245283019E-2</v>
      </c>
      <c r="BA40051" s="5">
        <v>0.96981132075471699</v>
      </c>
      <c r="BB40051" s="3">
        <f t="shared" si="640"/>
        <v>5.8016000000000068E-2</v>
      </c>
    </row>
    <row r="40052" spans="8:54" x14ac:dyDescent="0.3">
      <c r="H40052" t="s">
        <v>24909</v>
      </c>
      <c r="I40052" t="s">
        <v>15</v>
      </c>
      <c r="J40052" t="s">
        <v>46286</v>
      </c>
      <c r="U40052" s="1">
        <v>41888</v>
      </c>
      <c r="V40052" s="2"/>
      <c r="W40052" s="2"/>
      <c r="X40052" t="s">
        <v>37567</v>
      </c>
      <c r="Y40052">
        <v>48</v>
      </c>
      <c r="Z40052">
        <v>1.7</v>
      </c>
      <c r="AA40052" t="s">
        <v>101</v>
      </c>
      <c r="AB40052" t="s">
        <v>101</v>
      </c>
      <c r="AC40052">
        <v>23.4</v>
      </c>
      <c r="AD40052">
        <v>20.2</v>
      </c>
      <c r="AE40052">
        <v>3.2</v>
      </c>
      <c r="AY40052" s="3"/>
      <c r="AZ40052" s="3">
        <v>3.5416666666666666E-2</v>
      </c>
      <c r="BA40052" s="5">
        <v>0.96458333333333335</v>
      </c>
      <c r="BB40052" s="3">
        <f t="shared" si="640"/>
        <v>6.8063041666666546E-2</v>
      </c>
    </row>
    <row r="40053" spans="8:54" x14ac:dyDescent="0.3">
      <c r="H40053" t="s">
        <v>25055</v>
      </c>
      <c r="I40053" t="s">
        <v>15</v>
      </c>
      <c r="J40053" t="s">
        <v>46285</v>
      </c>
      <c r="U40053" s="1">
        <v>41895</v>
      </c>
      <c r="V40053" s="2"/>
      <c r="W40053" s="2"/>
      <c r="X40053" t="s">
        <v>229</v>
      </c>
      <c r="Y40053">
        <v>55</v>
      </c>
      <c r="Z40053">
        <v>1.6</v>
      </c>
      <c r="AA40053" t="s">
        <v>101</v>
      </c>
      <c r="AB40053" t="s">
        <v>101</v>
      </c>
      <c r="AC40053">
        <v>18</v>
      </c>
      <c r="AD40053">
        <v>20.399999999999999</v>
      </c>
      <c r="AE40053">
        <v>-2.4</v>
      </c>
      <c r="AY40053" s="3"/>
      <c r="AZ40053" s="3">
        <v>2.9090909090909091E-2</v>
      </c>
      <c r="BA40053" s="5">
        <v>0.97090909090909094</v>
      </c>
      <c r="BB40053" s="3">
        <f t="shared" si="640"/>
        <v>5.5906327272727152E-2</v>
      </c>
    </row>
    <row r="40054" spans="8:54" x14ac:dyDescent="0.3">
      <c r="H40054" t="s">
        <v>25377</v>
      </c>
      <c r="I40054" t="s">
        <v>15</v>
      </c>
      <c r="J40054" t="s">
        <v>46287</v>
      </c>
      <c r="U40054" s="1">
        <v>41888</v>
      </c>
      <c r="V40054" s="2"/>
      <c r="W40054" s="2"/>
      <c r="X40054" t="s">
        <v>46288</v>
      </c>
      <c r="Y40054">
        <v>152</v>
      </c>
      <c r="Z40054">
        <v>5.8</v>
      </c>
      <c r="AA40054" t="s">
        <v>101</v>
      </c>
      <c r="AB40054" t="s">
        <v>101</v>
      </c>
      <c r="AC40054">
        <v>25.5</v>
      </c>
      <c r="AD40054">
        <v>21.5</v>
      </c>
      <c r="AE40054">
        <v>4</v>
      </c>
      <c r="AY40054" s="3"/>
      <c r="AZ40054" s="3">
        <v>3.8157894736842106E-2</v>
      </c>
      <c r="BA40054" s="5">
        <v>0.96184210526315794</v>
      </c>
      <c r="BB40054" s="3">
        <f t="shared" si="640"/>
        <v>7.3331078947368233E-2</v>
      </c>
    </row>
    <row r="40055" spans="8:54" x14ac:dyDescent="0.3">
      <c r="H40055" t="s">
        <v>24909</v>
      </c>
      <c r="I40055" t="s">
        <v>15</v>
      </c>
      <c r="J40055" t="s">
        <v>16655</v>
      </c>
      <c r="U40055" s="1">
        <v>41890</v>
      </c>
      <c r="V40055" s="2"/>
      <c r="W40055" s="2"/>
      <c r="X40055" t="s">
        <v>6087</v>
      </c>
      <c r="Y40055">
        <v>68</v>
      </c>
      <c r="Z40055">
        <v>2.2000000000000002</v>
      </c>
      <c r="AA40055" t="s">
        <v>101</v>
      </c>
      <c r="AB40055" t="s">
        <v>101</v>
      </c>
      <c r="AC40055">
        <v>22.5</v>
      </c>
      <c r="AD40055">
        <v>21.3</v>
      </c>
      <c r="AE40055">
        <v>1.2</v>
      </c>
      <c r="AY40055" s="3"/>
      <c r="AZ40055" s="3">
        <v>3.2352941176470591E-2</v>
      </c>
      <c r="BA40055" s="5">
        <v>0.96764705882352942</v>
      </c>
      <c r="BB40055" s="3">
        <f t="shared" si="640"/>
        <v>6.2175235294117615E-2</v>
      </c>
    </row>
    <row r="40056" spans="8:54" x14ac:dyDescent="0.3">
      <c r="H40056" t="s">
        <v>24912</v>
      </c>
      <c r="I40056" t="s">
        <v>15</v>
      </c>
      <c r="J40056" t="s">
        <v>46289</v>
      </c>
      <c r="U40056" s="1">
        <v>41891</v>
      </c>
      <c r="V40056" s="2"/>
      <c r="W40056" s="2"/>
      <c r="X40056" t="s">
        <v>2691</v>
      </c>
      <c r="Y40056">
        <v>72</v>
      </c>
      <c r="Z40056">
        <v>11.5</v>
      </c>
      <c r="AA40056" t="s">
        <v>101</v>
      </c>
      <c r="AB40056" t="s">
        <v>101</v>
      </c>
      <c r="AC40056">
        <v>23.5</v>
      </c>
      <c r="AD40056">
        <v>18.5</v>
      </c>
      <c r="AE40056">
        <v>5.0999999999999996</v>
      </c>
      <c r="AY40056" s="3"/>
      <c r="AZ40056" s="3">
        <v>0.15972222222222221</v>
      </c>
      <c r="BA40056" s="5">
        <v>0.84027777777777779</v>
      </c>
      <c r="BB40056" s="3">
        <f t="shared" si="640"/>
        <v>0.30695097222222212</v>
      </c>
    </row>
    <row r="40057" spans="8:54" x14ac:dyDescent="0.3">
      <c r="H40057" t="s">
        <v>24920</v>
      </c>
      <c r="I40057" t="s">
        <v>15</v>
      </c>
      <c r="J40057" t="s">
        <v>16272</v>
      </c>
      <c r="U40057" s="1">
        <v>41891</v>
      </c>
      <c r="V40057" s="2"/>
      <c r="W40057" s="2"/>
      <c r="X40057" t="s">
        <v>22606</v>
      </c>
      <c r="Y40057">
        <v>80</v>
      </c>
      <c r="Z40057">
        <v>6.2</v>
      </c>
      <c r="AA40057" t="s">
        <v>101</v>
      </c>
      <c r="AB40057" t="s">
        <v>101</v>
      </c>
      <c r="AC40057">
        <v>21.4</v>
      </c>
      <c r="AD40057">
        <v>19.2</v>
      </c>
      <c r="AE40057">
        <v>2.2000000000000002</v>
      </c>
      <c r="AY40057" s="3"/>
      <c r="AZ40057" s="3">
        <v>7.7499999999999999E-2</v>
      </c>
      <c r="BA40057" s="5">
        <v>0.92249999999999999</v>
      </c>
      <c r="BB40057" s="3">
        <f t="shared" si="640"/>
        <v>0.1489379500000001</v>
      </c>
    </row>
    <row r="40058" spans="8:54" x14ac:dyDescent="0.3">
      <c r="H40058" t="s">
        <v>24912</v>
      </c>
      <c r="I40058" t="s">
        <v>15</v>
      </c>
      <c r="J40058" t="s">
        <v>46290</v>
      </c>
      <c r="U40058" s="1">
        <v>41893</v>
      </c>
      <c r="V40058" s="2"/>
      <c r="W40058" s="2"/>
      <c r="X40058" t="s">
        <v>2691</v>
      </c>
      <c r="Y40058">
        <v>64</v>
      </c>
      <c r="Z40058">
        <v>3.6</v>
      </c>
      <c r="AA40058" t="s">
        <v>101</v>
      </c>
      <c r="AB40058" t="s">
        <v>101</v>
      </c>
      <c r="AC40058">
        <v>23.3</v>
      </c>
      <c r="AD40058">
        <v>18.2</v>
      </c>
      <c r="AE40058">
        <v>5.0999999999999996</v>
      </c>
      <c r="AY40058" s="3"/>
      <c r="AZ40058" s="3">
        <v>5.6250000000000001E-2</v>
      </c>
      <c r="BA40058" s="5">
        <v>0.94374999999999998</v>
      </c>
      <c r="BB40058" s="3">
        <f t="shared" si="640"/>
        <v>0.10810012499999999</v>
      </c>
    </row>
    <row r="40059" spans="8:54" x14ac:dyDescent="0.3">
      <c r="H40059" t="s">
        <v>25448</v>
      </c>
      <c r="I40059" t="s">
        <v>15</v>
      </c>
      <c r="J40059" t="s">
        <v>46291</v>
      </c>
      <c r="U40059" s="1">
        <v>41890</v>
      </c>
      <c r="V40059" s="2"/>
      <c r="W40059" s="2"/>
      <c r="X40059" t="s">
        <v>15293</v>
      </c>
      <c r="Y40059">
        <v>62</v>
      </c>
      <c r="Z40059">
        <v>1.8</v>
      </c>
      <c r="AA40059" t="s">
        <v>101</v>
      </c>
      <c r="AB40059" t="s">
        <v>101</v>
      </c>
      <c r="AC40059">
        <v>28</v>
      </c>
      <c r="AD40059">
        <v>23.1</v>
      </c>
      <c r="AE40059">
        <v>4.9000000000000004</v>
      </c>
      <c r="AY40059" s="3"/>
      <c r="AZ40059" s="3">
        <v>2.903225806451613E-2</v>
      </c>
      <c r="BA40059" s="5">
        <v>0.97096774193548385</v>
      </c>
      <c r="BB40059" s="3">
        <f t="shared" si="640"/>
        <v>5.5793612903225931E-2</v>
      </c>
    </row>
    <row r="40060" spans="8:54" x14ac:dyDescent="0.3">
      <c r="H40060" t="s">
        <v>24912</v>
      </c>
      <c r="I40060" t="s">
        <v>15</v>
      </c>
      <c r="J40060" t="s">
        <v>46292</v>
      </c>
      <c r="U40060" s="1">
        <v>41891</v>
      </c>
      <c r="V40060" s="2"/>
      <c r="W40060" s="2"/>
      <c r="X40060" t="s">
        <v>271</v>
      </c>
      <c r="Y40060">
        <v>60</v>
      </c>
      <c r="Z40060">
        <v>4.4000000000000004</v>
      </c>
      <c r="AA40060" t="s">
        <v>101</v>
      </c>
      <c r="AB40060" t="s">
        <v>101</v>
      </c>
      <c r="AC40060">
        <v>20</v>
      </c>
      <c r="AD40060">
        <v>19.100000000000001</v>
      </c>
      <c r="AE40060">
        <v>0.9</v>
      </c>
      <c r="AY40060" s="3"/>
      <c r="AZ40060" s="3">
        <v>7.3333333333333334E-2</v>
      </c>
      <c r="BA40060" s="5">
        <v>0.92666666666666664</v>
      </c>
      <c r="BB40060" s="3">
        <f t="shared" si="640"/>
        <v>0.1409305333333335</v>
      </c>
    </row>
    <row r="40061" spans="8:54" x14ac:dyDescent="0.3">
      <c r="H40061" t="s">
        <v>26386</v>
      </c>
      <c r="I40061" t="s">
        <v>15</v>
      </c>
      <c r="J40061" t="s">
        <v>19360</v>
      </c>
      <c r="U40061" s="1">
        <v>41890</v>
      </c>
      <c r="V40061" s="2"/>
      <c r="W40061" s="2"/>
      <c r="X40061" t="s">
        <v>46293</v>
      </c>
      <c r="Y40061">
        <v>79</v>
      </c>
      <c r="Z40061">
        <v>12.9</v>
      </c>
      <c r="AA40061" t="s">
        <v>101</v>
      </c>
      <c r="AB40061" t="s">
        <v>101</v>
      </c>
      <c r="AC40061">
        <v>24.1</v>
      </c>
      <c r="AD40061">
        <v>19.899999999999999</v>
      </c>
      <c r="AE40061">
        <v>4.3</v>
      </c>
      <c r="AY40061" s="3"/>
      <c r="AZ40061" s="3">
        <v>0.16329113924050634</v>
      </c>
      <c r="BA40061" s="5">
        <v>0.83670886075949369</v>
      </c>
      <c r="BB40061" s="3">
        <f t="shared" si="640"/>
        <v>0.31380964556962021</v>
      </c>
    </row>
    <row r="40062" spans="8:54" x14ac:dyDescent="0.3">
      <c r="H40062" t="s">
        <v>25369</v>
      </c>
      <c r="I40062" t="s">
        <v>15</v>
      </c>
      <c r="J40062" t="s">
        <v>46294</v>
      </c>
      <c r="U40062" s="1">
        <v>41893</v>
      </c>
      <c r="V40062" s="2"/>
      <c r="W40062" s="2"/>
      <c r="X40062" t="s">
        <v>46295</v>
      </c>
      <c r="Y40062">
        <v>65</v>
      </c>
      <c r="Z40062">
        <v>7.6</v>
      </c>
      <c r="AA40062" t="s">
        <v>101</v>
      </c>
      <c r="AB40062" t="s">
        <v>101</v>
      </c>
      <c r="AC40062">
        <v>18</v>
      </c>
      <c r="AD40062">
        <v>20.399999999999999</v>
      </c>
      <c r="AE40062">
        <v>-2.4</v>
      </c>
      <c r="AY40062" s="3"/>
      <c r="AZ40062" s="3">
        <v>0.11692307692307692</v>
      </c>
      <c r="BA40062" s="5">
        <v>0.88307692307692309</v>
      </c>
      <c r="BB40062" s="3">
        <f t="shared" si="640"/>
        <v>0.22470043076923085</v>
      </c>
    </row>
    <row r="40063" spans="8:54" x14ac:dyDescent="0.3">
      <c r="H40063" t="s">
        <v>26111</v>
      </c>
      <c r="I40063" t="s">
        <v>15</v>
      </c>
      <c r="J40063" t="s">
        <v>46296</v>
      </c>
      <c r="U40063" s="1">
        <v>41893</v>
      </c>
      <c r="V40063" s="2"/>
      <c r="W40063" s="2"/>
      <c r="X40063" t="s">
        <v>46297</v>
      </c>
      <c r="Y40063">
        <v>75</v>
      </c>
      <c r="Z40063">
        <v>2.2000000000000002</v>
      </c>
      <c r="AA40063" t="s">
        <v>101</v>
      </c>
      <c r="AB40063" t="s">
        <v>101</v>
      </c>
      <c r="AC40063">
        <v>21</v>
      </c>
      <c r="AD40063">
        <v>20.100000000000001</v>
      </c>
      <c r="AE40063">
        <v>0.9</v>
      </c>
      <c r="AY40063" s="3"/>
      <c r="AZ40063" s="3">
        <v>2.9333333333333336E-2</v>
      </c>
      <c r="BA40063" s="5">
        <v>0.97066666666666668</v>
      </c>
      <c r="BB40063" s="3">
        <f t="shared" si="640"/>
        <v>5.637221333333331E-2</v>
      </c>
    </row>
    <row r="40064" spans="8:54" x14ac:dyDescent="0.3">
      <c r="H40064" t="s">
        <v>24929</v>
      </c>
      <c r="I40064" t="s">
        <v>15</v>
      </c>
      <c r="J40064" t="s">
        <v>37160</v>
      </c>
      <c r="U40064" s="1">
        <v>41892</v>
      </c>
      <c r="V40064" s="2"/>
      <c r="W40064" s="2"/>
      <c r="X40064" t="s">
        <v>31172</v>
      </c>
      <c r="Y40064">
        <v>111</v>
      </c>
      <c r="Z40064">
        <v>3.3</v>
      </c>
      <c r="AA40064" t="s">
        <v>101</v>
      </c>
      <c r="AB40064" t="s">
        <v>101</v>
      </c>
      <c r="AC40064">
        <v>17</v>
      </c>
      <c r="AD40064">
        <v>19.2</v>
      </c>
      <c r="AE40064">
        <v>-2.2000000000000002</v>
      </c>
      <c r="AY40064" s="3"/>
      <c r="AZ40064" s="3">
        <v>2.9729729729729728E-2</v>
      </c>
      <c r="BA40064" s="5">
        <v>0.97027027027027024</v>
      </c>
      <c r="BB40064" s="3">
        <f t="shared" si="640"/>
        <v>5.7134000000000018E-2</v>
      </c>
    </row>
    <row r="40065" spans="8:54" x14ac:dyDescent="0.3">
      <c r="H40065" t="s">
        <v>24915</v>
      </c>
      <c r="I40065" t="s">
        <v>15</v>
      </c>
      <c r="J40065" t="s">
        <v>46298</v>
      </c>
      <c r="U40065" s="1">
        <v>41892</v>
      </c>
      <c r="V40065" s="2"/>
      <c r="W40065" s="2"/>
      <c r="X40065" t="s">
        <v>21000</v>
      </c>
      <c r="Y40065">
        <v>116</v>
      </c>
      <c r="Z40065">
        <v>13.4</v>
      </c>
      <c r="AA40065" t="s">
        <v>101</v>
      </c>
      <c r="AB40065" t="s">
        <v>101</v>
      </c>
      <c r="AC40065">
        <v>21</v>
      </c>
      <c r="AD40065">
        <v>17.399999999999999</v>
      </c>
      <c r="AE40065">
        <v>3.6</v>
      </c>
      <c r="AY40065" s="3"/>
      <c r="AZ40065" s="3">
        <v>0.11551724137931035</v>
      </c>
      <c r="BA40065" s="5">
        <v>0.88448275862068959</v>
      </c>
      <c r="BB40065" s="3">
        <f t="shared" si="640"/>
        <v>0.22199872413793109</v>
      </c>
    </row>
    <row r="40066" spans="8:54" x14ac:dyDescent="0.3">
      <c r="H40066" t="s">
        <v>24915</v>
      </c>
      <c r="I40066" t="s">
        <v>15</v>
      </c>
      <c r="J40066" t="s">
        <v>46298</v>
      </c>
      <c r="U40066" s="1">
        <v>41892</v>
      </c>
      <c r="V40066" s="2"/>
      <c r="W40066" s="2"/>
      <c r="X40066" t="s">
        <v>21000</v>
      </c>
      <c r="Y40066">
        <v>116</v>
      </c>
      <c r="Z40066">
        <v>13.6</v>
      </c>
      <c r="AA40066" t="s">
        <v>101</v>
      </c>
      <c r="AB40066" t="s">
        <v>101</v>
      </c>
      <c r="AC40066">
        <v>20.9</v>
      </c>
      <c r="AD40066">
        <v>20.399999999999999</v>
      </c>
      <c r="AE40066">
        <v>0.5</v>
      </c>
      <c r="AY40066" s="3"/>
      <c r="AZ40066" s="3">
        <v>0.11724137931034483</v>
      </c>
      <c r="BA40066" s="5">
        <v>0.88275862068965516</v>
      </c>
      <c r="BB40066" s="3">
        <f t="shared" si="640"/>
        <v>0.22531213793103455</v>
      </c>
    </row>
    <row r="40067" spans="8:54" x14ac:dyDescent="0.3">
      <c r="H40067" t="s">
        <v>28331</v>
      </c>
      <c r="I40067" t="s">
        <v>15</v>
      </c>
      <c r="J40067" t="s">
        <v>46299</v>
      </c>
      <c r="U40067" s="1">
        <v>41890</v>
      </c>
      <c r="V40067" s="2"/>
      <c r="W40067" s="2"/>
      <c r="X40067" t="s">
        <v>3158</v>
      </c>
      <c r="Y40067">
        <v>136</v>
      </c>
      <c r="Z40067">
        <v>4.3</v>
      </c>
      <c r="AA40067" t="s">
        <v>101</v>
      </c>
      <c r="AB40067" t="s">
        <v>101</v>
      </c>
      <c r="AC40067">
        <v>18.600000000000001</v>
      </c>
      <c r="AD40067">
        <v>20.7</v>
      </c>
      <c r="AE40067">
        <v>-2.1</v>
      </c>
      <c r="AY40067" s="3"/>
      <c r="AZ40067" s="3">
        <v>3.1617647058823528E-2</v>
      </c>
      <c r="BA40067" s="5">
        <v>0.96838235294117647</v>
      </c>
      <c r="BB40067" s="3">
        <f t="shared" ref="BB40067:BB40130" si="641">IF(BA40067&lt;=1,1-(1.92178*BA40067 - 0.92178),1-(-0.280047*BA40067 + 1.280047))</f>
        <v>6.0762161764705835E-2</v>
      </c>
    </row>
    <row r="40068" spans="8:54" x14ac:dyDescent="0.3">
      <c r="H40068" t="s">
        <v>25448</v>
      </c>
      <c r="I40068" t="s">
        <v>15</v>
      </c>
      <c r="J40068" t="s">
        <v>7183</v>
      </c>
      <c r="U40068" s="1">
        <v>41890</v>
      </c>
      <c r="V40068" s="2"/>
      <c r="W40068" s="2"/>
      <c r="X40068" t="s">
        <v>6895</v>
      </c>
      <c r="Y40068">
        <v>68</v>
      </c>
      <c r="Z40068">
        <v>2</v>
      </c>
      <c r="AA40068" t="s">
        <v>101</v>
      </c>
      <c r="AB40068" t="s">
        <v>101</v>
      </c>
      <c r="AC40068">
        <v>21</v>
      </c>
      <c r="AD40068">
        <v>21</v>
      </c>
      <c r="AE40068">
        <v>0</v>
      </c>
      <c r="AY40068" s="3"/>
      <c r="AZ40068" s="3">
        <v>2.9411764705882353E-2</v>
      </c>
      <c r="BA40068" s="5">
        <v>0.97058823529411764</v>
      </c>
      <c r="BB40068" s="3">
        <f t="shared" si="641"/>
        <v>5.6522941176470498E-2</v>
      </c>
    </row>
    <row r="40069" spans="8:54" x14ac:dyDescent="0.3">
      <c r="H40069" t="s">
        <v>24918</v>
      </c>
      <c r="I40069" t="s">
        <v>15</v>
      </c>
      <c r="J40069" t="s">
        <v>46300</v>
      </c>
      <c r="U40069" s="1">
        <v>41890</v>
      </c>
      <c r="V40069" s="2"/>
      <c r="W40069" s="2"/>
      <c r="X40069" t="s">
        <v>46301</v>
      </c>
      <c r="Y40069">
        <v>112</v>
      </c>
      <c r="Z40069">
        <v>-6.6</v>
      </c>
      <c r="AA40069" t="s">
        <v>101</v>
      </c>
      <c r="AB40069" t="s">
        <v>101</v>
      </c>
      <c r="AC40069">
        <v>23.4</v>
      </c>
      <c r="AD40069">
        <v>20.7</v>
      </c>
      <c r="AE40069">
        <v>2.7</v>
      </c>
      <c r="AY40069" s="3"/>
      <c r="AZ40069" s="3">
        <v>-5.8928571428571427E-2</v>
      </c>
      <c r="BA40069" s="5">
        <v>1.0589285714285714</v>
      </c>
      <c r="BB40069" s="3">
        <f t="shared" si="641"/>
        <v>1.650276964285724E-2</v>
      </c>
    </row>
    <row r="40070" spans="8:54" x14ac:dyDescent="0.3">
      <c r="H40070" t="s">
        <v>25448</v>
      </c>
      <c r="I40070" t="s">
        <v>15</v>
      </c>
      <c r="J40070" t="s">
        <v>46302</v>
      </c>
      <c r="U40070" s="1">
        <v>41894</v>
      </c>
      <c r="V40070" s="2"/>
      <c r="W40070" s="2"/>
      <c r="X40070" t="s">
        <v>46303</v>
      </c>
      <c r="Y40070">
        <v>86</v>
      </c>
      <c r="Z40070">
        <v>2.7</v>
      </c>
      <c r="AA40070" t="s">
        <v>101</v>
      </c>
      <c r="AB40070" t="s">
        <v>101</v>
      </c>
      <c r="AC40070">
        <v>19</v>
      </c>
      <c r="AD40070">
        <v>21</v>
      </c>
      <c r="AE40070">
        <v>-2</v>
      </c>
      <c r="AY40070" s="3"/>
      <c r="AZ40070" s="3">
        <v>3.1395348837209305E-2</v>
      </c>
      <c r="BA40070" s="5">
        <v>0.96860465116279071</v>
      </c>
      <c r="BB40070" s="3">
        <f t="shared" si="641"/>
        <v>6.0334953488372145E-2</v>
      </c>
    </row>
    <row r="40071" spans="8:54" x14ac:dyDescent="0.3">
      <c r="H40071" t="s">
        <v>24915</v>
      </c>
      <c r="I40071" t="s">
        <v>15</v>
      </c>
      <c r="J40071" t="s">
        <v>46304</v>
      </c>
      <c r="U40071" s="1">
        <v>41891</v>
      </c>
      <c r="V40071" s="2"/>
      <c r="W40071" s="2"/>
      <c r="X40071" t="s">
        <v>742</v>
      </c>
      <c r="Y40071">
        <v>49</v>
      </c>
      <c r="Z40071">
        <v>1.4</v>
      </c>
      <c r="AA40071" t="s">
        <v>101</v>
      </c>
      <c r="AB40071" t="s">
        <v>101</v>
      </c>
      <c r="AC40071">
        <v>20.5</v>
      </c>
      <c r="AD40071">
        <v>19.899999999999999</v>
      </c>
      <c r="AE40071">
        <v>0.6</v>
      </c>
      <c r="AY40071" s="3"/>
      <c r="AZ40071" s="3">
        <v>2.8571428571428571E-2</v>
      </c>
      <c r="BA40071" s="5">
        <v>0.97142857142857142</v>
      </c>
      <c r="BB40071" s="3">
        <f t="shared" si="641"/>
        <v>5.4907999999999957E-2</v>
      </c>
    </row>
    <row r="40072" spans="8:54" x14ac:dyDescent="0.3">
      <c r="H40072" t="s">
        <v>24920</v>
      </c>
      <c r="I40072" t="s">
        <v>15</v>
      </c>
      <c r="J40072" t="s">
        <v>46305</v>
      </c>
      <c r="U40072" s="1">
        <v>41890</v>
      </c>
      <c r="V40072" s="2"/>
      <c r="W40072" s="2"/>
      <c r="X40072" t="s">
        <v>858</v>
      </c>
      <c r="Y40072">
        <v>70</v>
      </c>
      <c r="Z40072">
        <v>2.1</v>
      </c>
      <c r="AA40072" t="s">
        <v>101</v>
      </c>
      <c r="AB40072" t="s">
        <v>101</v>
      </c>
      <c r="AC40072">
        <v>22.6</v>
      </c>
      <c r="AD40072">
        <v>20.2</v>
      </c>
      <c r="AE40072">
        <v>2.4</v>
      </c>
      <c r="AY40072" s="3"/>
      <c r="AZ40072" s="3">
        <v>0.03</v>
      </c>
      <c r="BA40072" s="5">
        <v>0.97</v>
      </c>
      <c r="BB40072" s="3">
        <f t="shared" si="641"/>
        <v>5.7653399999999966E-2</v>
      </c>
    </row>
    <row r="40073" spans="8:54" x14ac:dyDescent="0.3">
      <c r="H40073" t="s">
        <v>24915</v>
      </c>
      <c r="I40073" t="s">
        <v>15</v>
      </c>
      <c r="J40073" t="s">
        <v>46306</v>
      </c>
      <c r="U40073" s="1">
        <v>41891</v>
      </c>
      <c r="V40073" s="2"/>
      <c r="W40073" s="2"/>
      <c r="X40073" t="s">
        <v>2691</v>
      </c>
      <c r="Y40073">
        <v>45</v>
      </c>
      <c r="Z40073">
        <v>1.3</v>
      </c>
      <c r="AA40073" t="s">
        <v>101</v>
      </c>
      <c r="AB40073" t="s">
        <v>101</v>
      </c>
      <c r="AC40073">
        <v>22.6</v>
      </c>
      <c r="AD40073">
        <v>19.399999999999999</v>
      </c>
      <c r="AE40073">
        <v>3.2</v>
      </c>
      <c r="AY40073" s="3"/>
      <c r="AZ40073" s="3">
        <v>2.8888888888888891E-2</v>
      </c>
      <c r="BA40073" s="5">
        <v>0.97111111111111115</v>
      </c>
      <c r="BB40073" s="3">
        <f t="shared" si="641"/>
        <v>5.5518088888888872E-2</v>
      </c>
    </row>
    <row r="40074" spans="8:54" x14ac:dyDescent="0.3">
      <c r="H40074" t="s">
        <v>25448</v>
      </c>
      <c r="I40074" t="s">
        <v>15</v>
      </c>
      <c r="J40074" t="s">
        <v>46307</v>
      </c>
      <c r="U40074" s="1">
        <v>41894</v>
      </c>
      <c r="V40074" s="2"/>
      <c r="W40074" s="2"/>
      <c r="X40074" t="s">
        <v>3862</v>
      </c>
      <c r="Y40074">
        <v>98</v>
      </c>
      <c r="Z40074">
        <v>3.1</v>
      </c>
      <c r="AA40074" t="s">
        <v>101</v>
      </c>
      <c r="AB40074" t="s">
        <v>101</v>
      </c>
      <c r="AC40074">
        <v>21</v>
      </c>
      <c r="AD40074">
        <v>20.399999999999999</v>
      </c>
      <c r="AE40074">
        <v>0.6</v>
      </c>
      <c r="AY40074" s="3"/>
      <c r="AZ40074" s="3">
        <v>3.1632653061224487E-2</v>
      </c>
      <c r="BA40074" s="5">
        <v>0.96836734693877546</v>
      </c>
      <c r="BB40074" s="3">
        <f t="shared" si="641"/>
        <v>6.0791000000000039E-2</v>
      </c>
    </row>
    <row r="40075" spans="8:54" x14ac:dyDescent="0.3">
      <c r="H40075" t="s">
        <v>24915</v>
      </c>
      <c r="I40075" t="s">
        <v>15</v>
      </c>
      <c r="J40075" t="s">
        <v>46308</v>
      </c>
      <c r="U40075" s="1">
        <v>41891</v>
      </c>
      <c r="V40075" s="2"/>
      <c r="W40075" s="2"/>
      <c r="X40075" t="s">
        <v>2326</v>
      </c>
      <c r="Y40075">
        <v>65</v>
      </c>
      <c r="Z40075">
        <v>2</v>
      </c>
      <c r="AA40075" t="s">
        <v>101</v>
      </c>
      <c r="AB40075" t="s">
        <v>101</v>
      </c>
      <c r="AC40075">
        <v>18.100000000000001</v>
      </c>
      <c r="AD40075">
        <v>19.3</v>
      </c>
      <c r="AE40075">
        <v>-1.2</v>
      </c>
      <c r="AY40075" s="3"/>
      <c r="AZ40075" s="3">
        <v>3.0769230769230771E-2</v>
      </c>
      <c r="BA40075" s="5">
        <v>0.96923076923076923</v>
      </c>
      <c r="BB40075" s="3">
        <f t="shared" si="641"/>
        <v>5.913169230769233E-2</v>
      </c>
    </row>
    <row r="40076" spans="8:54" x14ac:dyDescent="0.3">
      <c r="H40076" t="s">
        <v>24915</v>
      </c>
      <c r="I40076" t="s">
        <v>15</v>
      </c>
      <c r="J40076" t="s">
        <v>46309</v>
      </c>
      <c r="U40076" s="1">
        <v>41892</v>
      </c>
      <c r="V40076" s="2"/>
      <c r="W40076" s="2"/>
      <c r="X40076" t="s">
        <v>219</v>
      </c>
      <c r="Y40076">
        <v>90</v>
      </c>
      <c r="Z40076">
        <v>2.6</v>
      </c>
      <c r="AA40076" t="s">
        <v>101</v>
      </c>
      <c r="AB40076" t="s">
        <v>101</v>
      </c>
      <c r="AC40076">
        <v>19.2</v>
      </c>
      <c r="AD40076">
        <v>20.399999999999999</v>
      </c>
      <c r="AE40076">
        <v>-1.2</v>
      </c>
      <c r="AY40076" s="3"/>
      <c r="AZ40076" s="3">
        <v>2.8888888888888891E-2</v>
      </c>
      <c r="BA40076" s="5">
        <v>0.97111111111111115</v>
      </c>
      <c r="BB40076" s="3">
        <f t="shared" si="641"/>
        <v>5.5518088888888872E-2</v>
      </c>
    </row>
    <row r="40077" spans="8:54" x14ac:dyDescent="0.3">
      <c r="H40077" t="s">
        <v>24915</v>
      </c>
      <c r="I40077" t="s">
        <v>15</v>
      </c>
      <c r="J40077" t="s">
        <v>44016</v>
      </c>
      <c r="U40077" s="1">
        <v>41890</v>
      </c>
      <c r="V40077" s="2"/>
      <c r="W40077" s="2"/>
      <c r="X40077" t="s">
        <v>46310</v>
      </c>
      <c r="Y40077">
        <v>46</v>
      </c>
      <c r="Z40077">
        <v>1.8</v>
      </c>
      <c r="AA40077" t="s">
        <v>101</v>
      </c>
      <c r="AB40077" t="s">
        <v>101</v>
      </c>
      <c r="AC40077">
        <v>22</v>
      </c>
      <c r="AD40077">
        <v>19.7</v>
      </c>
      <c r="AE40077">
        <v>2.2999999999999998</v>
      </c>
      <c r="AY40077" s="3"/>
      <c r="AZ40077" s="3">
        <v>3.9130434782608699E-2</v>
      </c>
      <c r="BA40077" s="5">
        <v>0.96086956521739131</v>
      </c>
      <c r="BB40077" s="3">
        <f t="shared" si="641"/>
        <v>7.5200086956521695E-2</v>
      </c>
    </row>
    <row r="40078" spans="8:54" x14ac:dyDescent="0.3">
      <c r="H40078" t="s">
        <v>24915</v>
      </c>
      <c r="I40078" t="s">
        <v>15</v>
      </c>
      <c r="J40078" t="s">
        <v>35771</v>
      </c>
      <c r="U40078" s="1">
        <v>41892</v>
      </c>
      <c r="V40078" s="2"/>
      <c r="W40078" s="2"/>
      <c r="X40078" t="s">
        <v>650</v>
      </c>
      <c r="Y40078">
        <v>50</v>
      </c>
      <c r="Z40078">
        <v>8.9</v>
      </c>
      <c r="AA40078" t="s">
        <v>101</v>
      </c>
      <c r="AB40078" t="s">
        <v>101</v>
      </c>
      <c r="AC40078">
        <v>21.6</v>
      </c>
      <c r="AD40078">
        <v>22.4</v>
      </c>
      <c r="AE40078">
        <v>-0.8</v>
      </c>
      <c r="AY40078" s="3"/>
      <c r="AZ40078" s="3">
        <v>0.17800000000000002</v>
      </c>
      <c r="BA40078" s="5">
        <v>0.82199999999999995</v>
      </c>
      <c r="BB40078" s="3">
        <f t="shared" si="641"/>
        <v>0.34207684000000005</v>
      </c>
    </row>
    <row r="40079" spans="8:54" x14ac:dyDescent="0.3">
      <c r="H40079" t="s">
        <v>24915</v>
      </c>
      <c r="I40079" t="s">
        <v>15</v>
      </c>
      <c r="J40079" t="s">
        <v>44447</v>
      </c>
      <c r="U40079" s="1">
        <v>41891</v>
      </c>
      <c r="V40079" s="2"/>
      <c r="W40079" s="2"/>
      <c r="X40079" t="s">
        <v>19395</v>
      </c>
      <c r="Y40079">
        <v>69</v>
      </c>
      <c r="Z40079">
        <v>3.4</v>
      </c>
      <c r="AA40079" t="s">
        <v>101</v>
      </c>
      <c r="AB40079" t="s">
        <v>101</v>
      </c>
      <c r="AC40079">
        <v>24.2</v>
      </c>
      <c r="AD40079">
        <v>19.899999999999999</v>
      </c>
      <c r="AE40079">
        <v>4.3</v>
      </c>
      <c r="AY40079" s="3"/>
      <c r="AZ40079" s="3">
        <v>4.9275362318840575E-2</v>
      </c>
      <c r="BA40079" s="5">
        <v>0.95072463768115945</v>
      </c>
      <c r="BB40079" s="3">
        <f t="shared" si="641"/>
        <v>9.4696405797101368E-2</v>
      </c>
    </row>
    <row r="40080" spans="8:54" x14ac:dyDescent="0.3">
      <c r="H40080" t="s">
        <v>24915</v>
      </c>
      <c r="I40080" t="s">
        <v>15</v>
      </c>
      <c r="J40080" t="s">
        <v>46311</v>
      </c>
      <c r="U40080" s="1">
        <v>41895</v>
      </c>
      <c r="V40080" s="2"/>
      <c r="W40080" s="2"/>
      <c r="X40080" t="s">
        <v>46312</v>
      </c>
      <c r="Y40080">
        <v>54</v>
      </c>
      <c r="Z40080">
        <v>-3.2</v>
      </c>
      <c r="AA40080" t="s">
        <v>101</v>
      </c>
      <c r="AB40080" t="s">
        <v>101</v>
      </c>
      <c r="AC40080">
        <v>16.2</v>
      </c>
      <c r="AD40080">
        <v>19.600000000000001</v>
      </c>
      <c r="AE40080">
        <v>-3.4</v>
      </c>
      <c r="AY40080" s="3"/>
      <c r="AZ40080" s="3">
        <v>-5.9259259259259262E-2</v>
      </c>
      <c r="BA40080" s="5">
        <v>1.0592592592592593</v>
      </c>
      <c r="BB40080" s="3">
        <f t="shared" si="641"/>
        <v>1.6595377777777864E-2</v>
      </c>
    </row>
    <row r="40081" spans="8:54" x14ac:dyDescent="0.3">
      <c r="H40081" t="s">
        <v>24929</v>
      </c>
      <c r="I40081" t="s">
        <v>15</v>
      </c>
      <c r="J40081" t="s">
        <v>45447</v>
      </c>
      <c r="U40081" s="1">
        <v>41890</v>
      </c>
      <c r="V40081" s="2"/>
      <c r="W40081" s="2"/>
      <c r="X40081" t="s">
        <v>46313</v>
      </c>
      <c r="Y40081">
        <v>87</v>
      </c>
      <c r="Z40081">
        <v>2.6</v>
      </c>
      <c r="AA40081" t="s">
        <v>101</v>
      </c>
      <c r="AB40081" t="s">
        <v>101</v>
      </c>
      <c r="AC40081">
        <v>18.3</v>
      </c>
      <c r="AD40081">
        <v>20.399999999999999</v>
      </c>
      <c r="AE40081">
        <v>-2.1</v>
      </c>
      <c r="AY40081" s="3"/>
      <c r="AZ40081" s="3">
        <v>2.9885057471264367E-2</v>
      </c>
      <c r="BA40081" s="5">
        <v>0.97011494252873565</v>
      </c>
      <c r="BB40081" s="3">
        <f t="shared" si="641"/>
        <v>5.7432505747126328E-2</v>
      </c>
    </row>
    <row r="40082" spans="8:54" x14ac:dyDescent="0.3">
      <c r="H40082" t="s">
        <v>25372</v>
      </c>
      <c r="I40082" t="s">
        <v>15</v>
      </c>
      <c r="J40082" t="s">
        <v>46314</v>
      </c>
      <c r="U40082" s="1">
        <v>41895</v>
      </c>
      <c r="V40082" s="2"/>
      <c r="W40082" s="2"/>
      <c r="X40082" t="s">
        <v>6010</v>
      </c>
      <c r="Y40082">
        <v>83</v>
      </c>
      <c r="Z40082">
        <v>2.5</v>
      </c>
      <c r="AA40082" t="s">
        <v>101</v>
      </c>
      <c r="AB40082" t="s">
        <v>101</v>
      </c>
      <c r="AC40082">
        <v>23.2</v>
      </c>
      <c r="AD40082">
        <v>20.6</v>
      </c>
      <c r="AE40082">
        <v>2.6</v>
      </c>
      <c r="AY40082" s="3"/>
      <c r="AZ40082" s="3">
        <v>3.0120481927710843E-2</v>
      </c>
      <c r="BA40082" s="5">
        <v>0.96987951807228912</v>
      </c>
      <c r="BB40082" s="3">
        <f t="shared" si="641"/>
        <v>5.7884939759036191E-2</v>
      </c>
    </row>
    <row r="40083" spans="8:54" x14ac:dyDescent="0.3">
      <c r="H40083" t="s">
        <v>24912</v>
      </c>
      <c r="I40083" t="s">
        <v>15</v>
      </c>
      <c r="J40083" t="s">
        <v>46315</v>
      </c>
      <c r="U40083" s="1">
        <v>41894</v>
      </c>
      <c r="V40083" s="2"/>
      <c r="W40083" s="2"/>
      <c r="X40083" t="s">
        <v>14010</v>
      </c>
      <c r="Y40083">
        <v>74</v>
      </c>
      <c r="Z40083">
        <v>-4.4000000000000004</v>
      </c>
      <c r="AA40083" t="s">
        <v>101</v>
      </c>
      <c r="AB40083" t="s">
        <v>101</v>
      </c>
      <c r="AC40083">
        <v>25.4</v>
      </c>
      <c r="AD40083">
        <v>19.399999999999999</v>
      </c>
      <c r="AE40083">
        <v>6</v>
      </c>
      <c r="AY40083" s="3"/>
      <c r="AZ40083" s="3">
        <v>-5.9459459459459463E-2</v>
      </c>
      <c r="BA40083" s="5">
        <v>1.0594594594594595</v>
      </c>
      <c r="BB40083" s="3">
        <f t="shared" si="641"/>
        <v>1.6651443243243302E-2</v>
      </c>
    </row>
    <row r="40084" spans="8:54" x14ac:dyDescent="0.3">
      <c r="H40084" t="s">
        <v>24915</v>
      </c>
      <c r="I40084" t="s">
        <v>15</v>
      </c>
      <c r="J40084" t="s">
        <v>46316</v>
      </c>
      <c r="U40084" s="1">
        <v>41890</v>
      </c>
      <c r="V40084" s="2"/>
      <c r="W40084" s="2"/>
      <c r="X40084" t="s">
        <v>46317</v>
      </c>
      <c r="Y40084">
        <v>159</v>
      </c>
      <c r="Z40084">
        <v>24.8</v>
      </c>
      <c r="AA40084" t="s">
        <v>101</v>
      </c>
      <c r="AB40084" t="s">
        <v>101</v>
      </c>
      <c r="AC40084">
        <v>22.5</v>
      </c>
      <c r="AD40084">
        <v>19.8</v>
      </c>
      <c r="AE40084">
        <v>2.7</v>
      </c>
      <c r="AY40084" s="3"/>
      <c r="AZ40084" s="3">
        <v>0.15597484276729559</v>
      </c>
      <c r="BA40084" s="5">
        <v>0.84402515723270444</v>
      </c>
      <c r="BB40084" s="3">
        <f t="shared" si="641"/>
        <v>0.2997493333333332</v>
      </c>
    </row>
    <row r="40085" spans="8:54" x14ac:dyDescent="0.3">
      <c r="H40085" t="s">
        <v>24915</v>
      </c>
      <c r="I40085" t="s">
        <v>15</v>
      </c>
      <c r="J40085" t="s">
        <v>46275</v>
      </c>
      <c r="U40085" s="1">
        <v>41895</v>
      </c>
      <c r="V40085" s="2"/>
      <c r="W40085" s="2"/>
      <c r="X40085" t="s">
        <v>40408</v>
      </c>
      <c r="Y40085">
        <v>61</v>
      </c>
      <c r="Z40085">
        <v>1.9</v>
      </c>
      <c r="AA40085" t="s">
        <v>101</v>
      </c>
      <c r="AB40085" t="s">
        <v>101</v>
      </c>
      <c r="AC40085">
        <v>18.5</v>
      </c>
      <c r="AD40085">
        <v>19.899999999999999</v>
      </c>
      <c r="AE40085">
        <v>-1.4</v>
      </c>
      <c r="AY40085" s="3"/>
      <c r="AZ40085" s="3">
        <v>3.1147540983606555E-2</v>
      </c>
      <c r="BA40085" s="5">
        <v>0.9688524590163935</v>
      </c>
      <c r="BB40085" s="3">
        <f t="shared" si="641"/>
        <v>5.9858721311475405E-2</v>
      </c>
    </row>
    <row r="40086" spans="8:54" x14ac:dyDescent="0.3">
      <c r="H40086" t="s">
        <v>24912</v>
      </c>
      <c r="I40086" t="s">
        <v>15</v>
      </c>
      <c r="J40086" t="s">
        <v>32351</v>
      </c>
      <c r="U40086" s="1">
        <v>41893</v>
      </c>
      <c r="V40086" s="2"/>
      <c r="W40086" s="2"/>
      <c r="X40086" t="s">
        <v>3868</v>
      </c>
      <c r="Y40086">
        <v>76</v>
      </c>
      <c r="Z40086">
        <v>11.2</v>
      </c>
      <c r="AA40086" t="s">
        <v>101</v>
      </c>
      <c r="AB40086" t="s">
        <v>101</v>
      </c>
      <c r="AC40086">
        <v>23.8</v>
      </c>
      <c r="AD40086">
        <v>19.3</v>
      </c>
      <c r="AE40086">
        <v>4.5</v>
      </c>
      <c r="AY40086" s="3"/>
      <c r="AZ40086" s="3">
        <v>0.14736842105263157</v>
      </c>
      <c r="BA40086" s="5">
        <v>0.85263157894736841</v>
      </c>
      <c r="BB40086" s="3">
        <f t="shared" si="641"/>
        <v>0.28320968421052628</v>
      </c>
    </row>
    <row r="40087" spans="8:54" x14ac:dyDescent="0.3">
      <c r="H40087" t="s">
        <v>24909</v>
      </c>
      <c r="I40087" t="s">
        <v>15</v>
      </c>
      <c r="J40087" t="s">
        <v>39992</v>
      </c>
      <c r="U40087" s="1">
        <v>41890</v>
      </c>
      <c r="V40087" s="2"/>
      <c r="W40087" s="2"/>
      <c r="X40087" t="s">
        <v>1827</v>
      </c>
      <c r="Y40087">
        <v>110</v>
      </c>
      <c r="Z40087">
        <v>3.3</v>
      </c>
      <c r="AA40087" t="s">
        <v>101</v>
      </c>
      <c r="AB40087" t="s">
        <v>101</v>
      </c>
      <c r="AC40087">
        <v>23.2</v>
      </c>
      <c r="AD40087">
        <v>19.5</v>
      </c>
      <c r="AE40087">
        <v>3.7</v>
      </c>
      <c r="AY40087" s="3"/>
      <c r="AZ40087" s="3">
        <v>0.03</v>
      </c>
      <c r="BA40087" s="5">
        <v>0.97</v>
      </c>
      <c r="BB40087" s="3">
        <f t="shared" si="641"/>
        <v>5.7653399999999966E-2</v>
      </c>
    </row>
    <row r="40088" spans="8:54" x14ac:dyDescent="0.3">
      <c r="H40088" t="s">
        <v>24915</v>
      </c>
      <c r="I40088" t="s">
        <v>15</v>
      </c>
      <c r="J40088" t="s">
        <v>46318</v>
      </c>
      <c r="U40088" s="1">
        <v>41890</v>
      </c>
      <c r="V40088" s="2"/>
      <c r="W40088" s="2"/>
      <c r="X40088" t="s">
        <v>46319</v>
      </c>
      <c r="Y40088">
        <v>149</v>
      </c>
      <c r="Z40088">
        <v>20</v>
      </c>
      <c r="AA40088" t="s">
        <v>101</v>
      </c>
      <c r="AB40088" t="s">
        <v>101</v>
      </c>
      <c r="AC40088">
        <v>22</v>
      </c>
      <c r="AD40088">
        <v>21</v>
      </c>
      <c r="AE40088">
        <v>1</v>
      </c>
      <c r="AY40088" s="3"/>
      <c r="AZ40088" s="3">
        <v>0.13422818791946309</v>
      </c>
      <c r="BA40088" s="5">
        <v>0.86577181208053688</v>
      </c>
      <c r="BB40088" s="3">
        <f t="shared" si="641"/>
        <v>0.25795704697986577</v>
      </c>
    </row>
    <row r="40089" spans="8:54" x14ac:dyDescent="0.3">
      <c r="H40089" t="s">
        <v>26386</v>
      </c>
      <c r="I40089" t="s">
        <v>15</v>
      </c>
      <c r="J40089" t="s">
        <v>46320</v>
      </c>
      <c r="U40089" s="1">
        <v>41890</v>
      </c>
      <c r="V40089" s="2"/>
      <c r="W40089" s="2"/>
      <c r="X40089" t="s">
        <v>46321</v>
      </c>
      <c r="Y40089">
        <v>72</v>
      </c>
      <c r="Z40089">
        <v>2.2000000000000002</v>
      </c>
      <c r="AA40089" t="s">
        <v>101</v>
      </c>
      <c r="AB40089" t="s">
        <v>101</v>
      </c>
      <c r="AC40089">
        <v>23.9</v>
      </c>
      <c r="AD40089">
        <v>21.4</v>
      </c>
      <c r="AE40089">
        <v>2.5</v>
      </c>
      <c r="AY40089" s="3"/>
      <c r="AZ40089" s="3">
        <v>3.0555555555555558E-2</v>
      </c>
      <c r="BA40089" s="5">
        <v>0.96944444444444444</v>
      </c>
      <c r="BB40089" s="3">
        <f t="shared" si="641"/>
        <v>5.8721055555555512E-2</v>
      </c>
    </row>
    <row r="40090" spans="8:54" x14ac:dyDescent="0.3">
      <c r="H40090" t="s">
        <v>24912</v>
      </c>
      <c r="I40090" t="s">
        <v>15</v>
      </c>
      <c r="J40090" t="s">
        <v>24156</v>
      </c>
      <c r="U40090" s="1">
        <v>41894</v>
      </c>
      <c r="V40090" s="2"/>
      <c r="W40090" s="2"/>
      <c r="X40090" t="s">
        <v>32154</v>
      </c>
      <c r="Y40090">
        <v>104</v>
      </c>
      <c r="Z40090">
        <v>-6.1</v>
      </c>
      <c r="AA40090" t="s">
        <v>101</v>
      </c>
      <c r="AB40090" t="s">
        <v>101</v>
      </c>
      <c r="AC40090">
        <v>18</v>
      </c>
      <c r="AD40090">
        <v>18.8</v>
      </c>
      <c r="AE40090">
        <v>-0.8</v>
      </c>
      <c r="AY40090" s="3"/>
      <c r="AZ40090" s="3">
        <v>-5.8653846153846154E-2</v>
      </c>
      <c r="BA40090" s="5">
        <v>1.0586538461538462</v>
      </c>
      <c r="BB40090" s="3">
        <f t="shared" si="641"/>
        <v>1.64258336538462E-2</v>
      </c>
    </row>
    <row r="40091" spans="8:54" x14ac:dyDescent="0.3">
      <c r="H40091" t="s">
        <v>28331</v>
      </c>
      <c r="I40091" t="s">
        <v>15</v>
      </c>
      <c r="J40091" t="s">
        <v>46322</v>
      </c>
      <c r="U40091" s="1">
        <v>41890</v>
      </c>
      <c r="V40091" s="2"/>
      <c r="W40091" s="2"/>
      <c r="X40091" t="s">
        <v>46323</v>
      </c>
      <c r="Y40091">
        <v>149</v>
      </c>
      <c r="Z40091">
        <v>6.1</v>
      </c>
      <c r="AA40091" t="s">
        <v>101</v>
      </c>
      <c r="AB40091" t="s">
        <v>101</v>
      </c>
      <c r="AC40091">
        <v>24.7</v>
      </c>
      <c r="AD40091">
        <v>20.399999999999999</v>
      </c>
      <c r="AE40091">
        <v>4.3</v>
      </c>
      <c r="AY40091" s="3"/>
      <c r="AZ40091" s="3">
        <v>4.0939597315436241E-2</v>
      </c>
      <c r="BA40091" s="5">
        <v>0.95906040268456372</v>
      </c>
      <c r="BB40091" s="3">
        <f t="shared" si="641"/>
        <v>7.8676899328859129E-2</v>
      </c>
    </row>
    <row r="40092" spans="8:54" x14ac:dyDescent="0.3">
      <c r="H40092" t="s">
        <v>24912</v>
      </c>
      <c r="I40092" t="s">
        <v>15</v>
      </c>
      <c r="J40092" t="s">
        <v>46324</v>
      </c>
      <c r="U40092" s="1">
        <v>41894</v>
      </c>
      <c r="V40092" s="2"/>
      <c r="W40092" s="2"/>
      <c r="X40092" t="s">
        <v>574</v>
      </c>
      <c r="Y40092">
        <v>106</v>
      </c>
      <c r="Z40092">
        <v>-6.2</v>
      </c>
      <c r="AA40092" t="s">
        <v>101</v>
      </c>
      <c r="AB40092" t="s">
        <v>101</v>
      </c>
      <c r="AC40092">
        <v>28.3</v>
      </c>
      <c r="AD40092">
        <v>22.4</v>
      </c>
      <c r="AE40092">
        <v>5.9</v>
      </c>
      <c r="AY40092" s="3"/>
      <c r="AZ40092" s="3">
        <v>-5.849056603773585E-2</v>
      </c>
      <c r="BA40092" s="5">
        <v>1.0584905660377359</v>
      </c>
      <c r="BB40092" s="3">
        <f t="shared" si="641"/>
        <v>1.6380107547169898E-2</v>
      </c>
    </row>
    <row r="40093" spans="8:54" x14ac:dyDescent="0.3">
      <c r="H40093" t="s">
        <v>24912</v>
      </c>
      <c r="I40093" t="s">
        <v>15</v>
      </c>
      <c r="J40093" t="s">
        <v>25956</v>
      </c>
      <c r="U40093" s="1">
        <v>41895</v>
      </c>
      <c r="V40093" s="2"/>
      <c r="W40093" s="2"/>
      <c r="X40093" t="s">
        <v>46325</v>
      </c>
      <c r="Y40093">
        <v>53</v>
      </c>
      <c r="Z40093">
        <v>5</v>
      </c>
      <c r="AA40093" t="s">
        <v>101</v>
      </c>
      <c r="AB40093" t="s">
        <v>101</v>
      </c>
      <c r="AC40093">
        <v>22.7</v>
      </c>
      <c r="AD40093">
        <v>19.2</v>
      </c>
      <c r="AE40093">
        <v>3.5</v>
      </c>
      <c r="AY40093" s="3"/>
      <c r="AZ40093" s="3">
        <v>9.4339622641509441E-2</v>
      </c>
      <c r="BA40093" s="5">
        <v>0.90566037735849059</v>
      </c>
      <c r="BB40093" s="3">
        <f t="shared" si="641"/>
        <v>0.18130000000000002</v>
      </c>
    </row>
    <row r="40094" spans="8:54" x14ac:dyDescent="0.3">
      <c r="H40094" t="s">
        <v>25372</v>
      </c>
      <c r="I40094" t="s">
        <v>15</v>
      </c>
      <c r="J40094" t="s">
        <v>46326</v>
      </c>
      <c r="U40094" s="1">
        <v>41895</v>
      </c>
      <c r="V40094" s="2"/>
      <c r="W40094" s="2"/>
      <c r="X40094" t="s">
        <v>1667</v>
      </c>
      <c r="Y40094">
        <v>94</v>
      </c>
      <c r="Z40094">
        <v>2.8</v>
      </c>
      <c r="AA40094" t="s">
        <v>101</v>
      </c>
      <c r="AB40094" t="s">
        <v>101</v>
      </c>
      <c r="AC40094">
        <v>23.6</v>
      </c>
      <c r="AD40094">
        <v>19.899999999999999</v>
      </c>
      <c r="AE40094">
        <v>3.7</v>
      </c>
      <c r="AY40094" s="3"/>
      <c r="AZ40094" s="3">
        <v>2.9787234042553189E-2</v>
      </c>
      <c r="BA40094" s="5">
        <v>0.97021276595744677</v>
      </c>
      <c r="BB40094" s="3">
        <f t="shared" si="641"/>
        <v>5.7244510638297941E-2</v>
      </c>
    </row>
    <row r="40095" spans="8:54" x14ac:dyDescent="0.3">
      <c r="H40095" t="s">
        <v>26111</v>
      </c>
      <c r="I40095" t="s">
        <v>15</v>
      </c>
      <c r="J40095" t="s">
        <v>46327</v>
      </c>
      <c r="U40095" s="1">
        <v>41893</v>
      </c>
      <c r="V40095" s="2"/>
      <c r="W40095" s="2"/>
      <c r="X40095" t="s">
        <v>219</v>
      </c>
      <c r="Y40095">
        <v>100</v>
      </c>
      <c r="Z40095">
        <v>2.9</v>
      </c>
      <c r="AA40095" t="s">
        <v>101</v>
      </c>
      <c r="AB40095" t="s">
        <v>101</v>
      </c>
      <c r="AC40095">
        <v>16</v>
      </c>
      <c r="AD40095">
        <v>19</v>
      </c>
      <c r="AE40095">
        <v>-3</v>
      </c>
      <c r="AY40095" s="3"/>
      <c r="AZ40095" s="3">
        <v>2.8999999999999998E-2</v>
      </c>
      <c r="BA40095" s="5">
        <v>0.97099999999999997</v>
      </c>
      <c r="BB40095" s="3">
        <f t="shared" si="641"/>
        <v>5.5731619999999982E-2</v>
      </c>
    </row>
    <row r="40096" spans="8:54" x14ac:dyDescent="0.3">
      <c r="H40096" t="s">
        <v>24912</v>
      </c>
      <c r="I40096" t="s">
        <v>15</v>
      </c>
      <c r="J40096" t="s">
        <v>38551</v>
      </c>
      <c r="U40096" s="1">
        <v>41893</v>
      </c>
      <c r="V40096" s="2"/>
      <c r="W40096" s="2"/>
      <c r="X40096" t="s">
        <v>15167</v>
      </c>
      <c r="Y40096">
        <v>59</v>
      </c>
      <c r="Z40096">
        <v>2.2000000000000002</v>
      </c>
      <c r="AA40096" t="s">
        <v>101</v>
      </c>
      <c r="AB40096" t="s">
        <v>101</v>
      </c>
      <c r="AC40096">
        <v>22.3</v>
      </c>
      <c r="AD40096">
        <v>19.899999999999999</v>
      </c>
      <c r="AE40096">
        <v>2.4</v>
      </c>
      <c r="AY40096" s="3"/>
      <c r="AZ40096" s="3">
        <v>3.7288135593220341E-2</v>
      </c>
      <c r="BA40096" s="5">
        <v>0.96271186440677969</v>
      </c>
      <c r="BB40096" s="3">
        <f t="shared" si="641"/>
        <v>7.1659593220338991E-2</v>
      </c>
    </row>
    <row r="40097" spans="8:54" x14ac:dyDescent="0.3">
      <c r="H40097" t="s">
        <v>28331</v>
      </c>
      <c r="I40097" t="s">
        <v>15</v>
      </c>
      <c r="J40097" t="s">
        <v>28658</v>
      </c>
      <c r="U40097" s="1">
        <v>41891</v>
      </c>
      <c r="V40097" s="2"/>
      <c r="W40097" s="2"/>
      <c r="X40097" t="s">
        <v>6895</v>
      </c>
      <c r="Y40097">
        <v>90</v>
      </c>
      <c r="Z40097">
        <v>2.8</v>
      </c>
      <c r="AA40097" t="s">
        <v>101</v>
      </c>
      <c r="AB40097" t="s">
        <v>101</v>
      </c>
      <c r="AC40097">
        <v>14.2</v>
      </c>
      <c r="AD40097">
        <v>17.2</v>
      </c>
      <c r="AE40097">
        <v>-3</v>
      </c>
      <c r="AY40097" s="3"/>
      <c r="AZ40097" s="3">
        <v>3.111111111111111E-2</v>
      </c>
      <c r="BA40097" s="5">
        <v>0.96888888888888891</v>
      </c>
      <c r="BB40097" s="3">
        <f t="shared" si="641"/>
        <v>5.9788711111111059E-2</v>
      </c>
    </row>
    <row r="40098" spans="8:54" x14ac:dyDescent="0.3">
      <c r="H40098" t="s">
        <v>24922</v>
      </c>
      <c r="I40098" t="s">
        <v>15</v>
      </c>
      <c r="J40098" t="s">
        <v>8127</v>
      </c>
      <c r="U40098" s="1">
        <v>41894</v>
      </c>
      <c r="V40098" s="2"/>
      <c r="W40098" s="2"/>
      <c r="X40098" t="s">
        <v>159</v>
      </c>
      <c r="Y40098">
        <v>70</v>
      </c>
      <c r="Z40098">
        <v>2.1</v>
      </c>
      <c r="AA40098" t="s">
        <v>101</v>
      </c>
      <c r="AB40098" t="s">
        <v>101</v>
      </c>
      <c r="AC40098">
        <v>20.3</v>
      </c>
      <c r="AD40098">
        <v>20.6</v>
      </c>
      <c r="AE40098">
        <v>-0.3</v>
      </c>
      <c r="AY40098" s="3"/>
      <c r="AZ40098" s="3">
        <v>0.03</v>
      </c>
      <c r="BA40098" s="5">
        <v>0.97</v>
      </c>
      <c r="BB40098" s="3">
        <f t="shared" si="641"/>
        <v>5.7653399999999966E-2</v>
      </c>
    </row>
    <row r="40099" spans="8:54" x14ac:dyDescent="0.3">
      <c r="H40099" t="s">
        <v>24912</v>
      </c>
      <c r="I40099" t="s">
        <v>15</v>
      </c>
      <c r="J40099" t="s">
        <v>32665</v>
      </c>
      <c r="U40099" s="1">
        <v>41895</v>
      </c>
      <c r="V40099" s="2"/>
      <c r="W40099" s="2"/>
      <c r="X40099" t="s">
        <v>776</v>
      </c>
      <c r="Y40099">
        <v>69</v>
      </c>
      <c r="Z40099">
        <v>0</v>
      </c>
      <c r="AA40099" t="s">
        <v>101</v>
      </c>
      <c r="AB40099" t="s">
        <v>101</v>
      </c>
      <c r="AC40099">
        <v>20.6</v>
      </c>
      <c r="AD40099">
        <v>17.8</v>
      </c>
      <c r="AE40099">
        <v>2.9</v>
      </c>
      <c r="AY40099" s="3"/>
      <c r="AZ40099" s="3">
        <v>0</v>
      </c>
      <c r="BA40099" s="5">
        <v>1</v>
      </c>
      <c r="BB40099" s="3">
        <f t="shared" si="641"/>
        <v>0</v>
      </c>
    </row>
    <row r="40100" spans="8:54" x14ac:dyDescent="0.3">
      <c r="H40100" t="s">
        <v>25150</v>
      </c>
      <c r="I40100" t="s">
        <v>15</v>
      </c>
      <c r="J40100" t="s">
        <v>46328</v>
      </c>
      <c r="U40100" s="1">
        <v>41893</v>
      </c>
      <c r="V40100" s="2"/>
      <c r="W40100" s="2"/>
      <c r="X40100" t="s">
        <v>27139</v>
      </c>
      <c r="Y40100">
        <v>84</v>
      </c>
      <c r="Z40100">
        <v>2.8</v>
      </c>
      <c r="AA40100" t="s">
        <v>101</v>
      </c>
      <c r="AB40100" t="s">
        <v>101</v>
      </c>
      <c r="AC40100">
        <v>20.5</v>
      </c>
      <c r="AD40100">
        <v>20.6</v>
      </c>
      <c r="AE40100">
        <v>-0.1</v>
      </c>
      <c r="AY40100" s="3"/>
      <c r="AZ40100" s="3">
        <v>3.3333333333333333E-2</v>
      </c>
      <c r="BA40100" s="5">
        <v>0.96666666666666667</v>
      </c>
      <c r="BB40100" s="3">
        <f t="shared" si="641"/>
        <v>6.4059333333333246E-2</v>
      </c>
    </row>
    <row r="40101" spans="8:54" x14ac:dyDescent="0.3">
      <c r="H40101" t="s">
        <v>24993</v>
      </c>
      <c r="I40101" t="s">
        <v>15</v>
      </c>
      <c r="J40101" t="s">
        <v>2486</v>
      </c>
      <c r="U40101" s="1">
        <v>41894</v>
      </c>
      <c r="V40101" s="2"/>
      <c r="W40101" s="2"/>
      <c r="X40101" t="s">
        <v>25382</v>
      </c>
      <c r="Y40101">
        <v>63</v>
      </c>
      <c r="Z40101">
        <v>0</v>
      </c>
      <c r="AA40101" t="s">
        <v>101</v>
      </c>
      <c r="AB40101" t="s">
        <v>101</v>
      </c>
      <c r="AC40101">
        <v>24</v>
      </c>
      <c r="AD40101">
        <v>19</v>
      </c>
      <c r="AE40101">
        <v>5</v>
      </c>
      <c r="AY40101" s="3"/>
      <c r="AZ40101" s="3">
        <v>0</v>
      </c>
      <c r="BA40101" s="5">
        <v>1</v>
      </c>
      <c r="BB40101" s="3">
        <f t="shared" si="641"/>
        <v>0</v>
      </c>
    </row>
    <row r="40102" spans="8:54" x14ac:dyDescent="0.3">
      <c r="H40102" t="s">
        <v>27159</v>
      </c>
      <c r="I40102" t="s">
        <v>15</v>
      </c>
      <c r="J40102" t="s">
        <v>2811</v>
      </c>
      <c r="U40102" s="1">
        <v>41893</v>
      </c>
      <c r="V40102" s="2"/>
      <c r="W40102" s="2"/>
      <c r="X40102" t="s">
        <v>46329</v>
      </c>
      <c r="Y40102">
        <v>86</v>
      </c>
      <c r="Z40102">
        <v>7.8</v>
      </c>
      <c r="AA40102" t="s">
        <v>101</v>
      </c>
      <c r="AB40102" t="s">
        <v>101</v>
      </c>
      <c r="AC40102">
        <v>18.399999999999999</v>
      </c>
      <c r="AD40102">
        <v>21.4</v>
      </c>
      <c r="AE40102">
        <v>-3</v>
      </c>
      <c r="AY40102" s="3"/>
      <c r="AZ40102" s="3">
        <v>9.0697674418604643E-2</v>
      </c>
      <c r="BA40102" s="5">
        <v>0.90930232558139534</v>
      </c>
      <c r="BB40102" s="3">
        <f t="shared" si="641"/>
        <v>0.1743009767441861</v>
      </c>
    </row>
    <row r="40103" spans="8:54" x14ac:dyDescent="0.3">
      <c r="H40103" t="s">
        <v>24934</v>
      </c>
      <c r="I40103" t="s">
        <v>15</v>
      </c>
      <c r="J40103" t="s">
        <v>46330</v>
      </c>
      <c r="U40103" s="1">
        <v>41894</v>
      </c>
      <c r="V40103" s="2"/>
      <c r="W40103" s="2"/>
      <c r="X40103" t="s">
        <v>663</v>
      </c>
      <c r="Y40103">
        <v>73</v>
      </c>
      <c r="Z40103">
        <v>6.5</v>
      </c>
      <c r="AA40103" t="s">
        <v>101</v>
      </c>
      <c r="AB40103" t="s">
        <v>101</v>
      </c>
      <c r="AC40103">
        <v>25.8</v>
      </c>
      <c r="AD40103">
        <v>20.6</v>
      </c>
      <c r="AE40103">
        <v>5.2</v>
      </c>
      <c r="AY40103" s="3"/>
      <c r="AZ40103" s="3">
        <v>8.9041095890410954E-2</v>
      </c>
      <c r="BA40103" s="5">
        <v>0.91095890410958902</v>
      </c>
      <c r="BB40103" s="3">
        <f t="shared" si="641"/>
        <v>0.17111739726027397</v>
      </c>
    </row>
    <row r="40104" spans="8:54" x14ac:dyDescent="0.3">
      <c r="H40104" t="s">
        <v>24912</v>
      </c>
      <c r="I40104" t="s">
        <v>15</v>
      </c>
      <c r="J40104" t="s">
        <v>46331</v>
      </c>
      <c r="U40104" s="1">
        <v>41895</v>
      </c>
      <c r="V40104" s="2"/>
      <c r="W40104" s="2"/>
      <c r="X40104" t="s">
        <v>46332</v>
      </c>
      <c r="Y40104">
        <v>99</v>
      </c>
      <c r="Z40104">
        <v>-7</v>
      </c>
      <c r="AA40104" t="s">
        <v>101</v>
      </c>
      <c r="AB40104" t="s">
        <v>101</v>
      </c>
      <c r="AC40104">
        <v>26.6</v>
      </c>
      <c r="AD40104">
        <v>20.9</v>
      </c>
      <c r="AE40104">
        <v>5.7</v>
      </c>
      <c r="AY40104" s="3"/>
      <c r="AZ40104" s="3">
        <v>-7.0707070707070704E-2</v>
      </c>
      <c r="BA40104" s="5">
        <v>1.0707070707070707</v>
      </c>
      <c r="BB40104" s="3">
        <f t="shared" si="641"/>
        <v>1.980130303030303E-2</v>
      </c>
    </row>
    <row r="40105" spans="8:54" x14ac:dyDescent="0.3">
      <c r="H40105" t="s">
        <v>24918</v>
      </c>
      <c r="I40105" t="s">
        <v>15</v>
      </c>
      <c r="J40105" t="s">
        <v>46333</v>
      </c>
      <c r="U40105" s="1">
        <v>41890</v>
      </c>
      <c r="V40105" s="2"/>
      <c r="W40105" s="2"/>
      <c r="X40105" t="s">
        <v>46334</v>
      </c>
      <c r="Y40105">
        <v>55</v>
      </c>
      <c r="Z40105">
        <v>2.6</v>
      </c>
      <c r="AA40105" t="s">
        <v>101</v>
      </c>
      <c r="AB40105" t="s">
        <v>101</v>
      </c>
      <c r="AC40105">
        <v>20.6</v>
      </c>
      <c r="AD40105">
        <v>19.100000000000001</v>
      </c>
      <c r="AE40105">
        <v>1.5</v>
      </c>
      <c r="AY40105" s="3"/>
      <c r="AZ40105" s="3">
        <v>4.7272727272727272E-2</v>
      </c>
      <c r="BA40105" s="5">
        <v>0.95272727272727276</v>
      </c>
      <c r="BB40105" s="3">
        <f t="shared" si="641"/>
        <v>9.0847781818181872E-2</v>
      </c>
    </row>
    <row r="40106" spans="8:54" x14ac:dyDescent="0.3">
      <c r="H40106" t="s">
        <v>24993</v>
      </c>
      <c r="I40106" t="s">
        <v>15</v>
      </c>
      <c r="J40106" t="s">
        <v>39957</v>
      </c>
      <c r="U40106" s="1">
        <v>41894</v>
      </c>
      <c r="V40106" s="2"/>
      <c r="W40106" s="2"/>
      <c r="X40106" t="s">
        <v>5570</v>
      </c>
      <c r="Y40106">
        <v>150</v>
      </c>
      <c r="Z40106">
        <v>0</v>
      </c>
      <c r="AA40106" t="s">
        <v>101</v>
      </c>
      <c r="AB40106" t="s">
        <v>101</v>
      </c>
      <c r="AC40106">
        <v>21.8</v>
      </c>
      <c r="AD40106">
        <v>18.100000000000001</v>
      </c>
      <c r="AE40106">
        <v>3.7</v>
      </c>
      <c r="AY40106" s="3"/>
      <c r="AZ40106" s="3">
        <v>0</v>
      </c>
      <c r="BA40106" s="5">
        <v>1</v>
      </c>
      <c r="BB40106" s="3">
        <f t="shared" si="641"/>
        <v>0</v>
      </c>
    </row>
    <row r="40107" spans="8:54" x14ac:dyDescent="0.3">
      <c r="H40107" t="s">
        <v>24909</v>
      </c>
      <c r="I40107" t="s">
        <v>15</v>
      </c>
      <c r="J40107" t="s">
        <v>46335</v>
      </c>
      <c r="U40107" s="1">
        <v>41893</v>
      </c>
      <c r="V40107" s="2"/>
      <c r="W40107" s="2"/>
      <c r="X40107" t="s">
        <v>9301</v>
      </c>
      <c r="Y40107">
        <v>97</v>
      </c>
      <c r="Z40107">
        <v>4.3</v>
      </c>
      <c r="AA40107" t="s">
        <v>101</v>
      </c>
      <c r="AB40107" t="s">
        <v>101</v>
      </c>
      <c r="AC40107">
        <v>18.8</v>
      </c>
      <c r="AD40107">
        <v>19.899999999999999</v>
      </c>
      <c r="AE40107">
        <v>-1.1000000000000001</v>
      </c>
      <c r="AY40107" s="3"/>
      <c r="AZ40107" s="3">
        <v>4.432989690721649E-2</v>
      </c>
      <c r="BA40107" s="5">
        <v>0.95567010309278355</v>
      </c>
      <c r="BB40107" s="3">
        <f t="shared" si="641"/>
        <v>8.519230927835042E-2</v>
      </c>
    </row>
    <row r="40108" spans="8:54" x14ac:dyDescent="0.3">
      <c r="H40108" t="s">
        <v>24915</v>
      </c>
      <c r="I40108" t="s">
        <v>15</v>
      </c>
      <c r="J40108" t="s">
        <v>46336</v>
      </c>
      <c r="U40108" s="1">
        <v>41894</v>
      </c>
      <c r="V40108" s="2"/>
      <c r="W40108" s="2"/>
      <c r="X40108" t="s">
        <v>46337</v>
      </c>
      <c r="Y40108">
        <v>80</v>
      </c>
      <c r="Z40108">
        <v>2.6</v>
      </c>
      <c r="AA40108" t="s">
        <v>101</v>
      </c>
      <c r="AB40108" t="s">
        <v>101</v>
      </c>
      <c r="AC40108">
        <v>19.899999999999999</v>
      </c>
      <c r="AD40108">
        <v>21</v>
      </c>
      <c r="AE40108">
        <v>-1.1000000000000001</v>
      </c>
      <c r="AY40108" s="3"/>
      <c r="AZ40108" s="3">
        <v>3.2500000000000001E-2</v>
      </c>
      <c r="BA40108" s="5">
        <v>0.96750000000000003</v>
      </c>
      <c r="BB40108" s="3">
        <f t="shared" si="641"/>
        <v>6.2457849999999926E-2</v>
      </c>
    </row>
    <row r="40109" spans="8:54" x14ac:dyDescent="0.3">
      <c r="H40109" t="s">
        <v>24912</v>
      </c>
      <c r="I40109" t="s">
        <v>15</v>
      </c>
      <c r="J40109" t="s">
        <v>2085</v>
      </c>
      <c r="U40109" s="1">
        <v>41895</v>
      </c>
      <c r="V40109" s="2"/>
      <c r="W40109" s="2"/>
      <c r="X40109" t="s">
        <v>269</v>
      </c>
      <c r="Y40109">
        <v>97</v>
      </c>
      <c r="Z40109">
        <v>0</v>
      </c>
      <c r="AA40109" t="s">
        <v>101</v>
      </c>
      <c r="AB40109" t="s">
        <v>101</v>
      </c>
      <c r="AC40109">
        <v>18.899999999999999</v>
      </c>
      <c r="AD40109">
        <v>18.5</v>
      </c>
      <c r="AE40109">
        <v>0.4</v>
      </c>
      <c r="AY40109" s="3"/>
      <c r="AZ40109" s="3">
        <v>0</v>
      </c>
      <c r="BA40109" s="5">
        <v>1</v>
      </c>
      <c r="BB40109" s="3">
        <f t="shared" si="641"/>
        <v>0</v>
      </c>
    </row>
    <row r="40110" spans="8:54" x14ac:dyDescent="0.3">
      <c r="H40110" t="s">
        <v>24909</v>
      </c>
      <c r="I40110" t="s">
        <v>15</v>
      </c>
      <c r="J40110" t="s">
        <v>24589</v>
      </c>
      <c r="U40110" s="1">
        <v>41894</v>
      </c>
      <c r="V40110" s="2"/>
      <c r="W40110" s="2"/>
      <c r="X40110" t="s">
        <v>46338</v>
      </c>
      <c r="Y40110">
        <v>185</v>
      </c>
      <c r="Z40110">
        <v>5.5</v>
      </c>
      <c r="AA40110" t="s">
        <v>101</v>
      </c>
      <c r="AB40110" t="s">
        <v>101</v>
      </c>
      <c r="AC40110">
        <v>17.7</v>
      </c>
      <c r="AD40110">
        <v>20.399999999999999</v>
      </c>
      <c r="AE40110">
        <v>-2.7</v>
      </c>
      <c r="AY40110" s="3"/>
      <c r="AZ40110" s="3">
        <v>2.9729729729729731E-2</v>
      </c>
      <c r="BA40110" s="5">
        <v>0.97027027027027024</v>
      </c>
      <c r="BB40110" s="3">
        <f t="shared" si="641"/>
        <v>5.7134000000000018E-2</v>
      </c>
    </row>
    <row r="40111" spans="8:54" x14ac:dyDescent="0.3">
      <c r="H40111" t="s">
        <v>24912</v>
      </c>
      <c r="I40111" t="s">
        <v>15</v>
      </c>
      <c r="J40111" t="s">
        <v>46339</v>
      </c>
      <c r="U40111" s="1">
        <v>41894</v>
      </c>
      <c r="V40111" s="2"/>
      <c r="W40111" s="2"/>
      <c r="X40111" t="s">
        <v>2674</v>
      </c>
      <c r="Y40111">
        <v>79</v>
      </c>
      <c r="Z40111">
        <v>11</v>
      </c>
      <c r="AA40111" t="s">
        <v>101</v>
      </c>
      <c r="AB40111" t="s">
        <v>101</v>
      </c>
      <c r="AC40111">
        <v>25.1</v>
      </c>
      <c r="AD40111">
        <v>19.899999999999999</v>
      </c>
      <c r="AE40111">
        <v>5.3</v>
      </c>
      <c r="AY40111" s="3"/>
      <c r="AZ40111" s="3">
        <v>0.13924050632911392</v>
      </c>
      <c r="BA40111" s="5">
        <v>0.86075949367088611</v>
      </c>
      <c r="BB40111" s="3">
        <f t="shared" si="641"/>
        <v>0.26758962025316446</v>
      </c>
    </row>
    <row r="40112" spans="8:54" x14ac:dyDescent="0.3">
      <c r="H40112" t="s">
        <v>24912</v>
      </c>
      <c r="I40112" t="s">
        <v>15</v>
      </c>
      <c r="J40112" t="s">
        <v>32651</v>
      </c>
      <c r="U40112" s="1">
        <v>41894</v>
      </c>
      <c r="V40112" s="2"/>
      <c r="W40112" s="2"/>
      <c r="X40112" t="s">
        <v>11248</v>
      </c>
      <c r="Y40112">
        <v>64</v>
      </c>
      <c r="Z40112">
        <v>8.6999999999999993</v>
      </c>
      <c r="AA40112" t="s">
        <v>101</v>
      </c>
      <c r="AB40112" t="s">
        <v>101</v>
      </c>
      <c r="AC40112">
        <v>22</v>
      </c>
      <c r="AD40112">
        <v>20.2</v>
      </c>
      <c r="AE40112">
        <v>1.8</v>
      </c>
      <c r="AY40112" s="3"/>
      <c r="AZ40112" s="3">
        <v>0.13593749999999999</v>
      </c>
      <c r="BA40112" s="5">
        <v>0.86406249999999996</v>
      </c>
      <c r="BB40112" s="3">
        <f t="shared" si="641"/>
        <v>0.26124196875000005</v>
      </c>
    </row>
    <row r="40113" spans="8:54" x14ac:dyDescent="0.3">
      <c r="H40113" t="s">
        <v>25150</v>
      </c>
      <c r="I40113" t="s">
        <v>15</v>
      </c>
      <c r="J40113" t="s">
        <v>46340</v>
      </c>
      <c r="U40113" s="1">
        <v>41894</v>
      </c>
      <c r="V40113" s="2"/>
      <c r="W40113" s="2"/>
      <c r="X40113" t="s">
        <v>4368</v>
      </c>
      <c r="Y40113">
        <v>64</v>
      </c>
      <c r="Z40113">
        <v>3.4</v>
      </c>
      <c r="AA40113" t="s">
        <v>101</v>
      </c>
      <c r="AB40113" t="s">
        <v>101</v>
      </c>
      <c r="AC40113">
        <v>24</v>
      </c>
      <c r="AD40113">
        <v>20.8</v>
      </c>
      <c r="AE40113">
        <v>3.2</v>
      </c>
      <c r="AY40113" s="3"/>
      <c r="AZ40113" s="3">
        <v>5.3124999999999999E-2</v>
      </c>
      <c r="BA40113" s="5">
        <v>0.94687500000000002</v>
      </c>
      <c r="BB40113" s="3">
        <f t="shared" si="641"/>
        <v>0.10209456250000004</v>
      </c>
    </row>
    <row r="40114" spans="8:54" x14ac:dyDescent="0.3">
      <c r="H40114" t="s">
        <v>24909</v>
      </c>
      <c r="I40114" t="s">
        <v>15</v>
      </c>
      <c r="J40114" t="s">
        <v>24589</v>
      </c>
      <c r="U40114" s="1">
        <v>41894</v>
      </c>
      <c r="V40114" s="2"/>
      <c r="W40114" s="2"/>
      <c r="X40114" t="s">
        <v>37215</v>
      </c>
      <c r="Y40114">
        <v>107</v>
      </c>
      <c r="Z40114">
        <v>3.2</v>
      </c>
      <c r="AA40114" t="s">
        <v>101</v>
      </c>
      <c r="AB40114" t="s">
        <v>101</v>
      </c>
      <c r="AC40114">
        <v>18.100000000000001</v>
      </c>
      <c r="AD40114">
        <v>21</v>
      </c>
      <c r="AE40114">
        <v>-2.9</v>
      </c>
      <c r="AY40114" s="3"/>
      <c r="AZ40114" s="3">
        <v>2.9906542056074768E-2</v>
      </c>
      <c r="BA40114" s="5">
        <v>0.97009345794392521</v>
      </c>
      <c r="BB40114" s="3">
        <f t="shared" si="641"/>
        <v>5.7473794392523425E-2</v>
      </c>
    </row>
    <row r="40115" spans="8:54" x14ac:dyDescent="0.3">
      <c r="H40115" t="s">
        <v>25150</v>
      </c>
      <c r="I40115" t="s">
        <v>15</v>
      </c>
      <c r="J40115" t="s">
        <v>46341</v>
      </c>
      <c r="U40115" s="1">
        <v>41893</v>
      </c>
      <c r="V40115" s="2"/>
      <c r="W40115" s="2"/>
      <c r="X40115" t="s">
        <v>19134</v>
      </c>
      <c r="Y40115">
        <v>75</v>
      </c>
      <c r="Z40115">
        <v>3.5</v>
      </c>
      <c r="AA40115" t="s">
        <v>101</v>
      </c>
      <c r="AB40115" t="s">
        <v>101</v>
      </c>
      <c r="AC40115">
        <v>19.399999999999999</v>
      </c>
      <c r="AD40115">
        <v>22</v>
      </c>
      <c r="AE40115">
        <v>-2.6</v>
      </c>
      <c r="AY40115" s="3"/>
      <c r="AZ40115" s="3">
        <v>4.6666666666666669E-2</v>
      </c>
      <c r="BA40115" s="5">
        <v>0.95333333333333337</v>
      </c>
      <c r="BB40115" s="3">
        <f t="shared" si="641"/>
        <v>8.9683066666666589E-2</v>
      </c>
    </row>
    <row r="40116" spans="8:54" x14ac:dyDescent="0.3">
      <c r="H40116" t="s">
        <v>27159</v>
      </c>
      <c r="I40116" t="s">
        <v>15</v>
      </c>
      <c r="J40116" t="s">
        <v>46342</v>
      </c>
      <c r="U40116" s="1">
        <v>41893</v>
      </c>
      <c r="V40116" s="2"/>
      <c r="W40116" s="2"/>
      <c r="X40116" t="s">
        <v>12597</v>
      </c>
      <c r="Y40116">
        <v>131</v>
      </c>
      <c r="Z40116">
        <v>-10.8</v>
      </c>
      <c r="AA40116" t="s">
        <v>101</v>
      </c>
      <c r="AB40116" t="s">
        <v>101</v>
      </c>
      <c r="AC40116">
        <v>23.4</v>
      </c>
      <c r="AD40116">
        <v>21.2</v>
      </c>
      <c r="AE40116">
        <v>2.2000000000000002</v>
      </c>
      <c r="AY40116" s="3"/>
      <c r="AZ40116" s="3">
        <v>-8.2442748091603055E-2</v>
      </c>
      <c r="BA40116" s="5">
        <v>1.082442748091603</v>
      </c>
      <c r="BB40116" s="3">
        <f t="shared" si="641"/>
        <v>2.3087844274809255E-2</v>
      </c>
    </row>
    <row r="40117" spans="8:54" x14ac:dyDescent="0.3">
      <c r="H40117" t="s">
        <v>24912</v>
      </c>
      <c r="I40117" t="s">
        <v>15</v>
      </c>
      <c r="J40117" t="s">
        <v>46343</v>
      </c>
      <c r="U40117" s="1">
        <v>41893</v>
      </c>
      <c r="V40117" s="2"/>
      <c r="W40117" s="2"/>
      <c r="X40117" t="s">
        <v>46344</v>
      </c>
      <c r="Y40117">
        <v>70</v>
      </c>
      <c r="Z40117">
        <v>-4.0999999999999996</v>
      </c>
      <c r="AA40117" t="s">
        <v>101</v>
      </c>
      <c r="AB40117" t="s">
        <v>101</v>
      </c>
      <c r="AC40117">
        <v>27.5</v>
      </c>
      <c r="AD40117">
        <v>21.5</v>
      </c>
      <c r="AE40117">
        <v>6</v>
      </c>
      <c r="AY40117" s="3"/>
      <c r="AZ40117" s="3">
        <v>-5.8571428571428566E-2</v>
      </c>
      <c r="BA40117" s="5">
        <v>1.0585714285714285</v>
      </c>
      <c r="BB40117" s="3">
        <f t="shared" si="641"/>
        <v>1.6402752857142877E-2</v>
      </c>
    </row>
    <row r="40118" spans="8:54" x14ac:dyDescent="0.3">
      <c r="H40118" t="s">
        <v>24915</v>
      </c>
      <c r="I40118" t="s">
        <v>15</v>
      </c>
      <c r="J40118" t="s">
        <v>21017</v>
      </c>
      <c r="U40118" s="1">
        <v>41895</v>
      </c>
      <c r="V40118" s="2"/>
      <c r="W40118" s="2"/>
      <c r="X40118" t="s">
        <v>229</v>
      </c>
      <c r="Y40118">
        <v>55</v>
      </c>
      <c r="Z40118">
        <v>3.7</v>
      </c>
      <c r="AA40118" t="s">
        <v>101</v>
      </c>
      <c r="AB40118" t="s">
        <v>101</v>
      </c>
      <c r="AC40118">
        <v>22.3</v>
      </c>
      <c r="AD40118">
        <v>20.399999999999999</v>
      </c>
      <c r="AE40118">
        <v>1.9</v>
      </c>
      <c r="AY40118" s="3"/>
      <c r="AZ40118" s="3">
        <v>6.7272727272727276E-2</v>
      </c>
      <c r="BA40118" s="5">
        <v>0.93272727272727274</v>
      </c>
      <c r="BB40118" s="3">
        <f t="shared" si="641"/>
        <v>0.12928338181818178</v>
      </c>
    </row>
    <row r="40119" spans="8:54" x14ac:dyDescent="0.3">
      <c r="H40119" t="s">
        <v>24909</v>
      </c>
      <c r="I40119" t="s">
        <v>15</v>
      </c>
      <c r="J40119" t="s">
        <v>24589</v>
      </c>
      <c r="U40119" s="1">
        <v>41894</v>
      </c>
      <c r="V40119" s="2"/>
      <c r="W40119" s="2"/>
      <c r="X40119" t="s">
        <v>46345</v>
      </c>
      <c r="Y40119">
        <v>89</v>
      </c>
      <c r="Z40119">
        <v>2.7</v>
      </c>
      <c r="AA40119" t="s">
        <v>101</v>
      </c>
      <c r="AB40119" t="s">
        <v>101</v>
      </c>
      <c r="AC40119">
        <v>19.399999999999999</v>
      </c>
      <c r="AD40119">
        <v>21.4</v>
      </c>
      <c r="AE40119">
        <v>-2</v>
      </c>
      <c r="AY40119" s="3"/>
      <c r="AZ40119" s="3">
        <v>3.0337078651685397E-2</v>
      </c>
      <c r="BA40119" s="5">
        <v>0.96966292134831455</v>
      </c>
      <c r="BB40119" s="3">
        <f t="shared" si="641"/>
        <v>5.8301191011236098E-2</v>
      </c>
    </row>
    <row r="40120" spans="8:54" x14ac:dyDescent="0.3">
      <c r="H40120" t="s">
        <v>25060</v>
      </c>
      <c r="I40120" t="s">
        <v>15</v>
      </c>
      <c r="J40120" t="s">
        <v>25595</v>
      </c>
      <c r="U40120" s="1">
        <v>41895</v>
      </c>
      <c r="V40120" s="2"/>
      <c r="W40120" s="2"/>
      <c r="X40120" t="s">
        <v>2691</v>
      </c>
      <c r="Y40120">
        <v>53</v>
      </c>
      <c r="Z40120">
        <v>0</v>
      </c>
      <c r="AA40120" t="s">
        <v>101</v>
      </c>
      <c r="AB40120" t="s">
        <v>101</v>
      </c>
      <c r="AC40120">
        <v>18</v>
      </c>
      <c r="AD40120">
        <v>20.399999999999999</v>
      </c>
      <c r="AE40120">
        <v>-2.4</v>
      </c>
      <c r="AY40120" s="3"/>
      <c r="AZ40120" s="3">
        <v>0</v>
      </c>
      <c r="BA40120" s="5">
        <v>1</v>
      </c>
      <c r="BB40120" s="3">
        <f t="shared" si="641"/>
        <v>0</v>
      </c>
    </row>
    <row r="40121" spans="8:54" x14ac:dyDescent="0.3">
      <c r="H40121" t="s">
        <v>24912</v>
      </c>
      <c r="I40121" t="s">
        <v>15</v>
      </c>
      <c r="J40121" t="s">
        <v>46346</v>
      </c>
      <c r="U40121" s="1">
        <v>41894</v>
      </c>
      <c r="V40121" s="2"/>
      <c r="W40121" s="2"/>
      <c r="X40121" t="s">
        <v>2691</v>
      </c>
      <c r="Y40121">
        <v>64</v>
      </c>
      <c r="Z40121">
        <v>-3.8</v>
      </c>
      <c r="AA40121" t="s">
        <v>101</v>
      </c>
      <c r="AB40121" t="s">
        <v>101</v>
      </c>
      <c r="AC40121">
        <v>25.8</v>
      </c>
      <c r="AD40121">
        <v>19.8</v>
      </c>
      <c r="AE40121">
        <v>6</v>
      </c>
      <c r="AY40121" s="3"/>
      <c r="AZ40121" s="3">
        <v>-5.9374999999999997E-2</v>
      </c>
      <c r="BA40121" s="5">
        <v>1.059375</v>
      </c>
      <c r="BB40121" s="3">
        <f t="shared" si="641"/>
        <v>1.6627790625000083E-2</v>
      </c>
    </row>
    <row r="40122" spans="8:54" x14ac:dyDescent="0.3">
      <c r="H40122" t="s">
        <v>24915</v>
      </c>
      <c r="I40122" t="s">
        <v>15</v>
      </c>
      <c r="J40122" t="s">
        <v>46336</v>
      </c>
      <c r="U40122" s="1">
        <v>41893</v>
      </c>
      <c r="V40122" s="2"/>
      <c r="W40122" s="2"/>
      <c r="X40122" t="s">
        <v>724</v>
      </c>
      <c r="Y40122">
        <v>77</v>
      </c>
      <c r="Z40122">
        <v>8.1</v>
      </c>
      <c r="AA40122" t="s">
        <v>101</v>
      </c>
      <c r="AB40122" t="s">
        <v>101</v>
      </c>
      <c r="AC40122">
        <v>19.8</v>
      </c>
      <c r="AD40122">
        <v>19.5</v>
      </c>
      <c r="AE40122">
        <v>0.3</v>
      </c>
      <c r="AY40122" s="3"/>
      <c r="AZ40122" s="3">
        <v>0.10519480519480519</v>
      </c>
      <c r="BA40122" s="5">
        <v>0.89480519480519483</v>
      </c>
      <c r="BB40122" s="3">
        <f t="shared" si="641"/>
        <v>0.2021612727272728</v>
      </c>
    </row>
    <row r="40123" spans="8:54" x14ac:dyDescent="0.3">
      <c r="H40123" t="s">
        <v>24912</v>
      </c>
      <c r="I40123" t="s">
        <v>15</v>
      </c>
      <c r="J40123" t="s">
        <v>21855</v>
      </c>
      <c r="U40123" s="1">
        <v>41893</v>
      </c>
      <c r="V40123" s="2"/>
      <c r="W40123" s="2"/>
      <c r="X40123" t="s">
        <v>1111</v>
      </c>
      <c r="Y40123">
        <v>83</v>
      </c>
      <c r="Z40123">
        <v>5.5</v>
      </c>
      <c r="AA40123" t="s">
        <v>101</v>
      </c>
      <c r="AB40123" t="s">
        <v>101</v>
      </c>
      <c r="AC40123">
        <v>21.8</v>
      </c>
      <c r="AD40123">
        <v>18.899999999999999</v>
      </c>
      <c r="AE40123">
        <v>3</v>
      </c>
      <c r="AY40123" s="3"/>
      <c r="AZ40123" s="3">
        <v>6.6265060240963861E-2</v>
      </c>
      <c r="BA40123" s="5">
        <v>0.9337349397590361</v>
      </c>
      <c r="BB40123" s="3">
        <f t="shared" si="641"/>
        <v>0.12734686746987967</v>
      </c>
    </row>
    <row r="40124" spans="8:54" x14ac:dyDescent="0.3">
      <c r="H40124" t="s">
        <v>24993</v>
      </c>
      <c r="I40124" t="s">
        <v>15</v>
      </c>
      <c r="J40124" t="s">
        <v>46347</v>
      </c>
      <c r="U40124" s="1">
        <v>41894</v>
      </c>
      <c r="V40124" s="2"/>
      <c r="W40124" s="2"/>
      <c r="X40124" t="s">
        <v>2531</v>
      </c>
      <c r="Y40124">
        <v>66</v>
      </c>
      <c r="Z40124">
        <v>0</v>
      </c>
      <c r="AA40124" t="s">
        <v>101</v>
      </c>
      <c r="AB40124" t="s">
        <v>101</v>
      </c>
      <c r="AC40124">
        <v>20.6</v>
      </c>
      <c r="AD40124">
        <v>18.100000000000001</v>
      </c>
      <c r="AE40124">
        <v>2.5</v>
      </c>
      <c r="AY40124" s="3"/>
      <c r="AZ40124" s="3">
        <v>0</v>
      </c>
      <c r="BA40124" s="5">
        <v>1</v>
      </c>
      <c r="BB40124" s="3">
        <f t="shared" si="641"/>
        <v>0</v>
      </c>
    </row>
    <row r="40125" spans="8:54" x14ac:dyDescent="0.3">
      <c r="H40125" t="s">
        <v>24934</v>
      </c>
      <c r="I40125" t="s">
        <v>15</v>
      </c>
      <c r="J40125" t="s">
        <v>46330</v>
      </c>
      <c r="U40125" s="1">
        <v>41894</v>
      </c>
      <c r="V40125" s="2"/>
      <c r="W40125" s="2"/>
      <c r="X40125" t="s">
        <v>46348</v>
      </c>
      <c r="Y40125">
        <v>149</v>
      </c>
      <c r="Z40125">
        <v>10</v>
      </c>
      <c r="AA40125" t="s">
        <v>101</v>
      </c>
      <c r="AB40125" t="s">
        <v>101</v>
      </c>
      <c r="AC40125">
        <v>20.7</v>
      </c>
      <c r="AD40125">
        <v>20.6</v>
      </c>
      <c r="AE40125">
        <v>0.1</v>
      </c>
      <c r="AY40125" s="3"/>
      <c r="AZ40125" s="3">
        <v>6.7114093959731544E-2</v>
      </c>
      <c r="BA40125" s="5">
        <v>0.93288590604026844</v>
      </c>
      <c r="BB40125" s="3">
        <f t="shared" si="641"/>
        <v>0.12897852348993299</v>
      </c>
    </row>
    <row r="40126" spans="8:54" x14ac:dyDescent="0.3">
      <c r="H40126" t="s">
        <v>24915</v>
      </c>
      <c r="I40126" t="s">
        <v>15</v>
      </c>
      <c r="J40126" t="s">
        <v>46349</v>
      </c>
      <c r="U40126" s="1">
        <v>41894</v>
      </c>
      <c r="V40126" s="2"/>
      <c r="W40126" s="2"/>
      <c r="X40126" t="s">
        <v>35704</v>
      </c>
      <c r="Y40126">
        <v>161</v>
      </c>
      <c r="Z40126">
        <v>5.9</v>
      </c>
      <c r="AA40126" t="s">
        <v>101</v>
      </c>
      <c r="AB40126" t="s">
        <v>101</v>
      </c>
      <c r="AC40126">
        <v>18.8</v>
      </c>
      <c r="AD40126">
        <v>20.9</v>
      </c>
      <c r="AE40126">
        <v>-2.1</v>
      </c>
      <c r="AY40126" s="3"/>
      <c r="AZ40126" s="3">
        <v>3.6645962732919257E-2</v>
      </c>
      <c r="BA40126" s="5">
        <v>0.9633540372670808</v>
      </c>
      <c r="BB40126" s="3">
        <f t="shared" si="641"/>
        <v>7.0425478260869534E-2</v>
      </c>
    </row>
    <row r="40127" spans="8:54" x14ac:dyDescent="0.3">
      <c r="H40127" t="s">
        <v>24993</v>
      </c>
      <c r="I40127" t="s">
        <v>15</v>
      </c>
      <c r="J40127" t="s">
        <v>46350</v>
      </c>
      <c r="U40127" s="1">
        <v>41894</v>
      </c>
      <c r="V40127" s="2"/>
      <c r="W40127" s="2"/>
      <c r="X40127" t="s">
        <v>46351</v>
      </c>
      <c r="Y40127">
        <v>82</v>
      </c>
      <c r="Z40127">
        <v>2.6</v>
      </c>
      <c r="AA40127" t="s">
        <v>101</v>
      </c>
      <c r="AB40127" t="s">
        <v>101</v>
      </c>
      <c r="AC40127">
        <v>24</v>
      </c>
      <c r="AD40127">
        <v>18.399999999999999</v>
      </c>
      <c r="AE40127">
        <v>5.7</v>
      </c>
      <c r="AY40127" s="3"/>
      <c r="AZ40127" s="3">
        <v>3.1707317073170732E-2</v>
      </c>
      <c r="BA40127" s="5">
        <v>0.96829268292682924</v>
      </c>
      <c r="BB40127" s="3">
        <f t="shared" si="641"/>
        <v>6.093448780487809E-2</v>
      </c>
    </row>
    <row r="40128" spans="8:54" x14ac:dyDescent="0.3">
      <c r="H40128" t="s">
        <v>24993</v>
      </c>
      <c r="I40128" t="s">
        <v>15</v>
      </c>
      <c r="J40128" t="s">
        <v>46350</v>
      </c>
      <c r="U40128" s="1">
        <v>41894</v>
      </c>
      <c r="V40128" s="2"/>
      <c r="W40128" s="2"/>
      <c r="X40128" t="s">
        <v>11691</v>
      </c>
      <c r="Y40128">
        <v>82</v>
      </c>
      <c r="Z40128">
        <v>2.5</v>
      </c>
      <c r="AA40128" t="s">
        <v>101</v>
      </c>
      <c r="AB40128" t="s">
        <v>101</v>
      </c>
      <c r="AC40128">
        <v>23</v>
      </c>
      <c r="AD40128">
        <v>18.7</v>
      </c>
      <c r="AE40128">
        <v>4.3</v>
      </c>
      <c r="AY40128" s="3"/>
      <c r="AZ40128" s="3">
        <v>3.048780487804878E-2</v>
      </c>
      <c r="BA40128" s="5">
        <v>0.96951219512195119</v>
      </c>
      <c r="BB40128" s="3">
        <f t="shared" si="641"/>
        <v>5.8590853658536668E-2</v>
      </c>
    </row>
    <row r="40129" spans="8:54" x14ac:dyDescent="0.3">
      <c r="H40129" t="s">
        <v>25150</v>
      </c>
      <c r="I40129" t="s">
        <v>15</v>
      </c>
      <c r="J40129" t="s">
        <v>34478</v>
      </c>
      <c r="U40129" s="1">
        <v>41894</v>
      </c>
      <c r="V40129" s="2"/>
      <c r="W40129" s="2"/>
      <c r="X40129" t="s">
        <v>1427</v>
      </c>
      <c r="Y40129">
        <v>71</v>
      </c>
      <c r="Z40129">
        <v>0</v>
      </c>
      <c r="AA40129" t="s">
        <v>101</v>
      </c>
      <c r="AB40129" t="s">
        <v>101</v>
      </c>
      <c r="AC40129">
        <v>17.600000000000001</v>
      </c>
      <c r="AD40129">
        <v>20.6</v>
      </c>
      <c r="AE40129">
        <v>-3</v>
      </c>
      <c r="AY40129" s="3"/>
      <c r="AZ40129" s="3">
        <v>0</v>
      </c>
      <c r="BA40129" s="5">
        <v>1</v>
      </c>
      <c r="BB40129" s="3">
        <f t="shared" si="641"/>
        <v>0</v>
      </c>
    </row>
    <row r="40130" spans="8:54" x14ac:dyDescent="0.3">
      <c r="H40130" t="s">
        <v>25150</v>
      </c>
      <c r="I40130" t="s">
        <v>15</v>
      </c>
      <c r="J40130" t="s">
        <v>46352</v>
      </c>
      <c r="U40130" s="1">
        <v>41893</v>
      </c>
      <c r="V40130" s="2"/>
      <c r="W40130" s="2"/>
      <c r="X40130" t="s">
        <v>219</v>
      </c>
      <c r="Y40130">
        <v>90</v>
      </c>
      <c r="Z40130">
        <v>3.1</v>
      </c>
      <c r="AA40130" t="s">
        <v>101</v>
      </c>
      <c r="AB40130" t="s">
        <v>101</v>
      </c>
      <c r="AC40130">
        <v>20.100000000000001</v>
      </c>
      <c r="AD40130">
        <v>20.9</v>
      </c>
      <c r="AE40130">
        <v>-0.8</v>
      </c>
      <c r="AY40130" s="3"/>
      <c r="AZ40130" s="3">
        <v>3.4444444444444444E-2</v>
      </c>
      <c r="BA40130" s="5">
        <v>0.9655555555555555</v>
      </c>
      <c r="BB40130" s="3">
        <f t="shared" si="641"/>
        <v>6.6194644444444561E-2</v>
      </c>
    </row>
    <row r="40131" spans="8:54" x14ac:dyDescent="0.3">
      <c r="H40131" t="s">
        <v>25448</v>
      </c>
      <c r="I40131" t="s">
        <v>15</v>
      </c>
      <c r="J40131" t="s">
        <v>46353</v>
      </c>
      <c r="U40131" s="1">
        <v>41894</v>
      </c>
      <c r="V40131" s="2"/>
      <c r="W40131" s="2"/>
      <c r="X40131" t="s">
        <v>46354</v>
      </c>
      <c r="Y40131">
        <v>52</v>
      </c>
      <c r="Z40131">
        <v>2.8</v>
      </c>
      <c r="AA40131" t="s">
        <v>101</v>
      </c>
      <c r="AB40131" t="s">
        <v>101</v>
      </c>
      <c r="AC40131">
        <v>17.5</v>
      </c>
      <c r="AD40131">
        <v>20.399999999999999</v>
      </c>
      <c r="AE40131">
        <v>-2.9</v>
      </c>
      <c r="AY40131" s="3"/>
      <c r="AZ40131" s="3">
        <v>5.3846153846153842E-2</v>
      </c>
      <c r="BA40131" s="5">
        <v>0.94615384615384612</v>
      </c>
      <c r="BB40131" s="3">
        <f t="shared" ref="BB40131:BB40194" si="642">IF(BA40131&lt;=1,1-(1.92178*BA40131 - 0.92178),1-(-0.280047*BA40131 + 1.280047))</f>
        <v>0.10348046153846169</v>
      </c>
    </row>
    <row r="40132" spans="8:54" x14ac:dyDescent="0.3">
      <c r="H40132" t="s">
        <v>25150</v>
      </c>
      <c r="I40132" t="s">
        <v>15</v>
      </c>
      <c r="J40132" t="s">
        <v>46355</v>
      </c>
      <c r="U40132" s="1">
        <v>41893</v>
      </c>
      <c r="V40132" s="2"/>
      <c r="W40132" s="2"/>
      <c r="X40132" t="s">
        <v>219</v>
      </c>
      <c r="Y40132">
        <v>90</v>
      </c>
      <c r="Z40132">
        <v>2.7</v>
      </c>
      <c r="AA40132" t="s">
        <v>101</v>
      </c>
      <c r="AB40132" t="s">
        <v>101</v>
      </c>
      <c r="AC40132">
        <v>19.8</v>
      </c>
      <c r="AD40132">
        <v>20.9</v>
      </c>
      <c r="AE40132">
        <v>-1.1000000000000001</v>
      </c>
      <c r="AY40132" s="3"/>
      <c r="AZ40132" s="3">
        <v>0.03</v>
      </c>
      <c r="BA40132" s="5">
        <v>0.97</v>
      </c>
      <c r="BB40132" s="3">
        <f t="shared" si="642"/>
        <v>5.7653399999999966E-2</v>
      </c>
    </row>
    <row r="40133" spans="8:54" x14ac:dyDescent="0.3">
      <c r="H40133" t="s">
        <v>24909</v>
      </c>
      <c r="I40133" t="s">
        <v>15</v>
      </c>
      <c r="J40133" t="s">
        <v>46356</v>
      </c>
      <c r="U40133" s="1">
        <v>41894</v>
      </c>
      <c r="V40133" s="2"/>
      <c r="W40133" s="2"/>
      <c r="X40133" t="s">
        <v>9370</v>
      </c>
      <c r="Y40133">
        <v>77</v>
      </c>
      <c r="Z40133">
        <v>2.8</v>
      </c>
      <c r="AA40133" t="s">
        <v>101</v>
      </c>
      <c r="AB40133" t="s">
        <v>101</v>
      </c>
      <c r="AC40133">
        <v>23.2</v>
      </c>
      <c r="AD40133">
        <v>20.9</v>
      </c>
      <c r="AE40133">
        <v>2.2999999999999998</v>
      </c>
      <c r="AY40133" s="3"/>
      <c r="AZ40133" s="3">
        <v>3.6363636363636362E-2</v>
      </c>
      <c r="BA40133" s="5">
        <v>0.96363636363636362</v>
      </c>
      <c r="BB40133" s="3">
        <f t="shared" si="642"/>
        <v>6.9882909090909218E-2</v>
      </c>
    </row>
    <row r="40134" spans="8:54" x14ac:dyDescent="0.3">
      <c r="H40134" t="s">
        <v>24915</v>
      </c>
      <c r="I40134" t="s">
        <v>15</v>
      </c>
      <c r="J40134" t="s">
        <v>46357</v>
      </c>
      <c r="U40134" s="1">
        <v>41894</v>
      </c>
      <c r="V40134" s="2"/>
      <c r="W40134" s="2"/>
      <c r="X40134" t="s">
        <v>46358</v>
      </c>
      <c r="Y40134">
        <v>84</v>
      </c>
      <c r="Z40134">
        <v>3.5</v>
      </c>
      <c r="AA40134" t="s">
        <v>101</v>
      </c>
      <c r="AB40134" t="s">
        <v>101</v>
      </c>
      <c r="AC40134">
        <v>19.600000000000001</v>
      </c>
      <c r="AD40134">
        <v>20.9</v>
      </c>
      <c r="AE40134">
        <v>-1.3</v>
      </c>
      <c r="AY40134" s="3"/>
      <c r="AZ40134" s="3">
        <v>4.1666666666666664E-2</v>
      </c>
      <c r="BA40134" s="5">
        <v>0.95833333333333337</v>
      </c>
      <c r="BB40134" s="3">
        <f t="shared" si="642"/>
        <v>8.0074166666666668E-2</v>
      </c>
    </row>
    <row r="40135" spans="8:54" x14ac:dyDescent="0.3">
      <c r="H40135" t="s">
        <v>26541</v>
      </c>
      <c r="I40135" t="s">
        <v>15</v>
      </c>
      <c r="J40135" t="s">
        <v>46359</v>
      </c>
      <c r="U40135" s="1">
        <v>41893</v>
      </c>
      <c r="V40135" s="2"/>
      <c r="W40135" s="2"/>
      <c r="X40135" t="s">
        <v>46360</v>
      </c>
      <c r="Y40135">
        <v>93</v>
      </c>
      <c r="Z40135">
        <v>4.8</v>
      </c>
      <c r="AA40135" t="s">
        <v>101</v>
      </c>
      <c r="AB40135" t="s">
        <v>101</v>
      </c>
      <c r="AC40135">
        <v>18.899999999999999</v>
      </c>
      <c r="AD40135">
        <v>20.399999999999999</v>
      </c>
      <c r="AE40135">
        <v>-1.5</v>
      </c>
      <c r="AY40135" s="3"/>
      <c r="AZ40135" s="3">
        <v>5.1612903225806452E-2</v>
      </c>
      <c r="BA40135" s="5">
        <v>0.94838709677419353</v>
      </c>
      <c r="BB40135" s="3">
        <f t="shared" si="642"/>
        <v>9.9188645161290445E-2</v>
      </c>
    </row>
    <row r="40136" spans="8:54" x14ac:dyDescent="0.3">
      <c r="H40136" t="s">
        <v>25448</v>
      </c>
      <c r="I40136" t="s">
        <v>15</v>
      </c>
      <c r="J40136" t="s">
        <v>46361</v>
      </c>
      <c r="U40136" s="1">
        <v>41894</v>
      </c>
      <c r="V40136" s="2"/>
      <c r="W40136" s="2"/>
      <c r="X40136" t="s">
        <v>46362</v>
      </c>
      <c r="Y40136">
        <v>80</v>
      </c>
      <c r="Z40136">
        <v>3.1</v>
      </c>
      <c r="AA40136" t="s">
        <v>101</v>
      </c>
      <c r="AB40136" t="s">
        <v>101</v>
      </c>
      <c r="AC40136">
        <v>15</v>
      </c>
      <c r="AD40136">
        <v>17.7</v>
      </c>
      <c r="AE40136">
        <v>-2.7</v>
      </c>
      <c r="AY40136" s="3"/>
      <c r="AZ40136" s="3">
        <v>3.875E-2</v>
      </c>
      <c r="BA40136" s="5">
        <v>0.96125000000000005</v>
      </c>
      <c r="BB40136" s="3">
        <f t="shared" si="642"/>
        <v>7.4468974999999826E-2</v>
      </c>
    </row>
    <row r="40137" spans="8:54" x14ac:dyDescent="0.3">
      <c r="H40137" t="s">
        <v>24912</v>
      </c>
      <c r="I40137" t="s">
        <v>15</v>
      </c>
      <c r="J40137" t="s">
        <v>41450</v>
      </c>
      <c r="U40137" s="1">
        <v>41893</v>
      </c>
      <c r="V40137" s="2"/>
      <c r="W40137" s="2"/>
      <c r="X40137" t="s">
        <v>464</v>
      </c>
      <c r="Y40137">
        <v>117</v>
      </c>
      <c r="Z40137">
        <v>-8.3000000000000007</v>
      </c>
      <c r="AA40137" t="s">
        <v>101</v>
      </c>
      <c r="AB40137" t="s">
        <v>101</v>
      </c>
      <c r="AC40137">
        <v>22.6</v>
      </c>
      <c r="AD40137">
        <v>20.8</v>
      </c>
      <c r="AE40137">
        <v>1.8</v>
      </c>
      <c r="AY40137" s="3"/>
      <c r="AZ40137" s="3">
        <v>-7.0940170940170952E-2</v>
      </c>
      <c r="BA40137" s="5">
        <v>1.0709401709401709</v>
      </c>
      <c r="BB40137" s="3">
        <f t="shared" si="642"/>
        <v>1.9866582051282111E-2</v>
      </c>
    </row>
    <row r="40138" spans="8:54" x14ac:dyDescent="0.3">
      <c r="H40138" t="s">
        <v>24909</v>
      </c>
      <c r="I40138" t="s">
        <v>15</v>
      </c>
      <c r="J40138" t="s">
        <v>24589</v>
      </c>
      <c r="U40138" s="1">
        <v>41894</v>
      </c>
      <c r="V40138" s="2"/>
      <c r="W40138" s="2"/>
      <c r="X40138" t="s">
        <v>2691</v>
      </c>
      <c r="Y40138">
        <v>74</v>
      </c>
      <c r="Z40138">
        <v>2.2000000000000002</v>
      </c>
      <c r="AA40138" t="s">
        <v>101</v>
      </c>
      <c r="AB40138" t="s">
        <v>101</v>
      </c>
      <c r="AC40138">
        <v>21.6</v>
      </c>
      <c r="AD40138">
        <v>21.9</v>
      </c>
      <c r="AE40138">
        <v>-0.3</v>
      </c>
      <c r="AY40138" s="3"/>
      <c r="AZ40138" s="3">
        <v>2.9729729729729731E-2</v>
      </c>
      <c r="BA40138" s="5">
        <v>0.97027027027027024</v>
      </c>
      <c r="BB40138" s="3">
        <f t="shared" si="642"/>
        <v>5.7134000000000018E-2</v>
      </c>
    </row>
    <row r="40139" spans="8:54" x14ac:dyDescent="0.3">
      <c r="H40139" t="s">
        <v>24912</v>
      </c>
      <c r="I40139" t="s">
        <v>15</v>
      </c>
      <c r="J40139" t="s">
        <v>43391</v>
      </c>
      <c r="U40139" s="1">
        <v>41893</v>
      </c>
      <c r="V40139" s="2"/>
      <c r="W40139" s="2"/>
      <c r="X40139" t="s">
        <v>15097</v>
      </c>
      <c r="Y40139">
        <v>85</v>
      </c>
      <c r="Z40139">
        <v>7.9</v>
      </c>
      <c r="AA40139" t="s">
        <v>101</v>
      </c>
      <c r="AB40139" t="s">
        <v>101</v>
      </c>
      <c r="AC40139">
        <v>22.1</v>
      </c>
      <c r="AD40139">
        <v>17.899999999999999</v>
      </c>
      <c r="AE40139">
        <v>4.2</v>
      </c>
      <c r="AY40139" s="3"/>
      <c r="AZ40139" s="3">
        <v>9.2941176470588235E-2</v>
      </c>
      <c r="BA40139" s="5">
        <v>0.90705882352941181</v>
      </c>
      <c r="BB40139" s="3">
        <f t="shared" si="642"/>
        <v>0.17861249411764701</v>
      </c>
    </row>
    <row r="40140" spans="8:54" x14ac:dyDescent="0.3">
      <c r="H40140" t="s">
        <v>25150</v>
      </c>
      <c r="I40140" t="s">
        <v>15</v>
      </c>
      <c r="J40140" t="s">
        <v>46363</v>
      </c>
      <c r="U40140" s="1">
        <v>41893</v>
      </c>
      <c r="V40140" s="2"/>
      <c r="W40140" s="2"/>
      <c r="X40140" t="s">
        <v>33727</v>
      </c>
      <c r="Y40140">
        <v>87</v>
      </c>
      <c r="Z40140">
        <v>5.4</v>
      </c>
      <c r="AA40140" t="s">
        <v>101</v>
      </c>
      <c r="AB40140" t="s">
        <v>101</v>
      </c>
      <c r="AC40140">
        <v>20.6</v>
      </c>
      <c r="AD40140">
        <v>21.8</v>
      </c>
      <c r="AE40140">
        <v>-1.2</v>
      </c>
      <c r="AY40140" s="3"/>
      <c r="AZ40140" s="3">
        <v>6.2068965517241385E-2</v>
      </c>
      <c r="BA40140" s="5">
        <v>0.93793103448275861</v>
      </c>
      <c r="BB40140" s="3">
        <f t="shared" si="642"/>
        <v>0.11928289655172408</v>
      </c>
    </row>
    <row r="40141" spans="8:54" x14ac:dyDescent="0.3">
      <c r="H40141" t="s">
        <v>25448</v>
      </c>
      <c r="I40141" t="s">
        <v>15</v>
      </c>
      <c r="J40141" t="s">
        <v>25475</v>
      </c>
      <c r="U40141" s="1">
        <v>41894</v>
      </c>
      <c r="V40141" s="2"/>
      <c r="W40141" s="2"/>
      <c r="X40141" t="s">
        <v>10368</v>
      </c>
      <c r="Y40141">
        <v>72</v>
      </c>
      <c r="Z40141">
        <v>2.1</v>
      </c>
      <c r="AA40141" t="s">
        <v>101</v>
      </c>
      <c r="AB40141" t="s">
        <v>101</v>
      </c>
      <c r="AC40141">
        <v>17.5</v>
      </c>
      <c r="AD40141">
        <v>20.100000000000001</v>
      </c>
      <c r="AE40141">
        <v>-2.6</v>
      </c>
      <c r="AY40141" s="3"/>
      <c r="AZ40141" s="3">
        <v>2.9166666666666667E-2</v>
      </c>
      <c r="BA40141" s="5">
        <v>0.97083333333333333</v>
      </c>
      <c r="BB40141" s="3">
        <f t="shared" si="642"/>
        <v>5.6051916666666646E-2</v>
      </c>
    </row>
    <row r="40142" spans="8:54" x14ac:dyDescent="0.3">
      <c r="H40142" t="s">
        <v>24909</v>
      </c>
      <c r="I40142" t="s">
        <v>15</v>
      </c>
      <c r="J40142" t="s">
        <v>4582</v>
      </c>
      <c r="U40142" s="1">
        <v>41893</v>
      </c>
      <c r="V40142" s="2"/>
      <c r="W40142" s="2"/>
      <c r="X40142" t="s">
        <v>4023</v>
      </c>
      <c r="Y40142">
        <v>87</v>
      </c>
      <c r="Z40142">
        <v>4.2</v>
      </c>
      <c r="AA40142" t="s">
        <v>101</v>
      </c>
      <c r="AB40142" t="s">
        <v>101</v>
      </c>
      <c r="AC40142">
        <v>20.3</v>
      </c>
      <c r="AD40142">
        <v>20.9</v>
      </c>
      <c r="AE40142">
        <v>-0.6</v>
      </c>
      <c r="AY40142" s="3"/>
      <c r="AZ40142" s="3">
        <v>4.8275862068965517E-2</v>
      </c>
      <c r="BA40142" s="5">
        <v>0.9517241379310345</v>
      </c>
      <c r="BB40142" s="3">
        <f t="shared" si="642"/>
        <v>9.2775586206896632E-2</v>
      </c>
    </row>
    <row r="40143" spans="8:54" x14ac:dyDescent="0.3">
      <c r="H40143" t="s">
        <v>25448</v>
      </c>
      <c r="I40143" t="s">
        <v>15</v>
      </c>
      <c r="J40143" t="s">
        <v>46364</v>
      </c>
      <c r="U40143" s="1">
        <v>41894</v>
      </c>
      <c r="V40143" s="2"/>
      <c r="W40143" s="2"/>
      <c r="X40143" t="s">
        <v>8697</v>
      </c>
      <c r="Y40143">
        <v>96</v>
      </c>
      <c r="Z40143">
        <v>3.2</v>
      </c>
      <c r="AA40143" t="s">
        <v>101</v>
      </c>
      <c r="AB40143" t="s">
        <v>101</v>
      </c>
      <c r="AC40143">
        <v>17</v>
      </c>
      <c r="AD40143">
        <v>19.899999999999999</v>
      </c>
      <c r="AE40143">
        <v>-2.9</v>
      </c>
      <c r="AY40143" s="3"/>
      <c r="AZ40143" s="3">
        <v>3.3333333333333333E-2</v>
      </c>
      <c r="BA40143" s="5">
        <v>0.96666666666666667</v>
      </c>
      <c r="BB40143" s="3">
        <f t="shared" si="642"/>
        <v>6.4059333333333246E-2</v>
      </c>
    </row>
    <row r="40144" spans="8:54" x14ac:dyDescent="0.3">
      <c r="H40144" t="s">
        <v>24912</v>
      </c>
      <c r="I40144" t="s">
        <v>15</v>
      </c>
      <c r="J40144" t="s">
        <v>46365</v>
      </c>
      <c r="U40144" s="1">
        <v>41895</v>
      </c>
      <c r="V40144" s="2"/>
      <c r="W40144" s="2"/>
      <c r="X40144" t="s">
        <v>12265</v>
      </c>
      <c r="Y40144">
        <v>134</v>
      </c>
      <c r="Z40144">
        <v>26.7</v>
      </c>
      <c r="AA40144" t="s">
        <v>101</v>
      </c>
      <c r="AB40144" t="s">
        <v>101</v>
      </c>
      <c r="AC40144">
        <v>18.5</v>
      </c>
      <c r="AD40144">
        <v>21</v>
      </c>
      <c r="AE40144">
        <v>-2.5</v>
      </c>
      <c r="AY40144" s="3"/>
      <c r="AZ40144" s="3">
        <v>0.19925373134328359</v>
      </c>
      <c r="BA40144" s="5">
        <v>0.80074626865671639</v>
      </c>
      <c r="BB40144" s="3">
        <f t="shared" si="642"/>
        <v>0.38292183582089567</v>
      </c>
    </row>
    <row r="40145" spans="8:54" x14ac:dyDescent="0.3">
      <c r="H40145" t="s">
        <v>24922</v>
      </c>
      <c r="I40145" t="s">
        <v>15</v>
      </c>
      <c r="J40145" t="s">
        <v>38671</v>
      </c>
      <c r="U40145" s="1">
        <v>41894</v>
      </c>
      <c r="V40145" s="2"/>
      <c r="W40145" s="2"/>
      <c r="X40145" t="s">
        <v>142</v>
      </c>
      <c r="Y40145">
        <v>68</v>
      </c>
      <c r="Z40145">
        <v>2</v>
      </c>
      <c r="AA40145" t="s">
        <v>101</v>
      </c>
      <c r="AB40145" t="s">
        <v>101</v>
      </c>
      <c r="AC40145">
        <v>22.4</v>
      </c>
      <c r="AD40145">
        <v>20.399999999999999</v>
      </c>
      <c r="AE40145">
        <v>2</v>
      </c>
      <c r="AY40145" s="3"/>
      <c r="AZ40145" s="3">
        <v>2.9411764705882353E-2</v>
      </c>
      <c r="BA40145" s="5">
        <v>0.97058823529411764</v>
      </c>
      <c r="BB40145" s="3">
        <f t="shared" si="642"/>
        <v>5.6522941176470498E-2</v>
      </c>
    </row>
    <row r="40146" spans="8:54" x14ac:dyDescent="0.3">
      <c r="H40146" t="s">
        <v>24912</v>
      </c>
      <c r="I40146" t="s">
        <v>15</v>
      </c>
      <c r="J40146" t="s">
        <v>16695</v>
      </c>
      <c r="U40146" s="1">
        <v>41894</v>
      </c>
      <c r="V40146" s="2"/>
      <c r="W40146" s="2"/>
      <c r="X40146" t="s">
        <v>46366</v>
      </c>
      <c r="Y40146">
        <v>98</v>
      </c>
      <c r="Z40146">
        <v>6.1</v>
      </c>
      <c r="AA40146" t="s">
        <v>101</v>
      </c>
      <c r="AB40146" t="s">
        <v>101</v>
      </c>
      <c r="AC40146">
        <v>23.5</v>
      </c>
      <c r="AD40146">
        <v>17.7</v>
      </c>
      <c r="AE40146">
        <v>5.8</v>
      </c>
      <c r="AY40146" s="3"/>
      <c r="AZ40146" s="3">
        <v>6.224489795918367E-2</v>
      </c>
      <c r="BA40146" s="5">
        <v>0.93775510204081636</v>
      </c>
      <c r="BB40146" s="3">
        <f t="shared" si="642"/>
        <v>0.11962099999999998</v>
      </c>
    </row>
    <row r="40147" spans="8:54" x14ac:dyDescent="0.3">
      <c r="H40147" t="s">
        <v>24915</v>
      </c>
      <c r="I40147" t="s">
        <v>15</v>
      </c>
      <c r="J40147" t="s">
        <v>46367</v>
      </c>
      <c r="U40147" s="1">
        <v>41895</v>
      </c>
      <c r="V40147" s="2"/>
      <c r="W40147" s="2"/>
      <c r="X40147" t="s">
        <v>2691</v>
      </c>
      <c r="Y40147">
        <v>53</v>
      </c>
      <c r="Z40147">
        <v>1.6</v>
      </c>
      <c r="AA40147" t="s">
        <v>101</v>
      </c>
      <c r="AB40147" t="s">
        <v>101</v>
      </c>
      <c r="AC40147">
        <v>27.9</v>
      </c>
      <c r="AD40147">
        <v>23.1</v>
      </c>
      <c r="AE40147">
        <v>4.8</v>
      </c>
      <c r="AY40147" s="3"/>
      <c r="AZ40147" s="3">
        <v>3.0188679245283019E-2</v>
      </c>
      <c r="BA40147" s="5">
        <v>0.96981132075471699</v>
      </c>
      <c r="BB40147" s="3">
        <f t="shared" si="642"/>
        <v>5.8016000000000068E-2</v>
      </c>
    </row>
    <row r="40148" spans="8:54" x14ac:dyDescent="0.3">
      <c r="H40148" t="s">
        <v>25372</v>
      </c>
      <c r="I40148" t="s">
        <v>15</v>
      </c>
      <c r="J40148" t="s">
        <v>46368</v>
      </c>
      <c r="U40148" s="1">
        <v>41895</v>
      </c>
      <c r="V40148" s="2"/>
      <c r="W40148" s="2"/>
      <c r="X40148" t="s">
        <v>46369</v>
      </c>
      <c r="Y40148">
        <v>58</v>
      </c>
      <c r="Z40148">
        <v>1.7</v>
      </c>
      <c r="AA40148" t="s">
        <v>101</v>
      </c>
      <c r="AB40148" t="s">
        <v>101</v>
      </c>
      <c r="AC40148">
        <v>19.2</v>
      </c>
      <c r="AD40148">
        <v>17.5</v>
      </c>
      <c r="AE40148">
        <v>1.7</v>
      </c>
      <c r="AY40148" s="3"/>
      <c r="AZ40148" s="3">
        <v>2.9310344827586206E-2</v>
      </c>
      <c r="BA40148" s="5">
        <v>0.97068965517241379</v>
      </c>
      <c r="BB40148" s="3">
        <f t="shared" si="642"/>
        <v>5.6328034482758582E-2</v>
      </c>
    </row>
    <row r="40149" spans="8:54" x14ac:dyDescent="0.3">
      <c r="H40149" t="s">
        <v>24915</v>
      </c>
      <c r="I40149" t="s">
        <v>15</v>
      </c>
      <c r="J40149" t="s">
        <v>46370</v>
      </c>
      <c r="U40149" s="1">
        <v>41895</v>
      </c>
      <c r="V40149" s="2"/>
      <c r="W40149" s="2"/>
      <c r="X40149" t="s">
        <v>46371</v>
      </c>
      <c r="Y40149">
        <v>63</v>
      </c>
      <c r="Z40149">
        <v>1.9</v>
      </c>
      <c r="AA40149" t="s">
        <v>101</v>
      </c>
      <c r="AB40149" t="s">
        <v>101</v>
      </c>
      <c r="AC40149">
        <v>16.600000000000001</v>
      </c>
      <c r="AD40149">
        <v>18.8</v>
      </c>
      <c r="AE40149">
        <v>-2.2000000000000002</v>
      </c>
      <c r="AY40149" s="3"/>
      <c r="AZ40149" s="3">
        <v>3.0158730158730156E-2</v>
      </c>
      <c r="BA40149" s="5">
        <v>0.96984126984126984</v>
      </c>
      <c r="BB40149" s="3">
        <f t="shared" si="642"/>
        <v>5.7958444444444535E-2</v>
      </c>
    </row>
    <row r="40150" spans="8:54" x14ac:dyDescent="0.3">
      <c r="H40150" t="s">
        <v>26111</v>
      </c>
      <c r="I40150" t="s">
        <v>15</v>
      </c>
      <c r="J40150" t="s">
        <v>46372</v>
      </c>
      <c r="U40150" s="1">
        <v>41893</v>
      </c>
      <c r="V40150" s="2"/>
      <c r="W40150" s="2"/>
      <c r="X40150" t="s">
        <v>46373</v>
      </c>
      <c r="Y40150">
        <v>64</v>
      </c>
      <c r="Z40150">
        <v>1.9</v>
      </c>
      <c r="AA40150" t="s">
        <v>101</v>
      </c>
      <c r="AB40150" t="s">
        <v>101</v>
      </c>
      <c r="AC40150">
        <v>20</v>
      </c>
      <c r="AD40150">
        <v>20.399999999999999</v>
      </c>
      <c r="AE40150">
        <v>-0.4</v>
      </c>
      <c r="AY40150" s="3"/>
      <c r="AZ40150" s="3">
        <v>2.9687499999999999E-2</v>
      </c>
      <c r="BA40150" s="5">
        <v>0.97031250000000002</v>
      </c>
      <c r="BB40150" s="3">
        <f t="shared" si="642"/>
        <v>5.7052843749999971E-2</v>
      </c>
    </row>
    <row r="40151" spans="8:54" x14ac:dyDescent="0.3">
      <c r="H40151" t="s">
        <v>26541</v>
      </c>
      <c r="I40151" t="s">
        <v>15</v>
      </c>
      <c r="J40151" t="s">
        <v>46374</v>
      </c>
      <c r="U40151" s="1">
        <v>41893</v>
      </c>
      <c r="V40151" s="2"/>
      <c r="W40151" s="2"/>
      <c r="X40151" t="s">
        <v>46375</v>
      </c>
      <c r="Y40151">
        <v>224</v>
      </c>
      <c r="Z40151">
        <v>0</v>
      </c>
      <c r="AA40151" t="s">
        <v>101</v>
      </c>
      <c r="AB40151" t="s">
        <v>101</v>
      </c>
      <c r="AC40151">
        <v>19.8</v>
      </c>
      <c r="AD40151">
        <v>20.100000000000001</v>
      </c>
      <c r="AE40151">
        <v>-0.3</v>
      </c>
      <c r="AY40151" s="3"/>
      <c r="AZ40151" s="3">
        <v>0</v>
      </c>
      <c r="BA40151" s="5">
        <v>1</v>
      </c>
      <c r="BB40151" s="3">
        <f t="shared" si="642"/>
        <v>0</v>
      </c>
    </row>
    <row r="40152" spans="8:54" x14ac:dyDescent="0.3">
      <c r="H40152" t="s">
        <v>24934</v>
      </c>
      <c r="I40152" t="s">
        <v>15</v>
      </c>
      <c r="J40152" t="s">
        <v>46376</v>
      </c>
      <c r="U40152" s="1">
        <v>41894</v>
      </c>
      <c r="V40152" s="2"/>
      <c r="W40152" s="2"/>
      <c r="X40152" t="s">
        <v>22593</v>
      </c>
      <c r="Y40152">
        <v>82</v>
      </c>
      <c r="Z40152">
        <v>11.8</v>
      </c>
      <c r="AA40152" t="s">
        <v>101</v>
      </c>
      <c r="AB40152" t="s">
        <v>101</v>
      </c>
      <c r="AC40152">
        <v>27</v>
      </c>
      <c r="AD40152">
        <v>22</v>
      </c>
      <c r="AE40152">
        <v>5</v>
      </c>
      <c r="AY40152" s="3"/>
      <c r="AZ40152" s="3">
        <v>0.14390243902439026</v>
      </c>
      <c r="BA40152" s="5">
        <v>0.85609756097560974</v>
      </c>
      <c r="BB40152" s="3">
        <f t="shared" si="642"/>
        <v>0.27654882926829272</v>
      </c>
    </row>
    <row r="40153" spans="8:54" x14ac:dyDescent="0.3">
      <c r="H40153" t="s">
        <v>24915</v>
      </c>
      <c r="I40153" t="s">
        <v>15</v>
      </c>
      <c r="J40153" t="s">
        <v>46377</v>
      </c>
      <c r="U40153" s="1">
        <v>41895</v>
      </c>
      <c r="V40153" s="2"/>
      <c r="W40153" s="2"/>
      <c r="X40153" t="s">
        <v>11664</v>
      </c>
      <c r="Y40153">
        <v>149</v>
      </c>
      <c r="Z40153">
        <v>4.4000000000000004</v>
      </c>
      <c r="AA40153" t="s">
        <v>101</v>
      </c>
      <c r="AB40153" t="s">
        <v>101</v>
      </c>
      <c r="AC40153">
        <v>23.5</v>
      </c>
      <c r="AD40153">
        <v>20.9</v>
      </c>
      <c r="AE40153">
        <v>2.6</v>
      </c>
      <c r="AY40153" s="3"/>
      <c r="AZ40153" s="3">
        <v>2.9530201342281882E-2</v>
      </c>
      <c r="BA40153" s="5">
        <v>0.9704697986577181</v>
      </c>
      <c r="BB40153" s="3">
        <f t="shared" si="642"/>
        <v>5.6750550335570527E-2</v>
      </c>
    </row>
    <row r="40154" spans="8:54" x14ac:dyDescent="0.3">
      <c r="H40154" t="s">
        <v>24922</v>
      </c>
      <c r="I40154" t="s">
        <v>15</v>
      </c>
      <c r="J40154" t="s">
        <v>27004</v>
      </c>
      <c r="U40154" s="1">
        <v>41894</v>
      </c>
      <c r="V40154" s="2"/>
      <c r="W40154" s="2"/>
      <c r="X40154" t="s">
        <v>9660</v>
      </c>
      <c r="Y40154">
        <v>69</v>
      </c>
      <c r="Z40154">
        <v>2</v>
      </c>
      <c r="AA40154" t="s">
        <v>101</v>
      </c>
      <c r="AB40154" t="s">
        <v>101</v>
      </c>
      <c r="AC40154">
        <v>22</v>
      </c>
      <c r="AD40154">
        <v>19.3</v>
      </c>
      <c r="AE40154">
        <v>2.7</v>
      </c>
      <c r="AY40154" s="3"/>
      <c r="AZ40154" s="3">
        <v>2.8985507246376812E-2</v>
      </c>
      <c r="BA40154" s="5">
        <v>0.97101449275362317</v>
      </c>
      <c r="BB40154" s="3">
        <f t="shared" si="642"/>
        <v>5.5703768115942021E-2</v>
      </c>
    </row>
    <row r="40155" spans="8:54" x14ac:dyDescent="0.3">
      <c r="H40155" t="s">
        <v>24934</v>
      </c>
      <c r="I40155" t="s">
        <v>15</v>
      </c>
      <c r="J40155" t="s">
        <v>46378</v>
      </c>
      <c r="U40155" s="1">
        <v>41894</v>
      </c>
      <c r="V40155" s="2"/>
      <c r="W40155" s="2"/>
      <c r="X40155" t="s">
        <v>7933</v>
      </c>
      <c r="Y40155">
        <v>77</v>
      </c>
      <c r="Z40155">
        <v>5.6</v>
      </c>
      <c r="AA40155" t="s">
        <v>101</v>
      </c>
      <c r="AB40155" t="s">
        <v>101</v>
      </c>
      <c r="AC40155">
        <v>20.6</v>
      </c>
      <c r="AD40155">
        <v>18.8</v>
      </c>
      <c r="AE40155">
        <v>1.8</v>
      </c>
      <c r="AY40155" s="3"/>
      <c r="AZ40155" s="3">
        <v>7.2727272727272724E-2</v>
      </c>
      <c r="BA40155" s="5">
        <v>0.92727272727272725</v>
      </c>
      <c r="BB40155" s="3">
        <f t="shared" si="642"/>
        <v>0.13976581818181821</v>
      </c>
    </row>
    <row r="40156" spans="8:54" x14ac:dyDescent="0.3">
      <c r="H40156" t="s">
        <v>24934</v>
      </c>
      <c r="I40156" t="s">
        <v>15</v>
      </c>
      <c r="J40156" t="s">
        <v>46379</v>
      </c>
      <c r="U40156" s="1">
        <v>41893</v>
      </c>
      <c r="V40156" s="2"/>
      <c r="W40156" s="2"/>
      <c r="X40156" t="s">
        <v>29348</v>
      </c>
      <c r="Y40156">
        <v>92</v>
      </c>
      <c r="Z40156">
        <v>9.6999999999999993</v>
      </c>
      <c r="AA40156" t="s">
        <v>101</v>
      </c>
      <c r="AB40156" t="s">
        <v>101</v>
      </c>
      <c r="AC40156">
        <v>24.2</v>
      </c>
      <c r="AD40156">
        <v>21.5</v>
      </c>
      <c r="AE40156">
        <v>2.7</v>
      </c>
      <c r="AY40156" s="3"/>
      <c r="AZ40156" s="3">
        <v>0.10543478260869564</v>
      </c>
      <c r="BA40156" s="5">
        <v>0.89456521739130435</v>
      </c>
      <c r="BB40156" s="3">
        <f t="shared" si="642"/>
        <v>0.20262245652173916</v>
      </c>
    </row>
    <row r="40157" spans="8:54" x14ac:dyDescent="0.3">
      <c r="H40157" t="s">
        <v>24993</v>
      </c>
      <c r="I40157" t="s">
        <v>15</v>
      </c>
      <c r="J40157" t="s">
        <v>46380</v>
      </c>
      <c r="U40157" s="1">
        <v>41894</v>
      </c>
      <c r="V40157" s="2"/>
      <c r="W40157" s="2"/>
      <c r="X40157" t="s">
        <v>10293</v>
      </c>
      <c r="Y40157">
        <v>53</v>
      </c>
      <c r="Z40157">
        <v>2.6</v>
      </c>
      <c r="AA40157" t="s">
        <v>101</v>
      </c>
      <c r="AB40157" t="s">
        <v>101</v>
      </c>
      <c r="AC40157">
        <v>20.5</v>
      </c>
      <c r="AD40157">
        <v>14.6</v>
      </c>
      <c r="AE40157">
        <v>6</v>
      </c>
      <c r="AY40157" s="3"/>
      <c r="AZ40157" s="3">
        <v>4.9056603773584909E-2</v>
      </c>
      <c r="BA40157" s="5">
        <v>0.95094339622641511</v>
      </c>
      <c r="BB40157" s="3">
        <f t="shared" si="642"/>
        <v>9.4276000000000026E-2</v>
      </c>
    </row>
    <row r="40158" spans="8:54" x14ac:dyDescent="0.3">
      <c r="H40158" t="s">
        <v>24909</v>
      </c>
      <c r="I40158" t="s">
        <v>15</v>
      </c>
      <c r="J40158" t="s">
        <v>15566</v>
      </c>
      <c r="U40158" s="1">
        <v>41894</v>
      </c>
      <c r="V40158" s="2"/>
      <c r="W40158" s="2"/>
      <c r="X40158" t="s">
        <v>2372</v>
      </c>
      <c r="Y40158">
        <v>79</v>
      </c>
      <c r="Z40158">
        <v>11.8</v>
      </c>
      <c r="AA40158" t="s">
        <v>101</v>
      </c>
      <c r="AB40158" t="s">
        <v>101</v>
      </c>
      <c r="AC40158">
        <v>23.1</v>
      </c>
      <c r="AD40158">
        <v>20.2</v>
      </c>
      <c r="AE40158">
        <v>2.9</v>
      </c>
      <c r="AY40158" s="3"/>
      <c r="AZ40158" s="3">
        <v>0.14936708860759496</v>
      </c>
      <c r="BA40158" s="5">
        <v>0.85063291139240504</v>
      </c>
      <c r="BB40158" s="3">
        <f t="shared" si="642"/>
        <v>0.28705068354430385</v>
      </c>
    </row>
    <row r="40159" spans="8:54" x14ac:dyDescent="0.3">
      <c r="H40159" t="s">
        <v>25150</v>
      </c>
      <c r="I40159" t="s">
        <v>15</v>
      </c>
      <c r="J40159" t="s">
        <v>46381</v>
      </c>
      <c r="U40159" s="1">
        <v>41894</v>
      </c>
      <c r="V40159" s="2"/>
      <c r="W40159" s="2"/>
      <c r="X40159" t="s">
        <v>38171</v>
      </c>
      <c r="Y40159">
        <v>83</v>
      </c>
      <c r="Z40159">
        <v>3.1</v>
      </c>
      <c r="AA40159" t="s">
        <v>101</v>
      </c>
      <c r="AB40159" t="s">
        <v>101</v>
      </c>
      <c r="AC40159">
        <v>18.600000000000001</v>
      </c>
      <c r="AD40159">
        <v>20.8</v>
      </c>
      <c r="AE40159">
        <v>-2.2000000000000002</v>
      </c>
      <c r="AY40159" s="3"/>
      <c r="AZ40159" s="3">
        <v>3.7349397590361447E-2</v>
      </c>
      <c r="BA40159" s="5">
        <v>0.96265060240963851</v>
      </c>
      <c r="BB40159" s="3">
        <f t="shared" si="642"/>
        <v>7.1777325301204842E-2</v>
      </c>
    </row>
    <row r="40160" spans="8:54" x14ac:dyDescent="0.3">
      <c r="H40160" t="s">
        <v>25369</v>
      </c>
      <c r="I40160" t="s">
        <v>15</v>
      </c>
      <c r="J40160" t="s">
        <v>46382</v>
      </c>
      <c r="U40160" s="1">
        <v>41893</v>
      </c>
      <c r="V40160" s="2"/>
      <c r="W40160" s="2"/>
      <c r="X40160" t="s">
        <v>46243</v>
      </c>
      <c r="Y40160">
        <v>65</v>
      </c>
      <c r="Z40160">
        <v>5.0999999999999996</v>
      </c>
      <c r="AA40160" t="s">
        <v>101</v>
      </c>
      <c r="AB40160" t="s">
        <v>101</v>
      </c>
      <c r="AC40160">
        <v>20.5</v>
      </c>
      <c r="AD40160">
        <v>19.8</v>
      </c>
      <c r="AE40160">
        <v>0.7</v>
      </c>
      <c r="AY40160" s="3"/>
      <c r="AZ40160" s="3">
        <v>7.8461538461538458E-2</v>
      </c>
      <c r="BA40160" s="5">
        <v>0.92153846153846153</v>
      </c>
      <c r="BB40160" s="3">
        <f t="shared" si="642"/>
        <v>0.15078581538461533</v>
      </c>
    </row>
    <row r="40161" spans="8:54" x14ac:dyDescent="0.3">
      <c r="H40161" t="s">
        <v>24912</v>
      </c>
      <c r="I40161" t="s">
        <v>15</v>
      </c>
      <c r="J40161" t="s">
        <v>46383</v>
      </c>
      <c r="U40161" s="1">
        <v>41894</v>
      </c>
      <c r="V40161" s="2"/>
      <c r="W40161" s="2"/>
      <c r="X40161" t="s">
        <v>7694</v>
      </c>
      <c r="Y40161">
        <v>83</v>
      </c>
      <c r="Z40161">
        <v>8.9</v>
      </c>
      <c r="AA40161" t="s">
        <v>101</v>
      </c>
      <c r="AB40161" t="s">
        <v>101</v>
      </c>
      <c r="AC40161">
        <v>22.5</v>
      </c>
      <c r="AD40161">
        <v>19.899999999999999</v>
      </c>
      <c r="AE40161">
        <v>2.7</v>
      </c>
      <c r="AY40161" s="3"/>
      <c r="AZ40161" s="3">
        <v>0.10722891566265061</v>
      </c>
      <c r="BA40161" s="5">
        <v>0.89277108433734942</v>
      </c>
      <c r="BB40161" s="3">
        <f t="shared" si="642"/>
        <v>0.20607038554216861</v>
      </c>
    </row>
    <row r="40162" spans="8:54" x14ac:dyDescent="0.3">
      <c r="H40162" t="s">
        <v>24912</v>
      </c>
      <c r="I40162" t="s">
        <v>15</v>
      </c>
      <c r="J40162" t="s">
        <v>46384</v>
      </c>
      <c r="U40162" s="1">
        <v>41895</v>
      </c>
      <c r="V40162" s="2"/>
      <c r="W40162" s="2"/>
      <c r="X40162" t="s">
        <v>7313</v>
      </c>
      <c r="Y40162">
        <v>52</v>
      </c>
      <c r="Z40162">
        <v>1.7</v>
      </c>
      <c r="AA40162" t="s">
        <v>101</v>
      </c>
      <c r="AB40162" t="s">
        <v>101</v>
      </c>
      <c r="AC40162">
        <v>25.7</v>
      </c>
      <c r="AD40162">
        <v>19.8</v>
      </c>
      <c r="AE40162">
        <v>5.9</v>
      </c>
      <c r="AY40162" s="3"/>
      <c r="AZ40162" s="3">
        <v>3.2692307692307694E-2</v>
      </c>
      <c r="BA40162" s="5">
        <v>0.96730769230769231</v>
      </c>
      <c r="BB40162" s="3">
        <f t="shared" si="642"/>
        <v>6.2827423076923017E-2</v>
      </c>
    </row>
    <row r="40163" spans="8:54" x14ac:dyDescent="0.3">
      <c r="H40163" t="s">
        <v>24915</v>
      </c>
      <c r="I40163" t="s">
        <v>15</v>
      </c>
      <c r="J40163" t="s">
        <v>30500</v>
      </c>
      <c r="U40163" s="1">
        <v>41894</v>
      </c>
      <c r="V40163" s="2"/>
      <c r="W40163" s="2"/>
      <c r="X40163" t="s">
        <v>40452</v>
      </c>
      <c r="Y40163">
        <v>82</v>
      </c>
      <c r="Z40163">
        <v>3.5</v>
      </c>
      <c r="AA40163" t="s">
        <v>101</v>
      </c>
      <c r="AB40163" t="s">
        <v>101</v>
      </c>
      <c r="AC40163">
        <v>19.7</v>
      </c>
      <c r="AD40163">
        <v>20.9</v>
      </c>
      <c r="AE40163">
        <v>-1.2</v>
      </c>
      <c r="AY40163" s="3"/>
      <c r="AZ40163" s="3">
        <v>4.2682926829268296E-2</v>
      </c>
      <c r="BA40163" s="5">
        <v>0.95731707317073167</v>
      </c>
      <c r="BB40163" s="3">
        <f t="shared" si="642"/>
        <v>8.2027195121951335E-2</v>
      </c>
    </row>
    <row r="40164" spans="8:54" x14ac:dyDescent="0.3">
      <c r="H40164" t="s">
        <v>27159</v>
      </c>
      <c r="I40164" t="s">
        <v>15</v>
      </c>
      <c r="J40164" t="s">
        <v>37507</v>
      </c>
      <c r="U40164" s="1">
        <v>41893</v>
      </c>
      <c r="V40164" s="2"/>
      <c r="W40164" s="2"/>
      <c r="X40164" t="s">
        <v>20</v>
      </c>
      <c r="Y40164">
        <v>74</v>
      </c>
      <c r="Z40164">
        <v>7.7</v>
      </c>
      <c r="AA40164" t="s">
        <v>101</v>
      </c>
      <c r="AB40164" t="s">
        <v>101</v>
      </c>
      <c r="AC40164">
        <v>24.4</v>
      </c>
      <c r="AD40164">
        <v>20.399999999999999</v>
      </c>
      <c r="AE40164">
        <v>4</v>
      </c>
      <c r="AY40164" s="3"/>
      <c r="AZ40164" s="3">
        <v>0.10405405405405406</v>
      </c>
      <c r="BA40164" s="5">
        <v>0.8959459459459459</v>
      </c>
      <c r="BB40164" s="3">
        <f t="shared" si="642"/>
        <v>0.19996900000000006</v>
      </c>
    </row>
    <row r="40165" spans="8:54" x14ac:dyDescent="0.3">
      <c r="H40165" t="s">
        <v>25448</v>
      </c>
      <c r="I40165" t="s">
        <v>15</v>
      </c>
      <c r="J40165" t="s">
        <v>46385</v>
      </c>
      <c r="U40165" s="1">
        <v>41894</v>
      </c>
      <c r="V40165" s="2"/>
      <c r="W40165" s="2"/>
      <c r="X40165" t="s">
        <v>46386</v>
      </c>
      <c r="Y40165">
        <v>118</v>
      </c>
      <c r="Z40165">
        <v>3.5</v>
      </c>
      <c r="AA40165" t="s">
        <v>101</v>
      </c>
      <c r="AB40165" t="s">
        <v>101</v>
      </c>
      <c r="AC40165">
        <v>20</v>
      </c>
      <c r="AD40165">
        <v>21.5</v>
      </c>
      <c r="AE40165">
        <v>-1.5</v>
      </c>
      <c r="AY40165" s="3"/>
      <c r="AZ40165" s="3">
        <v>2.9661016949152543E-2</v>
      </c>
      <c r="BA40165" s="5">
        <v>0.97033898305084743</v>
      </c>
      <c r="BB40165" s="3">
        <f t="shared" si="642"/>
        <v>5.7001949152542419E-2</v>
      </c>
    </row>
    <row r="40166" spans="8:54" x14ac:dyDescent="0.3">
      <c r="H40166" t="s">
        <v>24915</v>
      </c>
      <c r="I40166" t="s">
        <v>15</v>
      </c>
      <c r="J40166" t="s">
        <v>42510</v>
      </c>
      <c r="U40166" s="1">
        <v>41893</v>
      </c>
      <c r="V40166" s="2"/>
      <c r="W40166" s="2"/>
      <c r="X40166" t="s">
        <v>20</v>
      </c>
      <c r="Y40166">
        <v>68</v>
      </c>
      <c r="Z40166">
        <v>9.4</v>
      </c>
      <c r="AA40166" t="s">
        <v>101</v>
      </c>
      <c r="AB40166" t="s">
        <v>101</v>
      </c>
      <c r="AC40166">
        <v>23</v>
      </c>
      <c r="AD40166">
        <v>19.3</v>
      </c>
      <c r="AE40166">
        <v>3.7</v>
      </c>
      <c r="AY40166" s="3"/>
      <c r="AZ40166" s="3">
        <v>0.13823529411764707</v>
      </c>
      <c r="BA40166" s="5">
        <v>0.86176470588235299</v>
      </c>
      <c r="BB40166" s="3">
        <f t="shared" si="642"/>
        <v>0.26565782352941159</v>
      </c>
    </row>
    <row r="40167" spans="8:54" x14ac:dyDescent="0.3">
      <c r="H40167" t="s">
        <v>27159</v>
      </c>
      <c r="I40167" t="s">
        <v>15</v>
      </c>
      <c r="J40167" t="s">
        <v>17488</v>
      </c>
      <c r="U40167" s="1">
        <v>41893</v>
      </c>
      <c r="V40167" s="2"/>
      <c r="W40167" s="2"/>
      <c r="X40167" t="s">
        <v>17775</v>
      </c>
      <c r="Y40167">
        <v>100</v>
      </c>
      <c r="Z40167">
        <v>3</v>
      </c>
      <c r="AA40167" t="s">
        <v>101</v>
      </c>
      <c r="AB40167" t="s">
        <v>101</v>
      </c>
      <c r="AC40167">
        <v>15</v>
      </c>
      <c r="AD40167">
        <v>17.5</v>
      </c>
      <c r="AE40167">
        <v>-2.5</v>
      </c>
      <c r="AY40167" s="3"/>
      <c r="AZ40167" s="3">
        <v>0.03</v>
      </c>
      <c r="BA40167" s="5">
        <v>0.97</v>
      </c>
      <c r="BB40167" s="3">
        <f t="shared" si="642"/>
        <v>5.7653399999999966E-2</v>
      </c>
    </row>
    <row r="40168" spans="8:54" x14ac:dyDescent="0.3">
      <c r="H40168" t="s">
        <v>27159</v>
      </c>
      <c r="I40168" t="s">
        <v>15</v>
      </c>
      <c r="J40168" t="s">
        <v>46387</v>
      </c>
      <c r="U40168" s="1">
        <v>41893</v>
      </c>
      <c r="V40168" s="2"/>
      <c r="W40168" s="2"/>
      <c r="X40168" t="s">
        <v>46388</v>
      </c>
      <c r="Y40168">
        <v>107</v>
      </c>
      <c r="Z40168">
        <v>11</v>
      </c>
      <c r="AA40168" t="s">
        <v>101</v>
      </c>
      <c r="AB40168" t="s">
        <v>101</v>
      </c>
      <c r="AC40168">
        <v>22.9</v>
      </c>
      <c r="AD40168">
        <v>20.399999999999999</v>
      </c>
      <c r="AE40168">
        <v>2.5</v>
      </c>
      <c r="AY40168" s="3"/>
      <c r="AZ40168" s="3">
        <v>0.10280373831775701</v>
      </c>
      <c r="BA40168" s="5">
        <v>0.89719626168224298</v>
      </c>
      <c r="BB40168" s="3">
        <f t="shared" si="642"/>
        <v>0.19756616822429907</v>
      </c>
    </row>
    <row r="40169" spans="8:54" x14ac:dyDescent="0.3">
      <c r="H40169" t="s">
        <v>24912</v>
      </c>
      <c r="I40169" t="s">
        <v>15</v>
      </c>
      <c r="J40169" t="s">
        <v>46389</v>
      </c>
      <c r="U40169" s="1">
        <v>41894</v>
      </c>
      <c r="V40169" s="2"/>
      <c r="W40169" s="2"/>
      <c r="X40169" t="s">
        <v>46390</v>
      </c>
      <c r="Y40169">
        <v>83</v>
      </c>
      <c r="Z40169">
        <v>-6.8</v>
      </c>
      <c r="AA40169" t="s">
        <v>101</v>
      </c>
      <c r="AB40169" t="s">
        <v>101</v>
      </c>
      <c r="AC40169">
        <v>21.1</v>
      </c>
      <c r="AD40169">
        <v>21.3</v>
      </c>
      <c r="AE40169">
        <v>-0.1</v>
      </c>
      <c r="AY40169" s="3"/>
      <c r="AZ40169" s="3">
        <v>-8.1927710843373497E-2</v>
      </c>
      <c r="BA40169" s="5">
        <v>1.0819277108433736</v>
      </c>
      <c r="BB40169" s="3">
        <f t="shared" si="642"/>
        <v>2.2943609638554241E-2</v>
      </c>
    </row>
    <row r="40170" spans="8:54" x14ac:dyDescent="0.3">
      <c r="H40170" t="s">
        <v>24912</v>
      </c>
      <c r="I40170" t="s">
        <v>15</v>
      </c>
      <c r="J40170" t="s">
        <v>7138</v>
      </c>
      <c r="U40170" s="1">
        <v>41894</v>
      </c>
      <c r="V40170" s="2"/>
      <c r="W40170" s="2"/>
      <c r="X40170" t="s">
        <v>46391</v>
      </c>
      <c r="Y40170">
        <v>90</v>
      </c>
      <c r="Z40170">
        <v>7.4</v>
      </c>
      <c r="AA40170" t="s">
        <v>101</v>
      </c>
      <c r="AB40170" t="s">
        <v>101</v>
      </c>
      <c r="AC40170">
        <v>21.2</v>
      </c>
      <c r="AD40170">
        <v>20</v>
      </c>
      <c r="AE40170">
        <v>1.3</v>
      </c>
      <c r="AY40170" s="3"/>
      <c r="AZ40170" s="3">
        <v>8.2222222222222224E-2</v>
      </c>
      <c r="BA40170" s="5">
        <v>0.9177777777777778</v>
      </c>
      <c r="BB40170" s="3">
        <f t="shared" si="642"/>
        <v>0.15801302222222224</v>
      </c>
    </row>
    <row r="40171" spans="8:54" x14ac:dyDescent="0.3">
      <c r="H40171" t="s">
        <v>24912</v>
      </c>
      <c r="I40171" t="s">
        <v>15</v>
      </c>
      <c r="J40171" t="s">
        <v>46392</v>
      </c>
      <c r="U40171" s="1">
        <v>41893</v>
      </c>
      <c r="V40171" s="2"/>
      <c r="W40171" s="2"/>
      <c r="X40171" t="s">
        <v>219</v>
      </c>
      <c r="Y40171">
        <v>96</v>
      </c>
      <c r="Z40171">
        <v>4.3</v>
      </c>
      <c r="AA40171" t="s">
        <v>101</v>
      </c>
      <c r="AB40171" t="s">
        <v>101</v>
      </c>
      <c r="AC40171">
        <v>16.2</v>
      </c>
      <c r="AD40171">
        <v>19.2</v>
      </c>
      <c r="AE40171">
        <v>-3</v>
      </c>
      <c r="AY40171" s="3"/>
      <c r="AZ40171" s="3">
        <v>4.4791666666666667E-2</v>
      </c>
      <c r="BA40171" s="5">
        <v>0.95520833333333333</v>
      </c>
      <c r="BB40171" s="3">
        <f t="shared" si="642"/>
        <v>8.6079729166666619E-2</v>
      </c>
    </row>
    <row r="40172" spans="8:54" x14ac:dyDescent="0.3">
      <c r="H40172" t="s">
        <v>27159</v>
      </c>
      <c r="I40172" t="s">
        <v>15</v>
      </c>
      <c r="J40172" t="s">
        <v>46393</v>
      </c>
      <c r="U40172" s="1">
        <v>41893</v>
      </c>
      <c r="V40172" s="2"/>
      <c r="W40172" s="2"/>
      <c r="X40172" t="s">
        <v>12761</v>
      </c>
      <c r="Y40172">
        <v>93</v>
      </c>
      <c r="Z40172">
        <v>6</v>
      </c>
      <c r="AA40172" t="s">
        <v>101</v>
      </c>
      <c r="AB40172" t="s">
        <v>101</v>
      </c>
      <c r="AC40172">
        <v>21.1</v>
      </c>
      <c r="AD40172">
        <v>21.3</v>
      </c>
      <c r="AE40172">
        <v>-0.1</v>
      </c>
      <c r="AY40172" s="3"/>
      <c r="AZ40172" s="3">
        <v>6.4516129032258063E-2</v>
      </c>
      <c r="BA40172" s="5">
        <v>0.93548387096774199</v>
      </c>
      <c r="BB40172" s="3">
        <f t="shared" si="642"/>
        <v>0.12398580645161283</v>
      </c>
    </row>
    <row r="40173" spans="8:54" x14ac:dyDescent="0.3">
      <c r="H40173" t="s">
        <v>27159</v>
      </c>
      <c r="I40173" t="s">
        <v>15</v>
      </c>
      <c r="J40173" t="s">
        <v>46394</v>
      </c>
      <c r="U40173" s="1">
        <v>41893</v>
      </c>
      <c r="V40173" s="2"/>
      <c r="W40173" s="2"/>
      <c r="X40173" t="s">
        <v>46395</v>
      </c>
      <c r="Y40173">
        <v>49</v>
      </c>
      <c r="Z40173">
        <v>-4.5999999999999996</v>
      </c>
      <c r="AA40173" t="s">
        <v>101</v>
      </c>
      <c r="AB40173" t="s">
        <v>101</v>
      </c>
      <c r="AC40173">
        <v>16.100000000000001</v>
      </c>
      <c r="AD40173">
        <v>19.100000000000001</v>
      </c>
      <c r="AE40173">
        <v>-3</v>
      </c>
      <c r="AY40173" s="3"/>
      <c r="AZ40173" s="3">
        <v>-9.3877551020408151E-2</v>
      </c>
      <c r="BA40173" s="5">
        <v>1.0938775510204082</v>
      </c>
      <c r="BB40173" s="3">
        <f t="shared" si="642"/>
        <v>2.6290126530612357E-2</v>
      </c>
    </row>
    <row r="40174" spans="8:54" x14ac:dyDescent="0.3">
      <c r="H40174" t="s">
        <v>24912</v>
      </c>
      <c r="I40174" t="s">
        <v>15</v>
      </c>
      <c r="J40174" t="s">
        <v>45110</v>
      </c>
      <c r="U40174" s="1">
        <v>41893</v>
      </c>
      <c r="V40174" s="2"/>
      <c r="W40174" s="2"/>
      <c r="X40174" t="s">
        <v>21127</v>
      </c>
      <c r="Y40174">
        <v>36</v>
      </c>
      <c r="Z40174">
        <v>-8</v>
      </c>
      <c r="AA40174" t="s">
        <v>101</v>
      </c>
      <c r="AB40174" t="s">
        <v>101</v>
      </c>
      <c r="AC40174">
        <v>22.9</v>
      </c>
      <c r="AD40174">
        <v>20.9</v>
      </c>
      <c r="AE40174">
        <v>2</v>
      </c>
      <c r="AY40174" s="3"/>
      <c r="AZ40174" s="3">
        <v>-0.22222222222222221</v>
      </c>
      <c r="BA40174" s="5">
        <v>1.2222222222222223</v>
      </c>
      <c r="BB40174" s="3">
        <f t="shared" si="642"/>
        <v>6.2232666666666825E-2</v>
      </c>
    </row>
    <row r="40175" spans="8:54" x14ac:dyDescent="0.3">
      <c r="H40175" t="s">
        <v>25150</v>
      </c>
      <c r="I40175" t="s">
        <v>15</v>
      </c>
      <c r="J40175" t="s">
        <v>46396</v>
      </c>
      <c r="U40175" s="1">
        <v>41893</v>
      </c>
      <c r="V40175" s="2"/>
      <c r="W40175" s="2"/>
      <c r="X40175" t="s">
        <v>46397</v>
      </c>
      <c r="Y40175">
        <v>69</v>
      </c>
      <c r="Z40175">
        <v>2.2000000000000002</v>
      </c>
      <c r="AA40175" t="s">
        <v>101</v>
      </c>
      <c r="AB40175" t="s">
        <v>101</v>
      </c>
      <c r="AC40175">
        <v>19.5</v>
      </c>
      <c r="AD40175">
        <v>22</v>
      </c>
      <c r="AE40175">
        <v>-2.5</v>
      </c>
      <c r="AY40175" s="3"/>
      <c r="AZ40175" s="3">
        <v>3.1884057971014498E-2</v>
      </c>
      <c r="BA40175" s="5">
        <v>0.96811594202898554</v>
      </c>
      <c r="BB40175" s="3">
        <f t="shared" si="642"/>
        <v>6.1274144927536245E-2</v>
      </c>
    </row>
    <row r="40176" spans="8:54" x14ac:dyDescent="0.3">
      <c r="H40176" t="s">
        <v>24912</v>
      </c>
      <c r="I40176" t="s">
        <v>15</v>
      </c>
      <c r="J40176" t="s">
        <v>25535</v>
      </c>
      <c r="U40176" s="1">
        <v>41893</v>
      </c>
      <c r="V40176" s="2"/>
      <c r="W40176" s="2"/>
      <c r="X40176" t="s">
        <v>4608</v>
      </c>
      <c r="Y40176">
        <v>98</v>
      </c>
      <c r="Z40176">
        <v>14.5</v>
      </c>
      <c r="AA40176" t="s">
        <v>101</v>
      </c>
      <c r="AB40176" t="s">
        <v>101</v>
      </c>
      <c r="AC40176">
        <v>26.9</v>
      </c>
      <c r="AD40176">
        <v>21.3</v>
      </c>
      <c r="AE40176">
        <v>5.6</v>
      </c>
      <c r="AY40176" s="3"/>
      <c r="AZ40176" s="3">
        <v>0.14795918367346939</v>
      </c>
      <c r="BA40176" s="5">
        <v>0.85204081632653061</v>
      </c>
      <c r="BB40176" s="3">
        <f t="shared" si="642"/>
        <v>0.28434500000000007</v>
      </c>
    </row>
    <row r="40177" spans="8:54" x14ac:dyDescent="0.3">
      <c r="H40177" t="s">
        <v>25369</v>
      </c>
      <c r="I40177" t="s">
        <v>15</v>
      </c>
      <c r="J40177" t="s">
        <v>46398</v>
      </c>
      <c r="U40177" s="1">
        <v>41893</v>
      </c>
      <c r="V40177" s="2"/>
      <c r="W40177" s="2"/>
      <c r="X40177" t="s">
        <v>33364</v>
      </c>
      <c r="Y40177">
        <v>72</v>
      </c>
      <c r="Z40177">
        <v>3.8</v>
      </c>
      <c r="AA40177" t="s">
        <v>101</v>
      </c>
      <c r="AB40177" t="s">
        <v>101</v>
      </c>
      <c r="AC40177">
        <v>20</v>
      </c>
      <c r="AD40177">
        <v>21</v>
      </c>
      <c r="AE40177">
        <v>-1</v>
      </c>
      <c r="AY40177" s="3"/>
      <c r="AZ40177" s="3">
        <v>5.2777777777777778E-2</v>
      </c>
      <c r="BA40177" s="5">
        <v>0.94722222222222219</v>
      </c>
      <c r="BB40177" s="3">
        <f t="shared" si="642"/>
        <v>0.10142727777777782</v>
      </c>
    </row>
    <row r="40178" spans="8:54" x14ac:dyDescent="0.3">
      <c r="H40178" t="s">
        <v>24912</v>
      </c>
      <c r="I40178" t="s">
        <v>15</v>
      </c>
      <c r="J40178" t="s">
        <v>46399</v>
      </c>
      <c r="U40178" s="1">
        <v>41894</v>
      </c>
      <c r="V40178" s="2"/>
      <c r="W40178" s="2"/>
      <c r="X40178" t="s">
        <v>33459</v>
      </c>
      <c r="Y40178">
        <v>85</v>
      </c>
      <c r="Z40178">
        <v>14.4</v>
      </c>
      <c r="AA40178" t="s">
        <v>101</v>
      </c>
      <c r="AB40178" t="s">
        <v>101</v>
      </c>
      <c r="AC40178">
        <v>19.7</v>
      </c>
      <c r="AD40178">
        <v>19.899999999999999</v>
      </c>
      <c r="AE40178">
        <v>-0.2</v>
      </c>
      <c r="AY40178" s="3"/>
      <c r="AZ40178" s="3">
        <v>0.16941176470588235</v>
      </c>
      <c r="BA40178" s="5">
        <v>0.83058823529411763</v>
      </c>
      <c r="BB40178" s="3">
        <f t="shared" si="642"/>
        <v>0.32557214117647071</v>
      </c>
    </row>
    <row r="40179" spans="8:54" x14ac:dyDescent="0.3">
      <c r="H40179" t="s">
        <v>24912</v>
      </c>
      <c r="I40179" t="s">
        <v>15</v>
      </c>
      <c r="J40179" t="s">
        <v>22675</v>
      </c>
      <c r="U40179" s="1">
        <v>41893</v>
      </c>
      <c r="V40179" s="2"/>
      <c r="W40179" s="2"/>
      <c r="X40179" t="s">
        <v>46400</v>
      </c>
      <c r="Y40179">
        <v>74</v>
      </c>
      <c r="Z40179">
        <v>4</v>
      </c>
      <c r="AA40179" t="s">
        <v>101</v>
      </c>
      <c r="AB40179" t="s">
        <v>101</v>
      </c>
      <c r="AC40179">
        <v>18.899999999999999</v>
      </c>
      <c r="AD40179">
        <v>20.399999999999999</v>
      </c>
      <c r="AE40179">
        <v>-1.5</v>
      </c>
      <c r="AY40179" s="3"/>
      <c r="AZ40179" s="3">
        <v>5.4054054054054057E-2</v>
      </c>
      <c r="BA40179" s="5">
        <v>0.94594594594594594</v>
      </c>
      <c r="BB40179" s="3">
        <f t="shared" si="642"/>
        <v>0.10387999999999997</v>
      </c>
    </row>
    <row r="40180" spans="8:54" x14ac:dyDescent="0.3">
      <c r="H40180" t="s">
        <v>24912</v>
      </c>
      <c r="I40180" t="s">
        <v>15</v>
      </c>
      <c r="J40180" t="s">
        <v>5502</v>
      </c>
      <c r="U40180" s="1">
        <v>41894</v>
      </c>
      <c r="V40180" s="2"/>
      <c r="W40180" s="2"/>
      <c r="X40180" t="s">
        <v>1568</v>
      </c>
      <c r="Y40180">
        <v>88</v>
      </c>
      <c r="Z40180">
        <v>6.3</v>
      </c>
      <c r="AA40180" t="s">
        <v>101</v>
      </c>
      <c r="AB40180" t="s">
        <v>101</v>
      </c>
      <c r="AC40180">
        <v>17.100000000000001</v>
      </c>
      <c r="AD40180">
        <v>18.899999999999999</v>
      </c>
      <c r="AE40180">
        <v>-1.8</v>
      </c>
      <c r="AY40180" s="3"/>
      <c r="AZ40180" s="3">
        <v>7.1590909090909094E-2</v>
      </c>
      <c r="BA40180" s="5">
        <v>0.92840909090909096</v>
      </c>
      <c r="BB40180" s="3">
        <f t="shared" si="642"/>
        <v>0.13758197727272714</v>
      </c>
    </row>
    <row r="40181" spans="8:54" x14ac:dyDescent="0.3">
      <c r="H40181" t="s">
        <v>24915</v>
      </c>
      <c r="I40181" t="s">
        <v>15</v>
      </c>
      <c r="J40181" t="s">
        <v>46401</v>
      </c>
      <c r="U40181" s="1">
        <v>41894</v>
      </c>
      <c r="V40181" s="2"/>
      <c r="W40181" s="2"/>
      <c r="X40181" t="s">
        <v>31702</v>
      </c>
      <c r="Y40181">
        <v>131</v>
      </c>
      <c r="Z40181">
        <v>4.8</v>
      </c>
      <c r="AA40181" t="s">
        <v>101</v>
      </c>
      <c r="AB40181" t="s">
        <v>101</v>
      </c>
      <c r="AC40181">
        <v>22</v>
      </c>
      <c r="AD40181">
        <v>21.5</v>
      </c>
      <c r="AE40181">
        <v>0.5</v>
      </c>
      <c r="AY40181" s="3"/>
      <c r="AZ40181" s="3">
        <v>3.6641221374045803E-2</v>
      </c>
      <c r="BA40181" s="5">
        <v>0.9633587786259542</v>
      </c>
      <c r="BB40181" s="3">
        <f t="shared" si="642"/>
        <v>7.0416366412213716E-2</v>
      </c>
    </row>
    <row r="40182" spans="8:54" x14ac:dyDescent="0.3">
      <c r="H40182" t="s">
        <v>24912</v>
      </c>
      <c r="I40182" t="s">
        <v>15</v>
      </c>
      <c r="J40182" t="s">
        <v>43313</v>
      </c>
      <c r="U40182" s="1">
        <v>41893</v>
      </c>
      <c r="V40182" s="2"/>
      <c r="W40182" s="2"/>
      <c r="X40182" t="s">
        <v>90</v>
      </c>
      <c r="Y40182">
        <v>80</v>
      </c>
      <c r="Z40182">
        <v>4.4000000000000004</v>
      </c>
      <c r="AA40182" t="s">
        <v>101</v>
      </c>
      <c r="AB40182" t="s">
        <v>101</v>
      </c>
      <c r="AC40182">
        <v>18.3</v>
      </c>
      <c r="AD40182">
        <v>19.3</v>
      </c>
      <c r="AE40182">
        <v>-1</v>
      </c>
      <c r="AY40182" s="3"/>
      <c r="AZ40182" s="3">
        <v>5.5E-2</v>
      </c>
      <c r="BA40182" s="5">
        <v>0.94499999999999995</v>
      </c>
      <c r="BB40182" s="3">
        <f t="shared" si="642"/>
        <v>0.10569790000000001</v>
      </c>
    </row>
    <row r="40183" spans="8:54" x14ac:dyDescent="0.3">
      <c r="H40183" t="s">
        <v>24909</v>
      </c>
      <c r="I40183" t="s">
        <v>15</v>
      </c>
      <c r="J40183" t="s">
        <v>24589</v>
      </c>
      <c r="U40183" s="1">
        <v>41894</v>
      </c>
      <c r="V40183" s="2"/>
      <c r="W40183" s="2"/>
      <c r="X40183" t="s">
        <v>28693</v>
      </c>
      <c r="Y40183">
        <v>52</v>
      </c>
      <c r="Z40183">
        <v>1.5</v>
      </c>
      <c r="AA40183" t="s">
        <v>101</v>
      </c>
      <c r="AB40183" t="s">
        <v>101</v>
      </c>
      <c r="AC40183">
        <v>26.2</v>
      </c>
      <c r="AD40183">
        <v>21.5</v>
      </c>
      <c r="AE40183">
        <v>4.8</v>
      </c>
      <c r="AY40183" s="3"/>
      <c r="AZ40183" s="3">
        <v>2.8846153846153848E-2</v>
      </c>
      <c r="BA40183" s="5">
        <v>0.97115384615384615</v>
      </c>
      <c r="BB40183" s="3">
        <f t="shared" si="642"/>
        <v>5.5435961538461642E-2</v>
      </c>
    </row>
    <row r="40184" spans="8:54" x14ac:dyDescent="0.3">
      <c r="H40184" t="s">
        <v>24915</v>
      </c>
      <c r="I40184" t="s">
        <v>15</v>
      </c>
      <c r="J40184" t="s">
        <v>46402</v>
      </c>
      <c r="U40184" s="1">
        <v>41894</v>
      </c>
      <c r="V40184" s="2"/>
      <c r="W40184" s="2"/>
      <c r="X40184" t="s">
        <v>4089</v>
      </c>
      <c r="Y40184">
        <v>108</v>
      </c>
      <c r="Z40184">
        <v>3.2</v>
      </c>
      <c r="AA40184" t="s">
        <v>101</v>
      </c>
      <c r="AB40184" t="s">
        <v>101</v>
      </c>
      <c r="AC40184">
        <v>22.6</v>
      </c>
      <c r="AD40184">
        <v>20.399999999999999</v>
      </c>
      <c r="AE40184">
        <v>2.2000000000000002</v>
      </c>
      <c r="AY40184" s="3"/>
      <c r="AZ40184" s="3">
        <v>2.9629629629629631E-2</v>
      </c>
      <c r="BA40184" s="5">
        <v>0.97037037037037033</v>
      </c>
      <c r="BB40184" s="3">
        <f t="shared" si="642"/>
        <v>5.6941629629629675E-2</v>
      </c>
    </row>
    <row r="40185" spans="8:54" x14ac:dyDescent="0.3">
      <c r="H40185" t="s">
        <v>25377</v>
      </c>
      <c r="I40185" t="s">
        <v>15</v>
      </c>
      <c r="J40185" t="s">
        <v>36691</v>
      </c>
      <c r="U40185" s="1">
        <v>41893</v>
      </c>
      <c r="V40185" s="2"/>
      <c r="W40185" s="2"/>
      <c r="X40185" t="s">
        <v>504</v>
      </c>
      <c r="Y40185">
        <v>100</v>
      </c>
      <c r="Z40185">
        <v>6.1</v>
      </c>
      <c r="AA40185" t="s">
        <v>101</v>
      </c>
      <c r="AB40185" t="s">
        <v>101</v>
      </c>
      <c r="AC40185">
        <v>22.5</v>
      </c>
      <c r="AD40185">
        <v>21.8</v>
      </c>
      <c r="AE40185">
        <v>0.8</v>
      </c>
      <c r="AY40185" s="3"/>
      <c r="AZ40185" s="3">
        <v>6.0999999999999999E-2</v>
      </c>
      <c r="BA40185" s="5">
        <v>0.93900000000000006</v>
      </c>
      <c r="BB40185" s="3">
        <f t="shared" si="642"/>
        <v>0.11722857999999992</v>
      </c>
    </row>
    <row r="40186" spans="8:54" x14ac:dyDescent="0.3">
      <c r="H40186" t="s">
        <v>24912</v>
      </c>
      <c r="I40186" t="s">
        <v>15</v>
      </c>
      <c r="J40186" t="s">
        <v>46403</v>
      </c>
      <c r="U40186" s="1">
        <v>41895</v>
      </c>
      <c r="V40186" s="2"/>
      <c r="W40186" s="2"/>
      <c r="X40186" t="s">
        <v>46404</v>
      </c>
      <c r="Y40186">
        <v>96</v>
      </c>
      <c r="Z40186">
        <v>-9</v>
      </c>
      <c r="AA40186" t="s">
        <v>101</v>
      </c>
      <c r="AB40186" t="s">
        <v>101</v>
      </c>
      <c r="AC40186">
        <v>18.899999999999999</v>
      </c>
      <c r="AD40186">
        <v>19.3</v>
      </c>
      <c r="AE40186">
        <v>-0.4</v>
      </c>
      <c r="AY40186" s="3"/>
      <c r="AZ40186" s="3">
        <v>-9.375E-2</v>
      </c>
      <c r="BA40186" s="5">
        <v>1.09375</v>
      </c>
      <c r="BB40186" s="3">
        <f t="shared" si="642"/>
        <v>2.6254406250000084E-2</v>
      </c>
    </row>
    <row r="40187" spans="8:54" x14ac:dyDescent="0.3">
      <c r="H40187" t="s">
        <v>25060</v>
      </c>
      <c r="I40187" t="s">
        <v>15</v>
      </c>
      <c r="J40187" t="s">
        <v>46405</v>
      </c>
      <c r="U40187" s="1">
        <v>41895</v>
      </c>
      <c r="V40187" s="2"/>
      <c r="W40187" s="2"/>
      <c r="X40187" t="s">
        <v>46406</v>
      </c>
      <c r="Y40187">
        <v>114</v>
      </c>
      <c r="Z40187">
        <v>3.4</v>
      </c>
      <c r="AA40187" t="s">
        <v>101</v>
      </c>
      <c r="AB40187" t="s">
        <v>101</v>
      </c>
      <c r="AC40187">
        <v>23</v>
      </c>
      <c r="AD40187">
        <v>22.9</v>
      </c>
      <c r="AE40187">
        <v>0.1</v>
      </c>
      <c r="AY40187" s="3"/>
      <c r="AZ40187" s="3">
        <v>2.9824561403508771E-2</v>
      </c>
      <c r="BA40187" s="5">
        <v>0.97017543859649125</v>
      </c>
      <c r="BB40187" s="3">
        <f t="shared" si="642"/>
        <v>5.7316245614035033E-2</v>
      </c>
    </row>
    <row r="40188" spans="8:54" x14ac:dyDescent="0.3">
      <c r="H40188" t="s">
        <v>24915</v>
      </c>
      <c r="I40188" t="s">
        <v>15</v>
      </c>
      <c r="J40188" t="s">
        <v>46407</v>
      </c>
      <c r="U40188" s="1">
        <v>41894</v>
      </c>
      <c r="V40188" s="2"/>
      <c r="W40188" s="2"/>
      <c r="X40188" t="s">
        <v>46408</v>
      </c>
      <c r="Y40188">
        <v>68</v>
      </c>
      <c r="Z40188">
        <v>3.8</v>
      </c>
      <c r="AA40188" t="s">
        <v>101</v>
      </c>
      <c r="AB40188" t="s">
        <v>101</v>
      </c>
      <c r="AC40188">
        <v>23.3</v>
      </c>
      <c r="AD40188">
        <v>20.399999999999999</v>
      </c>
      <c r="AE40188">
        <v>2.9</v>
      </c>
      <c r="AY40188" s="3"/>
      <c r="AZ40188" s="3">
        <v>5.5882352941176466E-2</v>
      </c>
      <c r="BA40188" s="5">
        <v>0.94411764705882351</v>
      </c>
      <c r="BB40188" s="3">
        <f t="shared" si="642"/>
        <v>0.1073935882352941</v>
      </c>
    </row>
    <row r="40189" spans="8:54" x14ac:dyDescent="0.3">
      <c r="H40189" t="s">
        <v>24912</v>
      </c>
      <c r="I40189" t="s">
        <v>15</v>
      </c>
      <c r="J40189" t="s">
        <v>41776</v>
      </c>
      <c r="U40189" s="1">
        <v>41895</v>
      </c>
      <c r="V40189" s="2"/>
      <c r="W40189" s="2"/>
      <c r="X40189" t="s">
        <v>46409</v>
      </c>
      <c r="Y40189">
        <v>184</v>
      </c>
      <c r="Z40189">
        <v>34.299999999999997</v>
      </c>
      <c r="AA40189" t="s">
        <v>101</v>
      </c>
      <c r="AB40189" t="s">
        <v>101</v>
      </c>
      <c r="AC40189">
        <v>23.8</v>
      </c>
      <c r="AD40189">
        <v>17.2</v>
      </c>
      <c r="AE40189">
        <v>6.6</v>
      </c>
      <c r="AY40189" s="3"/>
      <c r="AZ40189" s="3">
        <v>0.18641304347826085</v>
      </c>
      <c r="BA40189" s="5">
        <v>0.81358695652173918</v>
      </c>
      <c r="BB40189" s="3">
        <f t="shared" si="642"/>
        <v>0.35824485869565215</v>
      </c>
    </row>
    <row r="40190" spans="8:54" x14ac:dyDescent="0.3">
      <c r="H40190" t="s">
        <v>24912</v>
      </c>
      <c r="I40190" t="s">
        <v>15</v>
      </c>
      <c r="J40190" t="s">
        <v>16966</v>
      </c>
      <c r="U40190" s="1">
        <v>41893</v>
      </c>
      <c r="V40190" s="2"/>
      <c r="W40190" s="2"/>
      <c r="X40190" t="s">
        <v>16967</v>
      </c>
      <c r="Y40190">
        <v>96</v>
      </c>
      <c r="Z40190">
        <v>40</v>
      </c>
      <c r="AA40190" t="s">
        <v>101</v>
      </c>
      <c r="AB40190" t="s">
        <v>101</v>
      </c>
      <c r="AC40190">
        <v>26.4</v>
      </c>
      <c r="AD40190">
        <v>22.3</v>
      </c>
      <c r="AE40190">
        <v>4.0999999999999996</v>
      </c>
      <c r="AY40190" s="3"/>
      <c r="AZ40190" s="3">
        <v>0.41666666666666669</v>
      </c>
      <c r="BA40190" s="5">
        <v>0.58333333333333326</v>
      </c>
      <c r="BB40190" s="3">
        <f t="shared" si="642"/>
        <v>0.80074166666666691</v>
      </c>
    </row>
    <row r="40191" spans="8:54" x14ac:dyDescent="0.3">
      <c r="H40191" t="s">
        <v>24912</v>
      </c>
      <c r="I40191" t="s">
        <v>15</v>
      </c>
      <c r="J40191" t="s">
        <v>4327</v>
      </c>
      <c r="U40191" s="1">
        <v>41895</v>
      </c>
      <c r="V40191" s="2"/>
      <c r="W40191" s="2"/>
      <c r="X40191" t="s">
        <v>26444</v>
      </c>
      <c r="Y40191">
        <v>51</v>
      </c>
      <c r="Z40191">
        <v>1.8</v>
      </c>
      <c r="AA40191" t="s">
        <v>101</v>
      </c>
      <c r="AB40191" t="s">
        <v>101</v>
      </c>
      <c r="AC40191">
        <v>23.4</v>
      </c>
      <c r="AD40191">
        <v>19.7</v>
      </c>
      <c r="AE40191">
        <v>3.7</v>
      </c>
      <c r="AY40191" s="3"/>
      <c r="AZ40191" s="3">
        <v>3.5294117647058823E-2</v>
      </c>
      <c r="BA40191" s="5">
        <v>0.96470588235294119</v>
      </c>
      <c r="BB40191" s="3">
        <f t="shared" si="642"/>
        <v>6.7827529411764731E-2</v>
      </c>
    </row>
    <row r="40192" spans="8:54" x14ac:dyDescent="0.3">
      <c r="H40192" t="s">
        <v>24915</v>
      </c>
      <c r="I40192" t="s">
        <v>15</v>
      </c>
      <c r="J40192" t="s">
        <v>46410</v>
      </c>
      <c r="U40192" s="1">
        <v>41895</v>
      </c>
      <c r="V40192" s="2"/>
      <c r="W40192" s="2"/>
      <c r="X40192" t="s">
        <v>46411</v>
      </c>
      <c r="Y40192">
        <v>99</v>
      </c>
      <c r="Z40192">
        <v>3.6</v>
      </c>
      <c r="AA40192" t="s">
        <v>101</v>
      </c>
      <c r="AB40192" t="s">
        <v>101</v>
      </c>
      <c r="AC40192">
        <v>26.2</v>
      </c>
      <c r="AD40192">
        <v>21.5</v>
      </c>
      <c r="AE40192">
        <v>4.7</v>
      </c>
      <c r="AY40192" s="3"/>
      <c r="AZ40192" s="3">
        <v>3.6363636363636362E-2</v>
      </c>
      <c r="BA40192" s="5">
        <v>0.96363636363636362</v>
      </c>
      <c r="BB40192" s="3">
        <f t="shared" si="642"/>
        <v>6.9882909090909218E-2</v>
      </c>
    </row>
    <row r="40193" spans="8:54" x14ac:dyDescent="0.3">
      <c r="H40193" t="s">
        <v>24915</v>
      </c>
      <c r="I40193" t="s">
        <v>15</v>
      </c>
      <c r="J40193" t="s">
        <v>46412</v>
      </c>
      <c r="U40193" s="1">
        <v>41894</v>
      </c>
      <c r="V40193" s="2"/>
      <c r="W40193" s="2"/>
      <c r="X40193" t="s">
        <v>46413</v>
      </c>
      <c r="Y40193">
        <v>92</v>
      </c>
      <c r="Z40193">
        <v>4.0999999999999996</v>
      </c>
      <c r="AA40193" t="s">
        <v>101</v>
      </c>
      <c r="AB40193" t="s">
        <v>101</v>
      </c>
      <c r="AC40193">
        <v>19.2</v>
      </c>
      <c r="AD40193">
        <v>20.9</v>
      </c>
      <c r="AE40193">
        <v>-1.7</v>
      </c>
      <c r="AY40193" s="3"/>
      <c r="AZ40193" s="3">
        <v>4.4565217391304347E-2</v>
      </c>
      <c r="BA40193" s="5">
        <v>0.95543478260869563</v>
      </c>
      <c r="BB40193" s="3">
        <f t="shared" si="642"/>
        <v>8.5644543478260893E-2</v>
      </c>
    </row>
    <row r="40194" spans="8:54" x14ac:dyDescent="0.3">
      <c r="H40194" t="s">
        <v>24912</v>
      </c>
      <c r="I40194" t="s">
        <v>15</v>
      </c>
      <c r="J40194" t="s">
        <v>46414</v>
      </c>
      <c r="U40194" s="1">
        <v>41894</v>
      </c>
      <c r="V40194" s="2"/>
      <c r="W40194" s="2"/>
      <c r="X40194" t="s">
        <v>46415</v>
      </c>
      <c r="Y40194">
        <v>121</v>
      </c>
      <c r="Z40194">
        <v>10.1</v>
      </c>
      <c r="AA40194" t="s">
        <v>101</v>
      </c>
      <c r="AB40194" t="s">
        <v>101</v>
      </c>
      <c r="AC40194">
        <v>25.9</v>
      </c>
      <c r="AD40194">
        <v>21</v>
      </c>
      <c r="AE40194">
        <v>4.9000000000000004</v>
      </c>
      <c r="AY40194" s="3"/>
      <c r="AZ40194" s="3">
        <v>8.347107438016528E-2</v>
      </c>
      <c r="BA40194" s="5">
        <v>0.91652892561983468</v>
      </c>
      <c r="BB40194" s="3">
        <f t="shared" si="642"/>
        <v>0.16041304132231415</v>
      </c>
    </row>
    <row r="40195" spans="8:54" x14ac:dyDescent="0.3">
      <c r="H40195" t="s">
        <v>25448</v>
      </c>
      <c r="I40195" t="s">
        <v>15</v>
      </c>
      <c r="J40195" t="s">
        <v>46416</v>
      </c>
      <c r="U40195" s="1">
        <v>41894</v>
      </c>
      <c r="V40195" s="2"/>
      <c r="W40195" s="2"/>
      <c r="X40195" t="s">
        <v>6950</v>
      </c>
      <c r="Y40195">
        <v>76</v>
      </c>
      <c r="Z40195">
        <v>2.8</v>
      </c>
      <c r="AA40195" t="s">
        <v>101</v>
      </c>
      <c r="AB40195" t="s">
        <v>101</v>
      </c>
      <c r="AC40195">
        <v>24</v>
      </c>
      <c r="AD40195">
        <v>22.9</v>
      </c>
      <c r="AE40195">
        <v>1.1000000000000001</v>
      </c>
      <c r="AY40195" s="3"/>
      <c r="AZ40195" s="3">
        <v>3.6842105263157891E-2</v>
      </c>
      <c r="BA40195" s="5">
        <v>0.9631578947368421</v>
      </c>
      <c r="BB40195" s="3">
        <f t="shared" ref="BB40195:BB40258" si="643">IF(BA40195&lt;=1,1-(1.92178*BA40195 - 0.92178),1-(-0.280047*BA40195 + 1.280047))</f>
        <v>7.0802421052631681E-2</v>
      </c>
    </row>
    <row r="40196" spans="8:54" x14ac:dyDescent="0.3">
      <c r="H40196" t="s">
        <v>25060</v>
      </c>
      <c r="I40196" t="s">
        <v>15</v>
      </c>
      <c r="J40196" t="s">
        <v>46417</v>
      </c>
      <c r="U40196" s="1">
        <v>41895</v>
      </c>
      <c r="V40196" s="2"/>
      <c r="W40196" s="2"/>
      <c r="X40196" t="s">
        <v>2691</v>
      </c>
      <c r="Y40196">
        <v>36</v>
      </c>
      <c r="Z40196">
        <v>13.6</v>
      </c>
      <c r="AA40196" t="s">
        <v>101</v>
      </c>
      <c r="AB40196" t="s">
        <v>101</v>
      </c>
      <c r="AC40196">
        <v>18</v>
      </c>
      <c r="AD40196">
        <v>21</v>
      </c>
      <c r="AE40196">
        <v>-3</v>
      </c>
      <c r="AY40196" s="3"/>
      <c r="AZ40196" s="3">
        <v>0.37777777777777777</v>
      </c>
      <c r="BA40196" s="5">
        <v>0.62222222222222223</v>
      </c>
      <c r="BB40196" s="3">
        <f t="shared" si="643"/>
        <v>0.72600577777777775</v>
      </c>
    </row>
    <row r="40197" spans="8:54" x14ac:dyDescent="0.3">
      <c r="H40197" t="s">
        <v>24934</v>
      </c>
      <c r="I40197" t="s">
        <v>15</v>
      </c>
      <c r="J40197" t="s">
        <v>46418</v>
      </c>
      <c r="U40197" s="1">
        <v>41894</v>
      </c>
      <c r="V40197" s="2"/>
      <c r="W40197" s="2"/>
      <c r="X40197" t="s">
        <v>40337</v>
      </c>
      <c r="Y40197">
        <v>67</v>
      </c>
      <c r="Z40197">
        <v>10.199999999999999</v>
      </c>
      <c r="AA40197" t="s">
        <v>101</v>
      </c>
      <c r="AB40197" t="s">
        <v>101</v>
      </c>
      <c r="AC40197">
        <v>23.1</v>
      </c>
      <c r="AD40197">
        <v>21.5</v>
      </c>
      <c r="AE40197">
        <v>1.6</v>
      </c>
      <c r="AY40197" s="3"/>
      <c r="AZ40197" s="3">
        <v>0.15223880597014924</v>
      </c>
      <c r="BA40197" s="5">
        <v>0.84776119402985073</v>
      </c>
      <c r="BB40197" s="3">
        <f t="shared" si="643"/>
        <v>0.29256949253731346</v>
      </c>
    </row>
    <row r="40198" spans="8:54" x14ac:dyDescent="0.3">
      <c r="H40198" t="s">
        <v>24934</v>
      </c>
      <c r="I40198" t="s">
        <v>15</v>
      </c>
      <c r="J40198" t="s">
        <v>46419</v>
      </c>
      <c r="U40198" s="1">
        <v>41893</v>
      </c>
      <c r="V40198" s="2"/>
      <c r="W40198" s="2"/>
      <c r="X40198" t="s">
        <v>109</v>
      </c>
      <c r="Y40198">
        <v>86</v>
      </c>
      <c r="Z40198">
        <v>7.6</v>
      </c>
      <c r="AA40198" t="s">
        <v>101</v>
      </c>
      <c r="AB40198" t="s">
        <v>101</v>
      </c>
      <c r="AC40198">
        <v>25.1</v>
      </c>
      <c r="AD40198">
        <v>20.2</v>
      </c>
      <c r="AE40198">
        <v>4.9000000000000004</v>
      </c>
      <c r="AY40198" s="3"/>
      <c r="AZ40198" s="3">
        <v>8.8372093023255813E-2</v>
      </c>
      <c r="BA40198" s="5">
        <v>0.91162790697674423</v>
      </c>
      <c r="BB40198" s="3">
        <f t="shared" si="643"/>
        <v>0.16983172093023247</v>
      </c>
    </row>
    <row r="40199" spans="8:54" x14ac:dyDescent="0.3">
      <c r="H40199" t="s">
        <v>24934</v>
      </c>
      <c r="I40199" t="s">
        <v>15</v>
      </c>
      <c r="J40199" t="s">
        <v>46420</v>
      </c>
      <c r="U40199" s="1">
        <v>41893</v>
      </c>
      <c r="V40199" s="2"/>
      <c r="W40199" s="2"/>
      <c r="X40199" t="s">
        <v>7672</v>
      </c>
      <c r="Y40199">
        <v>73</v>
      </c>
      <c r="Z40199">
        <v>10.9</v>
      </c>
      <c r="AA40199" t="s">
        <v>101</v>
      </c>
      <c r="AB40199" t="s">
        <v>101</v>
      </c>
      <c r="AC40199">
        <v>25.3</v>
      </c>
      <c r="AD40199">
        <v>23.7</v>
      </c>
      <c r="AE40199">
        <v>1.6</v>
      </c>
      <c r="AY40199" s="3"/>
      <c r="AZ40199" s="3">
        <v>0.14931506849315068</v>
      </c>
      <c r="BA40199" s="5">
        <v>0.85068493150684932</v>
      </c>
      <c r="BB40199" s="3">
        <f t="shared" si="643"/>
        <v>0.28695071232876712</v>
      </c>
    </row>
    <row r="40200" spans="8:54" x14ac:dyDescent="0.3">
      <c r="H40200" t="s">
        <v>25150</v>
      </c>
      <c r="I40200" t="s">
        <v>15</v>
      </c>
      <c r="J40200" t="s">
        <v>46421</v>
      </c>
      <c r="U40200" s="1">
        <v>41894</v>
      </c>
      <c r="V40200" s="2"/>
      <c r="W40200" s="2"/>
      <c r="X40200" t="s">
        <v>3662</v>
      </c>
      <c r="Y40200">
        <v>75</v>
      </c>
      <c r="Z40200">
        <v>6.9</v>
      </c>
      <c r="AA40200" t="s">
        <v>101</v>
      </c>
      <c r="AB40200" t="s">
        <v>101</v>
      </c>
      <c r="AC40200">
        <v>20.8</v>
      </c>
      <c r="AD40200">
        <v>21</v>
      </c>
      <c r="AE40200">
        <v>-0.2</v>
      </c>
      <c r="AY40200" s="3"/>
      <c r="AZ40200" s="3">
        <v>9.1999999999999998E-2</v>
      </c>
      <c r="BA40200" s="5">
        <v>0.90800000000000003</v>
      </c>
      <c r="BB40200" s="3">
        <f t="shared" si="643"/>
        <v>0.17680375999999987</v>
      </c>
    </row>
    <row r="40201" spans="8:54" x14ac:dyDescent="0.3">
      <c r="H40201" t="s">
        <v>24915</v>
      </c>
      <c r="I40201" t="s">
        <v>15</v>
      </c>
      <c r="J40201" t="s">
        <v>46422</v>
      </c>
      <c r="U40201" s="1">
        <v>41893</v>
      </c>
      <c r="V40201" s="2"/>
      <c r="W40201" s="2"/>
      <c r="X40201" t="s">
        <v>41121</v>
      </c>
      <c r="Y40201">
        <v>64</v>
      </c>
      <c r="Z40201">
        <v>7.8</v>
      </c>
      <c r="AA40201" t="s">
        <v>101</v>
      </c>
      <c r="AB40201" t="s">
        <v>101</v>
      </c>
      <c r="AC40201">
        <v>27.3</v>
      </c>
      <c r="AD40201">
        <v>23.5</v>
      </c>
      <c r="AE40201">
        <v>3.8</v>
      </c>
      <c r="AY40201" s="3"/>
      <c r="AZ40201" s="3">
        <v>0.121875</v>
      </c>
      <c r="BA40201" s="5">
        <v>0.87812500000000004</v>
      </c>
      <c r="BB40201" s="3">
        <f t="shared" si="643"/>
        <v>0.23421693749999983</v>
      </c>
    </row>
    <row r="40202" spans="8:54" x14ac:dyDescent="0.3">
      <c r="H40202" t="s">
        <v>24922</v>
      </c>
      <c r="I40202" t="s">
        <v>15</v>
      </c>
      <c r="J40202" t="s">
        <v>2484</v>
      </c>
      <c r="U40202" s="1">
        <v>41894</v>
      </c>
      <c r="V40202" s="2"/>
      <c r="W40202" s="2"/>
      <c r="X40202" t="s">
        <v>650</v>
      </c>
      <c r="Y40202">
        <v>100</v>
      </c>
      <c r="Z40202">
        <v>3</v>
      </c>
      <c r="AA40202" t="s">
        <v>101</v>
      </c>
      <c r="AB40202" t="s">
        <v>101</v>
      </c>
      <c r="AC40202">
        <v>20.2</v>
      </c>
      <c r="AD40202">
        <v>21.9</v>
      </c>
      <c r="AE40202">
        <v>-1.7</v>
      </c>
      <c r="AY40202" s="3"/>
      <c r="AZ40202" s="3">
        <v>0.03</v>
      </c>
      <c r="BA40202" s="5">
        <v>0.97</v>
      </c>
      <c r="BB40202" s="3">
        <f t="shared" si="643"/>
        <v>5.7653399999999966E-2</v>
      </c>
    </row>
    <row r="40203" spans="8:54" x14ac:dyDescent="0.3">
      <c r="H40203" t="s">
        <v>24922</v>
      </c>
      <c r="I40203" t="s">
        <v>15</v>
      </c>
      <c r="J40203" t="s">
        <v>46423</v>
      </c>
      <c r="U40203" s="1">
        <v>41894</v>
      </c>
      <c r="V40203" s="2"/>
      <c r="W40203" s="2"/>
      <c r="X40203" t="s">
        <v>80</v>
      </c>
      <c r="Y40203">
        <v>68</v>
      </c>
      <c r="Z40203">
        <v>2</v>
      </c>
      <c r="AA40203" t="s">
        <v>101</v>
      </c>
      <c r="AB40203" t="s">
        <v>101</v>
      </c>
      <c r="AC40203">
        <v>24.1</v>
      </c>
      <c r="AD40203">
        <v>19.899999999999999</v>
      </c>
      <c r="AE40203">
        <v>4.2</v>
      </c>
      <c r="AY40203" s="3"/>
      <c r="AZ40203" s="3">
        <v>2.9411764705882353E-2</v>
      </c>
      <c r="BA40203" s="5">
        <v>0.97058823529411764</v>
      </c>
      <c r="BB40203" s="3">
        <f t="shared" si="643"/>
        <v>5.6522941176470498E-2</v>
      </c>
    </row>
    <row r="40204" spans="8:54" x14ac:dyDescent="0.3">
      <c r="H40204" t="s">
        <v>25369</v>
      </c>
      <c r="I40204" t="s">
        <v>15</v>
      </c>
      <c r="J40204" t="s">
        <v>37865</v>
      </c>
      <c r="U40204" s="1">
        <v>41893</v>
      </c>
      <c r="V40204" s="2"/>
      <c r="W40204" s="2"/>
      <c r="X40204" t="s">
        <v>46424</v>
      </c>
      <c r="Y40204">
        <v>81</v>
      </c>
      <c r="Z40204">
        <v>5.5</v>
      </c>
      <c r="AA40204" t="s">
        <v>101</v>
      </c>
      <c r="AB40204" t="s">
        <v>101</v>
      </c>
      <c r="AC40204">
        <v>21</v>
      </c>
      <c r="AD40204">
        <v>20.6</v>
      </c>
      <c r="AE40204">
        <v>0.4</v>
      </c>
      <c r="AY40204" s="3"/>
      <c r="AZ40204" s="3">
        <v>6.7901234567901231E-2</v>
      </c>
      <c r="BA40204" s="5">
        <v>0.9320987654320988</v>
      </c>
      <c r="BB40204" s="3">
        <f t="shared" si="643"/>
        <v>0.13049123456790124</v>
      </c>
    </row>
    <row r="40205" spans="8:54" x14ac:dyDescent="0.3">
      <c r="H40205" t="s">
        <v>25369</v>
      </c>
      <c r="I40205" t="s">
        <v>15</v>
      </c>
      <c r="J40205" t="s">
        <v>46425</v>
      </c>
      <c r="U40205" s="1">
        <v>41893</v>
      </c>
      <c r="V40205" s="2"/>
      <c r="W40205" s="2"/>
      <c r="X40205" t="s">
        <v>46426</v>
      </c>
      <c r="Y40205">
        <v>61</v>
      </c>
      <c r="Z40205">
        <v>7.2</v>
      </c>
      <c r="AA40205" t="s">
        <v>101</v>
      </c>
      <c r="AB40205" t="s">
        <v>101</v>
      </c>
      <c r="AC40205">
        <v>22.1</v>
      </c>
      <c r="AD40205">
        <v>20.2</v>
      </c>
      <c r="AE40205">
        <v>1.9</v>
      </c>
      <c r="AY40205" s="3"/>
      <c r="AZ40205" s="3">
        <v>0.11803278688524591</v>
      </c>
      <c r="BA40205" s="5">
        <v>0.88196721311475412</v>
      </c>
      <c r="BB40205" s="3">
        <f t="shared" si="643"/>
        <v>0.22683304918032787</v>
      </c>
    </row>
    <row r="40206" spans="8:54" x14ac:dyDescent="0.3">
      <c r="H40206" t="s">
        <v>24909</v>
      </c>
      <c r="I40206" t="s">
        <v>15</v>
      </c>
      <c r="J40206" t="s">
        <v>46427</v>
      </c>
      <c r="U40206" s="1">
        <v>41893</v>
      </c>
      <c r="V40206" s="2"/>
      <c r="W40206" s="2"/>
      <c r="X40206" t="s">
        <v>19592</v>
      </c>
      <c r="Y40206">
        <v>130</v>
      </c>
      <c r="Z40206">
        <v>3.9</v>
      </c>
      <c r="AA40206" t="s">
        <v>101</v>
      </c>
      <c r="AB40206" t="s">
        <v>101</v>
      </c>
      <c r="AC40206">
        <v>21</v>
      </c>
      <c r="AD40206">
        <v>17.7</v>
      </c>
      <c r="AE40206">
        <v>3.3</v>
      </c>
      <c r="AY40206" s="3"/>
      <c r="AZ40206" s="3">
        <v>0.03</v>
      </c>
      <c r="BA40206" s="5">
        <v>0.97</v>
      </c>
      <c r="BB40206" s="3">
        <f t="shared" si="643"/>
        <v>5.7653399999999966E-2</v>
      </c>
    </row>
    <row r="40207" spans="8:54" x14ac:dyDescent="0.3">
      <c r="H40207" t="s">
        <v>24915</v>
      </c>
      <c r="I40207" t="s">
        <v>15</v>
      </c>
      <c r="J40207" t="s">
        <v>46428</v>
      </c>
      <c r="U40207" s="1">
        <v>41895</v>
      </c>
      <c r="V40207" s="2"/>
      <c r="W40207" s="2"/>
      <c r="X40207" t="s">
        <v>46429</v>
      </c>
      <c r="Y40207">
        <v>58</v>
      </c>
      <c r="Z40207">
        <v>1.7</v>
      </c>
      <c r="AA40207" t="s">
        <v>101</v>
      </c>
      <c r="AB40207" t="s">
        <v>101</v>
      </c>
      <c r="AC40207">
        <v>17.600000000000001</v>
      </c>
      <c r="AD40207">
        <v>19.600000000000001</v>
      </c>
      <c r="AE40207">
        <v>-2</v>
      </c>
      <c r="AY40207" s="3"/>
      <c r="AZ40207" s="3">
        <v>2.9310344827586206E-2</v>
      </c>
      <c r="BA40207" s="5">
        <v>0.97068965517241379</v>
      </c>
      <c r="BB40207" s="3">
        <f t="shared" si="643"/>
        <v>5.6328034482758582E-2</v>
      </c>
    </row>
    <row r="40208" spans="8:54" x14ac:dyDescent="0.3">
      <c r="H40208" t="s">
        <v>24912</v>
      </c>
      <c r="I40208" t="s">
        <v>15</v>
      </c>
      <c r="J40208" t="s">
        <v>43860</v>
      </c>
      <c r="U40208" s="1">
        <v>41894</v>
      </c>
      <c r="V40208" s="2"/>
      <c r="W40208" s="2"/>
      <c r="X40208" t="s">
        <v>20</v>
      </c>
      <c r="Y40208">
        <v>80</v>
      </c>
      <c r="Z40208">
        <v>-4.7</v>
      </c>
      <c r="AA40208" t="s">
        <v>101</v>
      </c>
      <c r="AB40208" t="s">
        <v>101</v>
      </c>
      <c r="AC40208">
        <v>22.1</v>
      </c>
      <c r="AD40208">
        <v>22.1</v>
      </c>
      <c r="AE40208">
        <v>0</v>
      </c>
      <c r="AY40208" s="3"/>
      <c r="AZ40208" s="3">
        <v>-5.8749999999999997E-2</v>
      </c>
      <c r="BA40208" s="5">
        <v>1.0587500000000001</v>
      </c>
      <c r="BB40208" s="3">
        <f t="shared" si="643"/>
        <v>1.6452761250000059E-2</v>
      </c>
    </row>
    <row r="40209" spans="8:54" x14ac:dyDescent="0.3">
      <c r="H40209" t="s">
        <v>34910</v>
      </c>
      <c r="I40209" t="s">
        <v>15</v>
      </c>
      <c r="J40209" t="s">
        <v>46430</v>
      </c>
      <c r="U40209" s="1">
        <v>41902</v>
      </c>
      <c r="V40209" s="2"/>
      <c r="W40209" s="2"/>
      <c r="X40209" t="s">
        <v>32227</v>
      </c>
      <c r="Y40209">
        <v>144</v>
      </c>
      <c r="Z40209">
        <v>4.5999999999999996</v>
      </c>
      <c r="AA40209" t="s">
        <v>101</v>
      </c>
      <c r="AB40209" t="s">
        <v>101</v>
      </c>
      <c r="AC40209">
        <v>20</v>
      </c>
      <c r="AD40209">
        <v>18.2</v>
      </c>
      <c r="AE40209">
        <v>1.8</v>
      </c>
      <c r="AY40209" s="3"/>
      <c r="AZ40209" s="3">
        <v>3.1944444444444442E-2</v>
      </c>
      <c r="BA40209" s="5">
        <v>0.96805555555555556</v>
      </c>
      <c r="BB40209" s="3">
        <f t="shared" si="643"/>
        <v>6.1390194444444379E-2</v>
      </c>
    </row>
    <row r="40210" spans="8:54" x14ac:dyDescent="0.3">
      <c r="H40210" t="s">
        <v>24915</v>
      </c>
      <c r="I40210" t="s">
        <v>15</v>
      </c>
      <c r="J40210" t="s">
        <v>40445</v>
      </c>
      <c r="U40210" s="1">
        <v>41901</v>
      </c>
      <c r="V40210" s="2"/>
      <c r="W40210" s="2"/>
      <c r="X40210" t="s">
        <v>21533</v>
      </c>
      <c r="Y40210">
        <v>87</v>
      </c>
      <c r="Z40210">
        <v>13.8</v>
      </c>
      <c r="AA40210" t="s">
        <v>101</v>
      </c>
      <c r="AB40210" t="s">
        <v>101</v>
      </c>
      <c r="AC40210">
        <v>21.6</v>
      </c>
      <c r="AD40210">
        <v>21.5</v>
      </c>
      <c r="AE40210">
        <v>0.1</v>
      </c>
      <c r="AY40210" s="3"/>
      <c r="AZ40210" s="3">
        <v>0.15862068965517243</v>
      </c>
      <c r="BA40210" s="5">
        <v>0.8413793103448276</v>
      </c>
      <c r="BB40210" s="3">
        <f t="shared" si="643"/>
        <v>0.30483406896551712</v>
      </c>
    </row>
    <row r="40211" spans="8:54" x14ac:dyDescent="0.3">
      <c r="H40211" t="s">
        <v>35722</v>
      </c>
      <c r="I40211" t="s">
        <v>15</v>
      </c>
      <c r="J40211" t="s">
        <v>46431</v>
      </c>
      <c r="U40211" s="1">
        <v>41899</v>
      </c>
      <c r="V40211" s="2"/>
      <c r="W40211" s="2"/>
      <c r="X40211" t="s">
        <v>46432</v>
      </c>
      <c r="Y40211">
        <v>173</v>
      </c>
      <c r="Z40211">
        <v>8.3000000000000007</v>
      </c>
      <c r="AA40211" t="s">
        <v>101</v>
      </c>
      <c r="AB40211" t="s">
        <v>101</v>
      </c>
      <c r="AC40211">
        <v>28.1</v>
      </c>
      <c r="AD40211">
        <v>24.2</v>
      </c>
      <c r="AE40211">
        <v>3.9</v>
      </c>
      <c r="AY40211" s="3"/>
      <c r="AZ40211" s="3">
        <v>4.7976878612716767E-2</v>
      </c>
      <c r="BA40211" s="5">
        <v>0.95202312138728318</v>
      </c>
      <c r="BB40211" s="3">
        <f t="shared" si="643"/>
        <v>9.2201005780346845E-2</v>
      </c>
    </row>
    <row r="40212" spans="8:54" x14ac:dyDescent="0.3">
      <c r="H40212" t="s">
        <v>35671</v>
      </c>
      <c r="I40212" t="s">
        <v>15</v>
      </c>
      <c r="J40212" t="s">
        <v>46433</v>
      </c>
      <c r="U40212" s="1">
        <v>41900</v>
      </c>
      <c r="V40212" s="2"/>
      <c r="W40212" s="2"/>
      <c r="X40212" t="s">
        <v>46434</v>
      </c>
      <c r="Y40212">
        <v>133</v>
      </c>
      <c r="Z40212">
        <v>25.9</v>
      </c>
      <c r="AA40212" t="s">
        <v>101</v>
      </c>
      <c r="AB40212" t="s">
        <v>101</v>
      </c>
      <c r="AC40212">
        <v>25</v>
      </c>
      <c r="AD40212">
        <v>21.2</v>
      </c>
      <c r="AE40212">
        <v>3.8</v>
      </c>
      <c r="AY40212" s="3"/>
      <c r="AZ40212" s="3">
        <v>0.19473684210526315</v>
      </c>
      <c r="BA40212" s="5">
        <v>0.8052631578947369</v>
      </c>
      <c r="BB40212" s="3">
        <f t="shared" si="643"/>
        <v>0.3742413684210526</v>
      </c>
    </row>
    <row r="40213" spans="8:54" x14ac:dyDescent="0.3">
      <c r="H40213" t="s">
        <v>27882</v>
      </c>
      <c r="I40213" t="s">
        <v>15</v>
      </c>
      <c r="J40213" t="s">
        <v>46435</v>
      </c>
      <c r="U40213" s="1">
        <v>41901</v>
      </c>
      <c r="V40213" s="2"/>
      <c r="W40213" s="2"/>
      <c r="X40213" t="s">
        <v>431</v>
      </c>
      <c r="Y40213">
        <v>116</v>
      </c>
      <c r="Z40213">
        <v>6.1</v>
      </c>
      <c r="AA40213" t="s">
        <v>101</v>
      </c>
      <c r="AB40213" t="s">
        <v>101</v>
      </c>
      <c r="AC40213">
        <v>19.399999999999999</v>
      </c>
      <c r="AD40213">
        <v>20.7</v>
      </c>
      <c r="AE40213">
        <v>-1.3</v>
      </c>
      <c r="AY40213" s="3"/>
      <c r="AZ40213" s="3">
        <v>5.2586206896551718E-2</v>
      </c>
      <c r="BA40213" s="5">
        <v>0.94741379310344831</v>
      </c>
      <c r="BB40213" s="3">
        <f t="shared" si="643"/>
        <v>0.10105912068965517</v>
      </c>
    </row>
    <row r="40214" spans="8:54" x14ac:dyDescent="0.3">
      <c r="H40214" t="s">
        <v>28794</v>
      </c>
      <c r="I40214" t="s">
        <v>15</v>
      </c>
      <c r="J40214" t="s">
        <v>5115</v>
      </c>
      <c r="U40214" s="1">
        <v>41900</v>
      </c>
      <c r="V40214" s="2"/>
      <c r="W40214" s="2"/>
      <c r="X40214" t="s">
        <v>46436</v>
      </c>
      <c r="Y40214">
        <v>144</v>
      </c>
      <c r="Z40214">
        <v>11.4</v>
      </c>
      <c r="AA40214" t="s">
        <v>101</v>
      </c>
      <c r="AB40214" t="s">
        <v>101</v>
      </c>
      <c r="AC40214">
        <v>22.6</v>
      </c>
      <c r="AD40214">
        <v>19.399999999999999</v>
      </c>
      <c r="AE40214">
        <v>3.2</v>
      </c>
      <c r="AY40214" s="3"/>
      <c r="AZ40214" s="3">
        <v>7.9166666666666663E-2</v>
      </c>
      <c r="BA40214" s="5">
        <v>0.92083333333333339</v>
      </c>
      <c r="BB40214" s="3">
        <f t="shared" si="643"/>
        <v>0.15214091666666651</v>
      </c>
    </row>
    <row r="40215" spans="8:54" x14ac:dyDescent="0.3">
      <c r="H40215" t="s">
        <v>28794</v>
      </c>
      <c r="I40215" t="s">
        <v>15</v>
      </c>
      <c r="J40215" t="s">
        <v>5115</v>
      </c>
      <c r="U40215" s="1">
        <v>41900</v>
      </c>
      <c r="V40215" s="2"/>
      <c r="W40215" s="2"/>
      <c r="X40215" t="s">
        <v>46437</v>
      </c>
      <c r="Y40215">
        <v>64</v>
      </c>
      <c r="Z40215">
        <v>5.9</v>
      </c>
      <c r="AA40215" t="s">
        <v>101</v>
      </c>
      <c r="AB40215" t="s">
        <v>101</v>
      </c>
      <c r="AC40215">
        <v>18</v>
      </c>
      <c r="AD40215">
        <v>19.899999999999999</v>
      </c>
      <c r="AE40215">
        <v>-1.9</v>
      </c>
      <c r="AY40215" s="3"/>
      <c r="AZ40215" s="3">
        <v>9.2187500000000006E-2</v>
      </c>
      <c r="BA40215" s="5">
        <v>0.90781250000000002</v>
      </c>
      <c r="BB40215" s="3">
        <f t="shared" si="643"/>
        <v>0.17716409374999986</v>
      </c>
    </row>
    <row r="40216" spans="8:54" x14ac:dyDescent="0.3">
      <c r="H40216" t="s">
        <v>28794</v>
      </c>
      <c r="I40216" t="s">
        <v>15</v>
      </c>
      <c r="J40216" t="s">
        <v>5115</v>
      </c>
      <c r="U40216" s="1">
        <v>41900</v>
      </c>
      <c r="V40216" s="2"/>
      <c r="W40216" s="2"/>
      <c r="X40216" t="s">
        <v>41435</v>
      </c>
      <c r="Y40216">
        <v>80</v>
      </c>
      <c r="Z40216">
        <v>4.4000000000000004</v>
      </c>
      <c r="AA40216" t="s">
        <v>101</v>
      </c>
      <c r="AB40216" t="s">
        <v>101</v>
      </c>
      <c r="AC40216">
        <v>21.8</v>
      </c>
      <c r="AD40216">
        <v>20.399999999999999</v>
      </c>
      <c r="AE40216">
        <v>1.4</v>
      </c>
      <c r="AY40216" s="3"/>
      <c r="AZ40216" s="3">
        <v>5.5E-2</v>
      </c>
      <c r="BA40216" s="5">
        <v>0.94499999999999995</v>
      </c>
      <c r="BB40216" s="3">
        <f t="shared" si="643"/>
        <v>0.10569790000000001</v>
      </c>
    </row>
    <row r="40217" spans="8:54" x14ac:dyDescent="0.3">
      <c r="H40217" t="s">
        <v>26253</v>
      </c>
      <c r="I40217" t="s">
        <v>15</v>
      </c>
      <c r="J40217" t="s">
        <v>46438</v>
      </c>
      <c r="U40217" s="1">
        <v>41900</v>
      </c>
      <c r="V40217" s="2"/>
      <c r="W40217" s="2"/>
      <c r="X40217" t="s">
        <v>46439</v>
      </c>
      <c r="Y40217">
        <v>50</v>
      </c>
      <c r="Z40217">
        <v>5.6</v>
      </c>
      <c r="AA40217" t="s">
        <v>101</v>
      </c>
      <c r="AB40217" t="s">
        <v>101</v>
      </c>
      <c r="AC40217">
        <v>25</v>
      </c>
      <c r="AD40217">
        <v>21</v>
      </c>
      <c r="AE40217">
        <v>4.0999999999999996</v>
      </c>
      <c r="AY40217" s="3"/>
      <c r="AZ40217" s="3">
        <v>0.11199999999999999</v>
      </c>
      <c r="BA40217" s="5">
        <v>0.88800000000000001</v>
      </c>
      <c r="BB40217" s="3">
        <f t="shared" si="643"/>
        <v>0.21523935999999999</v>
      </c>
    </row>
    <row r="40218" spans="8:54" x14ac:dyDescent="0.3">
      <c r="H40218" t="s">
        <v>28794</v>
      </c>
      <c r="I40218" t="s">
        <v>15</v>
      </c>
      <c r="J40218" t="s">
        <v>5115</v>
      </c>
      <c r="U40218" s="1">
        <v>41900</v>
      </c>
      <c r="V40218" s="2"/>
      <c r="W40218" s="2"/>
      <c r="X40218" t="s">
        <v>16832</v>
      </c>
      <c r="Y40218">
        <v>64</v>
      </c>
      <c r="Z40218">
        <v>0</v>
      </c>
      <c r="AA40218" t="s">
        <v>101</v>
      </c>
      <c r="AB40218" t="s">
        <v>101</v>
      </c>
      <c r="AC40218">
        <v>24.1</v>
      </c>
      <c r="AD40218">
        <v>20.6</v>
      </c>
      <c r="AE40218">
        <v>3.5</v>
      </c>
      <c r="AY40218" s="3"/>
      <c r="AZ40218" s="3">
        <v>0</v>
      </c>
      <c r="BA40218" s="5">
        <v>1</v>
      </c>
      <c r="BB40218" s="3">
        <f t="shared" si="643"/>
        <v>0</v>
      </c>
    </row>
    <row r="40219" spans="8:54" x14ac:dyDescent="0.3">
      <c r="H40219" t="s">
        <v>28794</v>
      </c>
      <c r="I40219" t="s">
        <v>15</v>
      </c>
      <c r="J40219" t="s">
        <v>5115</v>
      </c>
      <c r="U40219" s="1">
        <v>41901</v>
      </c>
      <c r="V40219" s="2"/>
      <c r="W40219" s="2"/>
      <c r="X40219" t="s">
        <v>46440</v>
      </c>
      <c r="Y40219">
        <v>64</v>
      </c>
      <c r="Z40219">
        <v>3.6</v>
      </c>
      <c r="AA40219" t="s">
        <v>101</v>
      </c>
      <c r="AB40219" t="s">
        <v>101</v>
      </c>
      <c r="AC40219">
        <v>18.100000000000001</v>
      </c>
      <c r="AD40219">
        <v>21</v>
      </c>
      <c r="AE40219">
        <v>-2.9</v>
      </c>
      <c r="AY40219" s="3"/>
      <c r="AZ40219" s="3">
        <v>5.6250000000000001E-2</v>
      </c>
      <c r="BA40219" s="5">
        <v>0.94374999999999998</v>
      </c>
      <c r="BB40219" s="3">
        <f t="shared" si="643"/>
        <v>0.10810012499999999</v>
      </c>
    </row>
    <row r="40220" spans="8:54" x14ac:dyDescent="0.3">
      <c r="H40220" t="s">
        <v>28611</v>
      </c>
      <c r="I40220" t="s">
        <v>15</v>
      </c>
      <c r="J40220" t="s">
        <v>8118</v>
      </c>
      <c r="U40220" s="1">
        <v>41898</v>
      </c>
      <c r="V40220" s="2"/>
      <c r="W40220" s="2"/>
      <c r="X40220" t="s">
        <v>38432</v>
      </c>
      <c r="Y40220">
        <v>121</v>
      </c>
      <c r="Z40220">
        <v>5.8</v>
      </c>
      <c r="AA40220" t="s">
        <v>101</v>
      </c>
      <c r="AB40220" t="s">
        <v>101</v>
      </c>
      <c r="AC40220">
        <v>20.8</v>
      </c>
      <c r="AD40220">
        <v>18</v>
      </c>
      <c r="AE40220">
        <v>2.8</v>
      </c>
      <c r="AY40220" s="3"/>
      <c r="AZ40220" s="3">
        <v>4.7933884297520657E-2</v>
      </c>
      <c r="BA40220" s="5">
        <v>0.95206611570247934</v>
      </c>
      <c r="BB40220" s="3">
        <f t="shared" si="643"/>
        <v>9.2118380165289171E-2</v>
      </c>
    </row>
    <row r="40221" spans="8:54" x14ac:dyDescent="0.3">
      <c r="H40221" t="s">
        <v>24909</v>
      </c>
      <c r="I40221" t="s">
        <v>15</v>
      </c>
      <c r="J40221" t="s">
        <v>46441</v>
      </c>
      <c r="U40221" s="1">
        <v>41897</v>
      </c>
      <c r="V40221" s="2"/>
      <c r="W40221" s="2"/>
      <c r="X40221" t="s">
        <v>142</v>
      </c>
      <c r="Y40221">
        <v>84</v>
      </c>
      <c r="Z40221">
        <v>4.5</v>
      </c>
      <c r="AA40221" t="s">
        <v>101</v>
      </c>
      <c r="AB40221" t="s">
        <v>101</v>
      </c>
      <c r="AC40221">
        <v>20.399999999999999</v>
      </c>
      <c r="AD40221">
        <v>20.5</v>
      </c>
      <c r="AE40221">
        <v>-0.1</v>
      </c>
      <c r="AY40221" s="3"/>
      <c r="AZ40221" s="3">
        <v>5.3571428571428568E-2</v>
      </c>
      <c r="BA40221" s="5">
        <v>0.9464285714285714</v>
      </c>
      <c r="BB40221" s="3">
        <f t="shared" si="643"/>
        <v>0.1029525</v>
      </c>
    </row>
    <row r="40222" spans="8:54" x14ac:dyDescent="0.3">
      <c r="H40222" t="s">
        <v>28794</v>
      </c>
      <c r="I40222" t="s">
        <v>15</v>
      </c>
      <c r="J40222" t="s">
        <v>5115</v>
      </c>
      <c r="U40222" s="1">
        <v>41901</v>
      </c>
      <c r="V40222" s="2"/>
      <c r="W40222" s="2"/>
      <c r="X40222" t="s">
        <v>46442</v>
      </c>
      <c r="Y40222">
        <v>64</v>
      </c>
      <c r="Z40222">
        <v>0</v>
      </c>
      <c r="AA40222" t="s">
        <v>101</v>
      </c>
      <c r="AB40222" t="s">
        <v>101</v>
      </c>
      <c r="AC40222">
        <v>22.5</v>
      </c>
      <c r="AD40222">
        <v>19.100000000000001</v>
      </c>
      <c r="AE40222">
        <v>3.4</v>
      </c>
      <c r="AY40222" s="3"/>
      <c r="AZ40222" s="3">
        <v>0</v>
      </c>
      <c r="BA40222" s="5">
        <v>1</v>
      </c>
      <c r="BB40222" s="3">
        <f t="shared" si="643"/>
        <v>0</v>
      </c>
    </row>
    <row r="40223" spans="8:54" x14ac:dyDescent="0.3">
      <c r="H40223" t="s">
        <v>27882</v>
      </c>
      <c r="I40223" t="s">
        <v>15</v>
      </c>
      <c r="J40223" t="s">
        <v>46443</v>
      </c>
      <c r="U40223" s="1">
        <v>41900</v>
      </c>
      <c r="V40223" s="2"/>
      <c r="W40223" s="2"/>
      <c r="X40223" t="s">
        <v>6449</v>
      </c>
      <c r="Y40223">
        <v>72</v>
      </c>
      <c r="Z40223">
        <v>2.7</v>
      </c>
      <c r="AA40223" t="s">
        <v>101</v>
      </c>
      <c r="AB40223" t="s">
        <v>101</v>
      </c>
      <c r="AC40223">
        <v>18.3</v>
      </c>
      <c r="AD40223">
        <v>20.8</v>
      </c>
      <c r="AE40223">
        <v>-2.5</v>
      </c>
      <c r="AY40223" s="3"/>
      <c r="AZ40223" s="3">
        <v>3.7499999999999999E-2</v>
      </c>
      <c r="BA40223" s="5">
        <v>0.96250000000000002</v>
      </c>
      <c r="BB40223" s="3">
        <f t="shared" si="643"/>
        <v>7.2066750000000068E-2</v>
      </c>
    </row>
    <row r="40224" spans="8:54" x14ac:dyDescent="0.3">
      <c r="H40224" t="s">
        <v>28794</v>
      </c>
      <c r="I40224" t="s">
        <v>15</v>
      </c>
      <c r="J40224" t="s">
        <v>5115</v>
      </c>
      <c r="U40224" s="1">
        <v>41900</v>
      </c>
      <c r="V40224" s="2"/>
      <c r="W40224" s="2"/>
      <c r="X40224" t="s">
        <v>46444</v>
      </c>
      <c r="Y40224">
        <v>64</v>
      </c>
      <c r="Z40224">
        <v>4.7</v>
      </c>
      <c r="AA40224" t="s">
        <v>101</v>
      </c>
      <c r="AB40224" t="s">
        <v>101</v>
      </c>
      <c r="AC40224">
        <v>18.2</v>
      </c>
      <c r="AD40224">
        <v>18.600000000000001</v>
      </c>
      <c r="AE40224">
        <v>-0.3</v>
      </c>
      <c r="AY40224" s="3"/>
      <c r="AZ40224" s="3">
        <v>7.3437500000000003E-2</v>
      </c>
      <c r="BA40224" s="5">
        <v>0.92656249999999996</v>
      </c>
      <c r="BB40224" s="3">
        <f t="shared" si="643"/>
        <v>0.14113071875000016</v>
      </c>
    </row>
    <row r="40225" spans="8:54" x14ac:dyDescent="0.3">
      <c r="H40225" t="s">
        <v>28794</v>
      </c>
      <c r="I40225" t="s">
        <v>15</v>
      </c>
      <c r="J40225" t="s">
        <v>5115</v>
      </c>
      <c r="U40225" s="1">
        <v>41901</v>
      </c>
      <c r="V40225" s="2"/>
      <c r="W40225" s="2"/>
      <c r="X40225" t="s">
        <v>2691</v>
      </c>
      <c r="Y40225">
        <v>71</v>
      </c>
      <c r="Z40225">
        <v>8.9</v>
      </c>
      <c r="AA40225" t="s">
        <v>101</v>
      </c>
      <c r="AB40225" t="s">
        <v>101</v>
      </c>
      <c r="AC40225">
        <v>26.2</v>
      </c>
      <c r="AD40225">
        <v>20.399999999999999</v>
      </c>
      <c r="AE40225">
        <v>5.8</v>
      </c>
      <c r="AY40225" s="3"/>
      <c r="AZ40225" s="3">
        <v>0.12535211267605634</v>
      </c>
      <c r="BA40225" s="5">
        <v>0.87464788732394361</v>
      </c>
      <c r="BB40225" s="3">
        <f t="shared" si="643"/>
        <v>0.2408991830985916</v>
      </c>
    </row>
    <row r="40226" spans="8:54" x14ac:dyDescent="0.3">
      <c r="H40226" t="s">
        <v>28794</v>
      </c>
      <c r="I40226" t="s">
        <v>15</v>
      </c>
      <c r="J40226" t="s">
        <v>5115</v>
      </c>
      <c r="U40226" s="1">
        <v>41900</v>
      </c>
      <c r="V40226" s="2"/>
      <c r="W40226" s="2"/>
      <c r="X40226" t="s">
        <v>12108</v>
      </c>
      <c r="Y40226">
        <v>64</v>
      </c>
      <c r="Z40226">
        <v>3</v>
      </c>
      <c r="AA40226" t="s">
        <v>101</v>
      </c>
      <c r="AB40226" t="s">
        <v>101</v>
      </c>
      <c r="AC40226">
        <v>24.2</v>
      </c>
      <c r="AD40226">
        <v>20.399999999999999</v>
      </c>
      <c r="AE40226">
        <v>3.8</v>
      </c>
      <c r="AY40226" s="3"/>
      <c r="AZ40226" s="3">
        <v>4.6875E-2</v>
      </c>
      <c r="BA40226" s="5">
        <v>0.953125</v>
      </c>
      <c r="BB40226" s="3">
        <f t="shared" si="643"/>
        <v>9.0083437499999919E-2</v>
      </c>
    </row>
    <row r="40227" spans="8:54" x14ac:dyDescent="0.3">
      <c r="H40227" t="s">
        <v>28794</v>
      </c>
      <c r="I40227" t="s">
        <v>15</v>
      </c>
      <c r="J40227" t="s">
        <v>46445</v>
      </c>
      <c r="U40227" s="1">
        <v>41900</v>
      </c>
      <c r="V40227" s="2"/>
      <c r="W40227" s="2"/>
      <c r="X40227" t="s">
        <v>1122</v>
      </c>
      <c r="Y40227">
        <v>87</v>
      </c>
      <c r="Z40227">
        <v>0</v>
      </c>
      <c r="AA40227" t="s">
        <v>101</v>
      </c>
      <c r="AB40227" t="s">
        <v>101</v>
      </c>
      <c r="AC40227">
        <v>20</v>
      </c>
      <c r="AD40227">
        <v>19</v>
      </c>
      <c r="AE40227">
        <v>1</v>
      </c>
      <c r="AY40227" s="3"/>
      <c r="AZ40227" s="3">
        <v>0</v>
      </c>
      <c r="BA40227" s="5">
        <v>1</v>
      </c>
      <c r="BB40227" s="3">
        <f t="shared" si="643"/>
        <v>0</v>
      </c>
    </row>
    <row r="40228" spans="8:54" x14ac:dyDescent="0.3">
      <c r="H40228" t="s">
        <v>28794</v>
      </c>
      <c r="I40228" t="s">
        <v>15</v>
      </c>
      <c r="J40228" t="s">
        <v>5115</v>
      </c>
      <c r="U40228" s="1">
        <v>41901</v>
      </c>
      <c r="V40228" s="2"/>
      <c r="W40228" s="2"/>
      <c r="X40228" t="s">
        <v>46446</v>
      </c>
      <c r="Y40228">
        <v>64</v>
      </c>
      <c r="Z40228">
        <v>8.1999999999999993</v>
      </c>
      <c r="AA40228" t="s">
        <v>101</v>
      </c>
      <c r="AB40228" t="s">
        <v>101</v>
      </c>
      <c r="AC40228">
        <v>22.3</v>
      </c>
      <c r="AD40228">
        <v>20.2</v>
      </c>
      <c r="AE40228">
        <v>2.1</v>
      </c>
      <c r="AY40228" s="3"/>
      <c r="AZ40228" s="3">
        <v>0.12812499999999999</v>
      </c>
      <c r="BA40228" s="5">
        <v>0.87187499999999996</v>
      </c>
      <c r="BB40228" s="3">
        <f t="shared" si="643"/>
        <v>0.24622806250000018</v>
      </c>
    </row>
    <row r="40229" spans="8:54" x14ac:dyDescent="0.3">
      <c r="H40229" t="s">
        <v>28794</v>
      </c>
      <c r="I40229" t="s">
        <v>15</v>
      </c>
      <c r="J40229" t="s">
        <v>5115</v>
      </c>
      <c r="U40229" s="1">
        <v>41901</v>
      </c>
      <c r="V40229" s="2"/>
      <c r="W40229" s="2"/>
      <c r="X40229" t="s">
        <v>46447</v>
      </c>
      <c r="Y40229">
        <v>111</v>
      </c>
      <c r="Z40229">
        <v>14.9</v>
      </c>
      <c r="AA40229" t="s">
        <v>101</v>
      </c>
      <c r="AB40229" t="s">
        <v>101</v>
      </c>
      <c r="AC40229">
        <v>25.3</v>
      </c>
      <c r="AD40229">
        <v>19.3</v>
      </c>
      <c r="AE40229">
        <v>6</v>
      </c>
      <c r="AY40229" s="3"/>
      <c r="AZ40229" s="3">
        <v>0.13423423423423425</v>
      </c>
      <c r="BA40229" s="5">
        <v>0.8657657657657658</v>
      </c>
      <c r="BB40229" s="3">
        <f t="shared" si="643"/>
        <v>0.25796866666666651</v>
      </c>
    </row>
    <row r="40230" spans="8:54" x14ac:dyDescent="0.3">
      <c r="H40230" t="s">
        <v>25380</v>
      </c>
      <c r="I40230" t="s">
        <v>15</v>
      </c>
      <c r="J40230" t="s">
        <v>46448</v>
      </c>
      <c r="U40230" s="1">
        <v>41900</v>
      </c>
      <c r="V40230" s="2"/>
      <c r="W40230" s="2"/>
      <c r="X40230" t="s">
        <v>650</v>
      </c>
      <c r="Y40230">
        <v>55</v>
      </c>
      <c r="Z40230">
        <v>7</v>
      </c>
      <c r="AA40230" t="s">
        <v>101</v>
      </c>
      <c r="AB40230" t="s">
        <v>101</v>
      </c>
      <c r="AC40230">
        <v>20</v>
      </c>
      <c r="AD40230">
        <v>22.3</v>
      </c>
      <c r="AE40230">
        <v>-2.2999999999999998</v>
      </c>
      <c r="AY40230" s="3"/>
      <c r="AZ40230" s="3">
        <v>0.12727272727272726</v>
      </c>
      <c r="BA40230" s="5">
        <v>0.8727272727272728</v>
      </c>
      <c r="BB40230" s="3">
        <f t="shared" si="643"/>
        <v>0.24459018181818171</v>
      </c>
    </row>
    <row r="40231" spans="8:54" x14ac:dyDescent="0.3">
      <c r="H40231" t="s">
        <v>24915</v>
      </c>
      <c r="I40231" t="s">
        <v>15</v>
      </c>
      <c r="J40231" t="s">
        <v>46449</v>
      </c>
      <c r="U40231" s="1">
        <v>41900</v>
      </c>
      <c r="V40231" s="2"/>
      <c r="W40231" s="2"/>
      <c r="X40231" t="s">
        <v>45993</v>
      </c>
      <c r="Y40231">
        <v>69</v>
      </c>
      <c r="Z40231">
        <v>2.5</v>
      </c>
      <c r="AA40231" t="s">
        <v>101</v>
      </c>
      <c r="AB40231" t="s">
        <v>101</v>
      </c>
      <c r="AC40231">
        <v>24.3</v>
      </c>
      <c r="AD40231">
        <v>20.399999999999999</v>
      </c>
      <c r="AE40231">
        <v>3.9</v>
      </c>
      <c r="AY40231" s="3"/>
      <c r="AZ40231" s="3">
        <v>3.6231884057971016E-2</v>
      </c>
      <c r="BA40231" s="5">
        <v>0.96376811594202894</v>
      </c>
      <c r="BB40231" s="3">
        <f t="shared" si="643"/>
        <v>6.9629710144927692E-2</v>
      </c>
    </row>
    <row r="40232" spans="8:54" x14ac:dyDescent="0.3">
      <c r="H40232" t="s">
        <v>28794</v>
      </c>
      <c r="I40232" t="s">
        <v>15</v>
      </c>
      <c r="J40232" t="s">
        <v>5115</v>
      </c>
      <c r="U40232" s="1">
        <v>41900</v>
      </c>
      <c r="V40232" s="2"/>
      <c r="W40232" s="2"/>
      <c r="X40232" t="s">
        <v>2691</v>
      </c>
      <c r="Y40232">
        <v>100</v>
      </c>
      <c r="Z40232">
        <v>3.8</v>
      </c>
      <c r="AA40232" t="s">
        <v>101</v>
      </c>
      <c r="AB40232" t="s">
        <v>101</v>
      </c>
      <c r="AC40232">
        <v>24.7</v>
      </c>
      <c r="AD40232">
        <v>19.7</v>
      </c>
      <c r="AE40232">
        <v>5.0999999999999996</v>
      </c>
      <c r="AY40232" s="3"/>
      <c r="AZ40232" s="3">
        <v>3.7999999999999999E-2</v>
      </c>
      <c r="BA40232" s="5">
        <v>0.96199999999999997</v>
      </c>
      <c r="BB40232" s="3">
        <f t="shared" si="643"/>
        <v>7.302764000000006E-2</v>
      </c>
    </row>
    <row r="40233" spans="8:54" x14ac:dyDescent="0.3">
      <c r="H40233" t="s">
        <v>28794</v>
      </c>
      <c r="I40233" t="s">
        <v>15</v>
      </c>
      <c r="J40233" t="s">
        <v>5115</v>
      </c>
      <c r="U40233" s="1">
        <v>41900</v>
      </c>
      <c r="V40233" s="2"/>
      <c r="W40233" s="2"/>
      <c r="X40233" t="s">
        <v>237</v>
      </c>
      <c r="Y40233">
        <v>69</v>
      </c>
      <c r="Z40233">
        <v>6.3</v>
      </c>
      <c r="AA40233" t="s">
        <v>101</v>
      </c>
      <c r="AB40233" t="s">
        <v>101</v>
      </c>
      <c r="AC40233">
        <v>22.2</v>
      </c>
      <c r="AD40233">
        <v>20.6</v>
      </c>
      <c r="AE40233">
        <v>1.6</v>
      </c>
      <c r="AY40233" s="3"/>
      <c r="AZ40233" s="3">
        <v>9.1304347826086957E-2</v>
      </c>
      <c r="BA40233" s="5">
        <v>0.90869565217391302</v>
      </c>
      <c r="BB40233" s="3">
        <f t="shared" si="643"/>
        <v>0.17546686956521751</v>
      </c>
    </row>
    <row r="40234" spans="8:54" x14ac:dyDescent="0.3">
      <c r="H40234" t="s">
        <v>24909</v>
      </c>
      <c r="I40234" t="s">
        <v>15</v>
      </c>
      <c r="J40234" t="s">
        <v>6000</v>
      </c>
      <c r="U40234" s="1">
        <v>41901</v>
      </c>
      <c r="V40234" s="2"/>
      <c r="W40234" s="2"/>
      <c r="X40234" t="s">
        <v>671</v>
      </c>
      <c r="Y40234">
        <v>109</v>
      </c>
      <c r="Z40234">
        <v>3.2</v>
      </c>
      <c r="AA40234" t="s">
        <v>101</v>
      </c>
      <c r="AB40234" t="s">
        <v>101</v>
      </c>
      <c r="AC40234">
        <v>27.1</v>
      </c>
      <c r="AD40234">
        <v>21.9</v>
      </c>
      <c r="AE40234">
        <v>5.2</v>
      </c>
      <c r="AY40234" s="3"/>
      <c r="AZ40234" s="3">
        <v>2.9357798165137616E-2</v>
      </c>
      <c r="BA40234" s="5">
        <v>0.97064220183486238</v>
      </c>
      <c r="BB40234" s="3">
        <f t="shared" si="643"/>
        <v>5.6419229357798084E-2</v>
      </c>
    </row>
    <row r="40235" spans="8:54" x14ac:dyDescent="0.3">
      <c r="H40235" t="s">
        <v>28794</v>
      </c>
      <c r="I40235" t="s">
        <v>15</v>
      </c>
      <c r="J40235" t="s">
        <v>5115</v>
      </c>
      <c r="U40235" s="1">
        <v>41900</v>
      </c>
      <c r="V40235" s="2"/>
      <c r="W40235" s="2"/>
      <c r="X40235" t="s">
        <v>12108</v>
      </c>
      <c r="Y40235">
        <v>64</v>
      </c>
      <c r="Z40235">
        <v>6.2</v>
      </c>
      <c r="AA40235" t="s">
        <v>101</v>
      </c>
      <c r="AB40235" t="s">
        <v>101</v>
      </c>
      <c r="AC40235">
        <v>23</v>
      </c>
      <c r="AD40235">
        <v>19.899999999999999</v>
      </c>
      <c r="AE40235">
        <v>3.1</v>
      </c>
      <c r="AY40235" s="3"/>
      <c r="AZ40235" s="3">
        <v>9.6875000000000003E-2</v>
      </c>
      <c r="BA40235" s="5">
        <v>0.90312499999999996</v>
      </c>
      <c r="BB40235" s="3">
        <f t="shared" si="643"/>
        <v>0.18617243750000001</v>
      </c>
    </row>
    <row r="40236" spans="8:54" x14ac:dyDescent="0.3">
      <c r="H40236" t="s">
        <v>28794</v>
      </c>
      <c r="I40236" t="s">
        <v>15</v>
      </c>
      <c r="J40236" t="s">
        <v>5115</v>
      </c>
      <c r="U40236" s="1">
        <v>41901</v>
      </c>
      <c r="V40236" s="2"/>
      <c r="W40236" s="2"/>
      <c r="X40236" t="s">
        <v>10559</v>
      </c>
      <c r="Y40236">
        <v>72</v>
      </c>
      <c r="Z40236">
        <v>5.0999999999999996</v>
      </c>
      <c r="AA40236" t="s">
        <v>101</v>
      </c>
      <c r="AB40236" t="s">
        <v>101</v>
      </c>
      <c r="AC40236">
        <v>22.2</v>
      </c>
      <c r="AD40236">
        <v>18.5</v>
      </c>
      <c r="AE40236">
        <v>3.7</v>
      </c>
      <c r="AY40236" s="3"/>
      <c r="AZ40236" s="3">
        <v>7.0833333333333331E-2</v>
      </c>
      <c r="BA40236" s="5">
        <v>0.9291666666666667</v>
      </c>
      <c r="BB40236" s="3">
        <f t="shared" si="643"/>
        <v>0.13612608333333331</v>
      </c>
    </row>
    <row r="40237" spans="8:54" x14ac:dyDescent="0.3">
      <c r="H40237" t="s">
        <v>24909</v>
      </c>
      <c r="I40237" t="s">
        <v>15</v>
      </c>
      <c r="J40237" t="s">
        <v>8210</v>
      </c>
      <c r="U40237" s="1">
        <v>41900</v>
      </c>
      <c r="V40237" s="2"/>
      <c r="W40237" s="2"/>
      <c r="X40237" t="s">
        <v>348</v>
      </c>
      <c r="Y40237">
        <v>123</v>
      </c>
      <c r="Z40237">
        <v>3.7</v>
      </c>
      <c r="AA40237" t="s">
        <v>101</v>
      </c>
      <c r="AB40237" t="s">
        <v>101</v>
      </c>
      <c r="AC40237">
        <v>20.6</v>
      </c>
      <c r="AD40237">
        <v>19.3</v>
      </c>
      <c r="AE40237">
        <v>1.3</v>
      </c>
      <c r="AY40237" s="3"/>
      <c r="AZ40237" s="3">
        <v>3.0081300813008131E-2</v>
      </c>
      <c r="BA40237" s="5">
        <v>0.96991869918699192</v>
      </c>
      <c r="BB40237" s="3">
        <f t="shared" si="643"/>
        <v>5.7809642276422712E-2</v>
      </c>
    </row>
    <row r="40238" spans="8:54" x14ac:dyDescent="0.3">
      <c r="H40238" t="s">
        <v>24909</v>
      </c>
      <c r="I40238" t="s">
        <v>15</v>
      </c>
      <c r="J40238" t="s">
        <v>46450</v>
      </c>
      <c r="U40238" s="1">
        <v>41901</v>
      </c>
      <c r="V40238" s="2"/>
      <c r="W40238" s="2"/>
      <c r="X40238" t="s">
        <v>45104</v>
      </c>
      <c r="Y40238">
        <v>80</v>
      </c>
      <c r="Z40238">
        <v>3.2</v>
      </c>
      <c r="AA40238" t="s">
        <v>101</v>
      </c>
      <c r="AB40238" t="s">
        <v>101</v>
      </c>
      <c r="AC40238">
        <v>22.6</v>
      </c>
      <c r="AD40238">
        <v>22.3</v>
      </c>
      <c r="AE40238">
        <v>0.3</v>
      </c>
      <c r="AY40238" s="3"/>
      <c r="AZ40238" s="3">
        <v>0.04</v>
      </c>
      <c r="BA40238" s="5">
        <v>0.96</v>
      </c>
      <c r="BB40238" s="3">
        <f t="shared" si="643"/>
        <v>7.6871200000000028E-2</v>
      </c>
    </row>
    <row r="40239" spans="8:54" x14ac:dyDescent="0.3">
      <c r="H40239" t="s">
        <v>24912</v>
      </c>
      <c r="I40239" t="s">
        <v>15</v>
      </c>
      <c r="J40239" t="s">
        <v>5845</v>
      </c>
      <c r="U40239" s="1">
        <v>41900</v>
      </c>
      <c r="V40239" s="2"/>
      <c r="W40239" s="2"/>
      <c r="X40239" t="s">
        <v>15787</v>
      </c>
      <c r="Y40239">
        <v>83</v>
      </c>
      <c r="Z40239">
        <v>4.5999999999999996</v>
      </c>
      <c r="AA40239" t="s">
        <v>101</v>
      </c>
      <c r="AB40239" t="s">
        <v>101</v>
      </c>
      <c r="AC40239">
        <v>18.2</v>
      </c>
      <c r="AD40239">
        <v>20.399999999999999</v>
      </c>
      <c r="AE40239">
        <v>-2.2000000000000002</v>
      </c>
      <c r="AY40239" s="3"/>
      <c r="AZ40239" s="3">
        <v>5.5421686746987948E-2</v>
      </c>
      <c r="BA40239" s="5">
        <v>0.944578313253012</v>
      </c>
      <c r="BB40239" s="3">
        <f t="shared" si="643"/>
        <v>0.10650828915662669</v>
      </c>
    </row>
    <row r="40240" spans="8:54" x14ac:dyDescent="0.3">
      <c r="H40240" t="s">
        <v>28794</v>
      </c>
      <c r="I40240" t="s">
        <v>15</v>
      </c>
      <c r="J40240" t="s">
        <v>5115</v>
      </c>
      <c r="U40240" s="1">
        <v>41901</v>
      </c>
      <c r="V40240" s="2"/>
      <c r="W40240" s="2"/>
      <c r="X40240" t="s">
        <v>46451</v>
      </c>
      <c r="Y40240">
        <v>130</v>
      </c>
      <c r="Z40240">
        <v>4</v>
      </c>
      <c r="AA40240" t="s">
        <v>101</v>
      </c>
      <c r="AB40240" t="s">
        <v>101</v>
      </c>
      <c r="AC40240">
        <v>22.6</v>
      </c>
      <c r="AD40240">
        <v>18.2</v>
      </c>
      <c r="AE40240">
        <v>4.4000000000000004</v>
      </c>
      <c r="AY40240" s="3"/>
      <c r="AZ40240" s="3">
        <v>3.0769230769230771E-2</v>
      </c>
      <c r="BA40240" s="5">
        <v>0.96923076923076923</v>
      </c>
      <c r="BB40240" s="3">
        <f t="shared" si="643"/>
        <v>5.913169230769233E-2</v>
      </c>
    </row>
    <row r="40241" spans="8:54" x14ac:dyDescent="0.3">
      <c r="H40241" t="s">
        <v>25147</v>
      </c>
      <c r="I40241" t="s">
        <v>15</v>
      </c>
      <c r="J40241" t="s">
        <v>21681</v>
      </c>
      <c r="U40241" s="1">
        <v>41900</v>
      </c>
      <c r="V40241" s="2"/>
      <c r="W40241" s="2"/>
      <c r="X40241" t="s">
        <v>7918</v>
      </c>
      <c r="Y40241">
        <v>53</v>
      </c>
      <c r="Z40241">
        <v>1.8</v>
      </c>
      <c r="AA40241" t="s">
        <v>101</v>
      </c>
      <c r="AB40241" t="s">
        <v>101</v>
      </c>
      <c r="AC40241">
        <v>18.7</v>
      </c>
      <c r="AD40241">
        <v>20.6</v>
      </c>
      <c r="AE40241">
        <v>-1.9</v>
      </c>
      <c r="AY40241" s="3"/>
      <c r="AZ40241" s="3">
        <v>3.3962264150943396E-2</v>
      </c>
      <c r="BA40241" s="5">
        <v>0.96603773584905661</v>
      </c>
      <c r="BB40241" s="3">
        <f t="shared" si="643"/>
        <v>6.5267999999999882E-2</v>
      </c>
    </row>
    <row r="40242" spans="8:54" x14ac:dyDescent="0.3">
      <c r="H40242" t="s">
        <v>25824</v>
      </c>
      <c r="I40242" t="s">
        <v>15</v>
      </c>
      <c r="J40242" t="s">
        <v>46452</v>
      </c>
      <c r="U40242" s="1">
        <v>41899</v>
      </c>
      <c r="V40242" s="2"/>
      <c r="W40242" s="2"/>
      <c r="X40242" t="s">
        <v>46453</v>
      </c>
      <c r="Y40242">
        <v>84</v>
      </c>
      <c r="Z40242">
        <v>-6.9</v>
      </c>
      <c r="AA40242" t="s">
        <v>101</v>
      </c>
      <c r="AB40242" t="s">
        <v>101</v>
      </c>
      <c r="AC40242">
        <v>20.100000000000001</v>
      </c>
      <c r="AD40242">
        <v>19.5</v>
      </c>
      <c r="AE40242">
        <v>0.6</v>
      </c>
      <c r="AY40242" s="3"/>
      <c r="AZ40242" s="3">
        <v>-8.2142857142857142E-2</v>
      </c>
      <c r="BA40242" s="5">
        <v>1.0821428571428571</v>
      </c>
      <c r="BB40242" s="3">
        <f t="shared" si="643"/>
        <v>2.3003860714285729E-2</v>
      </c>
    </row>
    <row r="40243" spans="8:54" x14ac:dyDescent="0.3">
      <c r="H40243" t="s">
        <v>28850</v>
      </c>
      <c r="I40243" t="s">
        <v>15</v>
      </c>
      <c r="J40243" t="s">
        <v>46454</v>
      </c>
      <c r="U40243" s="1">
        <v>41899</v>
      </c>
      <c r="V40243" s="2"/>
      <c r="W40243" s="2"/>
      <c r="X40243" t="s">
        <v>39521</v>
      </c>
      <c r="Y40243">
        <v>68</v>
      </c>
      <c r="Z40243">
        <v>5.3</v>
      </c>
      <c r="AA40243" t="s">
        <v>101</v>
      </c>
      <c r="AB40243" t="s">
        <v>101</v>
      </c>
      <c r="AC40243">
        <v>24.1</v>
      </c>
      <c r="AD40243">
        <v>19.2</v>
      </c>
      <c r="AE40243">
        <v>4.9000000000000004</v>
      </c>
      <c r="AY40243" s="3"/>
      <c r="AZ40243" s="3">
        <v>7.7941176470588236E-2</v>
      </c>
      <c r="BA40243" s="5">
        <v>0.92205882352941182</v>
      </c>
      <c r="BB40243" s="3">
        <f t="shared" si="643"/>
        <v>0.14978579411764703</v>
      </c>
    </row>
    <row r="40244" spans="8:54" x14ac:dyDescent="0.3">
      <c r="H40244" t="s">
        <v>28794</v>
      </c>
      <c r="I40244" t="s">
        <v>15</v>
      </c>
      <c r="J40244" t="s">
        <v>46455</v>
      </c>
      <c r="U40244" s="1">
        <v>41900</v>
      </c>
      <c r="V40244" s="2"/>
      <c r="W40244" s="2"/>
      <c r="X40244" t="s">
        <v>2937</v>
      </c>
      <c r="Y40244">
        <v>196</v>
      </c>
      <c r="Z40244">
        <v>6</v>
      </c>
      <c r="AA40244" t="s">
        <v>101</v>
      </c>
      <c r="AB40244" t="s">
        <v>101</v>
      </c>
      <c r="AC40244">
        <v>18</v>
      </c>
      <c r="AD40244">
        <v>18.5</v>
      </c>
      <c r="AE40244">
        <v>-0.5</v>
      </c>
      <c r="AY40244" s="3"/>
      <c r="AZ40244" s="3">
        <v>3.0612244897959183E-2</v>
      </c>
      <c r="BA40244" s="5">
        <v>0.96938775510204078</v>
      </c>
      <c r="BB40244" s="3">
        <f t="shared" si="643"/>
        <v>5.883000000000016E-2</v>
      </c>
    </row>
    <row r="40245" spans="8:54" x14ac:dyDescent="0.3">
      <c r="H40245" t="s">
        <v>28794</v>
      </c>
      <c r="I40245" t="s">
        <v>15</v>
      </c>
      <c r="J40245" t="s">
        <v>5115</v>
      </c>
      <c r="U40245" s="1">
        <v>41900</v>
      </c>
      <c r="V40245" s="2"/>
      <c r="W40245" s="2"/>
      <c r="X40245" t="s">
        <v>20461</v>
      </c>
      <c r="Y40245">
        <v>68</v>
      </c>
      <c r="Z40245">
        <v>3.4</v>
      </c>
      <c r="AA40245" t="s">
        <v>101</v>
      </c>
      <c r="AB40245" t="s">
        <v>101</v>
      </c>
      <c r="AC40245">
        <v>19</v>
      </c>
      <c r="AD40245">
        <v>16.100000000000001</v>
      </c>
      <c r="AE40245">
        <v>2.9</v>
      </c>
      <c r="AY40245" s="3"/>
      <c r="AZ40245" s="3">
        <v>0.05</v>
      </c>
      <c r="BA40245" s="5">
        <v>0.95</v>
      </c>
      <c r="BB40245" s="3">
        <f t="shared" si="643"/>
        <v>9.6089000000000091E-2</v>
      </c>
    </row>
    <row r="40246" spans="8:54" x14ac:dyDescent="0.3">
      <c r="H40246" t="s">
        <v>28794</v>
      </c>
      <c r="I40246" t="s">
        <v>15</v>
      </c>
      <c r="J40246" t="s">
        <v>5115</v>
      </c>
      <c r="U40246" s="1">
        <v>41900</v>
      </c>
      <c r="V40246" s="2"/>
      <c r="W40246" s="2"/>
      <c r="X40246" t="s">
        <v>27478</v>
      </c>
      <c r="Y40246">
        <v>64</v>
      </c>
      <c r="Z40246">
        <v>2.4</v>
      </c>
      <c r="AA40246" t="s">
        <v>101</v>
      </c>
      <c r="AB40246" t="s">
        <v>101</v>
      </c>
      <c r="AC40246">
        <v>23</v>
      </c>
      <c r="AD40246">
        <v>18.7</v>
      </c>
      <c r="AE40246">
        <v>4.3</v>
      </c>
      <c r="AY40246" s="3"/>
      <c r="AZ40246" s="3">
        <v>3.7499999999999999E-2</v>
      </c>
      <c r="BA40246" s="5">
        <v>0.96250000000000002</v>
      </c>
      <c r="BB40246" s="3">
        <f t="shared" si="643"/>
        <v>7.2066750000000068E-2</v>
      </c>
    </row>
    <row r="40247" spans="8:54" x14ac:dyDescent="0.3">
      <c r="H40247" t="s">
        <v>28607</v>
      </c>
      <c r="I40247" t="s">
        <v>15</v>
      </c>
      <c r="J40247" t="s">
        <v>46456</v>
      </c>
      <c r="U40247" s="1">
        <v>41898</v>
      </c>
      <c r="V40247" s="2"/>
      <c r="W40247" s="2"/>
      <c r="X40247" t="s">
        <v>6224</v>
      </c>
      <c r="Y40247">
        <v>100</v>
      </c>
      <c r="Z40247">
        <v>3</v>
      </c>
      <c r="AA40247" t="s">
        <v>101</v>
      </c>
      <c r="AB40247" t="s">
        <v>101</v>
      </c>
      <c r="AC40247">
        <v>26</v>
      </c>
      <c r="AD40247">
        <v>22</v>
      </c>
      <c r="AE40247">
        <v>4</v>
      </c>
      <c r="AY40247" s="3"/>
      <c r="AZ40247" s="3">
        <v>0.03</v>
      </c>
      <c r="BA40247" s="5">
        <v>0.97</v>
      </c>
      <c r="BB40247" s="3">
        <f t="shared" si="643"/>
        <v>5.7653399999999966E-2</v>
      </c>
    </row>
    <row r="40248" spans="8:54" x14ac:dyDescent="0.3">
      <c r="H40248" t="s">
        <v>28607</v>
      </c>
      <c r="I40248" t="s">
        <v>15</v>
      </c>
      <c r="J40248" t="s">
        <v>46456</v>
      </c>
      <c r="U40248" s="1">
        <v>41898</v>
      </c>
      <c r="V40248" s="2"/>
      <c r="W40248" s="2"/>
      <c r="X40248" t="s">
        <v>46457</v>
      </c>
      <c r="Y40248">
        <v>138</v>
      </c>
      <c r="Z40248">
        <v>4.0999999999999996</v>
      </c>
      <c r="AA40248" t="s">
        <v>101</v>
      </c>
      <c r="AB40248" t="s">
        <v>101</v>
      </c>
      <c r="AC40248">
        <v>24.6</v>
      </c>
      <c r="AD40248">
        <v>21.5</v>
      </c>
      <c r="AE40248">
        <v>3.1</v>
      </c>
      <c r="AY40248" s="3"/>
      <c r="AZ40248" s="3">
        <v>2.9710144927536229E-2</v>
      </c>
      <c r="BA40248" s="5">
        <v>0.97028985507246379</v>
      </c>
      <c r="BB40248" s="3">
        <f t="shared" si="643"/>
        <v>5.7096362318840521E-2</v>
      </c>
    </row>
    <row r="40249" spans="8:54" x14ac:dyDescent="0.3">
      <c r="H40249" t="s">
        <v>24915</v>
      </c>
      <c r="I40249" t="s">
        <v>15</v>
      </c>
      <c r="J40249" t="s">
        <v>46458</v>
      </c>
      <c r="U40249" s="1">
        <v>41900</v>
      </c>
      <c r="V40249" s="2"/>
      <c r="W40249" s="2"/>
      <c r="X40249" t="s">
        <v>26444</v>
      </c>
      <c r="Y40249">
        <v>51</v>
      </c>
      <c r="Z40249">
        <v>2.9</v>
      </c>
      <c r="AA40249" t="s">
        <v>101</v>
      </c>
      <c r="AB40249" t="s">
        <v>101</v>
      </c>
      <c r="AC40249">
        <v>21.4</v>
      </c>
      <c r="AD40249">
        <v>19.3</v>
      </c>
      <c r="AE40249">
        <v>2.1</v>
      </c>
      <c r="AY40249" s="3"/>
      <c r="AZ40249" s="3">
        <v>5.6862745098039215E-2</v>
      </c>
      <c r="BA40249" s="5">
        <v>0.94313725490196076</v>
      </c>
      <c r="BB40249" s="3">
        <f t="shared" si="643"/>
        <v>0.10927768627450996</v>
      </c>
    </row>
    <row r="40250" spans="8:54" x14ac:dyDescent="0.3">
      <c r="H40250" t="s">
        <v>25824</v>
      </c>
      <c r="I40250" t="s">
        <v>15</v>
      </c>
      <c r="J40250" t="s">
        <v>46459</v>
      </c>
      <c r="U40250" s="1">
        <v>41899</v>
      </c>
      <c r="V40250" s="2"/>
      <c r="W40250" s="2"/>
      <c r="X40250" t="s">
        <v>46460</v>
      </c>
      <c r="Y40250">
        <v>60</v>
      </c>
      <c r="Z40250">
        <v>2.2000000000000002</v>
      </c>
      <c r="AA40250" t="s">
        <v>101</v>
      </c>
      <c r="AB40250" t="s">
        <v>101</v>
      </c>
      <c r="AC40250">
        <v>25.1</v>
      </c>
      <c r="AD40250">
        <v>19.2</v>
      </c>
      <c r="AE40250">
        <v>5.9</v>
      </c>
      <c r="AY40250" s="3"/>
      <c r="AZ40250" s="3">
        <v>3.6666666666666667E-2</v>
      </c>
      <c r="BA40250" s="5">
        <v>0.96333333333333337</v>
      </c>
      <c r="BB40250" s="3">
        <f t="shared" si="643"/>
        <v>7.0465266666666526E-2</v>
      </c>
    </row>
    <row r="40251" spans="8:54" x14ac:dyDescent="0.3">
      <c r="H40251" t="s">
        <v>24918</v>
      </c>
      <c r="I40251" t="s">
        <v>15</v>
      </c>
      <c r="J40251" t="s">
        <v>46461</v>
      </c>
      <c r="U40251" s="1">
        <v>41894</v>
      </c>
      <c r="V40251" s="2"/>
      <c r="W40251" s="2"/>
      <c r="X40251" t="s">
        <v>46462</v>
      </c>
      <c r="Y40251">
        <v>145</v>
      </c>
      <c r="Z40251">
        <v>5.2</v>
      </c>
      <c r="AA40251" t="s">
        <v>101</v>
      </c>
      <c r="AB40251" t="s">
        <v>101</v>
      </c>
      <c r="AC40251">
        <v>19.5</v>
      </c>
      <c r="AD40251">
        <v>20.7</v>
      </c>
      <c r="AE40251">
        <v>-1.2</v>
      </c>
      <c r="AY40251" s="3"/>
      <c r="AZ40251" s="3">
        <v>3.5862068965517239E-2</v>
      </c>
      <c r="BA40251" s="5">
        <v>0.96413793103448275</v>
      </c>
      <c r="BB40251" s="3">
        <f t="shared" si="643"/>
        <v>6.8919006896551727E-2</v>
      </c>
    </row>
    <row r="40252" spans="8:54" x14ac:dyDescent="0.3">
      <c r="H40252" t="s">
        <v>24915</v>
      </c>
      <c r="I40252" t="s">
        <v>15</v>
      </c>
      <c r="J40252" t="s">
        <v>46463</v>
      </c>
      <c r="U40252" s="1">
        <v>41900</v>
      </c>
      <c r="V40252" s="2"/>
      <c r="W40252" s="2"/>
      <c r="X40252" t="s">
        <v>20</v>
      </c>
      <c r="Y40252">
        <v>74</v>
      </c>
      <c r="Z40252">
        <v>2.7</v>
      </c>
      <c r="AA40252" t="s">
        <v>101</v>
      </c>
      <c r="AB40252" t="s">
        <v>101</v>
      </c>
      <c r="AC40252">
        <v>20.6</v>
      </c>
      <c r="AD40252">
        <v>19.3</v>
      </c>
      <c r="AE40252">
        <v>1.3</v>
      </c>
      <c r="AY40252" s="3"/>
      <c r="AZ40252" s="3">
        <v>3.6486486486486489E-2</v>
      </c>
      <c r="BA40252" s="5">
        <v>0.96351351351351355</v>
      </c>
      <c r="BB40252" s="3">
        <f t="shared" si="643"/>
        <v>7.011899999999982E-2</v>
      </c>
    </row>
    <row r="40253" spans="8:54" x14ac:dyDescent="0.3">
      <c r="H40253" t="s">
        <v>45660</v>
      </c>
      <c r="I40253" t="s">
        <v>15</v>
      </c>
      <c r="J40253" t="s">
        <v>46464</v>
      </c>
      <c r="U40253" s="1">
        <v>41900</v>
      </c>
      <c r="V40253" s="2"/>
      <c r="W40253" s="2"/>
      <c r="X40253" t="s">
        <v>2966</v>
      </c>
      <c r="Y40253">
        <v>98</v>
      </c>
      <c r="Z40253">
        <v>3.2</v>
      </c>
      <c r="AA40253" t="s">
        <v>101</v>
      </c>
      <c r="AB40253" t="s">
        <v>101</v>
      </c>
      <c r="AC40253">
        <v>19.600000000000001</v>
      </c>
      <c r="AD40253">
        <v>20.100000000000001</v>
      </c>
      <c r="AE40253">
        <v>-0.5</v>
      </c>
      <c r="AY40253" s="3"/>
      <c r="AZ40253" s="3">
        <v>3.2653061224489799E-2</v>
      </c>
      <c r="BA40253" s="5">
        <v>0.96734693877551026</v>
      </c>
      <c r="BB40253" s="3">
        <f t="shared" si="643"/>
        <v>6.2751999999999919E-2</v>
      </c>
    </row>
    <row r="40254" spans="8:54" x14ac:dyDescent="0.3">
      <c r="H40254" t="s">
        <v>24909</v>
      </c>
      <c r="I40254" t="s">
        <v>15</v>
      </c>
      <c r="J40254" t="s">
        <v>26663</v>
      </c>
      <c r="U40254" s="1">
        <v>41899</v>
      </c>
      <c r="V40254" s="2"/>
      <c r="W40254" s="2"/>
      <c r="X40254" t="s">
        <v>5896</v>
      </c>
      <c r="Y40254">
        <v>85</v>
      </c>
      <c r="Z40254">
        <v>4.5</v>
      </c>
      <c r="AA40254" t="s">
        <v>101</v>
      </c>
      <c r="AB40254" t="s">
        <v>101</v>
      </c>
      <c r="AC40254">
        <v>20.7</v>
      </c>
      <c r="AD40254">
        <v>21</v>
      </c>
      <c r="AE40254">
        <v>-0.3</v>
      </c>
      <c r="AY40254" s="3"/>
      <c r="AZ40254" s="3">
        <v>5.2941176470588235E-2</v>
      </c>
      <c r="BA40254" s="5">
        <v>0.94705882352941173</v>
      </c>
      <c r="BB40254" s="3">
        <f t="shared" si="643"/>
        <v>0.10174129411764721</v>
      </c>
    </row>
    <row r="40255" spans="8:54" x14ac:dyDescent="0.3">
      <c r="H40255" t="s">
        <v>28607</v>
      </c>
      <c r="I40255" t="s">
        <v>15</v>
      </c>
      <c r="J40255" t="s">
        <v>46465</v>
      </c>
      <c r="U40255" s="1">
        <v>41898</v>
      </c>
      <c r="V40255" s="2"/>
      <c r="W40255" s="2"/>
      <c r="X40255" t="s">
        <v>46466</v>
      </c>
      <c r="Y40255">
        <v>200</v>
      </c>
      <c r="Z40255">
        <v>5.9</v>
      </c>
      <c r="AA40255" t="s">
        <v>101</v>
      </c>
      <c r="AB40255" t="s">
        <v>101</v>
      </c>
      <c r="AC40255">
        <v>22</v>
      </c>
      <c r="AD40255">
        <v>20.100000000000001</v>
      </c>
      <c r="AE40255">
        <v>1.9</v>
      </c>
      <c r="AY40255" s="3"/>
      <c r="AZ40255" s="3">
        <v>2.9500000000000002E-2</v>
      </c>
      <c r="BA40255" s="5">
        <v>0.97050000000000003</v>
      </c>
      <c r="BB40255" s="3">
        <f t="shared" si="643"/>
        <v>5.6692509999999974E-2</v>
      </c>
    </row>
    <row r="40256" spans="8:54" x14ac:dyDescent="0.3">
      <c r="H40256" t="s">
        <v>24993</v>
      </c>
      <c r="I40256" t="s">
        <v>15</v>
      </c>
      <c r="J40256" t="s">
        <v>29018</v>
      </c>
      <c r="U40256" s="1">
        <v>41899</v>
      </c>
      <c r="V40256" s="2"/>
      <c r="W40256" s="2"/>
      <c r="X40256" t="s">
        <v>9733</v>
      </c>
      <c r="Y40256">
        <v>88</v>
      </c>
      <c r="Z40256">
        <v>3.6</v>
      </c>
      <c r="AA40256" t="s">
        <v>101</v>
      </c>
      <c r="AB40256" t="s">
        <v>101</v>
      </c>
      <c r="AC40256">
        <v>24.3</v>
      </c>
      <c r="AD40256">
        <v>21.3</v>
      </c>
      <c r="AE40256">
        <v>3</v>
      </c>
      <c r="AY40256" s="3"/>
      <c r="AZ40256" s="3">
        <v>4.0909090909090909E-2</v>
      </c>
      <c r="BA40256" s="5">
        <v>0.95909090909090911</v>
      </c>
      <c r="BB40256" s="3">
        <f t="shared" si="643"/>
        <v>7.861827272727262E-2</v>
      </c>
    </row>
    <row r="40257" spans="8:54" x14ac:dyDescent="0.3">
      <c r="H40257" t="s">
        <v>25824</v>
      </c>
      <c r="I40257" t="s">
        <v>15</v>
      </c>
      <c r="J40257" t="s">
        <v>46467</v>
      </c>
      <c r="U40257" s="1">
        <v>41899</v>
      </c>
      <c r="V40257" s="2"/>
      <c r="W40257" s="2"/>
      <c r="X40257" t="s">
        <v>46468</v>
      </c>
      <c r="Y40257">
        <v>108</v>
      </c>
      <c r="Z40257">
        <v>-6.4</v>
      </c>
      <c r="AA40257" t="s">
        <v>101</v>
      </c>
      <c r="AB40257" t="s">
        <v>101</v>
      </c>
      <c r="AC40257">
        <v>18.2</v>
      </c>
      <c r="AD40257">
        <v>17</v>
      </c>
      <c r="AE40257">
        <v>1.2</v>
      </c>
      <c r="AY40257" s="3"/>
      <c r="AZ40257" s="3">
        <v>-5.9259259259259262E-2</v>
      </c>
      <c r="BA40257" s="5">
        <v>1.0592592592592593</v>
      </c>
      <c r="BB40257" s="3">
        <f t="shared" si="643"/>
        <v>1.6595377777777864E-2</v>
      </c>
    </row>
    <row r="40258" spans="8:54" x14ac:dyDescent="0.3">
      <c r="H40258" t="s">
        <v>25927</v>
      </c>
      <c r="I40258" t="s">
        <v>15</v>
      </c>
      <c r="J40258" t="s">
        <v>46469</v>
      </c>
      <c r="U40258" s="1">
        <v>41897</v>
      </c>
      <c r="V40258" s="2"/>
      <c r="W40258" s="2"/>
      <c r="X40258" t="s">
        <v>46470</v>
      </c>
      <c r="Y40258">
        <v>185</v>
      </c>
      <c r="Z40258">
        <v>5.8</v>
      </c>
      <c r="AA40258" t="s">
        <v>101</v>
      </c>
      <c r="AB40258" t="s">
        <v>101</v>
      </c>
      <c r="AC40258">
        <v>21.1</v>
      </c>
      <c r="AD40258">
        <v>18.100000000000001</v>
      </c>
      <c r="AE40258">
        <v>3</v>
      </c>
      <c r="AY40258" s="3"/>
      <c r="AZ40258" s="3">
        <v>3.135135135135135E-2</v>
      </c>
      <c r="BA40258" s="5">
        <v>0.96864864864864864</v>
      </c>
      <c r="BB40258" s="3">
        <f t="shared" si="643"/>
        <v>6.0250399999999926E-2</v>
      </c>
    </row>
    <row r="40259" spans="8:54" x14ac:dyDescent="0.3">
      <c r="H40259" t="s">
        <v>25927</v>
      </c>
      <c r="I40259" t="s">
        <v>15</v>
      </c>
      <c r="J40259" t="s">
        <v>46471</v>
      </c>
      <c r="U40259" s="1">
        <v>41897</v>
      </c>
      <c r="V40259" s="2"/>
      <c r="W40259" s="2"/>
      <c r="X40259" t="s">
        <v>46472</v>
      </c>
      <c r="Y40259">
        <v>116</v>
      </c>
      <c r="Z40259">
        <v>20.8</v>
      </c>
      <c r="AA40259" t="s">
        <v>101</v>
      </c>
      <c r="AB40259" t="s">
        <v>101</v>
      </c>
      <c r="AC40259">
        <v>20</v>
      </c>
      <c r="AD40259">
        <v>20.100000000000001</v>
      </c>
      <c r="AE40259">
        <v>-0.1</v>
      </c>
      <c r="AY40259" s="3"/>
      <c r="AZ40259" s="3">
        <v>0.1793103448275862</v>
      </c>
      <c r="BA40259" s="5">
        <v>0.82068965517241377</v>
      </c>
      <c r="BB40259" s="3">
        <f t="shared" ref="BB40259:BB40322" si="644">IF(BA40259&lt;=1,1-(1.92178*BA40259 - 0.92178),1-(-0.280047*BA40259 + 1.280047))</f>
        <v>0.34459503448275863</v>
      </c>
    </row>
    <row r="40260" spans="8:54" x14ac:dyDescent="0.3">
      <c r="H40260" t="s">
        <v>26386</v>
      </c>
      <c r="I40260" t="s">
        <v>15</v>
      </c>
      <c r="J40260" t="s">
        <v>14923</v>
      </c>
      <c r="U40260" s="1">
        <v>41899</v>
      </c>
      <c r="V40260" s="2"/>
      <c r="W40260" s="2"/>
      <c r="X40260" t="s">
        <v>46473</v>
      </c>
      <c r="Y40260">
        <v>100</v>
      </c>
      <c r="Z40260">
        <v>3.4</v>
      </c>
      <c r="AA40260" t="s">
        <v>101</v>
      </c>
      <c r="AB40260" t="s">
        <v>101</v>
      </c>
      <c r="AC40260">
        <v>23.3</v>
      </c>
      <c r="AD40260">
        <v>20.9</v>
      </c>
      <c r="AE40260">
        <v>2.4</v>
      </c>
      <c r="AY40260" s="3"/>
      <c r="AZ40260" s="3">
        <v>3.4000000000000002E-2</v>
      </c>
      <c r="BA40260" s="5">
        <v>0.96599999999999997</v>
      </c>
      <c r="BB40260" s="3">
        <f t="shared" si="644"/>
        <v>6.5340520000000124E-2</v>
      </c>
    </row>
    <row r="40261" spans="8:54" x14ac:dyDescent="0.3">
      <c r="H40261" t="s">
        <v>24912</v>
      </c>
      <c r="I40261" t="s">
        <v>15</v>
      </c>
      <c r="J40261" t="s">
        <v>46474</v>
      </c>
      <c r="U40261" s="1">
        <v>41900</v>
      </c>
      <c r="V40261" s="2"/>
      <c r="W40261" s="2"/>
      <c r="X40261" t="s">
        <v>142</v>
      </c>
      <c r="Y40261">
        <v>64</v>
      </c>
      <c r="Z40261">
        <v>-8.3000000000000007</v>
      </c>
      <c r="AA40261" t="s">
        <v>101</v>
      </c>
      <c r="AB40261" t="s">
        <v>101</v>
      </c>
      <c r="AC40261">
        <v>21.8</v>
      </c>
      <c r="AD40261">
        <v>16.600000000000001</v>
      </c>
      <c r="AE40261">
        <v>5.2</v>
      </c>
      <c r="AY40261" s="3"/>
      <c r="AZ40261" s="3">
        <v>-0.12968750000000001</v>
      </c>
      <c r="BA40261" s="5">
        <v>1.1296875</v>
      </c>
      <c r="BB40261" s="3">
        <f t="shared" si="644"/>
        <v>3.6318595312500035E-2</v>
      </c>
    </row>
    <row r="40262" spans="8:54" x14ac:dyDescent="0.3">
      <c r="H40262" t="s">
        <v>28794</v>
      </c>
      <c r="I40262" t="s">
        <v>15</v>
      </c>
      <c r="J40262" t="s">
        <v>5115</v>
      </c>
      <c r="U40262" s="1">
        <v>41900</v>
      </c>
      <c r="V40262" s="2"/>
      <c r="W40262" s="2"/>
      <c r="X40262" t="s">
        <v>4112</v>
      </c>
      <c r="Y40262">
        <v>99</v>
      </c>
      <c r="Z40262">
        <v>4.5999999999999996</v>
      </c>
      <c r="AA40262" t="s">
        <v>101</v>
      </c>
      <c r="AB40262" t="s">
        <v>101</v>
      </c>
      <c r="AC40262">
        <v>16</v>
      </c>
      <c r="AD40262">
        <v>18.2</v>
      </c>
      <c r="AE40262">
        <v>-2.2000000000000002</v>
      </c>
      <c r="AY40262" s="3"/>
      <c r="AZ40262" s="3">
        <v>4.6464646464646459E-2</v>
      </c>
      <c r="BA40262" s="5">
        <v>0.95353535353535357</v>
      </c>
      <c r="BB40262" s="3">
        <f t="shared" si="644"/>
        <v>8.9294828282828309E-2</v>
      </c>
    </row>
    <row r="40263" spans="8:54" x14ac:dyDescent="0.3">
      <c r="H40263" t="s">
        <v>28201</v>
      </c>
      <c r="I40263" t="s">
        <v>15</v>
      </c>
      <c r="J40263" t="s">
        <v>46475</v>
      </c>
      <c r="U40263" s="1">
        <v>41900</v>
      </c>
      <c r="V40263" s="2"/>
      <c r="W40263" s="2"/>
      <c r="X40263" t="s">
        <v>33860</v>
      </c>
      <c r="Y40263">
        <v>84</v>
      </c>
      <c r="Z40263">
        <v>8</v>
      </c>
      <c r="AA40263" t="s">
        <v>101</v>
      </c>
      <c r="AB40263" t="s">
        <v>101</v>
      </c>
      <c r="AC40263">
        <v>20.100000000000001</v>
      </c>
      <c r="AD40263">
        <v>21</v>
      </c>
      <c r="AE40263">
        <v>-0.9</v>
      </c>
      <c r="AY40263" s="3"/>
      <c r="AZ40263" s="3">
        <v>9.5238095238095233E-2</v>
      </c>
      <c r="BA40263" s="5">
        <v>0.90476190476190477</v>
      </c>
      <c r="BB40263" s="3">
        <f t="shared" si="644"/>
        <v>0.18302666666666667</v>
      </c>
    </row>
    <row r="40264" spans="8:54" x14ac:dyDescent="0.3">
      <c r="H40264" t="s">
        <v>26541</v>
      </c>
      <c r="I40264" t="s">
        <v>15</v>
      </c>
      <c r="J40264" t="s">
        <v>46476</v>
      </c>
      <c r="U40264" s="1">
        <v>41902</v>
      </c>
      <c r="V40264" s="2"/>
      <c r="W40264" s="2"/>
      <c r="X40264" t="s">
        <v>11900</v>
      </c>
      <c r="Y40264">
        <v>115</v>
      </c>
      <c r="Z40264">
        <v>3.8</v>
      </c>
      <c r="AA40264" t="s">
        <v>101</v>
      </c>
      <c r="AB40264" t="s">
        <v>101</v>
      </c>
      <c r="AC40264">
        <v>21.1</v>
      </c>
      <c r="AD40264">
        <v>21.3</v>
      </c>
      <c r="AE40264">
        <v>-0.1</v>
      </c>
      <c r="AY40264" s="3"/>
      <c r="AZ40264" s="3">
        <v>3.3043478260869563E-2</v>
      </c>
      <c r="BA40264" s="5">
        <v>0.96695652173913049</v>
      </c>
      <c r="BB40264" s="3">
        <f t="shared" si="644"/>
        <v>6.3502295652173801E-2</v>
      </c>
    </row>
    <row r="40265" spans="8:54" x14ac:dyDescent="0.3">
      <c r="H40265" t="s">
        <v>26541</v>
      </c>
      <c r="I40265" t="s">
        <v>15</v>
      </c>
      <c r="J40265" t="s">
        <v>46476</v>
      </c>
      <c r="U40265" s="1">
        <v>41902</v>
      </c>
      <c r="V40265" s="2"/>
      <c r="W40265" s="2"/>
      <c r="X40265" t="s">
        <v>11900</v>
      </c>
      <c r="Y40265">
        <v>115</v>
      </c>
      <c r="Z40265">
        <v>4.7</v>
      </c>
      <c r="AA40265" t="s">
        <v>101</v>
      </c>
      <c r="AB40265" t="s">
        <v>101</v>
      </c>
      <c r="AC40265">
        <v>18.100000000000001</v>
      </c>
      <c r="AD40265">
        <v>20.7</v>
      </c>
      <c r="AE40265">
        <v>-2.6</v>
      </c>
      <c r="AY40265" s="3"/>
      <c r="AZ40265" s="3">
        <v>4.0869565217391303E-2</v>
      </c>
      <c r="BA40265" s="5">
        <v>0.95913043478260873</v>
      </c>
      <c r="BB40265" s="3">
        <f t="shared" si="644"/>
        <v>7.854231304347814E-2</v>
      </c>
    </row>
    <row r="40266" spans="8:54" x14ac:dyDescent="0.3">
      <c r="H40266" t="s">
        <v>26253</v>
      </c>
      <c r="I40266" t="s">
        <v>15</v>
      </c>
      <c r="J40266" t="s">
        <v>46477</v>
      </c>
      <c r="U40266" s="1">
        <v>41898</v>
      </c>
      <c r="V40266" s="2"/>
      <c r="W40266" s="2"/>
      <c r="X40266" t="s">
        <v>46478</v>
      </c>
      <c r="Y40266">
        <v>165</v>
      </c>
      <c r="Z40266">
        <v>5.2</v>
      </c>
      <c r="AA40266" t="s">
        <v>101</v>
      </c>
      <c r="AB40266" t="s">
        <v>101</v>
      </c>
      <c r="AC40266">
        <v>24.7</v>
      </c>
      <c r="AD40266">
        <v>22.5</v>
      </c>
      <c r="AE40266">
        <v>2.2000000000000002</v>
      </c>
      <c r="AY40266" s="3"/>
      <c r="AZ40266" s="3">
        <v>3.1515151515151517E-2</v>
      </c>
      <c r="BA40266" s="5">
        <v>0.9684848484848485</v>
      </c>
      <c r="BB40266" s="3">
        <f t="shared" si="644"/>
        <v>6.0565187878787841E-2</v>
      </c>
    </row>
    <row r="40267" spans="8:54" x14ac:dyDescent="0.3">
      <c r="H40267" t="s">
        <v>37588</v>
      </c>
      <c r="I40267" t="s">
        <v>15</v>
      </c>
      <c r="J40267" t="s">
        <v>46479</v>
      </c>
      <c r="U40267" s="1">
        <v>41900</v>
      </c>
      <c r="V40267" s="2"/>
      <c r="W40267" s="2"/>
      <c r="X40267" t="s">
        <v>23</v>
      </c>
      <c r="Y40267">
        <v>56</v>
      </c>
      <c r="Z40267">
        <v>8.9</v>
      </c>
      <c r="AA40267" t="s">
        <v>101</v>
      </c>
      <c r="AB40267" t="s">
        <v>101</v>
      </c>
      <c r="AC40267">
        <v>22.4</v>
      </c>
      <c r="AD40267">
        <v>17.8</v>
      </c>
      <c r="AE40267">
        <v>4.5999999999999996</v>
      </c>
      <c r="AY40267" s="3"/>
      <c r="AZ40267" s="3">
        <v>0.15892857142857145</v>
      </c>
      <c r="BA40267" s="5">
        <v>0.84107142857142858</v>
      </c>
      <c r="BB40267" s="3">
        <f t="shared" si="644"/>
        <v>0.30542574999999994</v>
      </c>
    </row>
    <row r="40268" spans="8:54" x14ac:dyDescent="0.3">
      <c r="H40268" t="s">
        <v>27398</v>
      </c>
      <c r="I40268" t="s">
        <v>15</v>
      </c>
      <c r="J40268" t="s">
        <v>46480</v>
      </c>
      <c r="U40268" s="1">
        <v>41901</v>
      </c>
      <c r="V40268" s="2"/>
      <c r="W40268" s="2"/>
      <c r="X40268" t="s">
        <v>46481</v>
      </c>
      <c r="Y40268">
        <v>98</v>
      </c>
      <c r="Z40268">
        <v>2.9</v>
      </c>
      <c r="AA40268" t="s">
        <v>101</v>
      </c>
      <c r="AB40268" t="s">
        <v>101</v>
      </c>
      <c r="AC40268">
        <v>23.8</v>
      </c>
      <c r="AD40268">
        <v>20.399999999999999</v>
      </c>
      <c r="AE40268">
        <v>3.4</v>
      </c>
      <c r="AY40268" s="3"/>
      <c r="AZ40268" s="3">
        <v>2.9591836734693875E-2</v>
      </c>
      <c r="BA40268" s="5">
        <v>0.9704081632653061</v>
      </c>
      <c r="BB40268" s="3">
        <f t="shared" si="644"/>
        <v>5.6869000000000058E-2</v>
      </c>
    </row>
    <row r="40269" spans="8:54" x14ac:dyDescent="0.3">
      <c r="H40269" t="s">
        <v>26386</v>
      </c>
      <c r="I40269" t="s">
        <v>15</v>
      </c>
      <c r="J40269" t="s">
        <v>46482</v>
      </c>
      <c r="U40269" s="1">
        <v>41899</v>
      </c>
      <c r="V40269" s="2"/>
      <c r="W40269" s="2"/>
      <c r="X40269" t="s">
        <v>46483</v>
      </c>
      <c r="Y40269">
        <v>84</v>
      </c>
      <c r="Z40269">
        <v>6.2</v>
      </c>
      <c r="AA40269" t="s">
        <v>101</v>
      </c>
      <c r="AB40269" t="s">
        <v>101</v>
      </c>
      <c r="AC40269">
        <v>23.1</v>
      </c>
      <c r="AD40269">
        <v>18.5</v>
      </c>
      <c r="AE40269">
        <v>4.5999999999999996</v>
      </c>
      <c r="AY40269" s="3"/>
      <c r="AZ40269" s="3">
        <v>7.3809523809523811E-2</v>
      </c>
      <c r="BA40269" s="5">
        <v>0.92619047619047623</v>
      </c>
      <c r="BB40269" s="3">
        <f t="shared" si="644"/>
        <v>0.14184566666666654</v>
      </c>
    </row>
    <row r="40270" spans="8:54" x14ac:dyDescent="0.3">
      <c r="H40270" t="s">
        <v>24907</v>
      </c>
      <c r="I40270" t="s">
        <v>15</v>
      </c>
      <c r="J40270" t="s">
        <v>46484</v>
      </c>
      <c r="U40270" s="1">
        <v>41897</v>
      </c>
      <c r="V40270" s="2"/>
      <c r="W40270" s="2"/>
      <c r="X40270" t="s">
        <v>46485</v>
      </c>
      <c r="Y40270">
        <v>77</v>
      </c>
      <c r="Z40270">
        <v>5.2</v>
      </c>
      <c r="AA40270" t="s">
        <v>101</v>
      </c>
      <c r="AB40270" t="s">
        <v>101</v>
      </c>
      <c r="AC40270">
        <v>24</v>
      </c>
      <c r="AD40270">
        <v>23.7</v>
      </c>
      <c r="AE40270">
        <v>0.3</v>
      </c>
      <c r="AY40270" s="3"/>
      <c r="AZ40270" s="3">
        <v>6.7532467532467541E-2</v>
      </c>
      <c r="BA40270" s="5">
        <v>0.93246753246753245</v>
      </c>
      <c r="BB40270" s="3">
        <f t="shared" si="644"/>
        <v>0.12978254545454559</v>
      </c>
    </row>
    <row r="40271" spans="8:54" x14ac:dyDescent="0.3">
      <c r="H40271" t="s">
        <v>24912</v>
      </c>
      <c r="I40271" t="s">
        <v>15</v>
      </c>
      <c r="J40271" t="s">
        <v>10307</v>
      </c>
      <c r="U40271" s="1">
        <v>41898</v>
      </c>
      <c r="V40271" s="2"/>
      <c r="W40271" s="2"/>
      <c r="X40271" t="s">
        <v>2546</v>
      </c>
      <c r="Y40271">
        <v>119</v>
      </c>
      <c r="Z40271">
        <v>7.4</v>
      </c>
      <c r="AA40271" t="s">
        <v>101</v>
      </c>
      <c r="AB40271" t="s">
        <v>101</v>
      </c>
      <c r="AC40271">
        <v>16.899999999999999</v>
      </c>
      <c r="AD40271">
        <v>19.899999999999999</v>
      </c>
      <c r="AE40271">
        <v>-3</v>
      </c>
      <c r="AY40271" s="3"/>
      <c r="AZ40271" s="3">
        <v>6.2184873949579833E-2</v>
      </c>
      <c r="BA40271" s="5">
        <v>0.93781512605042017</v>
      </c>
      <c r="BB40271" s="3">
        <f t="shared" si="644"/>
        <v>0.11950564705882361</v>
      </c>
    </row>
    <row r="40272" spans="8:54" x14ac:dyDescent="0.3">
      <c r="H40272" t="s">
        <v>28201</v>
      </c>
      <c r="I40272" t="s">
        <v>15</v>
      </c>
      <c r="J40272" t="s">
        <v>44063</v>
      </c>
      <c r="U40272" s="1">
        <v>41900</v>
      </c>
      <c r="V40272" s="2"/>
      <c r="W40272" s="2"/>
      <c r="X40272" t="s">
        <v>1284</v>
      </c>
      <c r="Y40272">
        <v>104</v>
      </c>
      <c r="Z40272">
        <v>3.1</v>
      </c>
      <c r="AA40272" t="s">
        <v>101</v>
      </c>
      <c r="AB40272" t="s">
        <v>101</v>
      </c>
      <c r="AC40272">
        <v>19.8</v>
      </c>
      <c r="AD40272">
        <v>20.399999999999999</v>
      </c>
      <c r="AE40272">
        <v>-0.6</v>
      </c>
      <c r="AY40272" s="3"/>
      <c r="AZ40272" s="3">
        <v>2.9807692307692309E-2</v>
      </c>
      <c r="BA40272" s="5">
        <v>0.97019230769230769</v>
      </c>
      <c r="BB40272" s="3">
        <f t="shared" si="644"/>
        <v>5.7283826923076875E-2</v>
      </c>
    </row>
    <row r="40273" spans="8:54" x14ac:dyDescent="0.3">
      <c r="H40273" t="s">
        <v>24915</v>
      </c>
      <c r="I40273" t="s">
        <v>15</v>
      </c>
      <c r="J40273" t="s">
        <v>46449</v>
      </c>
      <c r="U40273" s="1">
        <v>41901</v>
      </c>
      <c r="V40273" s="2"/>
      <c r="W40273" s="2"/>
      <c r="X40273" t="s">
        <v>5995</v>
      </c>
      <c r="Y40273">
        <v>50</v>
      </c>
      <c r="Z40273">
        <v>3.3</v>
      </c>
      <c r="AA40273" t="s">
        <v>101</v>
      </c>
      <c r="AB40273" t="s">
        <v>101</v>
      </c>
      <c r="AC40273">
        <v>19.899999999999999</v>
      </c>
      <c r="AD40273">
        <v>18.399999999999999</v>
      </c>
      <c r="AE40273">
        <v>1.5</v>
      </c>
      <c r="AY40273" s="3"/>
      <c r="AZ40273" s="3">
        <v>6.6000000000000003E-2</v>
      </c>
      <c r="BA40273" s="5">
        <v>0.93399999999999994</v>
      </c>
      <c r="BB40273" s="3">
        <f t="shared" si="644"/>
        <v>0.12683748000000006</v>
      </c>
    </row>
    <row r="40274" spans="8:54" x14ac:dyDescent="0.3">
      <c r="H40274" t="s">
        <v>37588</v>
      </c>
      <c r="I40274" t="s">
        <v>15</v>
      </c>
      <c r="J40274" t="s">
        <v>46486</v>
      </c>
      <c r="U40274" s="1">
        <v>41900</v>
      </c>
      <c r="V40274" s="2"/>
      <c r="W40274" s="2"/>
      <c r="X40274" t="s">
        <v>17978</v>
      </c>
      <c r="Y40274">
        <v>85</v>
      </c>
      <c r="Z40274">
        <v>11.2</v>
      </c>
      <c r="AA40274" t="s">
        <v>101</v>
      </c>
      <c r="AB40274" t="s">
        <v>101</v>
      </c>
      <c r="AC40274">
        <v>26.2</v>
      </c>
      <c r="AD40274">
        <v>22.6</v>
      </c>
      <c r="AE40274">
        <v>3.6</v>
      </c>
      <c r="AY40274" s="3"/>
      <c r="AZ40274" s="3">
        <v>0.13176470588235292</v>
      </c>
      <c r="BA40274" s="5">
        <v>0.86823529411764711</v>
      </c>
      <c r="BB40274" s="3">
        <f t="shared" si="644"/>
        <v>0.25322277647058811</v>
      </c>
    </row>
    <row r="40275" spans="8:54" x14ac:dyDescent="0.3">
      <c r="H40275" t="s">
        <v>37588</v>
      </c>
      <c r="I40275" t="s">
        <v>15</v>
      </c>
      <c r="J40275" t="s">
        <v>46486</v>
      </c>
      <c r="U40275" s="1">
        <v>41900</v>
      </c>
      <c r="V40275" s="2"/>
      <c r="W40275" s="2"/>
      <c r="X40275" t="s">
        <v>17978</v>
      </c>
      <c r="Y40275">
        <v>85</v>
      </c>
      <c r="Z40275">
        <v>6.7</v>
      </c>
      <c r="AA40275" t="s">
        <v>101</v>
      </c>
      <c r="AB40275" t="s">
        <v>101</v>
      </c>
      <c r="AC40275">
        <v>23.7</v>
      </c>
      <c r="AD40275">
        <v>19.7</v>
      </c>
      <c r="AE40275">
        <v>4</v>
      </c>
      <c r="AY40275" s="3"/>
      <c r="AZ40275" s="3">
        <v>7.8823529411764709E-2</v>
      </c>
      <c r="BA40275" s="5">
        <v>0.92117647058823526</v>
      </c>
      <c r="BB40275" s="3">
        <f t="shared" si="644"/>
        <v>0.15148148235294134</v>
      </c>
    </row>
    <row r="40276" spans="8:54" x14ac:dyDescent="0.3">
      <c r="H40276" t="s">
        <v>28201</v>
      </c>
      <c r="I40276" t="s">
        <v>15</v>
      </c>
      <c r="J40276" t="s">
        <v>46487</v>
      </c>
      <c r="U40276" s="1">
        <v>41900</v>
      </c>
      <c r="V40276" s="2"/>
      <c r="W40276" s="2"/>
      <c r="X40276" t="s">
        <v>18146</v>
      </c>
      <c r="Y40276">
        <v>89</v>
      </c>
      <c r="Z40276">
        <v>3.7</v>
      </c>
      <c r="AA40276" t="s">
        <v>101</v>
      </c>
      <c r="AB40276" t="s">
        <v>101</v>
      </c>
      <c r="AC40276">
        <v>19.3</v>
      </c>
      <c r="AD40276">
        <v>20.399999999999999</v>
      </c>
      <c r="AE40276">
        <v>-1.1000000000000001</v>
      </c>
      <c r="AY40276" s="3"/>
      <c r="AZ40276" s="3">
        <v>4.1573033707865172E-2</v>
      </c>
      <c r="BA40276" s="5">
        <v>0.95842696629213486</v>
      </c>
      <c r="BB40276" s="3">
        <f t="shared" si="644"/>
        <v>7.9894224719101015E-2</v>
      </c>
    </row>
    <row r="40277" spans="8:54" x14ac:dyDescent="0.3">
      <c r="H40277" t="s">
        <v>25716</v>
      </c>
      <c r="I40277" t="s">
        <v>15</v>
      </c>
      <c r="J40277" t="s">
        <v>46488</v>
      </c>
      <c r="U40277" s="1">
        <v>41902</v>
      </c>
      <c r="V40277" s="2"/>
      <c r="W40277" s="2"/>
      <c r="X40277" t="s">
        <v>46489</v>
      </c>
      <c r="Y40277">
        <v>144</v>
      </c>
      <c r="Z40277">
        <v>4.3</v>
      </c>
      <c r="AA40277" t="s">
        <v>101</v>
      </c>
      <c r="AB40277" t="s">
        <v>101</v>
      </c>
      <c r="AC40277">
        <v>17</v>
      </c>
      <c r="AD40277">
        <v>19.899999999999999</v>
      </c>
      <c r="AE40277">
        <v>-2.9</v>
      </c>
      <c r="AY40277" s="3"/>
      <c r="AZ40277" s="3">
        <v>2.9861111111111109E-2</v>
      </c>
      <c r="BA40277" s="5">
        <v>0.97013888888888888</v>
      </c>
      <c r="BB40277" s="3">
        <f t="shared" si="644"/>
        <v>5.7386486111111079E-2</v>
      </c>
    </row>
    <row r="40278" spans="8:54" x14ac:dyDescent="0.3">
      <c r="H40278" t="s">
        <v>28850</v>
      </c>
      <c r="I40278" t="s">
        <v>15</v>
      </c>
      <c r="J40278" t="s">
        <v>46490</v>
      </c>
      <c r="U40278" s="1">
        <v>41899</v>
      </c>
      <c r="V40278" s="2"/>
      <c r="W40278" s="2"/>
      <c r="X40278" t="s">
        <v>2251</v>
      </c>
      <c r="Y40278">
        <v>76</v>
      </c>
      <c r="Z40278">
        <v>3</v>
      </c>
      <c r="AA40278" t="s">
        <v>101</v>
      </c>
      <c r="AB40278" t="s">
        <v>101</v>
      </c>
      <c r="AC40278">
        <v>22.1</v>
      </c>
      <c r="AD40278">
        <v>18.7</v>
      </c>
      <c r="AE40278">
        <v>3.4</v>
      </c>
      <c r="AY40278" s="3"/>
      <c r="AZ40278" s="3">
        <v>3.9473684210526314E-2</v>
      </c>
      <c r="BA40278" s="5">
        <v>0.96052631578947367</v>
      </c>
      <c r="BB40278" s="3">
        <f t="shared" si="644"/>
        <v>7.585973684210523E-2</v>
      </c>
    </row>
    <row r="40279" spans="8:54" x14ac:dyDescent="0.3">
      <c r="H40279" t="s">
        <v>28607</v>
      </c>
      <c r="I40279" t="s">
        <v>15</v>
      </c>
      <c r="J40279" t="s">
        <v>46491</v>
      </c>
      <c r="U40279" s="1">
        <v>41902</v>
      </c>
      <c r="V40279" s="2"/>
      <c r="W40279" s="2"/>
      <c r="X40279" t="s">
        <v>46492</v>
      </c>
      <c r="Y40279">
        <v>103</v>
      </c>
      <c r="Z40279">
        <v>3.8</v>
      </c>
      <c r="AA40279" t="s">
        <v>101</v>
      </c>
      <c r="AB40279" t="s">
        <v>101</v>
      </c>
      <c r="AC40279">
        <v>18</v>
      </c>
      <c r="AD40279">
        <v>18.600000000000001</v>
      </c>
      <c r="AE40279">
        <v>-0.6</v>
      </c>
      <c r="AY40279" s="3"/>
      <c r="AZ40279" s="3">
        <v>3.6893203883495145E-2</v>
      </c>
      <c r="BA40279" s="5">
        <v>0.96310679611650485</v>
      </c>
      <c r="BB40279" s="3">
        <f t="shared" si="644"/>
        <v>7.090062135922337E-2</v>
      </c>
    </row>
    <row r="40280" spans="8:54" x14ac:dyDescent="0.3">
      <c r="H40280" t="s">
        <v>28607</v>
      </c>
      <c r="I40280" t="s">
        <v>15</v>
      </c>
      <c r="J40280" t="s">
        <v>46491</v>
      </c>
      <c r="U40280" s="1">
        <v>41902</v>
      </c>
      <c r="V40280" s="2"/>
      <c r="W40280" s="2"/>
      <c r="X40280" t="s">
        <v>46492</v>
      </c>
      <c r="Y40280">
        <v>103</v>
      </c>
      <c r="Z40280">
        <v>3.6</v>
      </c>
      <c r="AA40280" t="s">
        <v>101</v>
      </c>
      <c r="AB40280" t="s">
        <v>101</v>
      </c>
      <c r="AC40280">
        <v>17</v>
      </c>
      <c r="AD40280">
        <v>18.100000000000001</v>
      </c>
      <c r="AE40280">
        <v>-1.1000000000000001</v>
      </c>
      <c r="AY40280" s="3"/>
      <c r="AZ40280" s="3">
        <v>3.4951456310679613E-2</v>
      </c>
      <c r="BA40280" s="5">
        <v>0.96504854368932036</v>
      </c>
      <c r="BB40280" s="3">
        <f t="shared" si="644"/>
        <v>6.7169009708737848E-2</v>
      </c>
    </row>
    <row r="40281" spans="8:54" x14ac:dyDescent="0.3">
      <c r="H40281" t="s">
        <v>25456</v>
      </c>
      <c r="I40281" t="s">
        <v>15</v>
      </c>
      <c r="J40281" t="s">
        <v>46493</v>
      </c>
      <c r="U40281" s="1">
        <v>41897</v>
      </c>
      <c r="V40281" s="2"/>
      <c r="W40281" s="2"/>
      <c r="X40281" t="s">
        <v>742</v>
      </c>
      <c r="Y40281">
        <v>80</v>
      </c>
      <c r="Z40281">
        <v>2.4</v>
      </c>
      <c r="AA40281" t="s">
        <v>101</v>
      </c>
      <c r="AB40281" t="s">
        <v>101</v>
      </c>
      <c r="AC40281">
        <v>15.6</v>
      </c>
      <c r="AD40281">
        <v>18.5</v>
      </c>
      <c r="AE40281">
        <v>-2.9</v>
      </c>
      <c r="AY40281" s="3"/>
      <c r="AZ40281" s="3">
        <v>0.03</v>
      </c>
      <c r="BA40281" s="5">
        <v>0.97</v>
      </c>
      <c r="BB40281" s="3">
        <f t="shared" si="644"/>
        <v>5.7653399999999966E-2</v>
      </c>
    </row>
    <row r="40282" spans="8:54" x14ac:dyDescent="0.3">
      <c r="H40282" t="s">
        <v>24993</v>
      </c>
      <c r="I40282" t="s">
        <v>15</v>
      </c>
      <c r="J40282" t="s">
        <v>46494</v>
      </c>
      <c r="U40282" s="1">
        <v>41899</v>
      </c>
      <c r="V40282" s="2"/>
      <c r="W40282" s="2"/>
      <c r="X40282" t="s">
        <v>24677</v>
      </c>
      <c r="Y40282">
        <v>83</v>
      </c>
      <c r="Z40282">
        <v>3.8</v>
      </c>
      <c r="AA40282" t="s">
        <v>101</v>
      </c>
      <c r="AB40282" t="s">
        <v>101</v>
      </c>
      <c r="AC40282">
        <v>17.899999999999999</v>
      </c>
      <c r="AD40282">
        <v>17.2</v>
      </c>
      <c r="AE40282">
        <v>0.7</v>
      </c>
      <c r="AY40282" s="3"/>
      <c r="AZ40282" s="3">
        <v>4.5783132530120479E-2</v>
      </c>
      <c r="BA40282" s="5">
        <v>0.95421686746987955</v>
      </c>
      <c r="BB40282" s="3">
        <f t="shared" si="644"/>
        <v>8.798510843373486E-2</v>
      </c>
    </row>
    <row r="40283" spans="8:54" x14ac:dyDescent="0.3">
      <c r="H40283" t="s">
        <v>28607</v>
      </c>
      <c r="I40283" t="s">
        <v>15</v>
      </c>
      <c r="J40283" t="s">
        <v>46495</v>
      </c>
      <c r="U40283" s="1">
        <v>41898</v>
      </c>
      <c r="V40283" s="2"/>
      <c r="W40283" s="2"/>
      <c r="X40283" t="s">
        <v>46496</v>
      </c>
      <c r="Y40283">
        <v>208</v>
      </c>
      <c r="Z40283">
        <v>7.6</v>
      </c>
      <c r="AA40283" t="s">
        <v>101</v>
      </c>
      <c r="AB40283" t="s">
        <v>101</v>
      </c>
      <c r="AC40283">
        <v>27</v>
      </c>
      <c r="AD40283">
        <v>21.8</v>
      </c>
      <c r="AE40283">
        <v>5.3</v>
      </c>
      <c r="AY40283" s="3"/>
      <c r="AZ40283" s="3">
        <v>3.6538461538461534E-2</v>
      </c>
      <c r="BA40283" s="5">
        <v>0.96346153846153848</v>
      </c>
      <c r="BB40283" s="3">
        <f t="shared" si="644"/>
        <v>7.0218884615384614E-2</v>
      </c>
    </row>
    <row r="40284" spans="8:54" x14ac:dyDescent="0.3">
      <c r="H40284" t="s">
        <v>28850</v>
      </c>
      <c r="I40284" t="s">
        <v>15</v>
      </c>
      <c r="J40284" t="s">
        <v>46497</v>
      </c>
      <c r="U40284" s="1">
        <v>41899</v>
      </c>
      <c r="V40284" s="2"/>
      <c r="W40284" s="2"/>
      <c r="X40284" t="s">
        <v>46498</v>
      </c>
      <c r="Y40284">
        <v>50</v>
      </c>
      <c r="Z40284">
        <v>3.9</v>
      </c>
      <c r="AA40284" t="s">
        <v>101</v>
      </c>
      <c r="AB40284" t="s">
        <v>101</v>
      </c>
      <c r="AC40284">
        <v>22.8</v>
      </c>
      <c r="AD40284">
        <v>18.7</v>
      </c>
      <c r="AE40284">
        <v>4.0999999999999996</v>
      </c>
      <c r="AY40284" s="3"/>
      <c r="AZ40284" s="3">
        <v>7.8E-2</v>
      </c>
      <c r="BA40284" s="5">
        <v>0.92200000000000004</v>
      </c>
      <c r="BB40284" s="3">
        <f t="shared" si="644"/>
        <v>0.14989883999999987</v>
      </c>
    </row>
    <row r="40285" spans="8:54" x14ac:dyDescent="0.3">
      <c r="H40285" t="s">
        <v>25147</v>
      </c>
      <c r="I40285" t="s">
        <v>15</v>
      </c>
      <c r="J40285" t="s">
        <v>46499</v>
      </c>
      <c r="U40285" s="1">
        <v>41900</v>
      </c>
      <c r="V40285" s="2"/>
      <c r="W40285" s="2"/>
      <c r="X40285" t="s">
        <v>2691</v>
      </c>
      <c r="Y40285">
        <v>90</v>
      </c>
      <c r="Z40285">
        <v>8.9</v>
      </c>
      <c r="AA40285" t="s">
        <v>101</v>
      </c>
      <c r="AB40285" t="s">
        <v>101</v>
      </c>
      <c r="AC40285">
        <v>22.3</v>
      </c>
      <c r="AD40285">
        <v>18.7</v>
      </c>
      <c r="AE40285">
        <v>3.6</v>
      </c>
      <c r="AY40285" s="3"/>
      <c r="AZ40285" s="3">
        <v>9.8888888888888887E-2</v>
      </c>
      <c r="BA40285" s="5">
        <v>0.90111111111111108</v>
      </c>
      <c r="BB40285" s="3">
        <f t="shared" si="644"/>
        <v>0.19004268888888887</v>
      </c>
    </row>
    <row r="40286" spans="8:54" x14ac:dyDescent="0.3">
      <c r="H40286" t="s">
        <v>26251</v>
      </c>
      <c r="I40286" t="s">
        <v>15</v>
      </c>
      <c r="J40286" t="s">
        <v>43694</v>
      </c>
      <c r="U40286" s="1">
        <v>41894</v>
      </c>
      <c r="V40286" s="2"/>
      <c r="W40286" s="2"/>
      <c r="X40286" t="s">
        <v>142</v>
      </c>
      <c r="Y40286">
        <v>60</v>
      </c>
      <c r="Z40286">
        <v>2.9</v>
      </c>
      <c r="AA40286" t="s">
        <v>101</v>
      </c>
      <c r="AB40286" t="s">
        <v>101</v>
      </c>
      <c r="AC40286">
        <v>19</v>
      </c>
      <c r="AD40286">
        <v>20.6</v>
      </c>
      <c r="AE40286">
        <v>-1.6</v>
      </c>
      <c r="AY40286" s="3"/>
      <c r="AZ40286" s="3">
        <v>4.8333333333333332E-2</v>
      </c>
      <c r="BA40286" s="5">
        <v>0.95166666666666666</v>
      </c>
      <c r="BB40286" s="3">
        <f t="shared" si="644"/>
        <v>9.2886033333333451E-2</v>
      </c>
    </row>
    <row r="40287" spans="8:54" x14ac:dyDescent="0.3">
      <c r="H40287" t="s">
        <v>24909</v>
      </c>
      <c r="I40287" t="s">
        <v>15</v>
      </c>
      <c r="J40287" t="s">
        <v>7842</v>
      </c>
      <c r="U40287" s="1">
        <v>41898</v>
      </c>
      <c r="V40287" s="2"/>
      <c r="W40287" s="2"/>
      <c r="X40287" t="s">
        <v>18123</v>
      </c>
      <c r="Y40287">
        <v>53</v>
      </c>
      <c r="Z40287">
        <v>1.6</v>
      </c>
      <c r="AA40287" t="s">
        <v>101</v>
      </c>
      <c r="AB40287" t="s">
        <v>101</v>
      </c>
      <c r="AC40287">
        <v>20.5</v>
      </c>
      <c r="AD40287">
        <v>18.600000000000001</v>
      </c>
      <c r="AE40287">
        <v>1.9</v>
      </c>
      <c r="AY40287" s="3"/>
      <c r="AZ40287" s="3">
        <v>3.0188679245283019E-2</v>
      </c>
      <c r="BA40287" s="5">
        <v>0.96981132075471699</v>
      </c>
      <c r="BB40287" s="3">
        <f t="shared" si="644"/>
        <v>5.8016000000000068E-2</v>
      </c>
    </row>
    <row r="40288" spans="8:54" x14ac:dyDescent="0.3">
      <c r="H40288" t="s">
        <v>35722</v>
      </c>
      <c r="I40288" t="s">
        <v>15</v>
      </c>
      <c r="J40288" t="s">
        <v>46500</v>
      </c>
      <c r="U40288" s="1">
        <v>41899</v>
      </c>
      <c r="V40288" s="2"/>
      <c r="W40288" s="2"/>
      <c r="X40288" t="s">
        <v>229</v>
      </c>
      <c r="Y40288">
        <v>75</v>
      </c>
      <c r="Z40288">
        <v>7</v>
      </c>
      <c r="AA40288" t="s">
        <v>101</v>
      </c>
      <c r="AB40288" t="s">
        <v>101</v>
      </c>
      <c r="AC40288">
        <v>22</v>
      </c>
      <c r="AD40288">
        <v>20.9</v>
      </c>
      <c r="AE40288">
        <v>1.1000000000000001</v>
      </c>
      <c r="AY40288" s="3"/>
      <c r="AZ40288" s="3">
        <v>9.3333333333333338E-2</v>
      </c>
      <c r="BA40288" s="5">
        <v>0.90666666666666662</v>
      </c>
      <c r="BB40288" s="3">
        <f t="shared" si="644"/>
        <v>0.1793661333333334</v>
      </c>
    </row>
    <row r="40289" spans="8:54" x14ac:dyDescent="0.3">
      <c r="H40289" t="s">
        <v>28607</v>
      </c>
      <c r="I40289" t="s">
        <v>15</v>
      </c>
      <c r="J40289" t="s">
        <v>28608</v>
      </c>
      <c r="U40289" s="1">
        <v>41898</v>
      </c>
      <c r="V40289" s="2"/>
      <c r="W40289" s="2"/>
      <c r="X40289" t="s">
        <v>2691</v>
      </c>
      <c r="Y40289">
        <v>145</v>
      </c>
      <c r="Z40289">
        <v>22.1</v>
      </c>
      <c r="AA40289" t="s">
        <v>101</v>
      </c>
      <c r="AB40289" t="s">
        <v>101</v>
      </c>
      <c r="AC40289">
        <v>21</v>
      </c>
      <c r="AD40289">
        <v>23.7</v>
      </c>
      <c r="AE40289">
        <v>-2.7</v>
      </c>
      <c r="AY40289" s="3"/>
      <c r="AZ40289" s="3">
        <v>0.1524137931034483</v>
      </c>
      <c r="BA40289" s="5">
        <v>0.84758620689655173</v>
      </c>
      <c r="BB40289" s="3">
        <f t="shared" si="644"/>
        <v>0.29290577931034489</v>
      </c>
    </row>
    <row r="40290" spans="8:54" x14ac:dyDescent="0.3">
      <c r="H40290" t="s">
        <v>25060</v>
      </c>
      <c r="I40290" t="s">
        <v>15</v>
      </c>
      <c r="J40290" t="s">
        <v>46501</v>
      </c>
      <c r="U40290" s="1">
        <v>41898</v>
      </c>
      <c r="V40290" s="2"/>
      <c r="W40290" s="2"/>
      <c r="X40290" t="s">
        <v>46502</v>
      </c>
      <c r="Y40290">
        <v>105</v>
      </c>
      <c r="Z40290">
        <v>9</v>
      </c>
      <c r="AA40290" t="s">
        <v>101</v>
      </c>
      <c r="AB40290" t="s">
        <v>101</v>
      </c>
      <c r="AC40290">
        <v>21.5</v>
      </c>
      <c r="AD40290">
        <v>20.399999999999999</v>
      </c>
      <c r="AE40290">
        <v>1.1000000000000001</v>
      </c>
      <c r="AY40290" s="3"/>
      <c r="AZ40290" s="3">
        <v>8.5714285714285715E-2</v>
      </c>
      <c r="BA40290" s="5">
        <v>0.91428571428571426</v>
      </c>
      <c r="BB40290" s="3">
        <f t="shared" si="644"/>
        <v>0.16472400000000009</v>
      </c>
    </row>
    <row r="40291" spans="8:54" x14ac:dyDescent="0.3">
      <c r="H40291" t="s">
        <v>46503</v>
      </c>
      <c r="I40291" t="s">
        <v>15</v>
      </c>
      <c r="J40291" t="s">
        <v>25976</v>
      </c>
      <c r="U40291" s="1">
        <v>41898</v>
      </c>
      <c r="V40291" s="2"/>
      <c r="W40291" s="2"/>
      <c r="X40291" t="s">
        <v>3041</v>
      </c>
      <c r="Y40291">
        <v>50</v>
      </c>
      <c r="Z40291">
        <v>4.4000000000000004</v>
      </c>
      <c r="AA40291" t="s">
        <v>101</v>
      </c>
      <c r="AB40291" t="s">
        <v>101</v>
      </c>
      <c r="AC40291">
        <v>18</v>
      </c>
      <c r="AD40291">
        <v>20.6</v>
      </c>
      <c r="AE40291">
        <v>-2.6</v>
      </c>
      <c r="AY40291" s="3"/>
      <c r="AZ40291" s="3">
        <v>8.8000000000000009E-2</v>
      </c>
      <c r="BA40291" s="5">
        <v>0.91200000000000003</v>
      </c>
      <c r="BB40291" s="3">
        <f t="shared" si="644"/>
        <v>0.16911663999999993</v>
      </c>
    </row>
    <row r="40292" spans="8:54" x14ac:dyDescent="0.3">
      <c r="H40292" t="s">
        <v>24918</v>
      </c>
      <c r="I40292" t="s">
        <v>15</v>
      </c>
      <c r="J40292" t="s">
        <v>16608</v>
      </c>
      <c r="U40292" s="1">
        <v>41901</v>
      </c>
      <c r="V40292" s="2"/>
      <c r="W40292" s="2"/>
      <c r="X40292" t="s">
        <v>46504</v>
      </c>
      <c r="Y40292">
        <v>66</v>
      </c>
      <c r="Z40292">
        <v>6.2</v>
      </c>
      <c r="AA40292" t="s">
        <v>101</v>
      </c>
      <c r="AB40292" t="s">
        <v>101</v>
      </c>
      <c r="AC40292">
        <v>21.5</v>
      </c>
      <c r="AD40292">
        <v>20.399999999999999</v>
      </c>
      <c r="AE40292">
        <v>1.1000000000000001</v>
      </c>
      <c r="AY40292" s="3"/>
      <c r="AZ40292" s="3">
        <v>9.3939393939393948E-2</v>
      </c>
      <c r="BA40292" s="5">
        <v>0.90606060606060601</v>
      </c>
      <c r="BB40292" s="3">
        <f t="shared" si="644"/>
        <v>0.18053084848484868</v>
      </c>
    </row>
    <row r="40293" spans="8:54" x14ac:dyDescent="0.3">
      <c r="H40293" t="s">
        <v>24909</v>
      </c>
      <c r="I40293" t="s">
        <v>15</v>
      </c>
      <c r="J40293" t="s">
        <v>46505</v>
      </c>
      <c r="U40293" s="1">
        <v>41897</v>
      </c>
      <c r="V40293" s="2"/>
      <c r="W40293" s="2"/>
      <c r="X40293" t="s">
        <v>46506</v>
      </c>
      <c r="Y40293">
        <v>60</v>
      </c>
      <c r="Z40293">
        <v>0</v>
      </c>
      <c r="AA40293" t="s">
        <v>101</v>
      </c>
      <c r="AB40293" t="s">
        <v>101</v>
      </c>
      <c r="AC40293">
        <v>19.2</v>
      </c>
      <c r="AD40293">
        <v>22.1</v>
      </c>
      <c r="AE40293">
        <v>-2.9</v>
      </c>
      <c r="AY40293" s="3"/>
      <c r="AZ40293" s="3">
        <v>0</v>
      </c>
      <c r="BA40293" s="5">
        <v>1</v>
      </c>
      <c r="BB40293" s="3">
        <f t="shared" si="644"/>
        <v>0</v>
      </c>
    </row>
    <row r="40294" spans="8:54" x14ac:dyDescent="0.3">
      <c r="H40294" t="s">
        <v>24993</v>
      </c>
      <c r="I40294" t="s">
        <v>15</v>
      </c>
      <c r="J40294" t="s">
        <v>46507</v>
      </c>
      <c r="U40294" s="1">
        <v>41899</v>
      </c>
      <c r="V40294" s="2"/>
      <c r="W40294" s="2"/>
      <c r="X40294" t="s">
        <v>10605</v>
      </c>
      <c r="Y40294">
        <v>68</v>
      </c>
      <c r="Z40294">
        <v>3.8</v>
      </c>
      <c r="AA40294" t="s">
        <v>101</v>
      </c>
      <c r="AB40294" t="s">
        <v>101</v>
      </c>
      <c r="AC40294">
        <v>18.2</v>
      </c>
      <c r="AD40294">
        <v>19.600000000000001</v>
      </c>
      <c r="AE40294">
        <v>-1.4</v>
      </c>
      <c r="AY40294" s="3"/>
      <c r="AZ40294" s="3">
        <v>5.5882352941176466E-2</v>
      </c>
      <c r="BA40294" s="5">
        <v>0.94411764705882351</v>
      </c>
      <c r="BB40294" s="3">
        <f t="shared" si="644"/>
        <v>0.1073935882352941</v>
      </c>
    </row>
    <row r="40295" spans="8:54" x14ac:dyDescent="0.3">
      <c r="H40295" t="s">
        <v>24909</v>
      </c>
      <c r="I40295" t="s">
        <v>15</v>
      </c>
      <c r="J40295" t="s">
        <v>46508</v>
      </c>
      <c r="U40295" s="1">
        <v>41901</v>
      </c>
      <c r="V40295" s="2"/>
      <c r="W40295" s="2"/>
      <c r="X40295" t="s">
        <v>1018</v>
      </c>
      <c r="Y40295">
        <v>128</v>
      </c>
      <c r="Z40295">
        <v>4.7</v>
      </c>
      <c r="AA40295" t="s">
        <v>101</v>
      </c>
      <c r="AB40295" t="s">
        <v>101</v>
      </c>
      <c r="AC40295">
        <v>21.2</v>
      </c>
      <c r="AD40295">
        <v>19.3</v>
      </c>
      <c r="AE40295">
        <v>1.9</v>
      </c>
      <c r="AY40295" s="3"/>
      <c r="AZ40295" s="3">
        <v>3.6718750000000001E-2</v>
      </c>
      <c r="BA40295" s="5">
        <v>0.96328124999999998</v>
      </c>
      <c r="BB40295" s="3">
        <f t="shared" si="644"/>
        <v>7.056535937499997E-2</v>
      </c>
    </row>
    <row r="40296" spans="8:54" x14ac:dyDescent="0.3">
      <c r="H40296" t="s">
        <v>25005</v>
      </c>
      <c r="I40296" t="s">
        <v>15</v>
      </c>
      <c r="J40296" t="s">
        <v>46509</v>
      </c>
      <c r="U40296" s="1">
        <v>41899</v>
      </c>
      <c r="V40296" s="2"/>
      <c r="W40296" s="2"/>
      <c r="X40296" t="s">
        <v>9054</v>
      </c>
      <c r="Y40296">
        <v>66</v>
      </c>
      <c r="Z40296">
        <v>2.1</v>
      </c>
      <c r="AA40296" t="s">
        <v>101</v>
      </c>
      <c r="AB40296" t="s">
        <v>101</v>
      </c>
      <c r="AC40296">
        <v>23</v>
      </c>
      <c r="AD40296">
        <v>19.899999999999999</v>
      </c>
      <c r="AE40296">
        <v>3.1</v>
      </c>
      <c r="AY40296" s="3"/>
      <c r="AZ40296" s="3">
        <v>3.1818181818181822E-2</v>
      </c>
      <c r="BA40296" s="5">
        <v>0.96818181818181814</v>
      </c>
      <c r="BB40296" s="3">
        <f t="shared" si="644"/>
        <v>6.1147545454545593E-2</v>
      </c>
    </row>
    <row r="40297" spans="8:54" x14ac:dyDescent="0.3">
      <c r="H40297" t="s">
        <v>26251</v>
      </c>
      <c r="I40297" t="s">
        <v>15</v>
      </c>
      <c r="J40297" t="s">
        <v>43716</v>
      </c>
      <c r="U40297" s="1">
        <v>41894</v>
      </c>
      <c r="V40297" s="2"/>
      <c r="W40297" s="2"/>
      <c r="X40297" t="s">
        <v>2691</v>
      </c>
      <c r="Y40297">
        <v>85</v>
      </c>
      <c r="Z40297">
        <v>6.1</v>
      </c>
      <c r="AA40297" t="s">
        <v>101</v>
      </c>
      <c r="AB40297" t="s">
        <v>101</v>
      </c>
      <c r="AC40297">
        <v>20</v>
      </c>
      <c r="AD40297">
        <v>20.6</v>
      </c>
      <c r="AE40297">
        <v>-0.6</v>
      </c>
      <c r="AY40297" s="3"/>
      <c r="AZ40297" s="3">
        <v>7.1764705882352939E-2</v>
      </c>
      <c r="BA40297" s="5">
        <v>0.92823529411764705</v>
      </c>
      <c r="BB40297" s="3">
        <f t="shared" si="644"/>
        <v>0.13791597647058818</v>
      </c>
    </row>
    <row r="40298" spans="8:54" x14ac:dyDescent="0.3">
      <c r="H40298" t="s">
        <v>28794</v>
      </c>
      <c r="I40298" t="s">
        <v>15</v>
      </c>
      <c r="J40298" t="s">
        <v>5115</v>
      </c>
      <c r="U40298" s="1">
        <v>41900</v>
      </c>
      <c r="V40298" s="2"/>
      <c r="W40298" s="2"/>
      <c r="X40298" t="s">
        <v>46510</v>
      </c>
      <c r="Y40298">
        <v>101</v>
      </c>
      <c r="Z40298">
        <v>3.3</v>
      </c>
      <c r="AA40298" t="s">
        <v>101</v>
      </c>
      <c r="AB40298" t="s">
        <v>101</v>
      </c>
      <c r="AC40298">
        <v>20</v>
      </c>
      <c r="AD40298">
        <v>21.3</v>
      </c>
      <c r="AE40298">
        <v>-1.3</v>
      </c>
      <c r="AY40298" s="3"/>
      <c r="AZ40298" s="3">
        <v>3.2673267326732675E-2</v>
      </c>
      <c r="BA40298" s="5">
        <v>0.9673267326732673</v>
      </c>
      <c r="BB40298" s="3">
        <f t="shared" si="644"/>
        <v>6.2790831683168458E-2</v>
      </c>
    </row>
    <row r="40299" spans="8:54" x14ac:dyDescent="0.3">
      <c r="H40299" t="s">
        <v>24909</v>
      </c>
      <c r="I40299" t="s">
        <v>15</v>
      </c>
      <c r="J40299" t="s">
        <v>26570</v>
      </c>
      <c r="U40299" s="1">
        <v>41899</v>
      </c>
      <c r="V40299" s="2"/>
      <c r="W40299" s="2"/>
      <c r="X40299" t="s">
        <v>510</v>
      </c>
      <c r="Y40299">
        <v>105</v>
      </c>
      <c r="Z40299">
        <v>-9.9</v>
      </c>
      <c r="AA40299" t="s">
        <v>101</v>
      </c>
      <c r="AB40299" t="s">
        <v>101</v>
      </c>
      <c r="AC40299">
        <v>16.8</v>
      </c>
      <c r="AD40299">
        <v>19.5</v>
      </c>
      <c r="AE40299">
        <v>-2.7</v>
      </c>
      <c r="AY40299" s="3"/>
      <c r="AZ40299" s="3">
        <v>-9.4285714285714292E-2</v>
      </c>
      <c r="BA40299" s="5">
        <v>1.0942857142857143</v>
      </c>
      <c r="BB40299" s="3">
        <f t="shared" si="644"/>
        <v>2.6404431428571407E-2</v>
      </c>
    </row>
    <row r="40300" spans="8:54" x14ac:dyDescent="0.3">
      <c r="H40300" t="s">
        <v>25716</v>
      </c>
      <c r="I40300" t="s">
        <v>15</v>
      </c>
      <c r="J40300" t="s">
        <v>46511</v>
      </c>
      <c r="U40300" s="1">
        <v>41898</v>
      </c>
      <c r="V40300" s="2"/>
      <c r="W40300" s="2"/>
      <c r="X40300" t="s">
        <v>16392</v>
      </c>
      <c r="Y40300">
        <v>101</v>
      </c>
      <c r="Z40300">
        <v>3.7</v>
      </c>
      <c r="AA40300" t="s">
        <v>101</v>
      </c>
      <c r="AB40300" t="s">
        <v>101</v>
      </c>
      <c r="AC40300">
        <v>21.5</v>
      </c>
      <c r="AD40300">
        <v>20.6</v>
      </c>
      <c r="AE40300">
        <v>0.9</v>
      </c>
      <c r="AY40300" s="3"/>
      <c r="AZ40300" s="3">
        <v>3.6633663366336638E-2</v>
      </c>
      <c r="BA40300" s="5">
        <v>0.96336633663366333</v>
      </c>
      <c r="BB40300" s="3">
        <f t="shared" si="644"/>
        <v>7.040184158415852E-2</v>
      </c>
    </row>
    <row r="40301" spans="8:54" x14ac:dyDescent="0.3">
      <c r="H40301" t="s">
        <v>37636</v>
      </c>
      <c r="I40301" t="s">
        <v>15</v>
      </c>
      <c r="J40301" t="s">
        <v>46512</v>
      </c>
      <c r="U40301" s="1">
        <v>41899</v>
      </c>
      <c r="V40301" s="2"/>
      <c r="W40301" s="2"/>
      <c r="X40301" t="s">
        <v>46513</v>
      </c>
      <c r="Y40301">
        <v>173</v>
      </c>
      <c r="Z40301">
        <v>5.2</v>
      </c>
      <c r="AA40301" t="s">
        <v>101</v>
      </c>
      <c r="AB40301" t="s">
        <v>101</v>
      </c>
      <c r="AC40301">
        <v>27</v>
      </c>
      <c r="AD40301">
        <v>21.5</v>
      </c>
      <c r="AE40301">
        <v>5.5</v>
      </c>
      <c r="AY40301" s="3"/>
      <c r="AZ40301" s="3">
        <v>3.0057803468208095E-2</v>
      </c>
      <c r="BA40301" s="5">
        <v>0.96994219653179192</v>
      </c>
      <c r="BB40301" s="3">
        <f t="shared" si="644"/>
        <v>5.7764485549132827E-2</v>
      </c>
    </row>
    <row r="40302" spans="8:54" x14ac:dyDescent="0.3">
      <c r="H40302" t="s">
        <v>25005</v>
      </c>
      <c r="I40302" t="s">
        <v>15</v>
      </c>
      <c r="J40302" t="s">
        <v>46514</v>
      </c>
      <c r="U40302" s="1">
        <v>41901</v>
      </c>
      <c r="V40302" s="2"/>
      <c r="W40302" s="2"/>
      <c r="X40302" t="s">
        <v>12025</v>
      </c>
      <c r="Y40302">
        <v>90</v>
      </c>
      <c r="Z40302">
        <v>3.8</v>
      </c>
      <c r="AA40302" t="s">
        <v>101</v>
      </c>
      <c r="AB40302" t="s">
        <v>101</v>
      </c>
      <c r="AC40302">
        <v>17</v>
      </c>
      <c r="AD40302">
        <v>18.8</v>
      </c>
      <c r="AE40302">
        <v>-1.8</v>
      </c>
      <c r="AY40302" s="3"/>
      <c r="AZ40302" s="3">
        <v>4.2222222222222223E-2</v>
      </c>
      <c r="BA40302" s="5">
        <v>0.95777777777777773</v>
      </c>
      <c r="BB40302" s="3">
        <f t="shared" si="644"/>
        <v>8.1141822222222215E-2</v>
      </c>
    </row>
    <row r="40303" spans="8:54" x14ac:dyDescent="0.3">
      <c r="H40303" t="s">
        <v>25005</v>
      </c>
      <c r="I40303" t="s">
        <v>15</v>
      </c>
      <c r="J40303" t="s">
        <v>46514</v>
      </c>
      <c r="U40303" s="1">
        <v>41901</v>
      </c>
      <c r="V40303" s="2"/>
      <c r="W40303" s="2"/>
      <c r="X40303" t="s">
        <v>4420</v>
      </c>
      <c r="Y40303">
        <v>104</v>
      </c>
      <c r="Z40303">
        <v>3.5</v>
      </c>
      <c r="AA40303" t="s">
        <v>101</v>
      </c>
      <c r="AB40303" t="s">
        <v>101</v>
      </c>
      <c r="AC40303">
        <v>17</v>
      </c>
      <c r="AD40303">
        <v>19.5</v>
      </c>
      <c r="AE40303">
        <v>-2.5</v>
      </c>
      <c r="AY40303" s="3"/>
      <c r="AZ40303" s="3">
        <v>3.3653846153846152E-2</v>
      </c>
      <c r="BA40303" s="5">
        <v>0.96634615384615385</v>
      </c>
      <c r="BB40303" s="3">
        <f t="shared" si="644"/>
        <v>6.4675288461538472E-2</v>
      </c>
    </row>
    <row r="40304" spans="8:54" x14ac:dyDescent="0.3">
      <c r="H40304" t="s">
        <v>24972</v>
      </c>
      <c r="I40304" t="s">
        <v>15</v>
      </c>
      <c r="J40304" t="s">
        <v>29032</v>
      </c>
      <c r="U40304" s="1">
        <v>41902</v>
      </c>
      <c r="V40304" s="2"/>
      <c r="W40304" s="2"/>
      <c r="X40304" t="s">
        <v>611</v>
      </c>
      <c r="Y40304">
        <v>76</v>
      </c>
      <c r="Z40304">
        <v>2.2999999999999998</v>
      </c>
      <c r="AA40304" t="s">
        <v>101</v>
      </c>
      <c r="AB40304" t="s">
        <v>101</v>
      </c>
      <c r="AC40304">
        <v>17.399999999999999</v>
      </c>
      <c r="AD40304">
        <v>17.7</v>
      </c>
      <c r="AE40304">
        <v>-0.3</v>
      </c>
      <c r="AY40304" s="3"/>
      <c r="AZ40304" s="3">
        <v>3.0263157894736839E-2</v>
      </c>
      <c r="BA40304" s="5">
        <v>0.96973684210526312</v>
      </c>
      <c r="BB40304" s="3">
        <f t="shared" si="644"/>
        <v>5.8159131578947365E-2</v>
      </c>
    </row>
    <row r="40305" spans="8:54" x14ac:dyDescent="0.3">
      <c r="H40305" t="s">
        <v>25055</v>
      </c>
      <c r="I40305" t="s">
        <v>15</v>
      </c>
      <c r="J40305" t="s">
        <v>46515</v>
      </c>
      <c r="U40305" s="1">
        <v>41897</v>
      </c>
      <c r="V40305" s="2"/>
      <c r="W40305" s="2"/>
      <c r="X40305" t="s">
        <v>8413</v>
      </c>
      <c r="Y40305">
        <v>74</v>
      </c>
      <c r="Z40305">
        <v>2.2000000000000002</v>
      </c>
      <c r="AA40305" t="s">
        <v>101</v>
      </c>
      <c r="AB40305" t="s">
        <v>101</v>
      </c>
      <c r="AC40305">
        <v>21</v>
      </c>
      <c r="AD40305">
        <v>21.3</v>
      </c>
      <c r="AE40305">
        <v>-0.3</v>
      </c>
      <c r="AY40305" s="3"/>
      <c r="AZ40305" s="3">
        <v>2.9729729729729731E-2</v>
      </c>
      <c r="BA40305" s="5">
        <v>0.97027027027027024</v>
      </c>
      <c r="BB40305" s="3">
        <f t="shared" si="644"/>
        <v>5.7134000000000018E-2</v>
      </c>
    </row>
    <row r="40306" spans="8:54" x14ac:dyDescent="0.3">
      <c r="H40306" t="s">
        <v>24909</v>
      </c>
      <c r="I40306" t="s">
        <v>15</v>
      </c>
      <c r="J40306" t="s">
        <v>29513</v>
      </c>
      <c r="U40306" s="1">
        <v>41898</v>
      </c>
      <c r="V40306" s="2"/>
      <c r="W40306" s="2"/>
      <c r="X40306" t="s">
        <v>8826</v>
      </c>
      <c r="Y40306">
        <v>149</v>
      </c>
      <c r="Z40306">
        <v>5.4</v>
      </c>
      <c r="AA40306" t="s">
        <v>101</v>
      </c>
      <c r="AB40306" t="s">
        <v>101</v>
      </c>
      <c r="AC40306">
        <v>28.6</v>
      </c>
      <c r="AD40306">
        <v>22.8</v>
      </c>
      <c r="AE40306">
        <v>5.9</v>
      </c>
      <c r="AY40306" s="3"/>
      <c r="AZ40306" s="3">
        <v>3.6241610738255034E-2</v>
      </c>
      <c r="BA40306" s="5">
        <v>0.96375838926174495</v>
      </c>
      <c r="BB40306" s="3">
        <f t="shared" si="644"/>
        <v>6.9648402684563848E-2</v>
      </c>
    </row>
    <row r="40307" spans="8:54" x14ac:dyDescent="0.3">
      <c r="H40307" t="s">
        <v>28794</v>
      </c>
      <c r="I40307" t="s">
        <v>15</v>
      </c>
      <c r="J40307" t="s">
        <v>5115</v>
      </c>
      <c r="U40307" s="1">
        <v>41900</v>
      </c>
      <c r="V40307" s="2"/>
      <c r="W40307" s="2"/>
      <c r="X40307" t="s">
        <v>20012</v>
      </c>
      <c r="Y40307">
        <v>88</v>
      </c>
      <c r="Z40307">
        <v>0</v>
      </c>
      <c r="AA40307" t="s">
        <v>101</v>
      </c>
      <c r="AB40307" t="s">
        <v>101</v>
      </c>
      <c r="AC40307">
        <v>13</v>
      </c>
      <c r="AD40307">
        <v>14.8</v>
      </c>
      <c r="AE40307">
        <v>-1.8</v>
      </c>
      <c r="AY40307" s="3"/>
      <c r="AZ40307" s="3">
        <v>0</v>
      </c>
      <c r="BA40307" s="5">
        <v>1</v>
      </c>
      <c r="BB40307" s="3">
        <f t="shared" si="644"/>
        <v>0</v>
      </c>
    </row>
    <row r="40308" spans="8:54" x14ac:dyDescent="0.3">
      <c r="H40308" t="s">
        <v>34951</v>
      </c>
      <c r="I40308" t="s">
        <v>15</v>
      </c>
      <c r="J40308" t="s">
        <v>46516</v>
      </c>
      <c r="U40308" s="1">
        <v>41898</v>
      </c>
      <c r="V40308" s="2"/>
      <c r="W40308" s="2"/>
      <c r="X40308" t="s">
        <v>46517</v>
      </c>
      <c r="Y40308">
        <v>71</v>
      </c>
      <c r="Z40308">
        <v>4.5</v>
      </c>
      <c r="AA40308" t="s">
        <v>101</v>
      </c>
      <c r="AB40308" t="s">
        <v>101</v>
      </c>
      <c r="AC40308">
        <v>20.7</v>
      </c>
      <c r="AD40308">
        <v>21</v>
      </c>
      <c r="AE40308">
        <v>-0.3</v>
      </c>
      <c r="AY40308" s="3"/>
      <c r="AZ40308" s="3">
        <v>6.3380281690140844E-2</v>
      </c>
      <c r="BA40308" s="5">
        <v>0.93661971830985913</v>
      </c>
      <c r="BB40308" s="3">
        <f t="shared" si="644"/>
        <v>0.12180295774647898</v>
      </c>
    </row>
    <row r="40309" spans="8:54" x14ac:dyDescent="0.3">
      <c r="H40309" t="s">
        <v>28794</v>
      </c>
      <c r="I40309" t="s">
        <v>15</v>
      </c>
      <c r="J40309" t="s">
        <v>5115</v>
      </c>
      <c r="U40309" s="1">
        <v>41900</v>
      </c>
      <c r="V40309" s="2"/>
      <c r="W40309" s="2"/>
      <c r="X40309" t="s">
        <v>237</v>
      </c>
      <c r="Y40309">
        <v>99</v>
      </c>
      <c r="Z40309">
        <v>4.5999999999999996</v>
      </c>
      <c r="AA40309" t="s">
        <v>101</v>
      </c>
      <c r="AB40309" t="s">
        <v>101</v>
      </c>
      <c r="AC40309">
        <v>22</v>
      </c>
      <c r="AD40309">
        <v>18.8</v>
      </c>
      <c r="AE40309">
        <v>3.2</v>
      </c>
      <c r="AY40309" s="3"/>
      <c r="AZ40309" s="3">
        <v>4.6464646464646459E-2</v>
      </c>
      <c r="BA40309" s="5">
        <v>0.95353535353535357</v>
      </c>
      <c r="BB40309" s="3">
        <f t="shared" si="644"/>
        <v>8.9294828282828309E-2</v>
      </c>
    </row>
    <row r="40310" spans="8:54" x14ac:dyDescent="0.3">
      <c r="H40310" t="s">
        <v>24909</v>
      </c>
      <c r="I40310" t="s">
        <v>15</v>
      </c>
      <c r="J40310" t="s">
        <v>10337</v>
      </c>
      <c r="U40310" s="1">
        <v>41897</v>
      </c>
      <c r="V40310" s="2"/>
      <c r="W40310" s="2"/>
      <c r="X40310" t="s">
        <v>2693</v>
      </c>
      <c r="Y40310">
        <v>100</v>
      </c>
      <c r="Z40310">
        <v>4.7</v>
      </c>
      <c r="AA40310" t="s">
        <v>101</v>
      </c>
      <c r="AB40310" t="s">
        <v>101</v>
      </c>
      <c r="AC40310">
        <v>26</v>
      </c>
      <c r="AD40310">
        <v>21.3</v>
      </c>
      <c r="AE40310">
        <v>4.7</v>
      </c>
      <c r="AY40310" s="3"/>
      <c r="AZ40310" s="3">
        <v>4.7E-2</v>
      </c>
      <c r="BA40310" s="5">
        <v>0.95299999999999996</v>
      </c>
      <c r="BB40310" s="3">
        <f t="shared" si="644"/>
        <v>9.0323660000000139E-2</v>
      </c>
    </row>
    <row r="40311" spans="8:54" x14ac:dyDescent="0.3">
      <c r="H40311" t="s">
        <v>24909</v>
      </c>
      <c r="I40311" t="s">
        <v>15</v>
      </c>
      <c r="J40311" t="s">
        <v>5450</v>
      </c>
      <c r="U40311" s="1">
        <v>41902</v>
      </c>
      <c r="V40311" s="2"/>
      <c r="W40311" s="2"/>
      <c r="X40311" t="s">
        <v>14619</v>
      </c>
      <c r="Y40311">
        <v>54</v>
      </c>
      <c r="Z40311">
        <v>1.6</v>
      </c>
      <c r="AA40311" t="s">
        <v>101</v>
      </c>
      <c r="AB40311" t="s">
        <v>101</v>
      </c>
      <c r="AC40311">
        <v>19.600000000000001</v>
      </c>
      <c r="AD40311">
        <v>18.600000000000001</v>
      </c>
      <c r="AE40311">
        <v>1</v>
      </c>
      <c r="AY40311" s="3"/>
      <c r="AZ40311" s="3">
        <v>2.9629629629629631E-2</v>
      </c>
      <c r="BA40311" s="5">
        <v>0.97037037037037033</v>
      </c>
      <c r="BB40311" s="3">
        <f t="shared" si="644"/>
        <v>5.6941629629629675E-2</v>
      </c>
    </row>
    <row r="40312" spans="8:54" x14ac:dyDescent="0.3">
      <c r="H40312" t="s">
        <v>35726</v>
      </c>
      <c r="I40312" t="s">
        <v>15</v>
      </c>
      <c r="J40312" t="s">
        <v>46518</v>
      </c>
      <c r="U40312" s="1">
        <v>41897</v>
      </c>
      <c r="V40312" s="2"/>
      <c r="W40312" s="2"/>
      <c r="X40312" t="s">
        <v>20890</v>
      </c>
      <c r="Y40312">
        <v>122</v>
      </c>
      <c r="Z40312">
        <v>3.6</v>
      </c>
      <c r="AA40312" t="s">
        <v>101</v>
      </c>
      <c r="AB40312" t="s">
        <v>101</v>
      </c>
      <c r="AC40312">
        <v>21.5</v>
      </c>
      <c r="AD40312">
        <v>20.9</v>
      </c>
      <c r="AE40312">
        <v>0.6</v>
      </c>
      <c r="AY40312" s="3"/>
      <c r="AZ40312" s="3">
        <v>2.9508196721311476E-2</v>
      </c>
      <c r="BA40312" s="5">
        <v>0.97049180327868856</v>
      </c>
      <c r="BB40312" s="3">
        <f t="shared" si="644"/>
        <v>5.6708262295081857E-2</v>
      </c>
    </row>
    <row r="40313" spans="8:54" x14ac:dyDescent="0.3">
      <c r="H40313" t="s">
        <v>24909</v>
      </c>
      <c r="I40313" t="s">
        <v>15</v>
      </c>
      <c r="J40313" t="s">
        <v>9889</v>
      </c>
      <c r="U40313" s="1">
        <v>41898</v>
      </c>
      <c r="V40313" s="2"/>
      <c r="W40313" s="2"/>
      <c r="X40313" t="s">
        <v>219</v>
      </c>
      <c r="Y40313">
        <v>55</v>
      </c>
      <c r="Z40313">
        <v>1.6</v>
      </c>
      <c r="AA40313" t="s">
        <v>101</v>
      </c>
      <c r="AB40313" t="s">
        <v>101</v>
      </c>
      <c r="AC40313">
        <v>21.9</v>
      </c>
      <c r="AD40313">
        <v>21.3</v>
      </c>
      <c r="AE40313">
        <v>0.6</v>
      </c>
      <c r="AY40313" s="3"/>
      <c r="AZ40313" s="3">
        <v>2.9090909090909091E-2</v>
      </c>
      <c r="BA40313" s="5">
        <v>0.97090909090909094</v>
      </c>
      <c r="BB40313" s="3">
        <f t="shared" si="644"/>
        <v>5.5906327272727152E-2</v>
      </c>
    </row>
    <row r="40314" spans="8:54" x14ac:dyDescent="0.3">
      <c r="H40314" t="s">
        <v>34910</v>
      </c>
      <c r="I40314" t="s">
        <v>15</v>
      </c>
      <c r="J40314" t="s">
        <v>46519</v>
      </c>
      <c r="U40314" s="1">
        <v>41902</v>
      </c>
      <c r="V40314" s="2"/>
      <c r="W40314" s="2"/>
      <c r="X40314" t="s">
        <v>3685</v>
      </c>
      <c r="Y40314">
        <v>84</v>
      </c>
      <c r="Z40314">
        <v>2.6</v>
      </c>
      <c r="AA40314" t="s">
        <v>101</v>
      </c>
      <c r="AB40314" t="s">
        <v>101</v>
      </c>
      <c r="AC40314">
        <v>22</v>
      </c>
      <c r="AD40314">
        <v>19.899999999999999</v>
      </c>
      <c r="AE40314">
        <v>2.1</v>
      </c>
      <c r="AY40314" s="3"/>
      <c r="AZ40314" s="3">
        <v>3.0952380952380953E-2</v>
      </c>
      <c r="BA40314" s="5">
        <v>0.96904761904761905</v>
      </c>
      <c r="BB40314" s="3">
        <f t="shared" si="644"/>
        <v>5.9483666666666712E-2</v>
      </c>
    </row>
    <row r="40315" spans="8:54" x14ac:dyDescent="0.3">
      <c r="H40315" t="s">
        <v>24909</v>
      </c>
      <c r="I40315" t="s">
        <v>15</v>
      </c>
      <c r="J40315" t="s">
        <v>4401</v>
      </c>
      <c r="U40315" s="1">
        <v>41901</v>
      </c>
      <c r="V40315" s="2"/>
      <c r="W40315" s="2"/>
      <c r="X40315" t="s">
        <v>2691</v>
      </c>
      <c r="Y40315">
        <v>53</v>
      </c>
      <c r="Z40315">
        <v>1.6</v>
      </c>
      <c r="AA40315" t="s">
        <v>101</v>
      </c>
      <c r="AB40315" t="s">
        <v>101</v>
      </c>
      <c r="AC40315">
        <v>20.399999999999999</v>
      </c>
      <c r="AD40315">
        <v>23.2</v>
      </c>
      <c r="AE40315">
        <v>-2.7</v>
      </c>
      <c r="AY40315" s="3"/>
      <c r="AZ40315" s="3">
        <v>3.0188679245283019E-2</v>
      </c>
      <c r="BA40315" s="5">
        <v>0.96981132075471699</v>
      </c>
      <c r="BB40315" s="3">
        <f t="shared" si="644"/>
        <v>5.8016000000000068E-2</v>
      </c>
    </row>
    <row r="40316" spans="8:54" x14ac:dyDescent="0.3">
      <c r="H40316" t="s">
        <v>24915</v>
      </c>
      <c r="I40316" t="s">
        <v>15</v>
      </c>
      <c r="J40316" t="s">
        <v>46520</v>
      </c>
      <c r="U40316" s="1">
        <v>41899</v>
      </c>
      <c r="V40316" s="2"/>
      <c r="W40316" s="2"/>
      <c r="X40316" t="s">
        <v>37133</v>
      </c>
      <c r="Y40316">
        <v>134</v>
      </c>
      <c r="Z40316">
        <v>11.7</v>
      </c>
      <c r="AA40316" t="s">
        <v>101</v>
      </c>
      <c r="AB40316" t="s">
        <v>101</v>
      </c>
      <c r="AC40316">
        <v>19.3</v>
      </c>
      <c r="AD40316">
        <v>20.8</v>
      </c>
      <c r="AE40316">
        <v>-1.5</v>
      </c>
      <c r="AY40316" s="3"/>
      <c r="AZ40316" s="3">
        <v>8.7313432835820895E-2</v>
      </c>
      <c r="BA40316" s="5">
        <v>0.91268656716417906</v>
      </c>
      <c r="BB40316" s="3">
        <f t="shared" si="644"/>
        <v>0.16779720895522399</v>
      </c>
    </row>
    <row r="40317" spans="8:54" x14ac:dyDescent="0.3">
      <c r="H40317" t="s">
        <v>25377</v>
      </c>
      <c r="I40317" t="s">
        <v>15</v>
      </c>
      <c r="J40317" t="s">
        <v>46521</v>
      </c>
      <c r="U40317" s="1">
        <v>41895</v>
      </c>
      <c r="V40317" s="2"/>
      <c r="W40317" s="2"/>
      <c r="X40317" t="s">
        <v>46522</v>
      </c>
      <c r="Y40317">
        <v>55</v>
      </c>
      <c r="Z40317">
        <v>3.6</v>
      </c>
      <c r="AA40317" t="s">
        <v>101</v>
      </c>
      <c r="AB40317" t="s">
        <v>101</v>
      </c>
      <c r="AC40317">
        <v>22.5</v>
      </c>
      <c r="AD40317">
        <v>21</v>
      </c>
      <c r="AE40317">
        <v>1.6</v>
      </c>
      <c r="AY40317" s="3"/>
      <c r="AZ40317" s="3">
        <v>6.545454545454546E-2</v>
      </c>
      <c r="BA40317" s="5">
        <v>0.93454545454545457</v>
      </c>
      <c r="BB40317" s="3">
        <f t="shared" si="644"/>
        <v>0.12578923636363637</v>
      </c>
    </row>
    <row r="40318" spans="8:54" x14ac:dyDescent="0.3">
      <c r="H40318" t="s">
        <v>35542</v>
      </c>
      <c r="I40318" t="s">
        <v>15</v>
      </c>
      <c r="J40318" t="s">
        <v>46523</v>
      </c>
      <c r="U40318" s="1">
        <v>41899</v>
      </c>
      <c r="V40318" s="2"/>
      <c r="W40318" s="2"/>
      <c r="X40318" t="s">
        <v>11239</v>
      </c>
      <c r="Y40318">
        <v>116</v>
      </c>
      <c r="Z40318">
        <v>8.6999999999999993</v>
      </c>
      <c r="AA40318" t="s">
        <v>101</v>
      </c>
      <c r="AB40318" t="s">
        <v>101</v>
      </c>
      <c r="AC40318">
        <v>21</v>
      </c>
      <c r="AD40318">
        <v>21</v>
      </c>
      <c r="AE40318">
        <v>0</v>
      </c>
      <c r="AY40318" s="3"/>
      <c r="AZ40318" s="3">
        <v>7.4999999999999997E-2</v>
      </c>
      <c r="BA40318" s="5">
        <v>0.92500000000000004</v>
      </c>
      <c r="BB40318" s="3">
        <f t="shared" si="644"/>
        <v>0.14413349999999991</v>
      </c>
    </row>
    <row r="40319" spans="8:54" x14ac:dyDescent="0.3">
      <c r="H40319" t="s">
        <v>25501</v>
      </c>
      <c r="I40319" t="s">
        <v>15</v>
      </c>
      <c r="J40319" t="s">
        <v>46524</v>
      </c>
      <c r="U40319" s="1">
        <v>41899</v>
      </c>
      <c r="V40319" s="2"/>
      <c r="W40319" s="2"/>
      <c r="X40319" t="s">
        <v>6890</v>
      </c>
      <c r="Y40319">
        <v>106</v>
      </c>
      <c r="Z40319">
        <v>3.1</v>
      </c>
      <c r="AA40319" t="s">
        <v>101</v>
      </c>
      <c r="AB40319" t="s">
        <v>101</v>
      </c>
      <c r="AC40319">
        <v>17</v>
      </c>
      <c r="AD40319">
        <v>19.8</v>
      </c>
      <c r="AE40319">
        <v>-2.8</v>
      </c>
      <c r="AY40319" s="3"/>
      <c r="AZ40319" s="3">
        <v>2.9245283018867925E-2</v>
      </c>
      <c r="BA40319" s="5">
        <v>0.97075471698113203</v>
      </c>
      <c r="BB40319" s="3">
        <f t="shared" si="644"/>
        <v>5.6203000000000003E-2</v>
      </c>
    </row>
    <row r="40320" spans="8:54" x14ac:dyDescent="0.3">
      <c r="H40320" t="s">
        <v>24915</v>
      </c>
      <c r="I40320" t="s">
        <v>15</v>
      </c>
      <c r="J40320" t="s">
        <v>46525</v>
      </c>
      <c r="U40320" s="1">
        <v>41897</v>
      </c>
      <c r="V40320" s="2"/>
      <c r="W40320" s="2"/>
      <c r="X40320" t="s">
        <v>742</v>
      </c>
      <c r="Y40320">
        <v>56</v>
      </c>
      <c r="Z40320">
        <v>0</v>
      </c>
      <c r="AA40320" t="s">
        <v>101</v>
      </c>
      <c r="AB40320" t="s">
        <v>101</v>
      </c>
      <c r="AC40320">
        <v>20.5</v>
      </c>
      <c r="AD40320">
        <v>22.5</v>
      </c>
      <c r="AE40320">
        <v>-2</v>
      </c>
      <c r="AY40320" s="3"/>
      <c r="AZ40320" s="3">
        <v>0</v>
      </c>
      <c r="BA40320" s="5">
        <v>1</v>
      </c>
      <c r="BB40320" s="3">
        <f t="shared" si="644"/>
        <v>0</v>
      </c>
    </row>
    <row r="40321" spans="8:54" x14ac:dyDescent="0.3">
      <c r="H40321" t="s">
        <v>24920</v>
      </c>
      <c r="I40321" t="s">
        <v>15</v>
      </c>
      <c r="J40321" t="s">
        <v>46526</v>
      </c>
      <c r="U40321" s="1">
        <v>41902</v>
      </c>
      <c r="V40321" s="2"/>
      <c r="W40321" s="2"/>
      <c r="X40321" t="s">
        <v>2691</v>
      </c>
      <c r="Y40321">
        <v>97</v>
      </c>
      <c r="Z40321">
        <v>2.9</v>
      </c>
      <c r="AA40321" t="s">
        <v>101</v>
      </c>
      <c r="AB40321" t="s">
        <v>101</v>
      </c>
      <c r="AC40321">
        <v>18.2</v>
      </c>
      <c r="AD40321">
        <v>18.2</v>
      </c>
      <c r="AE40321">
        <v>0</v>
      </c>
      <c r="AY40321" s="3"/>
      <c r="AZ40321" s="3">
        <v>2.9896907216494843E-2</v>
      </c>
      <c r="BA40321" s="5">
        <v>0.97010309278350515</v>
      </c>
      <c r="BB40321" s="3">
        <f t="shared" si="644"/>
        <v>5.745527835051556E-2</v>
      </c>
    </row>
    <row r="40322" spans="8:54" x14ac:dyDescent="0.3">
      <c r="H40322" t="s">
        <v>37588</v>
      </c>
      <c r="I40322" t="s">
        <v>15</v>
      </c>
      <c r="J40322" t="s">
        <v>46527</v>
      </c>
      <c r="U40322" s="1">
        <v>41900</v>
      </c>
      <c r="V40322" s="2"/>
      <c r="W40322" s="2"/>
      <c r="X40322" t="s">
        <v>237</v>
      </c>
      <c r="Y40322">
        <v>67</v>
      </c>
      <c r="Z40322">
        <v>7.2</v>
      </c>
      <c r="AA40322" t="s">
        <v>101</v>
      </c>
      <c r="AB40322" t="s">
        <v>101</v>
      </c>
      <c r="AC40322">
        <v>27.8</v>
      </c>
      <c r="AD40322">
        <v>22.6</v>
      </c>
      <c r="AE40322">
        <v>5.2</v>
      </c>
      <c r="AY40322" s="3"/>
      <c r="AZ40322" s="3">
        <v>0.10746268656716418</v>
      </c>
      <c r="BA40322" s="5">
        <v>0.89253731343283582</v>
      </c>
      <c r="BB40322" s="3">
        <f t="shared" si="644"/>
        <v>0.20651964179104487</v>
      </c>
    </row>
    <row r="40323" spans="8:54" x14ac:dyDescent="0.3">
      <c r="H40323" t="s">
        <v>28794</v>
      </c>
      <c r="I40323" t="s">
        <v>15</v>
      </c>
      <c r="J40323" t="s">
        <v>5115</v>
      </c>
      <c r="U40323" s="1">
        <v>41901</v>
      </c>
      <c r="V40323" s="2"/>
      <c r="W40323" s="2"/>
      <c r="X40323" t="s">
        <v>40335</v>
      </c>
      <c r="Y40323">
        <v>76</v>
      </c>
      <c r="Z40323">
        <v>18.7</v>
      </c>
      <c r="AA40323" t="s">
        <v>101</v>
      </c>
      <c r="AB40323" t="s">
        <v>101</v>
      </c>
      <c r="AC40323">
        <v>26.1</v>
      </c>
      <c r="AD40323">
        <v>20.2</v>
      </c>
      <c r="AE40323">
        <v>5.9</v>
      </c>
      <c r="AY40323" s="3"/>
      <c r="AZ40323" s="3">
        <v>0.24605263157894736</v>
      </c>
      <c r="BA40323" s="5">
        <v>0.7539473684210527</v>
      </c>
      <c r="BB40323" s="3">
        <f t="shared" ref="BB40323:BB40386" si="645">IF(BA40323&lt;=1,1-(1.92178*BA40323 - 0.92178),1-(-0.280047*BA40323 + 1.280047))</f>
        <v>0.47285902631578924</v>
      </c>
    </row>
    <row r="40324" spans="8:54" x14ac:dyDescent="0.3">
      <c r="H40324" t="s">
        <v>28794</v>
      </c>
      <c r="I40324" t="s">
        <v>15</v>
      </c>
      <c r="J40324" t="s">
        <v>5115</v>
      </c>
      <c r="U40324" s="1">
        <v>41900</v>
      </c>
      <c r="V40324" s="2"/>
      <c r="W40324" s="2"/>
      <c r="X40324" t="s">
        <v>46528</v>
      </c>
      <c r="Y40324">
        <v>165</v>
      </c>
      <c r="Z40324">
        <v>7.2</v>
      </c>
      <c r="AA40324" t="s">
        <v>101</v>
      </c>
      <c r="AB40324" t="s">
        <v>101</v>
      </c>
      <c r="AC40324">
        <v>24</v>
      </c>
      <c r="AD40324">
        <v>19.5</v>
      </c>
      <c r="AE40324">
        <v>4.5</v>
      </c>
      <c r="AY40324" s="3"/>
      <c r="AZ40324" s="3">
        <v>4.363636363636364E-2</v>
      </c>
      <c r="BA40324" s="5">
        <v>0.9563636363636363</v>
      </c>
      <c r="BB40324" s="3">
        <f t="shared" si="645"/>
        <v>8.3859490909091061E-2</v>
      </c>
    </row>
    <row r="40325" spans="8:54" x14ac:dyDescent="0.3">
      <c r="H40325" t="s">
        <v>28794</v>
      </c>
      <c r="I40325" t="s">
        <v>15</v>
      </c>
      <c r="J40325" t="s">
        <v>5115</v>
      </c>
      <c r="U40325" s="1">
        <v>41900</v>
      </c>
      <c r="V40325" s="2"/>
      <c r="W40325" s="2"/>
      <c r="X40325" t="s">
        <v>2691</v>
      </c>
      <c r="Y40325">
        <v>95</v>
      </c>
      <c r="Z40325">
        <v>2.9</v>
      </c>
      <c r="AA40325" t="s">
        <v>101</v>
      </c>
      <c r="AB40325" t="s">
        <v>101</v>
      </c>
      <c r="AC40325">
        <v>17</v>
      </c>
      <c r="AD40325">
        <v>17.7</v>
      </c>
      <c r="AE40325">
        <v>-0.7</v>
      </c>
      <c r="AY40325" s="3"/>
      <c r="AZ40325" s="3">
        <v>3.0526315789473683E-2</v>
      </c>
      <c r="BA40325" s="5">
        <v>0.96947368421052627</v>
      </c>
      <c r="BB40325" s="3">
        <f t="shared" si="645"/>
        <v>5.8664863157894764E-2</v>
      </c>
    </row>
    <row r="40326" spans="8:54" x14ac:dyDescent="0.3">
      <c r="H40326" t="s">
        <v>27296</v>
      </c>
      <c r="I40326" t="s">
        <v>15</v>
      </c>
      <c r="J40326" t="s">
        <v>46529</v>
      </c>
      <c r="U40326" s="1">
        <v>41897</v>
      </c>
      <c r="V40326" s="2"/>
      <c r="W40326" s="2"/>
      <c r="X40326" t="s">
        <v>3420</v>
      </c>
      <c r="Y40326">
        <v>76</v>
      </c>
      <c r="Z40326">
        <v>6.9</v>
      </c>
      <c r="AA40326" t="s">
        <v>101</v>
      </c>
      <c r="AB40326" t="s">
        <v>101</v>
      </c>
      <c r="AC40326">
        <v>23.8</v>
      </c>
      <c r="AD40326">
        <v>19.8</v>
      </c>
      <c r="AE40326">
        <v>4</v>
      </c>
      <c r="AY40326" s="3"/>
      <c r="AZ40326" s="3">
        <v>9.0789473684210531E-2</v>
      </c>
      <c r="BA40326" s="5">
        <v>0.90921052631578947</v>
      </c>
      <c r="BB40326" s="3">
        <f t="shared" si="645"/>
        <v>0.1744773947368421</v>
      </c>
    </row>
    <row r="40327" spans="8:54" x14ac:dyDescent="0.3">
      <c r="H40327" t="s">
        <v>25377</v>
      </c>
      <c r="I40327" t="s">
        <v>15</v>
      </c>
      <c r="J40327" t="s">
        <v>46530</v>
      </c>
      <c r="U40327" s="1">
        <v>41895</v>
      </c>
      <c r="V40327" s="2"/>
      <c r="W40327" s="2"/>
      <c r="X40327" t="s">
        <v>46531</v>
      </c>
      <c r="Y40327">
        <v>51</v>
      </c>
      <c r="Z40327">
        <v>4</v>
      </c>
      <c r="AA40327" t="s">
        <v>101</v>
      </c>
      <c r="AB40327" t="s">
        <v>101</v>
      </c>
      <c r="AC40327">
        <v>19.399999999999999</v>
      </c>
      <c r="AD40327">
        <v>22.1</v>
      </c>
      <c r="AE40327">
        <v>-2.7</v>
      </c>
      <c r="AY40327" s="3"/>
      <c r="AZ40327" s="3">
        <v>7.8431372549019607E-2</v>
      </c>
      <c r="BA40327" s="5">
        <v>0.92156862745098045</v>
      </c>
      <c r="BB40327" s="3">
        <f t="shared" si="645"/>
        <v>0.15072784313725474</v>
      </c>
    </row>
    <row r="40328" spans="8:54" x14ac:dyDescent="0.3">
      <c r="H40328" t="s">
        <v>24929</v>
      </c>
      <c r="I40328" t="s">
        <v>15</v>
      </c>
      <c r="J40328" t="s">
        <v>46532</v>
      </c>
      <c r="U40328" s="1">
        <v>41897</v>
      </c>
      <c r="V40328" s="2"/>
      <c r="W40328" s="2"/>
      <c r="X40328" t="s">
        <v>7236</v>
      </c>
      <c r="Y40328">
        <v>92</v>
      </c>
      <c r="Z40328">
        <v>3.4</v>
      </c>
      <c r="AA40328" t="s">
        <v>101</v>
      </c>
      <c r="AB40328" t="s">
        <v>101</v>
      </c>
      <c r="AC40328">
        <v>20.2</v>
      </c>
      <c r="AD40328">
        <v>19.2</v>
      </c>
      <c r="AE40328">
        <v>1.1000000000000001</v>
      </c>
      <c r="AY40328" s="3"/>
      <c r="AZ40328" s="3">
        <v>3.6956521739130437E-2</v>
      </c>
      <c r="BA40328" s="5">
        <v>0.96304347826086956</v>
      </c>
      <c r="BB40328" s="3">
        <f t="shared" si="645"/>
        <v>7.1022304347826193E-2</v>
      </c>
    </row>
    <row r="40329" spans="8:54" x14ac:dyDescent="0.3">
      <c r="H40329" t="s">
        <v>24918</v>
      </c>
      <c r="I40329" t="s">
        <v>15</v>
      </c>
      <c r="J40329" t="s">
        <v>46533</v>
      </c>
      <c r="U40329" s="1">
        <v>41897</v>
      </c>
      <c r="V40329" s="2"/>
      <c r="W40329" s="2"/>
      <c r="X40329" t="s">
        <v>46534</v>
      </c>
      <c r="Y40329">
        <v>95</v>
      </c>
      <c r="Z40329">
        <v>4.2</v>
      </c>
      <c r="AA40329" t="s">
        <v>101</v>
      </c>
      <c r="AB40329" t="s">
        <v>101</v>
      </c>
      <c r="AC40329">
        <v>23</v>
      </c>
      <c r="AD40329">
        <v>21</v>
      </c>
      <c r="AE40329">
        <v>2</v>
      </c>
      <c r="AY40329" s="3"/>
      <c r="AZ40329" s="3">
        <v>4.4210526315789478E-2</v>
      </c>
      <c r="BA40329" s="5">
        <v>0.95578947368421052</v>
      </c>
      <c r="BB40329" s="3">
        <f t="shared" si="645"/>
        <v>8.4962905263157973E-2</v>
      </c>
    </row>
    <row r="40330" spans="8:54" x14ac:dyDescent="0.3">
      <c r="H40330" t="s">
        <v>24909</v>
      </c>
      <c r="I40330" t="s">
        <v>15</v>
      </c>
      <c r="J40330" t="s">
        <v>46535</v>
      </c>
      <c r="U40330" s="1">
        <v>41899</v>
      </c>
      <c r="V40330" s="2"/>
      <c r="W40330" s="2"/>
      <c r="X40330" t="s">
        <v>46536</v>
      </c>
      <c r="Y40330">
        <v>155</v>
      </c>
      <c r="Z40330">
        <v>5.2</v>
      </c>
      <c r="AA40330" t="s">
        <v>101</v>
      </c>
      <c r="AB40330" t="s">
        <v>101</v>
      </c>
      <c r="AC40330">
        <v>22.4</v>
      </c>
      <c r="AD40330">
        <v>19.899999999999999</v>
      </c>
      <c r="AE40330">
        <v>2.5</v>
      </c>
      <c r="AY40330" s="3"/>
      <c r="AZ40330" s="3">
        <v>3.3548387096774192E-2</v>
      </c>
      <c r="BA40330" s="5">
        <v>0.96645161290322579</v>
      </c>
      <c r="BB40330" s="3">
        <f t="shared" si="645"/>
        <v>6.4472619354838834E-2</v>
      </c>
    </row>
    <row r="40331" spans="8:54" x14ac:dyDescent="0.3">
      <c r="H40331" t="s">
        <v>35542</v>
      </c>
      <c r="I40331" t="s">
        <v>15</v>
      </c>
      <c r="J40331" t="s">
        <v>24239</v>
      </c>
      <c r="U40331" s="1">
        <v>41899</v>
      </c>
      <c r="V40331" s="2"/>
      <c r="W40331" s="2"/>
      <c r="X40331" t="s">
        <v>3841</v>
      </c>
      <c r="Y40331">
        <v>92</v>
      </c>
      <c r="Z40331">
        <v>6.5</v>
      </c>
      <c r="AA40331" t="s">
        <v>101</v>
      </c>
      <c r="AB40331" t="s">
        <v>101</v>
      </c>
      <c r="AC40331">
        <v>23.9</v>
      </c>
      <c r="AD40331">
        <v>20.8</v>
      </c>
      <c r="AE40331">
        <v>3.1</v>
      </c>
      <c r="AY40331" s="3"/>
      <c r="AZ40331" s="3">
        <v>7.0652173913043473E-2</v>
      </c>
      <c r="BA40331" s="5">
        <v>0.92934782608695654</v>
      </c>
      <c r="BB40331" s="3">
        <f t="shared" si="645"/>
        <v>0.13577793478260869</v>
      </c>
    </row>
    <row r="40332" spans="8:54" x14ac:dyDescent="0.3">
      <c r="H40332" t="s">
        <v>25073</v>
      </c>
      <c r="I40332" t="s">
        <v>15</v>
      </c>
      <c r="J40332" t="s">
        <v>13190</v>
      </c>
      <c r="U40332" s="1">
        <v>41901</v>
      </c>
      <c r="V40332" s="2"/>
      <c r="W40332" s="2"/>
      <c r="X40332" t="s">
        <v>3322</v>
      </c>
      <c r="Y40332">
        <v>85</v>
      </c>
      <c r="Z40332">
        <v>2.6</v>
      </c>
      <c r="AA40332" t="s">
        <v>101</v>
      </c>
      <c r="AB40332" t="s">
        <v>101</v>
      </c>
      <c r="AC40332">
        <v>26.5</v>
      </c>
      <c r="AD40332">
        <v>20.7</v>
      </c>
      <c r="AE40332">
        <v>5.8</v>
      </c>
      <c r="AY40332" s="3"/>
      <c r="AZ40332" s="3">
        <v>3.0588235294117649E-2</v>
      </c>
      <c r="BA40332" s="5">
        <v>0.96941176470588231</v>
      </c>
      <c r="BB40332" s="3">
        <f t="shared" si="645"/>
        <v>5.8783858823529433E-2</v>
      </c>
    </row>
    <row r="40333" spans="8:54" x14ac:dyDescent="0.3">
      <c r="H40333" t="s">
        <v>25369</v>
      </c>
      <c r="I40333" t="s">
        <v>15</v>
      </c>
      <c r="J40333" t="s">
        <v>18493</v>
      </c>
      <c r="U40333" s="1">
        <v>41900</v>
      </c>
      <c r="V40333" s="2"/>
      <c r="W40333" s="2"/>
      <c r="X40333" t="s">
        <v>46537</v>
      </c>
      <c r="Y40333">
        <v>36</v>
      </c>
      <c r="Z40333">
        <v>18.3</v>
      </c>
      <c r="AA40333" t="s">
        <v>101</v>
      </c>
      <c r="AB40333" t="s">
        <v>101</v>
      </c>
      <c r="AC40333">
        <v>19.5</v>
      </c>
      <c r="AD40333">
        <v>19.3</v>
      </c>
      <c r="AE40333">
        <v>0.3</v>
      </c>
      <c r="AY40333" s="3"/>
      <c r="AZ40333" s="3">
        <v>0.5083333333333333</v>
      </c>
      <c r="BA40333" s="5">
        <v>0.4916666666666667</v>
      </c>
      <c r="BB40333" s="3">
        <f t="shared" si="645"/>
        <v>0.97690483333333333</v>
      </c>
    </row>
    <row r="40334" spans="8:54" x14ac:dyDescent="0.3">
      <c r="H40334" t="s">
        <v>24918</v>
      </c>
      <c r="I40334" t="s">
        <v>15</v>
      </c>
      <c r="J40334" t="s">
        <v>46538</v>
      </c>
      <c r="U40334" s="1">
        <v>41901</v>
      </c>
      <c r="V40334" s="2"/>
      <c r="W40334" s="2"/>
      <c r="X40334" t="s">
        <v>46539</v>
      </c>
      <c r="Y40334">
        <v>145</v>
      </c>
      <c r="Z40334">
        <v>5</v>
      </c>
      <c r="AA40334" t="s">
        <v>101</v>
      </c>
      <c r="AB40334" t="s">
        <v>101</v>
      </c>
      <c r="AC40334">
        <v>24.5</v>
      </c>
      <c r="AD40334">
        <v>20.2</v>
      </c>
      <c r="AE40334">
        <v>4.4000000000000004</v>
      </c>
      <c r="AY40334" s="3"/>
      <c r="AZ40334" s="3">
        <v>3.4482758620689655E-2</v>
      </c>
      <c r="BA40334" s="5">
        <v>0.96551724137931039</v>
      </c>
      <c r="BB40334" s="3">
        <f t="shared" si="645"/>
        <v>6.6268275862068959E-2</v>
      </c>
    </row>
    <row r="40335" spans="8:54" x14ac:dyDescent="0.3">
      <c r="H40335" t="s">
        <v>25369</v>
      </c>
      <c r="I40335" t="s">
        <v>15</v>
      </c>
      <c r="J40335" t="s">
        <v>46540</v>
      </c>
      <c r="U40335" s="1">
        <v>41898</v>
      </c>
      <c r="V40335" s="2"/>
      <c r="W40335" s="2"/>
      <c r="X40335" t="s">
        <v>27693</v>
      </c>
      <c r="Y40335">
        <v>104</v>
      </c>
      <c r="Z40335">
        <v>0</v>
      </c>
      <c r="AA40335" t="s">
        <v>101</v>
      </c>
      <c r="AB40335" t="s">
        <v>101</v>
      </c>
      <c r="AC40335">
        <v>23</v>
      </c>
      <c r="AD40335">
        <v>19.8</v>
      </c>
      <c r="AE40335">
        <v>3.2</v>
      </c>
      <c r="AY40335" s="3"/>
      <c r="AZ40335" s="3">
        <v>0</v>
      </c>
      <c r="BA40335" s="5">
        <v>1</v>
      </c>
      <c r="BB40335" s="3">
        <f t="shared" si="645"/>
        <v>0</v>
      </c>
    </row>
    <row r="40336" spans="8:54" x14ac:dyDescent="0.3">
      <c r="H40336" t="s">
        <v>25369</v>
      </c>
      <c r="I40336" t="s">
        <v>15</v>
      </c>
      <c r="J40336" t="s">
        <v>46541</v>
      </c>
      <c r="U40336" s="1">
        <v>41898</v>
      </c>
      <c r="V40336" s="2"/>
      <c r="W40336" s="2"/>
      <c r="X40336" t="s">
        <v>46542</v>
      </c>
      <c r="Y40336">
        <v>104</v>
      </c>
      <c r="Z40336">
        <v>11.1</v>
      </c>
      <c r="AA40336" t="s">
        <v>101</v>
      </c>
      <c r="AB40336" t="s">
        <v>101</v>
      </c>
      <c r="AC40336">
        <v>21.3</v>
      </c>
      <c r="AD40336">
        <v>19</v>
      </c>
      <c r="AE40336">
        <v>2.2999999999999998</v>
      </c>
      <c r="AY40336" s="3"/>
      <c r="AZ40336" s="3">
        <v>0.10673076923076923</v>
      </c>
      <c r="BA40336" s="5">
        <v>0.89326923076923082</v>
      </c>
      <c r="BB40336" s="3">
        <f t="shared" si="645"/>
        <v>0.2051130576923077</v>
      </c>
    </row>
    <row r="40337" spans="8:54" x14ac:dyDescent="0.3">
      <c r="H40337" t="s">
        <v>24929</v>
      </c>
      <c r="I40337" t="s">
        <v>15</v>
      </c>
      <c r="J40337" t="s">
        <v>43586</v>
      </c>
      <c r="U40337" s="1">
        <v>41897</v>
      </c>
      <c r="V40337" s="2"/>
      <c r="W40337" s="2"/>
      <c r="X40337" t="s">
        <v>42809</v>
      </c>
      <c r="Y40337">
        <v>128</v>
      </c>
      <c r="Z40337">
        <v>4.7</v>
      </c>
      <c r="AA40337" t="s">
        <v>101</v>
      </c>
      <c r="AB40337" t="s">
        <v>101</v>
      </c>
      <c r="AC40337">
        <v>17.899999999999999</v>
      </c>
      <c r="AD40337">
        <v>20.100000000000001</v>
      </c>
      <c r="AE40337">
        <v>-2.2000000000000002</v>
      </c>
      <c r="AY40337" s="3"/>
      <c r="AZ40337" s="3">
        <v>3.6718750000000001E-2</v>
      </c>
      <c r="BA40337" s="5">
        <v>0.96328124999999998</v>
      </c>
      <c r="BB40337" s="3">
        <f t="shared" si="645"/>
        <v>7.056535937499997E-2</v>
      </c>
    </row>
    <row r="40338" spans="8:54" x14ac:dyDescent="0.3">
      <c r="H40338" t="s">
        <v>24909</v>
      </c>
      <c r="I40338" t="s">
        <v>15</v>
      </c>
      <c r="J40338" t="s">
        <v>27699</v>
      </c>
      <c r="U40338" s="1">
        <v>41901</v>
      </c>
      <c r="V40338" s="2"/>
      <c r="W40338" s="2"/>
      <c r="X40338" t="s">
        <v>1190</v>
      </c>
      <c r="Y40338">
        <v>93</v>
      </c>
      <c r="Z40338">
        <v>3.3</v>
      </c>
      <c r="AA40338" t="s">
        <v>101</v>
      </c>
      <c r="AB40338" t="s">
        <v>101</v>
      </c>
      <c r="AC40338">
        <v>20.399999999999999</v>
      </c>
      <c r="AD40338">
        <v>19.899999999999999</v>
      </c>
      <c r="AE40338">
        <v>0.5</v>
      </c>
      <c r="AY40338" s="3"/>
      <c r="AZ40338" s="3">
        <v>3.5483870967741936E-2</v>
      </c>
      <c r="BA40338" s="5">
        <v>0.96451612903225803</v>
      </c>
      <c r="BB40338" s="3">
        <f t="shared" si="645"/>
        <v>6.8192193548387126E-2</v>
      </c>
    </row>
    <row r="40339" spans="8:54" x14ac:dyDescent="0.3">
      <c r="H40339" t="s">
        <v>25369</v>
      </c>
      <c r="I40339" t="s">
        <v>15</v>
      </c>
      <c r="J40339" t="s">
        <v>10499</v>
      </c>
      <c r="U40339" s="1">
        <v>41898</v>
      </c>
      <c r="V40339" s="2"/>
      <c r="W40339" s="2"/>
      <c r="X40339" t="s">
        <v>46543</v>
      </c>
      <c r="Y40339">
        <v>75</v>
      </c>
      <c r="Z40339">
        <v>3.6</v>
      </c>
      <c r="AA40339" t="s">
        <v>101</v>
      </c>
      <c r="AB40339" t="s">
        <v>101</v>
      </c>
      <c r="AC40339">
        <v>22.5</v>
      </c>
      <c r="AD40339">
        <v>20</v>
      </c>
      <c r="AE40339">
        <v>2.6</v>
      </c>
      <c r="AY40339" s="3"/>
      <c r="AZ40339" s="3">
        <v>4.8000000000000001E-2</v>
      </c>
      <c r="BA40339" s="5">
        <v>0.95199999999999996</v>
      </c>
      <c r="BB40339" s="3">
        <f t="shared" si="645"/>
        <v>9.2245440000000123E-2</v>
      </c>
    </row>
    <row r="40340" spans="8:54" x14ac:dyDescent="0.3">
      <c r="H40340" t="s">
        <v>28794</v>
      </c>
      <c r="I40340" t="s">
        <v>15</v>
      </c>
      <c r="J40340" t="s">
        <v>46544</v>
      </c>
      <c r="U40340" s="1">
        <v>41900</v>
      </c>
      <c r="V40340" s="2"/>
      <c r="W40340" s="2"/>
      <c r="X40340" t="s">
        <v>46545</v>
      </c>
      <c r="Y40340">
        <v>62</v>
      </c>
      <c r="Z40340">
        <v>3</v>
      </c>
      <c r="AA40340" t="s">
        <v>101</v>
      </c>
      <c r="AB40340" t="s">
        <v>101</v>
      </c>
      <c r="AC40340">
        <v>22</v>
      </c>
      <c r="AD40340">
        <v>20.399999999999999</v>
      </c>
      <c r="AE40340">
        <v>1.6</v>
      </c>
      <c r="AY40340" s="3"/>
      <c r="AZ40340" s="3">
        <v>4.8387096774193547E-2</v>
      </c>
      <c r="BA40340" s="5">
        <v>0.95161290322580649</v>
      </c>
      <c r="BB40340" s="3">
        <f t="shared" si="645"/>
        <v>9.2989354838709515E-2</v>
      </c>
    </row>
    <row r="40341" spans="8:54" x14ac:dyDescent="0.3">
      <c r="H40341" t="s">
        <v>24929</v>
      </c>
      <c r="I40341" t="s">
        <v>15</v>
      </c>
      <c r="J40341" t="s">
        <v>34575</v>
      </c>
      <c r="U40341" s="1">
        <v>41902</v>
      </c>
      <c r="V40341" s="2"/>
      <c r="W40341" s="2"/>
      <c r="X40341" t="s">
        <v>14724</v>
      </c>
      <c r="Y40341">
        <v>98</v>
      </c>
      <c r="Z40341">
        <v>3.5</v>
      </c>
      <c r="AA40341" t="s">
        <v>101</v>
      </c>
      <c r="AB40341" t="s">
        <v>101</v>
      </c>
      <c r="AC40341">
        <v>19.600000000000001</v>
      </c>
      <c r="AD40341">
        <v>20.7</v>
      </c>
      <c r="AE40341">
        <v>-1.1000000000000001</v>
      </c>
      <c r="AY40341" s="3"/>
      <c r="AZ40341" s="3">
        <v>3.5714285714285712E-2</v>
      </c>
      <c r="BA40341" s="5">
        <v>0.9642857142857143</v>
      </c>
      <c r="BB40341" s="3">
        <f t="shared" si="645"/>
        <v>6.8635000000000002E-2</v>
      </c>
    </row>
    <row r="40342" spans="8:54" x14ac:dyDescent="0.3">
      <c r="H40342" t="s">
        <v>24918</v>
      </c>
      <c r="I40342" t="s">
        <v>15</v>
      </c>
      <c r="J40342" t="s">
        <v>46546</v>
      </c>
      <c r="U40342" s="1">
        <v>41894</v>
      </c>
      <c r="V40342" s="2"/>
      <c r="W40342" s="2"/>
      <c r="X40342" t="s">
        <v>46547</v>
      </c>
      <c r="Y40342">
        <v>85</v>
      </c>
      <c r="Z40342">
        <v>5.2</v>
      </c>
      <c r="AA40342" t="s">
        <v>101</v>
      </c>
      <c r="AB40342" t="s">
        <v>101</v>
      </c>
      <c r="AC40342">
        <v>20.5</v>
      </c>
      <c r="AD40342">
        <v>21.3</v>
      </c>
      <c r="AE40342">
        <v>-0.8</v>
      </c>
      <c r="AY40342" s="3"/>
      <c r="AZ40342" s="3">
        <v>6.1176470588235297E-2</v>
      </c>
      <c r="BA40342" s="5">
        <v>0.93882352941176472</v>
      </c>
      <c r="BB40342" s="3">
        <f t="shared" si="645"/>
        <v>0.11756771764705887</v>
      </c>
    </row>
    <row r="40343" spans="8:54" x14ac:dyDescent="0.3">
      <c r="H40343" t="s">
        <v>24918</v>
      </c>
      <c r="I40343" t="s">
        <v>15</v>
      </c>
      <c r="J40343" t="s">
        <v>45081</v>
      </c>
      <c r="U40343" s="1">
        <v>41897</v>
      </c>
      <c r="V40343" s="2"/>
      <c r="W40343" s="2"/>
      <c r="X40343" t="s">
        <v>2691</v>
      </c>
      <c r="Y40343">
        <v>75</v>
      </c>
      <c r="Z40343">
        <v>5.3</v>
      </c>
      <c r="AA40343" t="s">
        <v>101</v>
      </c>
      <c r="AB40343" t="s">
        <v>101</v>
      </c>
      <c r="AC40343">
        <v>19.5</v>
      </c>
      <c r="AD40343">
        <v>18.399999999999999</v>
      </c>
      <c r="AE40343">
        <v>1.1000000000000001</v>
      </c>
      <c r="AY40343" s="3"/>
      <c r="AZ40343" s="3">
        <v>7.0666666666666669E-2</v>
      </c>
      <c r="BA40343" s="5">
        <v>0.92933333333333334</v>
      </c>
      <c r="BB40343" s="3">
        <f t="shared" si="645"/>
        <v>0.13580578666666665</v>
      </c>
    </row>
    <row r="40344" spans="8:54" x14ac:dyDescent="0.3">
      <c r="H40344" t="s">
        <v>25377</v>
      </c>
      <c r="I40344" t="s">
        <v>15</v>
      </c>
      <c r="J40344" t="s">
        <v>46548</v>
      </c>
      <c r="U40344" s="1">
        <v>41895</v>
      </c>
      <c r="V40344" s="2"/>
      <c r="W40344" s="2"/>
      <c r="X40344" t="s">
        <v>2691</v>
      </c>
      <c r="Y40344">
        <v>55</v>
      </c>
      <c r="Z40344">
        <v>4.8</v>
      </c>
      <c r="AA40344" t="s">
        <v>101</v>
      </c>
      <c r="AB40344" t="s">
        <v>101</v>
      </c>
      <c r="AC40344">
        <v>18.5</v>
      </c>
      <c r="AD40344">
        <v>21.4</v>
      </c>
      <c r="AE40344">
        <v>-2.9</v>
      </c>
      <c r="AY40344" s="3"/>
      <c r="AZ40344" s="3">
        <v>8.7272727272727266E-2</v>
      </c>
      <c r="BA40344" s="5">
        <v>0.91272727272727272</v>
      </c>
      <c r="BB40344" s="3">
        <f t="shared" si="645"/>
        <v>0.1677189818181819</v>
      </c>
    </row>
    <row r="40345" spans="8:54" x14ac:dyDescent="0.3">
      <c r="H40345" t="s">
        <v>24918</v>
      </c>
      <c r="I40345" t="s">
        <v>15</v>
      </c>
      <c r="J40345" t="s">
        <v>27956</v>
      </c>
      <c r="U40345" s="1">
        <v>41897</v>
      </c>
      <c r="V40345" s="2"/>
      <c r="W40345" s="2"/>
      <c r="X40345" t="s">
        <v>1970</v>
      </c>
      <c r="Y40345">
        <v>73</v>
      </c>
      <c r="Z40345">
        <v>3.8</v>
      </c>
      <c r="AA40345" t="s">
        <v>101</v>
      </c>
      <c r="AB40345" t="s">
        <v>101</v>
      </c>
      <c r="AC40345">
        <v>16.5</v>
      </c>
      <c r="AD40345">
        <v>19.100000000000001</v>
      </c>
      <c r="AE40345">
        <v>-2.6</v>
      </c>
      <c r="AY40345" s="3"/>
      <c r="AZ40345" s="3">
        <v>5.205479452054794E-2</v>
      </c>
      <c r="BA40345" s="5">
        <v>0.94794520547945205</v>
      </c>
      <c r="BB40345" s="3">
        <f t="shared" si="645"/>
        <v>0.10003786301369866</v>
      </c>
    </row>
    <row r="40346" spans="8:54" x14ac:dyDescent="0.3">
      <c r="H40346" t="s">
        <v>24915</v>
      </c>
      <c r="I40346" t="s">
        <v>15</v>
      </c>
      <c r="J40346" t="s">
        <v>46549</v>
      </c>
      <c r="U40346" s="1">
        <v>41901</v>
      </c>
      <c r="V40346" s="2"/>
      <c r="W40346" s="2"/>
      <c r="X40346" t="s">
        <v>38946</v>
      </c>
      <c r="Y40346">
        <v>122</v>
      </c>
      <c r="Z40346">
        <v>3.9</v>
      </c>
      <c r="AA40346" t="s">
        <v>101</v>
      </c>
      <c r="AB40346" t="s">
        <v>101</v>
      </c>
      <c r="AC40346">
        <v>25.1</v>
      </c>
      <c r="AD40346">
        <v>20.399999999999999</v>
      </c>
      <c r="AE40346">
        <v>4.7</v>
      </c>
      <c r="AY40346" s="3"/>
      <c r="AZ40346" s="3">
        <v>3.1967213114754096E-2</v>
      </c>
      <c r="BA40346" s="5">
        <v>0.96803278688524586</v>
      </c>
      <c r="BB40346" s="3">
        <f t="shared" si="645"/>
        <v>6.1433950819672178E-2</v>
      </c>
    </row>
    <row r="40347" spans="8:54" x14ac:dyDescent="0.3">
      <c r="H40347" t="s">
        <v>25369</v>
      </c>
      <c r="I40347" t="s">
        <v>15</v>
      </c>
      <c r="J40347" t="s">
        <v>10499</v>
      </c>
      <c r="U40347" s="1">
        <v>41900</v>
      </c>
      <c r="V40347" s="2"/>
      <c r="W40347" s="2"/>
      <c r="X40347" t="s">
        <v>46537</v>
      </c>
      <c r="Y40347">
        <v>55</v>
      </c>
      <c r="Z40347">
        <v>6.8</v>
      </c>
      <c r="AA40347" t="s">
        <v>101</v>
      </c>
      <c r="AB40347" t="s">
        <v>101</v>
      </c>
      <c r="AC40347">
        <v>18</v>
      </c>
      <c r="AD40347">
        <v>20.7</v>
      </c>
      <c r="AE40347">
        <v>-2.7</v>
      </c>
      <c r="AY40347" s="3"/>
      <c r="AZ40347" s="3">
        <v>0.12363636363636363</v>
      </c>
      <c r="BA40347" s="5">
        <v>0.87636363636363634</v>
      </c>
      <c r="BB40347" s="3">
        <f t="shared" si="645"/>
        <v>0.2376018909090909</v>
      </c>
    </row>
    <row r="40348" spans="8:54" x14ac:dyDescent="0.3">
      <c r="H40348" t="s">
        <v>24922</v>
      </c>
      <c r="I40348" t="s">
        <v>15</v>
      </c>
      <c r="J40348" t="s">
        <v>4922</v>
      </c>
      <c r="U40348" s="1">
        <v>41900</v>
      </c>
      <c r="V40348" s="2"/>
      <c r="W40348" s="2"/>
      <c r="X40348" t="s">
        <v>46550</v>
      </c>
      <c r="Y40348">
        <v>145</v>
      </c>
      <c r="Z40348">
        <v>4.4000000000000004</v>
      </c>
      <c r="AA40348" t="s">
        <v>101</v>
      </c>
      <c r="AB40348" t="s">
        <v>101</v>
      </c>
      <c r="AC40348">
        <v>18.399999999999999</v>
      </c>
      <c r="AD40348">
        <v>17.100000000000001</v>
      </c>
      <c r="AE40348">
        <v>1.3</v>
      </c>
      <c r="AY40348" s="3"/>
      <c r="AZ40348" s="3">
        <v>3.03448275862069E-2</v>
      </c>
      <c r="BA40348" s="5">
        <v>0.96965517241379307</v>
      </c>
      <c r="BB40348" s="3">
        <f t="shared" si="645"/>
        <v>5.8316082758620658E-2</v>
      </c>
    </row>
    <row r="40349" spans="8:54" x14ac:dyDescent="0.3">
      <c r="H40349" t="s">
        <v>25005</v>
      </c>
      <c r="I40349" t="s">
        <v>15</v>
      </c>
      <c r="J40349" t="s">
        <v>46551</v>
      </c>
      <c r="U40349" s="1">
        <v>41901</v>
      </c>
      <c r="V40349" s="2"/>
      <c r="W40349" s="2"/>
      <c r="X40349" t="s">
        <v>10671</v>
      </c>
      <c r="Y40349">
        <v>136</v>
      </c>
      <c r="Z40349">
        <v>4</v>
      </c>
      <c r="AA40349" t="s">
        <v>101</v>
      </c>
      <c r="AB40349" t="s">
        <v>101</v>
      </c>
      <c r="AC40349">
        <v>15</v>
      </c>
      <c r="AD40349">
        <v>17.899999999999999</v>
      </c>
      <c r="AE40349">
        <v>-2.9</v>
      </c>
      <c r="AY40349" s="3"/>
      <c r="AZ40349" s="3">
        <v>2.9411764705882353E-2</v>
      </c>
      <c r="BA40349" s="5">
        <v>0.97058823529411764</v>
      </c>
      <c r="BB40349" s="3">
        <f t="shared" si="645"/>
        <v>5.6522941176470498E-2</v>
      </c>
    </row>
    <row r="40350" spans="8:54" x14ac:dyDescent="0.3">
      <c r="H40350" t="s">
        <v>24918</v>
      </c>
      <c r="I40350" t="s">
        <v>15</v>
      </c>
      <c r="J40350" t="s">
        <v>14985</v>
      </c>
      <c r="U40350" s="1">
        <v>41901</v>
      </c>
      <c r="V40350" s="2"/>
      <c r="W40350" s="2"/>
      <c r="X40350" t="s">
        <v>46552</v>
      </c>
      <c r="Y40350">
        <v>70</v>
      </c>
      <c r="Z40350">
        <v>4.9000000000000004</v>
      </c>
      <c r="AA40350" t="s">
        <v>101</v>
      </c>
      <c r="AB40350" t="s">
        <v>101</v>
      </c>
      <c r="AC40350">
        <v>20.5</v>
      </c>
      <c r="AD40350">
        <v>18.899999999999999</v>
      </c>
      <c r="AE40350">
        <v>1.6</v>
      </c>
      <c r="AY40350" s="3"/>
      <c r="AZ40350" s="3">
        <v>7.0000000000000007E-2</v>
      </c>
      <c r="BA40350" s="5">
        <v>0.93</v>
      </c>
      <c r="BB40350" s="3">
        <f t="shared" si="645"/>
        <v>0.13452459999999999</v>
      </c>
    </row>
    <row r="40351" spans="8:54" x14ac:dyDescent="0.3">
      <c r="H40351" t="s">
        <v>28596</v>
      </c>
      <c r="I40351" t="s">
        <v>15</v>
      </c>
      <c r="J40351" t="s">
        <v>46553</v>
      </c>
      <c r="U40351" s="1">
        <v>41899</v>
      </c>
      <c r="V40351" s="2"/>
      <c r="W40351" s="2"/>
      <c r="X40351" t="s">
        <v>44564</v>
      </c>
      <c r="Y40351">
        <v>84</v>
      </c>
      <c r="Z40351">
        <v>21.3</v>
      </c>
      <c r="AA40351" t="s">
        <v>101</v>
      </c>
      <c r="AB40351" t="s">
        <v>101</v>
      </c>
      <c r="AC40351">
        <v>16.600000000000001</v>
      </c>
      <c r="AD40351">
        <v>21.4</v>
      </c>
      <c r="AE40351">
        <v>-4.8</v>
      </c>
      <c r="AY40351" s="3"/>
      <c r="AZ40351" s="3">
        <v>0.25357142857142856</v>
      </c>
      <c r="BA40351" s="5">
        <v>0.74642857142857144</v>
      </c>
      <c r="BB40351" s="3">
        <f t="shared" si="645"/>
        <v>0.48730849999999992</v>
      </c>
    </row>
    <row r="40352" spans="8:54" x14ac:dyDescent="0.3">
      <c r="H40352" t="s">
        <v>24918</v>
      </c>
      <c r="I40352" t="s">
        <v>15</v>
      </c>
      <c r="J40352" t="s">
        <v>46554</v>
      </c>
      <c r="U40352" s="1">
        <v>41897</v>
      </c>
      <c r="V40352" s="2"/>
      <c r="W40352" s="2"/>
      <c r="X40352" t="s">
        <v>32053</v>
      </c>
      <c r="Y40352">
        <v>68</v>
      </c>
      <c r="Z40352">
        <v>2.4</v>
      </c>
      <c r="AA40352" t="s">
        <v>101</v>
      </c>
      <c r="AB40352" t="s">
        <v>101</v>
      </c>
      <c r="AC40352">
        <v>23.5</v>
      </c>
      <c r="AD40352">
        <v>21.3</v>
      </c>
      <c r="AE40352">
        <v>2.2999999999999998</v>
      </c>
      <c r="AY40352" s="3"/>
      <c r="AZ40352" s="3">
        <v>3.5294117647058823E-2</v>
      </c>
      <c r="BA40352" s="5">
        <v>0.96470588235294119</v>
      </c>
      <c r="BB40352" s="3">
        <f t="shared" si="645"/>
        <v>6.7827529411764731E-2</v>
      </c>
    </row>
    <row r="40353" spans="8:54" x14ac:dyDescent="0.3">
      <c r="H40353" t="s">
        <v>24909</v>
      </c>
      <c r="I40353" t="s">
        <v>15</v>
      </c>
      <c r="J40353" t="s">
        <v>23587</v>
      </c>
      <c r="U40353" s="1">
        <v>41897</v>
      </c>
      <c r="V40353" s="2"/>
      <c r="W40353" s="2"/>
      <c r="X40353" t="s">
        <v>13530</v>
      </c>
      <c r="Y40353">
        <v>77</v>
      </c>
      <c r="Z40353">
        <v>2.5</v>
      </c>
      <c r="AA40353" t="s">
        <v>101</v>
      </c>
      <c r="AB40353" t="s">
        <v>101</v>
      </c>
      <c r="AC40353">
        <v>23.6</v>
      </c>
      <c r="AD40353">
        <v>21.7</v>
      </c>
      <c r="AE40353">
        <v>1.9</v>
      </c>
      <c r="AY40353" s="3"/>
      <c r="AZ40353" s="3">
        <v>3.2467532467532464E-2</v>
      </c>
      <c r="BA40353" s="5">
        <v>0.96753246753246758</v>
      </c>
      <c r="BB40353" s="3">
        <f t="shared" si="645"/>
        <v>6.2395454545454365E-2</v>
      </c>
    </row>
    <row r="40354" spans="8:54" x14ac:dyDescent="0.3">
      <c r="H40354" t="s">
        <v>28607</v>
      </c>
      <c r="I40354" t="s">
        <v>15</v>
      </c>
      <c r="J40354" t="s">
        <v>46555</v>
      </c>
      <c r="U40354" s="1">
        <v>41898</v>
      </c>
      <c r="V40354" s="2"/>
      <c r="W40354" s="2"/>
      <c r="X40354" t="s">
        <v>46556</v>
      </c>
      <c r="Y40354">
        <v>169</v>
      </c>
      <c r="Z40354">
        <v>6.1</v>
      </c>
      <c r="AA40354" t="s">
        <v>101</v>
      </c>
      <c r="AB40354" t="s">
        <v>101</v>
      </c>
      <c r="AC40354">
        <v>20</v>
      </c>
      <c r="AD40354">
        <v>22.5</v>
      </c>
      <c r="AE40354">
        <v>-2.5</v>
      </c>
      <c r="AY40354" s="3"/>
      <c r="AZ40354" s="3">
        <v>3.6094674556213013E-2</v>
      </c>
      <c r="BA40354" s="5">
        <v>0.96390532544378704</v>
      </c>
      <c r="BB40354" s="3">
        <f t="shared" si="645"/>
        <v>6.9366023668638865E-2</v>
      </c>
    </row>
    <row r="40355" spans="8:54" x14ac:dyDescent="0.3">
      <c r="H40355" t="s">
        <v>24920</v>
      </c>
      <c r="I40355" t="s">
        <v>15</v>
      </c>
      <c r="J40355" t="s">
        <v>22653</v>
      </c>
      <c r="U40355" s="1">
        <v>41898</v>
      </c>
      <c r="V40355" s="2"/>
      <c r="W40355" s="2"/>
      <c r="X40355" t="s">
        <v>1469</v>
      </c>
      <c r="Y40355">
        <v>69</v>
      </c>
      <c r="Z40355">
        <v>2.1</v>
      </c>
      <c r="AA40355" t="s">
        <v>101</v>
      </c>
      <c r="AB40355" t="s">
        <v>101</v>
      </c>
      <c r="AC40355">
        <v>22.9</v>
      </c>
      <c r="AD40355">
        <v>20.2</v>
      </c>
      <c r="AE40355">
        <v>2.7</v>
      </c>
      <c r="AY40355" s="3"/>
      <c r="AZ40355" s="3">
        <v>3.0434782608695653E-2</v>
      </c>
      <c r="BA40355" s="5">
        <v>0.9695652173913043</v>
      </c>
      <c r="BB40355" s="3">
        <f t="shared" si="645"/>
        <v>5.8488956521739244E-2</v>
      </c>
    </row>
    <row r="40356" spans="8:54" x14ac:dyDescent="0.3">
      <c r="H40356" t="s">
        <v>24915</v>
      </c>
      <c r="I40356" t="s">
        <v>15</v>
      </c>
      <c r="J40356" t="s">
        <v>46557</v>
      </c>
      <c r="U40356" s="1">
        <v>41901</v>
      </c>
      <c r="V40356" s="2"/>
      <c r="W40356" s="2"/>
      <c r="X40356" t="s">
        <v>2691</v>
      </c>
      <c r="Y40356">
        <v>80</v>
      </c>
      <c r="Z40356">
        <v>2.8</v>
      </c>
      <c r="AA40356" t="s">
        <v>101</v>
      </c>
      <c r="AB40356" t="s">
        <v>101</v>
      </c>
      <c r="AC40356">
        <v>19.899999999999999</v>
      </c>
      <c r="AD40356">
        <v>19.899999999999999</v>
      </c>
      <c r="AE40356">
        <v>0</v>
      </c>
      <c r="AY40356" s="3"/>
      <c r="AZ40356" s="3">
        <v>3.5000000000000003E-2</v>
      </c>
      <c r="BA40356" s="5">
        <v>0.96499999999999997</v>
      </c>
      <c r="BB40356" s="3">
        <f t="shared" si="645"/>
        <v>6.7262300000000108E-2</v>
      </c>
    </row>
    <row r="40357" spans="8:54" x14ac:dyDescent="0.3">
      <c r="H40357" t="s">
        <v>25048</v>
      </c>
      <c r="I40357" t="s">
        <v>15</v>
      </c>
      <c r="J40357" t="s">
        <v>46558</v>
      </c>
      <c r="U40357" s="1">
        <v>41898</v>
      </c>
      <c r="V40357" s="2"/>
      <c r="W40357" s="2"/>
      <c r="X40357" t="s">
        <v>2691</v>
      </c>
      <c r="Y40357">
        <v>71</v>
      </c>
      <c r="Z40357">
        <v>9.5</v>
      </c>
      <c r="AA40357" t="s">
        <v>101</v>
      </c>
      <c r="AB40357" t="s">
        <v>101</v>
      </c>
      <c r="AC40357">
        <v>21.5</v>
      </c>
      <c r="AD40357">
        <v>19.899999999999999</v>
      </c>
      <c r="AE40357">
        <v>1.6</v>
      </c>
      <c r="AY40357" s="3"/>
      <c r="AZ40357" s="3">
        <v>0.13380281690140844</v>
      </c>
      <c r="BA40357" s="5">
        <v>0.86619718309859151</v>
      </c>
      <c r="BB40357" s="3">
        <f t="shared" si="645"/>
        <v>0.25713957746478888</v>
      </c>
    </row>
    <row r="40358" spans="8:54" x14ac:dyDescent="0.3">
      <c r="H40358" t="s">
        <v>26251</v>
      </c>
      <c r="I40358" t="s">
        <v>15</v>
      </c>
      <c r="J40358" t="s">
        <v>21835</v>
      </c>
      <c r="U40358" s="1">
        <v>41894</v>
      </c>
      <c r="V40358" s="2"/>
      <c r="W40358" s="2"/>
      <c r="X40358" t="s">
        <v>46559</v>
      </c>
      <c r="Y40358">
        <v>145</v>
      </c>
      <c r="Z40358">
        <v>5.6</v>
      </c>
      <c r="AA40358" t="s">
        <v>101</v>
      </c>
      <c r="AB40358" t="s">
        <v>101</v>
      </c>
      <c r="AC40358">
        <v>17.8</v>
      </c>
      <c r="AD40358">
        <v>20.399999999999999</v>
      </c>
      <c r="AE40358">
        <v>-2.6</v>
      </c>
      <c r="AY40358" s="3"/>
      <c r="AZ40358" s="3">
        <v>3.8620689655172409E-2</v>
      </c>
      <c r="BA40358" s="5">
        <v>0.9613793103448276</v>
      </c>
      <c r="BB40358" s="3">
        <f t="shared" si="645"/>
        <v>7.4220468965517261E-2</v>
      </c>
    </row>
    <row r="40359" spans="8:54" x14ac:dyDescent="0.3">
      <c r="H40359" t="s">
        <v>24934</v>
      </c>
      <c r="I40359" t="s">
        <v>15</v>
      </c>
      <c r="J40359" t="s">
        <v>35362</v>
      </c>
      <c r="U40359" s="1">
        <v>41899</v>
      </c>
      <c r="V40359" s="2"/>
      <c r="W40359" s="2"/>
      <c r="X40359" t="s">
        <v>5769</v>
      </c>
      <c r="Y40359">
        <v>164</v>
      </c>
      <c r="Z40359">
        <v>6.2</v>
      </c>
      <c r="AA40359" t="s">
        <v>101</v>
      </c>
      <c r="AB40359" t="s">
        <v>101</v>
      </c>
      <c r="AC40359">
        <v>18.5</v>
      </c>
      <c r="AD40359">
        <v>19.7</v>
      </c>
      <c r="AE40359">
        <v>-1.2</v>
      </c>
      <c r="AY40359" s="3"/>
      <c r="AZ40359" s="3">
        <v>3.7804878048780487E-2</v>
      </c>
      <c r="BA40359" s="5">
        <v>0.96219512195121948</v>
      </c>
      <c r="BB40359" s="3">
        <f t="shared" si="645"/>
        <v>7.2652658536585424E-2</v>
      </c>
    </row>
    <row r="40360" spans="8:54" x14ac:dyDescent="0.3">
      <c r="H40360" t="s">
        <v>24934</v>
      </c>
      <c r="I40360" t="s">
        <v>15</v>
      </c>
      <c r="J40360" t="s">
        <v>46560</v>
      </c>
      <c r="U40360" s="1">
        <v>41898</v>
      </c>
      <c r="V40360" s="2"/>
      <c r="W40360" s="2"/>
      <c r="X40360" t="s">
        <v>12396</v>
      </c>
      <c r="Y40360">
        <v>146</v>
      </c>
      <c r="Z40360">
        <v>12</v>
      </c>
      <c r="AA40360" t="s">
        <v>101</v>
      </c>
      <c r="AB40360" t="s">
        <v>101</v>
      </c>
      <c r="AC40360">
        <v>24</v>
      </c>
      <c r="AD40360">
        <v>19.3</v>
      </c>
      <c r="AE40360">
        <v>4.7</v>
      </c>
      <c r="AY40360" s="3"/>
      <c r="AZ40360" s="3">
        <v>8.2191780821917804E-2</v>
      </c>
      <c r="BA40360" s="5">
        <v>0.9178082191780822</v>
      </c>
      <c r="BB40360" s="3">
        <f t="shared" si="645"/>
        <v>0.15795452054794512</v>
      </c>
    </row>
    <row r="40361" spans="8:54" x14ac:dyDescent="0.3">
      <c r="H40361" t="s">
        <v>24915</v>
      </c>
      <c r="I40361" t="s">
        <v>15</v>
      </c>
      <c r="J40361" t="s">
        <v>46561</v>
      </c>
      <c r="U40361" s="1">
        <v>41900</v>
      </c>
      <c r="V40361" s="2"/>
      <c r="W40361" s="2"/>
      <c r="X40361" t="s">
        <v>10797</v>
      </c>
      <c r="Y40361">
        <v>108</v>
      </c>
      <c r="Z40361">
        <v>3.7</v>
      </c>
      <c r="AA40361" t="s">
        <v>101</v>
      </c>
      <c r="AB40361" t="s">
        <v>101</v>
      </c>
      <c r="AC40361">
        <v>25.8</v>
      </c>
      <c r="AD40361">
        <v>20.100000000000001</v>
      </c>
      <c r="AE40361">
        <v>5.7</v>
      </c>
      <c r="AY40361" s="3"/>
      <c r="AZ40361" s="3">
        <v>3.425925925925926E-2</v>
      </c>
      <c r="BA40361" s="5">
        <v>0.96574074074074079</v>
      </c>
      <c r="BB40361" s="3">
        <f t="shared" si="645"/>
        <v>6.5838759259259083E-2</v>
      </c>
    </row>
    <row r="40362" spans="8:54" x14ac:dyDescent="0.3">
      <c r="H40362" t="s">
        <v>24934</v>
      </c>
      <c r="I40362" t="s">
        <v>15</v>
      </c>
      <c r="J40362" t="s">
        <v>46562</v>
      </c>
      <c r="U40362" s="1">
        <v>41900</v>
      </c>
      <c r="V40362" s="2"/>
      <c r="W40362" s="2"/>
      <c r="X40362" t="s">
        <v>23</v>
      </c>
      <c r="Y40362">
        <v>51</v>
      </c>
      <c r="Z40362">
        <v>4.5</v>
      </c>
      <c r="AA40362" t="s">
        <v>101</v>
      </c>
      <c r="AB40362" t="s">
        <v>101</v>
      </c>
      <c r="AC40362">
        <v>23.9</v>
      </c>
      <c r="AD40362">
        <v>21.5</v>
      </c>
      <c r="AE40362">
        <v>2.4</v>
      </c>
      <c r="AY40362" s="3"/>
      <c r="AZ40362" s="3">
        <v>8.8235294117647065E-2</v>
      </c>
      <c r="BA40362" s="5">
        <v>0.91176470588235292</v>
      </c>
      <c r="BB40362" s="3">
        <f t="shared" si="645"/>
        <v>0.16956882352941172</v>
      </c>
    </row>
    <row r="40363" spans="8:54" x14ac:dyDescent="0.3">
      <c r="H40363" t="s">
        <v>24915</v>
      </c>
      <c r="I40363" t="s">
        <v>15</v>
      </c>
      <c r="J40363" t="s">
        <v>46563</v>
      </c>
      <c r="U40363" s="1">
        <v>41899</v>
      </c>
      <c r="V40363" s="2"/>
      <c r="W40363" s="2"/>
      <c r="X40363" t="s">
        <v>31369</v>
      </c>
      <c r="Y40363">
        <v>171</v>
      </c>
      <c r="Z40363">
        <v>5</v>
      </c>
      <c r="AA40363" t="s">
        <v>101</v>
      </c>
      <c r="AB40363" t="s">
        <v>101</v>
      </c>
      <c r="AC40363">
        <v>25.5</v>
      </c>
      <c r="AD40363">
        <v>20.7</v>
      </c>
      <c r="AE40363">
        <v>4.8</v>
      </c>
      <c r="AY40363" s="3"/>
      <c r="AZ40363" s="3">
        <v>2.9239766081871343E-2</v>
      </c>
      <c r="BA40363" s="5">
        <v>0.97076023391812871</v>
      </c>
      <c r="BB40363" s="3">
        <f t="shared" si="645"/>
        <v>5.6192397660818516E-2</v>
      </c>
    </row>
    <row r="40364" spans="8:54" x14ac:dyDescent="0.3">
      <c r="H40364" t="s">
        <v>24909</v>
      </c>
      <c r="I40364" t="s">
        <v>15</v>
      </c>
      <c r="J40364" t="s">
        <v>29337</v>
      </c>
      <c r="U40364" s="1">
        <v>41901</v>
      </c>
      <c r="V40364" s="2"/>
      <c r="W40364" s="2"/>
      <c r="X40364" t="s">
        <v>1361</v>
      </c>
      <c r="Y40364">
        <v>62</v>
      </c>
      <c r="Z40364">
        <v>1.9</v>
      </c>
      <c r="AA40364" t="s">
        <v>101</v>
      </c>
      <c r="AB40364" t="s">
        <v>101</v>
      </c>
      <c r="AC40364">
        <v>13.3</v>
      </c>
      <c r="AD40364">
        <v>16.100000000000001</v>
      </c>
      <c r="AE40364">
        <v>-2.7</v>
      </c>
      <c r="AY40364" s="3"/>
      <c r="AZ40364" s="3">
        <v>3.0645161290322579E-2</v>
      </c>
      <c r="BA40364" s="5">
        <v>0.96935483870967742</v>
      </c>
      <c r="BB40364" s="3">
        <f t="shared" si="645"/>
        <v>5.8893258064516063E-2</v>
      </c>
    </row>
    <row r="40365" spans="8:54" x14ac:dyDescent="0.3">
      <c r="H40365" t="s">
        <v>24909</v>
      </c>
      <c r="I40365" t="s">
        <v>15</v>
      </c>
      <c r="J40365" t="s">
        <v>29337</v>
      </c>
      <c r="U40365" s="1">
        <v>41901</v>
      </c>
      <c r="V40365" s="2"/>
      <c r="W40365" s="2"/>
      <c r="X40365" t="s">
        <v>1361</v>
      </c>
      <c r="Y40365">
        <v>62</v>
      </c>
      <c r="Z40365">
        <v>1.8</v>
      </c>
      <c r="AA40365" t="s">
        <v>101</v>
      </c>
      <c r="AB40365" t="s">
        <v>101</v>
      </c>
      <c r="AC40365">
        <v>22.6</v>
      </c>
      <c r="AD40365">
        <v>18.5</v>
      </c>
      <c r="AE40365">
        <v>4.0999999999999996</v>
      </c>
      <c r="AY40365" s="3"/>
      <c r="AZ40365" s="3">
        <v>2.903225806451613E-2</v>
      </c>
      <c r="BA40365" s="5">
        <v>0.97096774193548385</v>
      </c>
      <c r="BB40365" s="3">
        <f t="shared" si="645"/>
        <v>5.5793612903225931E-2</v>
      </c>
    </row>
    <row r="40366" spans="8:54" x14ac:dyDescent="0.3">
      <c r="H40366" t="s">
        <v>24920</v>
      </c>
      <c r="I40366" t="s">
        <v>15</v>
      </c>
      <c r="J40366" t="s">
        <v>32756</v>
      </c>
      <c r="U40366" s="1">
        <v>41898</v>
      </c>
      <c r="V40366" s="2"/>
      <c r="W40366" s="2"/>
      <c r="X40366" t="s">
        <v>109</v>
      </c>
      <c r="Y40366">
        <v>76</v>
      </c>
      <c r="Z40366">
        <v>2.2999999999999998</v>
      </c>
      <c r="AA40366" t="s">
        <v>101</v>
      </c>
      <c r="AB40366" t="s">
        <v>101</v>
      </c>
      <c r="AC40366">
        <v>21.4</v>
      </c>
      <c r="AD40366">
        <v>20.7</v>
      </c>
      <c r="AE40366">
        <v>0.8</v>
      </c>
      <c r="AY40366" s="3"/>
      <c r="AZ40366" s="3">
        <v>3.0263157894736839E-2</v>
      </c>
      <c r="BA40366" s="5">
        <v>0.96973684210526312</v>
      </c>
      <c r="BB40366" s="3">
        <f t="shared" si="645"/>
        <v>5.8159131578947365E-2</v>
      </c>
    </row>
    <row r="40367" spans="8:54" x14ac:dyDescent="0.3">
      <c r="H40367" t="s">
        <v>24993</v>
      </c>
      <c r="I40367" t="s">
        <v>15</v>
      </c>
      <c r="J40367" t="s">
        <v>10025</v>
      </c>
      <c r="U40367" s="1">
        <v>41897</v>
      </c>
      <c r="V40367" s="2"/>
      <c r="W40367" s="2"/>
      <c r="X40367" t="s">
        <v>32131</v>
      </c>
      <c r="Y40367">
        <v>34</v>
      </c>
      <c r="Z40367">
        <v>2.7</v>
      </c>
      <c r="AA40367" t="s">
        <v>101</v>
      </c>
      <c r="AB40367" t="s">
        <v>101</v>
      </c>
      <c r="AC40367">
        <v>23.3</v>
      </c>
      <c r="AD40367">
        <v>19.899999999999999</v>
      </c>
      <c r="AE40367">
        <v>3.4</v>
      </c>
      <c r="AY40367" s="3"/>
      <c r="AZ40367" s="3">
        <v>7.9411764705882362E-2</v>
      </c>
      <c r="BA40367" s="5">
        <v>0.9205882352941176</v>
      </c>
      <c r="BB40367" s="3">
        <f t="shared" si="645"/>
        <v>0.15261194117647059</v>
      </c>
    </row>
    <row r="40368" spans="8:54" x14ac:dyDescent="0.3">
      <c r="H40368" t="s">
        <v>24915</v>
      </c>
      <c r="I40368" t="s">
        <v>15</v>
      </c>
      <c r="J40368" t="s">
        <v>46564</v>
      </c>
      <c r="U40368" s="1">
        <v>41901</v>
      </c>
      <c r="V40368" s="2"/>
      <c r="W40368" s="2"/>
      <c r="X40368" t="s">
        <v>30294</v>
      </c>
      <c r="Y40368">
        <v>70</v>
      </c>
      <c r="Z40368">
        <v>3</v>
      </c>
      <c r="AA40368" t="s">
        <v>101</v>
      </c>
      <c r="AB40368" t="s">
        <v>101</v>
      </c>
      <c r="AC40368">
        <v>23.4</v>
      </c>
      <c r="AD40368">
        <v>21.3</v>
      </c>
      <c r="AE40368">
        <v>2.2000000000000002</v>
      </c>
      <c r="AY40368" s="3"/>
      <c r="AZ40368" s="3">
        <v>4.2857142857142858E-2</v>
      </c>
      <c r="BA40368" s="5">
        <v>0.95714285714285718</v>
      </c>
      <c r="BB40368" s="3">
        <f t="shared" si="645"/>
        <v>8.2361999999999824E-2</v>
      </c>
    </row>
    <row r="40369" spans="8:54" x14ac:dyDescent="0.3">
      <c r="H40369" t="s">
        <v>24915</v>
      </c>
      <c r="I40369" t="s">
        <v>15</v>
      </c>
      <c r="J40369" t="s">
        <v>32175</v>
      </c>
      <c r="U40369" s="1">
        <v>41900</v>
      </c>
      <c r="V40369" s="2"/>
      <c r="W40369" s="2"/>
      <c r="X40369" t="s">
        <v>46565</v>
      </c>
      <c r="Y40369">
        <v>119</v>
      </c>
      <c r="Z40369">
        <v>6</v>
      </c>
      <c r="AA40369" t="s">
        <v>101</v>
      </c>
      <c r="AB40369" t="s">
        <v>101</v>
      </c>
      <c r="AC40369">
        <v>23.4</v>
      </c>
      <c r="AD40369">
        <v>21</v>
      </c>
      <c r="AE40369">
        <v>2.4</v>
      </c>
      <c r="AY40369" s="3"/>
      <c r="AZ40369" s="3">
        <v>5.0420168067226892E-2</v>
      </c>
      <c r="BA40369" s="5">
        <v>0.94957983193277307</v>
      </c>
      <c r="BB40369" s="3">
        <f t="shared" si="645"/>
        <v>9.6896470588235362E-2</v>
      </c>
    </row>
    <row r="40370" spans="8:54" x14ac:dyDescent="0.3">
      <c r="H40370" t="s">
        <v>37588</v>
      </c>
      <c r="I40370" t="s">
        <v>15</v>
      </c>
      <c r="J40370" t="s">
        <v>46566</v>
      </c>
      <c r="U40370" s="1">
        <v>41900</v>
      </c>
      <c r="V40370" s="2"/>
      <c r="W40370" s="2"/>
      <c r="X40370" t="s">
        <v>22779</v>
      </c>
      <c r="Y40370">
        <v>62</v>
      </c>
      <c r="Z40370">
        <v>8</v>
      </c>
      <c r="AA40370" t="s">
        <v>101</v>
      </c>
      <c r="AB40370" t="s">
        <v>101</v>
      </c>
      <c r="AC40370">
        <v>22.5</v>
      </c>
      <c r="AD40370">
        <v>19.3</v>
      </c>
      <c r="AE40370">
        <v>3.2</v>
      </c>
      <c r="AY40370" s="3"/>
      <c r="AZ40370" s="3">
        <v>0.12903225806451613</v>
      </c>
      <c r="BA40370" s="5">
        <v>0.87096774193548387</v>
      </c>
      <c r="BB40370" s="3">
        <f t="shared" si="645"/>
        <v>0.24797161290322589</v>
      </c>
    </row>
    <row r="40371" spans="8:54" x14ac:dyDescent="0.3">
      <c r="H40371" t="s">
        <v>25380</v>
      </c>
      <c r="I40371" t="s">
        <v>15</v>
      </c>
      <c r="J40371" t="s">
        <v>46567</v>
      </c>
      <c r="U40371" s="1">
        <v>41898</v>
      </c>
      <c r="V40371" s="2"/>
      <c r="W40371" s="2"/>
      <c r="X40371" t="s">
        <v>46568</v>
      </c>
      <c r="Y40371">
        <v>114</v>
      </c>
      <c r="Z40371">
        <v>5.2</v>
      </c>
      <c r="AA40371" t="s">
        <v>101</v>
      </c>
      <c r="AB40371" t="s">
        <v>101</v>
      </c>
      <c r="AC40371">
        <v>21</v>
      </c>
      <c r="AD40371">
        <v>19.8</v>
      </c>
      <c r="AE40371">
        <v>1.2</v>
      </c>
      <c r="AY40371" s="3"/>
      <c r="AZ40371" s="3">
        <v>4.5614035087719301E-2</v>
      </c>
      <c r="BA40371" s="5">
        <v>0.95438596491228067</v>
      </c>
      <c r="BB40371" s="3">
        <f t="shared" si="645"/>
        <v>8.7660140350877214E-2</v>
      </c>
    </row>
    <row r="40372" spans="8:54" x14ac:dyDescent="0.3">
      <c r="H40372" t="s">
        <v>37588</v>
      </c>
      <c r="I40372" t="s">
        <v>15</v>
      </c>
      <c r="J40372" t="s">
        <v>46569</v>
      </c>
      <c r="U40372" s="1">
        <v>41900</v>
      </c>
      <c r="V40372" s="2"/>
      <c r="W40372" s="2"/>
      <c r="X40372" t="s">
        <v>46570</v>
      </c>
      <c r="Y40372">
        <v>56</v>
      </c>
      <c r="Z40372">
        <v>8</v>
      </c>
      <c r="AA40372" t="s">
        <v>101</v>
      </c>
      <c r="AB40372" t="s">
        <v>101</v>
      </c>
      <c r="AC40372">
        <v>26.2</v>
      </c>
      <c r="AD40372">
        <v>22.6</v>
      </c>
      <c r="AE40372">
        <v>3.6</v>
      </c>
      <c r="AY40372" s="3"/>
      <c r="AZ40372" s="3">
        <v>0.14285714285714285</v>
      </c>
      <c r="BA40372" s="5">
        <v>0.85714285714285721</v>
      </c>
      <c r="BB40372" s="3">
        <f t="shared" si="645"/>
        <v>0.27453999999999978</v>
      </c>
    </row>
    <row r="40373" spans="8:54" x14ac:dyDescent="0.3">
      <c r="H40373" t="s">
        <v>25369</v>
      </c>
      <c r="I40373" t="s">
        <v>15</v>
      </c>
      <c r="J40373" t="s">
        <v>46571</v>
      </c>
      <c r="U40373" s="1">
        <v>41898</v>
      </c>
      <c r="V40373" s="2"/>
      <c r="W40373" s="2"/>
      <c r="X40373" t="s">
        <v>15240</v>
      </c>
      <c r="Y40373">
        <v>85</v>
      </c>
      <c r="Z40373">
        <v>3.8</v>
      </c>
      <c r="AA40373" t="s">
        <v>101</v>
      </c>
      <c r="AB40373" t="s">
        <v>101</v>
      </c>
      <c r="AC40373">
        <v>19.7</v>
      </c>
      <c r="AD40373">
        <v>19.899999999999999</v>
      </c>
      <c r="AE40373">
        <v>-0.1</v>
      </c>
      <c r="AY40373" s="3"/>
      <c r="AZ40373" s="3">
        <v>4.4705882352941172E-2</v>
      </c>
      <c r="BA40373" s="5">
        <v>0.95529411764705885</v>
      </c>
      <c r="BB40373" s="3">
        <f t="shared" si="645"/>
        <v>8.5914870588235326E-2</v>
      </c>
    </row>
    <row r="40374" spans="8:54" x14ac:dyDescent="0.3">
      <c r="H40374" t="s">
        <v>24939</v>
      </c>
      <c r="I40374" t="s">
        <v>15</v>
      </c>
      <c r="J40374" t="s">
        <v>46572</v>
      </c>
      <c r="U40374" s="1">
        <v>41899</v>
      </c>
      <c r="V40374" s="2"/>
      <c r="W40374" s="2"/>
      <c r="X40374" t="s">
        <v>28116</v>
      </c>
      <c r="Y40374">
        <v>134</v>
      </c>
      <c r="Z40374">
        <v>5.6</v>
      </c>
      <c r="AA40374" t="s">
        <v>101</v>
      </c>
      <c r="AB40374" t="s">
        <v>101</v>
      </c>
      <c r="AC40374">
        <v>20</v>
      </c>
      <c r="AD40374">
        <v>23</v>
      </c>
      <c r="AE40374">
        <v>-3</v>
      </c>
      <c r="AY40374" s="3"/>
      <c r="AZ40374" s="3">
        <v>4.1791044776119397E-2</v>
      </c>
      <c r="BA40374" s="5">
        <v>0.95820895522388061</v>
      </c>
      <c r="BB40374" s="3">
        <f t="shared" si="645"/>
        <v>8.031319402985071E-2</v>
      </c>
    </row>
    <row r="40375" spans="8:54" x14ac:dyDescent="0.3">
      <c r="H40375" t="s">
        <v>24939</v>
      </c>
      <c r="I40375" t="s">
        <v>15</v>
      </c>
      <c r="J40375" t="s">
        <v>46572</v>
      </c>
      <c r="U40375" s="1">
        <v>41899</v>
      </c>
      <c r="V40375" s="2"/>
      <c r="W40375" s="2"/>
      <c r="X40375" t="s">
        <v>46573</v>
      </c>
      <c r="Y40375">
        <v>140</v>
      </c>
      <c r="Z40375">
        <v>6.2</v>
      </c>
      <c r="AA40375" t="s">
        <v>101</v>
      </c>
      <c r="AB40375" t="s">
        <v>101</v>
      </c>
      <c r="AC40375">
        <v>23.5</v>
      </c>
      <c r="AD40375">
        <v>21.4</v>
      </c>
      <c r="AE40375">
        <v>2.1</v>
      </c>
      <c r="AY40375" s="3"/>
      <c r="AZ40375" s="3">
        <v>4.4285714285714289E-2</v>
      </c>
      <c r="BA40375" s="5">
        <v>0.95571428571428574</v>
      </c>
      <c r="BB40375" s="3">
        <f t="shared" si="645"/>
        <v>8.5107400000000055E-2</v>
      </c>
    </row>
    <row r="40376" spans="8:54" x14ac:dyDescent="0.3">
      <c r="H40376" t="s">
        <v>24993</v>
      </c>
      <c r="I40376" t="s">
        <v>15</v>
      </c>
      <c r="J40376" t="s">
        <v>46574</v>
      </c>
      <c r="U40376" s="1">
        <v>41899</v>
      </c>
      <c r="V40376" s="2"/>
      <c r="W40376" s="2"/>
      <c r="X40376" t="s">
        <v>788</v>
      </c>
      <c r="Y40376">
        <v>110</v>
      </c>
      <c r="Z40376">
        <v>6.1</v>
      </c>
      <c r="AA40376" t="s">
        <v>101</v>
      </c>
      <c r="AB40376" t="s">
        <v>101</v>
      </c>
      <c r="AC40376">
        <v>24.5</v>
      </c>
      <c r="AD40376">
        <v>18.600000000000001</v>
      </c>
      <c r="AE40376">
        <v>5.9</v>
      </c>
      <c r="AY40376" s="3"/>
      <c r="AZ40376" s="3">
        <v>5.5454545454545451E-2</v>
      </c>
      <c r="BA40376" s="5">
        <v>0.94454545454545458</v>
      </c>
      <c r="BB40376" s="3">
        <f t="shared" si="645"/>
        <v>0.10657143636363631</v>
      </c>
    </row>
    <row r="40377" spans="8:54" x14ac:dyDescent="0.3">
      <c r="H40377" t="s">
        <v>25462</v>
      </c>
      <c r="I40377" t="s">
        <v>15</v>
      </c>
      <c r="J40377" t="s">
        <v>46575</v>
      </c>
      <c r="U40377" s="1">
        <v>41897</v>
      </c>
      <c r="V40377" s="2"/>
      <c r="W40377" s="2"/>
      <c r="X40377" t="s">
        <v>7694</v>
      </c>
      <c r="Y40377">
        <v>84</v>
      </c>
      <c r="Z40377">
        <v>3.1</v>
      </c>
      <c r="AA40377" t="s">
        <v>101</v>
      </c>
      <c r="AB40377" t="s">
        <v>101</v>
      </c>
      <c r="AC40377">
        <v>25.7</v>
      </c>
      <c r="AD40377">
        <v>19.8</v>
      </c>
      <c r="AE40377">
        <v>5.9</v>
      </c>
      <c r="AY40377" s="3"/>
      <c r="AZ40377" s="3">
        <v>3.6904761904761905E-2</v>
      </c>
      <c r="BA40377" s="5">
        <v>0.96309523809523812</v>
      </c>
      <c r="BB40377" s="3">
        <f t="shared" si="645"/>
        <v>7.0922833333333379E-2</v>
      </c>
    </row>
    <row r="40378" spans="8:54" x14ac:dyDescent="0.3">
      <c r="H40378" t="s">
        <v>25427</v>
      </c>
      <c r="I40378" t="s">
        <v>15</v>
      </c>
      <c r="J40378" t="s">
        <v>46576</v>
      </c>
      <c r="U40378" s="1">
        <v>41900</v>
      </c>
      <c r="V40378" s="2"/>
      <c r="W40378" s="2"/>
      <c r="X40378" t="s">
        <v>46577</v>
      </c>
      <c r="Y40378">
        <v>68</v>
      </c>
      <c r="Z40378">
        <v>2</v>
      </c>
      <c r="AA40378" t="s">
        <v>101</v>
      </c>
      <c r="AB40378" t="s">
        <v>101</v>
      </c>
      <c r="AC40378">
        <v>16.100000000000001</v>
      </c>
      <c r="AD40378">
        <v>18.5</v>
      </c>
      <c r="AE40378">
        <v>-2.4</v>
      </c>
      <c r="AY40378" s="3"/>
      <c r="AZ40378" s="3">
        <v>2.9411764705882353E-2</v>
      </c>
      <c r="BA40378" s="5">
        <v>0.97058823529411764</v>
      </c>
      <c r="BB40378" s="3">
        <f t="shared" si="645"/>
        <v>5.6522941176470498E-2</v>
      </c>
    </row>
    <row r="40379" spans="8:54" x14ac:dyDescent="0.3">
      <c r="H40379" t="s">
        <v>45307</v>
      </c>
      <c r="I40379" t="s">
        <v>15</v>
      </c>
      <c r="J40379" t="s">
        <v>46578</v>
      </c>
      <c r="U40379" s="1">
        <v>41900</v>
      </c>
      <c r="V40379" s="2"/>
      <c r="W40379" s="2"/>
      <c r="X40379" t="s">
        <v>742</v>
      </c>
      <c r="Y40379">
        <v>70</v>
      </c>
      <c r="Z40379">
        <v>13.1</v>
      </c>
      <c r="AA40379" t="s">
        <v>101</v>
      </c>
      <c r="AB40379" t="s">
        <v>101</v>
      </c>
      <c r="AC40379">
        <v>18.7</v>
      </c>
      <c r="AD40379">
        <v>19.3</v>
      </c>
      <c r="AE40379">
        <v>-0.6</v>
      </c>
      <c r="AY40379" s="3"/>
      <c r="AZ40379" s="3">
        <v>0.18714285714285714</v>
      </c>
      <c r="BA40379" s="5">
        <v>0.81285714285714283</v>
      </c>
      <c r="BB40379" s="3">
        <f t="shared" si="645"/>
        <v>0.35964740000000006</v>
      </c>
    </row>
    <row r="40380" spans="8:54" x14ac:dyDescent="0.3">
      <c r="H40380" t="s">
        <v>27159</v>
      </c>
      <c r="I40380" t="s">
        <v>15</v>
      </c>
      <c r="J40380" t="s">
        <v>46579</v>
      </c>
      <c r="U40380" s="1">
        <v>41902</v>
      </c>
      <c r="V40380" s="2"/>
      <c r="W40380" s="2"/>
      <c r="X40380" t="s">
        <v>90</v>
      </c>
      <c r="Y40380">
        <v>80</v>
      </c>
      <c r="Z40380">
        <v>7.5</v>
      </c>
      <c r="AA40380" t="s">
        <v>101</v>
      </c>
      <c r="AB40380" t="s">
        <v>101</v>
      </c>
      <c r="AC40380">
        <v>22.3</v>
      </c>
      <c r="AD40380">
        <v>17.399999999999999</v>
      </c>
      <c r="AE40380">
        <v>4.9000000000000004</v>
      </c>
      <c r="AY40380" s="3"/>
      <c r="AZ40380" s="3">
        <v>9.375E-2</v>
      </c>
      <c r="BA40380" s="5">
        <v>0.90625</v>
      </c>
      <c r="BB40380" s="3">
        <f t="shared" si="645"/>
        <v>0.18016687500000006</v>
      </c>
    </row>
    <row r="40381" spans="8:54" x14ac:dyDescent="0.3">
      <c r="H40381" t="s">
        <v>26251</v>
      </c>
      <c r="I40381" t="s">
        <v>15</v>
      </c>
      <c r="J40381" t="s">
        <v>46580</v>
      </c>
      <c r="U40381" s="1">
        <v>41894</v>
      </c>
      <c r="V40381" s="2"/>
      <c r="W40381" s="2"/>
      <c r="X40381" t="s">
        <v>46581</v>
      </c>
      <c r="Y40381">
        <v>185</v>
      </c>
      <c r="Z40381">
        <v>6.8</v>
      </c>
      <c r="AA40381" t="s">
        <v>101</v>
      </c>
      <c r="AB40381" t="s">
        <v>101</v>
      </c>
      <c r="AC40381">
        <v>22.5</v>
      </c>
      <c r="AD40381">
        <v>19.8</v>
      </c>
      <c r="AE40381">
        <v>2.7</v>
      </c>
      <c r="AY40381" s="3"/>
      <c r="AZ40381" s="3">
        <v>3.6756756756756756E-2</v>
      </c>
      <c r="BA40381" s="5">
        <v>0.96324324324324329</v>
      </c>
      <c r="BB40381" s="3">
        <f t="shared" si="645"/>
        <v>7.063839999999999E-2</v>
      </c>
    </row>
    <row r="40382" spans="8:54" x14ac:dyDescent="0.3">
      <c r="H40382" t="s">
        <v>24912</v>
      </c>
      <c r="I40382" t="s">
        <v>15</v>
      </c>
      <c r="J40382" t="s">
        <v>20083</v>
      </c>
      <c r="U40382" s="1">
        <v>41897</v>
      </c>
      <c r="V40382" s="2"/>
      <c r="W40382" s="2"/>
      <c r="X40382" t="s">
        <v>8012</v>
      </c>
      <c r="Y40382">
        <v>76</v>
      </c>
      <c r="Z40382">
        <v>-5.4</v>
      </c>
      <c r="AA40382" t="s">
        <v>101</v>
      </c>
      <c r="AB40382" t="s">
        <v>101</v>
      </c>
      <c r="AC40382">
        <v>26</v>
      </c>
      <c r="AD40382">
        <v>20.399999999999999</v>
      </c>
      <c r="AE40382">
        <v>5.6</v>
      </c>
      <c r="AY40382" s="3"/>
      <c r="AZ40382" s="3">
        <v>-7.1052631578947367E-2</v>
      </c>
      <c r="BA40382" s="5">
        <v>1.0710526315789473</v>
      </c>
      <c r="BB40382" s="3">
        <f t="shared" si="645"/>
        <v>1.9898076315789437E-2</v>
      </c>
    </row>
    <row r="40383" spans="8:54" x14ac:dyDescent="0.3">
      <c r="H40383" t="s">
        <v>24909</v>
      </c>
      <c r="I40383" t="s">
        <v>15</v>
      </c>
      <c r="J40383" t="s">
        <v>40148</v>
      </c>
      <c r="U40383" s="1">
        <v>41901</v>
      </c>
      <c r="V40383" s="2"/>
      <c r="W40383" s="2"/>
      <c r="X40383" t="s">
        <v>23334</v>
      </c>
      <c r="Y40383">
        <v>77</v>
      </c>
      <c r="Z40383">
        <v>2.2999999999999998</v>
      </c>
      <c r="AA40383" t="s">
        <v>101</v>
      </c>
      <c r="AB40383" t="s">
        <v>101</v>
      </c>
      <c r="AC40383">
        <v>21.9</v>
      </c>
      <c r="AD40383">
        <v>20.399999999999999</v>
      </c>
      <c r="AE40383">
        <v>1.5</v>
      </c>
      <c r="AY40383" s="3"/>
      <c r="AZ40383" s="3">
        <v>2.9870129870129866E-2</v>
      </c>
      <c r="BA40383" s="5">
        <v>0.97012987012987018</v>
      </c>
      <c r="BB40383" s="3">
        <f t="shared" si="645"/>
        <v>5.7403818181818167E-2</v>
      </c>
    </row>
    <row r="40384" spans="8:54" x14ac:dyDescent="0.3">
      <c r="H40384" t="s">
        <v>28669</v>
      </c>
      <c r="I40384" t="s">
        <v>15</v>
      </c>
      <c r="J40384" t="s">
        <v>46582</v>
      </c>
      <c r="U40384" s="1">
        <v>41897</v>
      </c>
      <c r="V40384" s="2"/>
      <c r="W40384" s="2"/>
      <c r="X40384" t="s">
        <v>46583</v>
      </c>
      <c r="Y40384">
        <v>159</v>
      </c>
      <c r="Z40384">
        <v>4.8</v>
      </c>
      <c r="AA40384" t="s">
        <v>101</v>
      </c>
      <c r="AB40384" t="s">
        <v>101</v>
      </c>
      <c r="AC40384">
        <v>29</v>
      </c>
      <c r="AD40384">
        <v>23.7</v>
      </c>
      <c r="AE40384">
        <v>5.3</v>
      </c>
      <c r="AY40384" s="3"/>
      <c r="AZ40384" s="3">
        <v>3.0188679245283019E-2</v>
      </c>
      <c r="BA40384" s="5">
        <v>0.96981132075471699</v>
      </c>
      <c r="BB40384" s="3">
        <f t="shared" si="645"/>
        <v>5.8016000000000068E-2</v>
      </c>
    </row>
    <row r="40385" spans="8:54" x14ac:dyDescent="0.3">
      <c r="H40385" t="s">
        <v>24918</v>
      </c>
      <c r="I40385" t="s">
        <v>15</v>
      </c>
      <c r="J40385" t="s">
        <v>46584</v>
      </c>
      <c r="U40385" s="1">
        <v>41897</v>
      </c>
      <c r="V40385" s="2"/>
      <c r="W40385" s="2"/>
      <c r="X40385" t="s">
        <v>46585</v>
      </c>
      <c r="Y40385">
        <v>35</v>
      </c>
      <c r="Z40385">
        <v>7.2</v>
      </c>
      <c r="AA40385" t="s">
        <v>101</v>
      </c>
      <c r="AB40385" t="s">
        <v>101</v>
      </c>
      <c r="AC40385">
        <v>17.5</v>
      </c>
      <c r="AD40385">
        <v>20.100000000000001</v>
      </c>
      <c r="AE40385">
        <v>-2.6</v>
      </c>
      <c r="AY40385" s="3"/>
      <c r="AZ40385" s="3">
        <v>0.20571428571428571</v>
      </c>
      <c r="BA40385" s="5">
        <v>0.79428571428571426</v>
      </c>
      <c r="BB40385" s="3">
        <f t="shared" si="645"/>
        <v>0.39533759999999996</v>
      </c>
    </row>
    <row r="40386" spans="8:54" x14ac:dyDescent="0.3">
      <c r="H40386" t="s">
        <v>26251</v>
      </c>
      <c r="I40386" t="s">
        <v>15</v>
      </c>
      <c r="J40386" t="s">
        <v>46586</v>
      </c>
      <c r="U40386" s="1">
        <v>41901</v>
      </c>
      <c r="V40386" s="2"/>
      <c r="W40386" s="2"/>
      <c r="X40386" t="s">
        <v>46587</v>
      </c>
      <c r="Y40386">
        <v>139</v>
      </c>
      <c r="Z40386">
        <v>6.2</v>
      </c>
      <c r="AA40386" t="s">
        <v>101</v>
      </c>
      <c r="AB40386" t="s">
        <v>101</v>
      </c>
      <c r="AC40386">
        <v>20</v>
      </c>
      <c r="AD40386">
        <v>19.899999999999999</v>
      </c>
      <c r="AE40386">
        <v>0.1</v>
      </c>
      <c r="AY40386" s="3"/>
      <c r="AZ40386" s="3">
        <v>4.4604316546762592E-2</v>
      </c>
      <c r="BA40386" s="5">
        <v>0.95539568345323744</v>
      </c>
      <c r="BB40386" s="3">
        <f t="shared" si="645"/>
        <v>8.5719683453237439E-2</v>
      </c>
    </row>
    <row r="40387" spans="8:54" x14ac:dyDescent="0.3">
      <c r="H40387" t="s">
        <v>37295</v>
      </c>
      <c r="I40387" t="s">
        <v>15</v>
      </c>
      <c r="J40387" t="s">
        <v>4131</v>
      </c>
      <c r="U40387" s="1">
        <v>41899</v>
      </c>
      <c r="V40387" s="2"/>
      <c r="W40387" s="2"/>
      <c r="X40387" t="s">
        <v>20522</v>
      </c>
      <c r="Y40387">
        <v>104</v>
      </c>
      <c r="Z40387">
        <v>3.2</v>
      </c>
      <c r="AA40387" t="s">
        <v>101</v>
      </c>
      <c r="AB40387" t="s">
        <v>101</v>
      </c>
      <c r="AC40387">
        <v>20.2</v>
      </c>
      <c r="AD40387">
        <v>18.8</v>
      </c>
      <c r="AE40387">
        <v>1.4</v>
      </c>
      <c r="AY40387" s="3"/>
      <c r="AZ40387" s="3">
        <v>3.0769230769230771E-2</v>
      </c>
      <c r="BA40387" s="5">
        <v>0.96923076923076923</v>
      </c>
      <c r="BB40387" s="3">
        <f t="shared" ref="BB40387:BB40450" si="646">IF(BA40387&lt;=1,1-(1.92178*BA40387 - 0.92178),1-(-0.280047*BA40387 + 1.280047))</f>
        <v>5.913169230769233E-2</v>
      </c>
    </row>
    <row r="40388" spans="8:54" x14ac:dyDescent="0.3">
      <c r="H40388" t="s">
        <v>28331</v>
      </c>
      <c r="I40388" t="s">
        <v>15</v>
      </c>
      <c r="J40388" t="s">
        <v>46588</v>
      </c>
      <c r="U40388" s="1">
        <v>41901</v>
      </c>
      <c r="V40388" s="2"/>
      <c r="W40388" s="2"/>
      <c r="X40388" t="s">
        <v>21373</v>
      </c>
      <c r="Y40388">
        <v>60</v>
      </c>
      <c r="Z40388">
        <v>6</v>
      </c>
      <c r="AA40388" t="s">
        <v>101</v>
      </c>
      <c r="AB40388" t="s">
        <v>101</v>
      </c>
      <c r="AC40388">
        <v>18.899999999999999</v>
      </c>
      <c r="AD40388">
        <v>20.7</v>
      </c>
      <c r="AE40388">
        <v>-1.8</v>
      </c>
      <c r="AY40388" s="3"/>
      <c r="AZ40388" s="3">
        <v>0.1</v>
      </c>
      <c r="BA40388" s="5">
        <v>0.9</v>
      </c>
      <c r="BB40388" s="3">
        <f t="shared" si="646"/>
        <v>0.19217799999999996</v>
      </c>
    </row>
    <row r="40389" spans="8:54" x14ac:dyDescent="0.3">
      <c r="H40389" t="s">
        <v>28331</v>
      </c>
      <c r="I40389" t="s">
        <v>15</v>
      </c>
      <c r="J40389" t="s">
        <v>46588</v>
      </c>
      <c r="U40389" s="1">
        <v>41901</v>
      </c>
      <c r="V40389" s="2"/>
      <c r="W40389" s="2"/>
      <c r="X40389" t="s">
        <v>43330</v>
      </c>
      <c r="Y40389">
        <v>98</v>
      </c>
      <c r="Z40389">
        <v>3.6</v>
      </c>
      <c r="AA40389" t="s">
        <v>101</v>
      </c>
      <c r="AB40389" t="s">
        <v>101</v>
      </c>
      <c r="AC40389">
        <v>23.8</v>
      </c>
      <c r="AD40389">
        <v>20.399999999999999</v>
      </c>
      <c r="AE40389">
        <v>3.4</v>
      </c>
      <c r="AY40389" s="3"/>
      <c r="AZ40389" s="3">
        <v>3.6734693877551024E-2</v>
      </c>
      <c r="BA40389" s="5">
        <v>0.96326530612244898</v>
      </c>
      <c r="BB40389" s="3">
        <f t="shared" si="646"/>
        <v>7.0596000000000103E-2</v>
      </c>
    </row>
    <row r="40390" spans="8:54" x14ac:dyDescent="0.3">
      <c r="H40390" t="s">
        <v>24918</v>
      </c>
      <c r="I40390" t="s">
        <v>15</v>
      </c>
      <c r="J40390" t="s">
        <v>46589</v>
      </c>
      <c r="U40390" s="1">
        <v>41897</v>
      </c>
      <c r="V40390" s="2"/>
      <c r="W40390" s="2"/>
      <c r="X40390" t="s">
        <v>742</v>
      </c>
      <c r="Y40390">
        <v>50</v>
      </c>
      <c r="Z40390">
        <v>5</v>
      </c>
      <c r="AA40390" t="s">
        <v>101</v>
      </c>
      <c r="AB40390" t="s">
        <v>101</v>
      </c>
      <c r="AC40390">
        <v>18.5</v>
      </c>
      <c r="AD40390">
        <v>20.100000000000001</v>
      </c>
      <c r="AE40390">
        <v>-1.6</v>
      </c>
      <c r="AY40390" s="3"/>
      <c r="AZ40390" s="3">
        <v>0.1</v>
      </c>
      <c r="BA40390" s="5">
        <v>0.9</v>
      </c>
      <c r="BB40390" s="3">
        <f t="shared" si="646"/>
        <v>0.19217799999999996</v>
      </c>
    </row>
    <row r="40391" spans="8:54" x14ac:dyDescent="0.3">
      <c r="H40391" t="s">
        <v>28596</v>
      </c>
      <c r="I40391" t="s">
        <v>15</v>
      </c>
      <c r="J40391" t="s">
        <v>46590</v>
      </c>
      <c r="U40391" s="1">
        <v>41899</v>
      </c>
      <c r="V40391" s="2"/>
      <c r="W40391" s="2"/>
      <c r="X40391" t="s">
        <v>237</v>
      </c>
      <c r="Y40391">
        <v>100</v>
      </c>
      <c r="Z40391">
        <v>-10.5</v>
      </c>
      <c r="AA40391" t="s">
        <v>101</v>
      </c>
      <c r="AB40391" t="s">
        <v>101</v>
      </c>
      <c r="AC40391">
        <v>19</v>
      </c>
      <c r="AD40391">
        <v>18.2</v>
      </c>
      <c r="AE40391">
        <v>0.8</v>
      </c>
      <c r="AY40391" s="3"/>
      <c r="AZ40391" s="3">
        <v>-0.105</v>
      </c>
      <c r="BA40391" s="5">
        <v>1.105</v>
      </c>
      <c r="BB40391" s="3">
        <f t="shared" si="646"/>
        <v>2.9404935000000076E-2</v>
      </c>
    </row>
    <row r="40392" spans="8:54" x14ac:dyDescent="0.3">
      <c r="H40392" t="s">
        <v>25377</v>
      </c>
      <c r="I40392" t="s">
        <v>15</v>
      </c>
      <c r="J40392" t="s">
        <v>700</v>
      </c>
      <c r="U40392" s="1">
        <v>41900</v>
      </c>
      <c r="V40392" s="2"/>
      <c r="W40392" s="2"/>
      <c r="X40392" t="s">
        <v>46591</v>
      </c>
      <c r="Y40392">
        <v>50</v>
      </c>
      <c r="Z40392">
        <v>5.5</v>
      </c>
      <c r="AA40392" t="s">
        <v>101</v>
      </c>
      <c r="AB40392" t="s">
        <v>101</v>
      </c>
      <c r="AC40392">
        <v>18.5</v>
      </c>
      <c r="AD40392">
        <v>19.3</v>
      </c>
      <c r="AE40392">
        <v>-0.8</v>
      </c>
      <c r="AY40392" s="3"/>
      <c r="AZ40392" s="3">
        <v>0.11</v>
      </c>
      <c r="BA40392" s="5">
        <v>0.89</v>
      </c>
      <c r="BB40392" s="3">
        <f t="shared" si="646"/>
        <v>0.21139580000000002</v>
      </c>
    </row>
    <row r="40393" spans="8:54" x14ac:dyDescent="0.3">
      <c r="H40393" t="s">
        <v>25824</v>
      </c>
      <c r="I40393" t="s">
        <v>15</v>
      </c>
      <c r="J40393" t="s">
        <v>46592</v>
      </c>
      <c r="U40393" s="1">
        <v>41899</v>
      </c>
      <c r="V40393" s="2"/>
      <c r="W40393" s="2"/>
      <c r="X40393" t="s">
        <v>142</v>
      </c>
      <c r="Y40393">
        <v>76</v>
      </c>
      <c r="Z40393">
        <v>9.9</v>
      </c>
      <c r="AA40393" t="s">
        <v>101</v>
      </c>
      <c r="AB40393" t="s">
        <v>101</v>
      </c>
      <c r="AC40393">
        <v>25.3</v>
      </c>
      <c r="AD40393">
        <v>20.100000000000001</v>
      </c>
      <c r="AE40393">
        <v>5.2</v>
      </c>
      <c r="AY40393" s="3"/>
      <c r="AZ40393" s="3">
        <v>0.13026315789473686</v>
      </c>
      <c r="BA40393" s="5">
        <v>0.86973684210526314</v>
      </c>
      <c r="BB40393" s="3">
        <f t="shared" si="646"/>
        <v>0.25033713157894733</v>
      </c>
    </row>
    <row r="40394" spans="8:54" x14ac:dyDescent="0.3">
      <c r="H40394" t="s">
        <v>25086</v>
      </c>
      <c r="I40394" t="s">
        <v>15</v>
      </c>
      <c r="J40394" t="s">
        <v>46593</v>
      </c>
      <c r="U40394" s="1">
        <v>41898</v>
      </c>
      <c r="V40394" s="2"/>
      <c r="W40394" s="2"/>
      <c r="X40394" t="s">
        <v>4525</v>
      </c>
      <c r="Y40394">
        <v>200</v>
      </c>
      <c r="Z40394">
        <v>27.3</v>
      </c>
      <c r="AA40394" t="s">
        <v>101</v>
      </c>
      <c r="AB40394" t="s">
        <v>101</v>
      </c>
      <c r="AC40394">
        <v>23.8</v>
      </c>
      <c r="AD40394">
        <v>21.5</v>
      </c>
      <c r="AE40394">
        <v>2.2999999999999998</v>
      </c>
      <c r="AY40394" s="3"/>
      <c r="AZ40394" s="3">
        <v>0.13650000000000001</v>
      </c>
      <c r="BA40394" s="5">
        <v>0.86349999999999993</v>
      </c>
      <c r="BB40394" s="3">
        <f t="shared" si="646"/>
        <v>0.26232297000000004</v>
      </c>
    </row>
    <row r="40395" spans="8:54" x14ac:dyDescent="0.3">
      <c r="H40395" t="s">
        <v>24912</v>
      </c>
      <c r="I40395" t="s">
        <v>15</v>
      </c>
      <c r="J40395" t="s">
        <v>35541</v>
      </c>
      <c r="U40395" s="1">
        <v>41900</v>
      </c>
      <c r="V40395" s="2"/>
      <c r="W40395" s="2"/>
      <c r="X40395" t="s">
        <v>46594</v>
      </c>
      <c r="Y40395">
        <v>92</v>
      </c>
      <c r="Z40395">
        <v>-7.6</v>
      </c>
      <c r="AA40395" t="s">
        <v>101</v>
      </c>
      <c r="AB40395" t="s">
        <v>101</v>
      </c>
      <c r="AC40395">
        <v>19.399999999999999</v>
      </c>
      <c r="AD40395">
        <v>19.600000000000001</v>
      </c>
      <c r="AE40395">
        <v>-0.2</v>
      </c>
      <c r="AY40395" s="3"/>
      <c r="AZ40395" s="3">
        <v>-8.2608695652173908E-2</v>
      </c>
      <c r="BA40395" s="5">
        <v>1.0826086956521739</v>
      </c>
      <c r="BB40395" s="3">
        <f t="shared" si="646"/>
        <v>2.3134317391304338E-2</v>
      </c>
    </row>
    <row r="40396" spans="8:54" x14ac:dyDescent="0.3">
      <c r="H40396" t="s">
        <v>25073</v>
      </c>
      <c r="I40396" t="s">
        <v>15</v>
      </c>
      <c r="J40396" t="s">
        <v>15184</v>
      </c>
      <c r="U40396" s="1">
        <v>41897</v>
      </c>
      <c r="V40396" s="2"/>
      <c r="W40396" s="2"/>
      <c r="X40396" t="s">
        <v>1553</v>
      </c>
      <c r="Y40396">
        <v>84</v>
      </c>
      <c r="Z40396">
        <v>2.5</v>
      </c>
      <c r="AA40396" t="s">
        <v>101</v>
      </c>
      <c r="AB40396" t="s">
        <v>101</v>
      </c>
      <c r="AC40396">
        <v>20.9</v>
      </c>
      <c r="AD40396">
        <v>20.100000000000001</v>
      </c>
      <c r="AE40396">
        <v>0.8</v>
      </c>
      <c r="AY40396" s="3"/>
      <c r="AZ40396" s="3">
        <v>2.976190476190476E-2</v>
      </c>
      <c r="BA40396" s="5">
        <v>0.97023809523809523</v>
      </c>
      <c r="BB40396" s="3">
        <f t="shared" si="646"/>
        <v>5.7195833333333335E-2</v>
      </c>
    </row>
    <row r="40397" spans="8:54" x14ac:dyDescent="0.3">
      <c r="H40397" t="s">
        <v>24934</v>
      </c>
      <c r="I40397" t="s">
        <v>15</v>
      </c>
      <c r="J40397" t="s">
        <v>46595</v>
      </c>
      <c r="U40397" s="1">
        <v>41898</v>
      </c>
      <c r="V40397" s="2"/>
      <c r="W40397" s="2"/>
      <c r="X40397" t="s">
        <v>8783</v>
      </c>
      <c r="Y40397">
        <v>64</v>
      </c>
      <c r="Z40397">
        <v>9.1999999999999993</v>
      </c>
      <c r="AA40397" t="s">
        <v>101</v>
      </c>
      <c r="AB40397" t="s">
        <v>101</v>
      </c>
      <c r="AC40397">
        <v>24.9</v>
      </c>
      <c r="AD40397">
        <v>19.899999999999999</v>
      </c>
      <c r="AE40397">
        <v>5</v>
      </c>
      <c r="AY40397" s="3"/>
      <c r="AZ40397" s="3">
        <v>0.14374999999999999</v>
      </c>
      <c r="BA40397" s="5">
        <v>0.85624999999999996</v>
      </c>
      <c r="BB40397" s="3">
        <f t="shared" si="646"/>
        <v>0.27625587500000015</v>
      </c>
    </row>
    <row r="40398" spans="8:54" x14ac:dyDescent="0.3">
      <c r="H40398" t="s">
        <v>25073</v>
      </c>
      <c r="I40398" t="s">
        <v>15</v>
      </c>
      <c r="J40398" t="s">
        <v>19608</v>
      </c>
      <c r="U40398" s="1">
        <v>41898</v>
      </c>
      <c r="V40398" s="2"/>
      <c r="W40398" s="2"/>
      <c r="X40398" t="s">
        <v>1144</v>
      </c>
      <c r="Y40398">
        <v>68</v>
      </c>
      <c r="Z40398">
        <v>2</v>
      </c>
      <c r="AA40398" t="s">
        <v>101</v>
      </c>
      <c r="AB40398" t="s">
        <v>101</v>
      </c>
      <c r="AC40398">
        <v>26.9</v>
      </c>
      <c r="AD40398">
        <v>21.5</v>
      </c>
      <c r="AE40398">
        <v>5.4</v>
      </c>
      <c r="AY40398" s="3"/>
      <c r="AZ40398" s="3">
        <v>2.9411764705882353E-2</v>
      </c>
      <c r="BA40398" s="5">
        <v>0.97058823529411764</v>
      </c>
      <c r="BB40398" s="3">
        <f t="shared" si="646"/>
        <v>5.6522941176470498E-2</v>
      </c>
    </row>
    <row r="40399" spans="8:54" x14ac:dyDescent="0.3">
      <c r="H40399" t="s">
        <v>24993</v>
      </c>
      <c r="I40399" t="s">
        <v>15</v>
      </c>
      <c r="J40399" t="s">
        <v>22492</v>
      </c>
      <c r="U40399" s="1">
        <v>41899</v>
      </c>
      <c r="V40399" s="2"/>
      <c r="W40399" s="2"/>
      <c r="X40399" t="s">
        <v>14284</v>
      </c>
      <c r="Y40399">
        <v>69</v>
      </c>
      <c r="Z40399">
        <v>6.3</v>
      </c>
      <c r="AA40399" t="s">
        <v>101</v>
      </c>
      <c r="AB40399" t="s">
        <v>101</v>
      </c>
      <c r="AC40399">
        <v>17.7</v>
      </c>
      <c r="AD40399">
        <v>18.7</v>
      </c>
      <c r="AE40399">
        <v>-1</v>
      </c>
      <c r="AY40399" s="3"/>
      <c r="AZ40399" s="3">
        <v>9.1304347826086957E-2</v>
      </c>
      <c r="BA40399" s="5">
        <v>0.90869565217391302</v>
      </c>
      <c r="BB40399" s="3">
        <f t="shared" si="646"/>
        <v>0.17546686956521751</v>
      </c>
    </row>
    <row r="40400" spans="8:54" x14ac:dyDescent="0.3">
      <c r="H40400" t="s">
        <v>25889</v>
      </c>
      <c r="I40400" t="s">
        <v>15</v>
      </c>
      <c r="J40400" t="s">
        <v>46596</v>
      </c>
      <c r="U40400" s="1">
        <v>41900</v>
      </c>
      <c r="V40400" s="2"/>
      <c r="W40400" s="2"/>
      <c r="X40400" t="s">
        <v>46597</v>
      </c>
      <c r="Y40400">
        <v>125</v>
      </c>
      <c r="Z40400">
        <v>10.8</v>
      </c>
      <c r="AA40400" t="s">
        <v>101</v>
      </c>
      <c r="AB40400" t="s">
        <v>101</v>
      </c>
      <c r="AC40400">
        <v>26</v>
      </c>
      <c r="AD40400">
        <v>20.100000000000001</v>
      </c>
      <c r="AE40400">
        <v>5.9</v>
      </c>
      <c r="AY40400" s="3"/>
      <c r="AZ40400" s="3">
        <v>8.6400000000000005E-2</v>
      </c>
      <c r="BA40400" s="5">
        <v>0.91359999999999997</v>
      </c>
      <c r="BB40400" s="3">
        <f t="shared" si="646"/>
        <v>0.16604179200000013</v>
      </c>
    </row>
    <row r="40401" spans="8:54" x14ac:dyDescent="0.3">
      <c r="H40401" t="s">
        <v>24918</v>
      </c>
      <c r="I40401" t="s">
        <v>15</v>
      </c>
      <c r="J40401" t="s">
        <v>46598</v>
      </c>
      <c r="U40401" s="1">
        <v>41901</v>
      </c>
      <c r="V40401" s="2"/>
      <c r="W40401" s="2"/>
      <c r="X40401" t="s">
        <v>2691</v>
      </c>
      <c r="Y40401">
        <v>85</v>
      </c>
      <c r="Z40401">
        <v>7.7</v>
      </c>
      <c r="AA40401" t="s">
        <v>101</v>
      </c>
      <c r="AB40401" t="s">
        <v>101</v>
      </c>
      <c r="AC40401">
        <v>20</v>
      </c>
      <c r="AD40401">
        <v>19.8</v>
      </c>
      <c r="AE40401">
        <v>0.2</v>
      </c>
      <c r="AY40401" s="3"/>
      <c r="AZ40401" s="3">
        <v>9.058823529411765E-2</v>
      </c>
      <c r="BA40401" s="5">
        <v>0.90941176470588236</v>
      </c>
      <c r="BB40401" s="3">
        <f t="shared" si="646"/>
        <v>0.17409065882352937</v>
      </c>
    </row>
    <row r="40402" spans="8:54" x14ac:dyDescent="0.3">
      <c r="H40402" t="s">
        <v>28296</v>
      </c>
      <c r="I40402" t="s">
        <v>15</v>
      </c>
      <c r="J40402" t="s">
        <v>46599</v>
      </c>
      <c r="U40402" s="1">
        <v>41901</v>
      </c>
      <c r="V40402" s="2"/>
      <c r="W40402" s="2"/>
      <c r="X40402" t="s">
        <v>46600</v>
      </c>
      <c r="Y40402">
        <v>56</v>
      </c>
      <c r="Z40402">
        <v>9.4</v>
      </c>
      <c r="AA40402" t="s">
        <v>101</v>
      </c>
      <c r="AB40402" t="s">
        <v>101</v>
      </c>
      <c r="AC40402">
        <v>22.3</v>
      </c>
      <c r="AD40402">
        <v>21.2</v>
      </c>
      <c r="AE40402">
        <v>1.1000000000000001</v>
      </c>
      <c r="AY40402" s="3"/>
      <c r="AZ40402" s="3">
        <v>0.16785714285714287</v>
      </c>
      <c r="BA40402" s="5">
        <v>0.83214285714285707</v>
      </c>
      <c r="BB40402" s="3">
        <f t="shared" si="646"/>
        <v>0.32258450000000005</v>
      </c>
    </row>
    <row r="40403" spans="8:54" x14ac:dyDescent="0.3">
      <c r="H40403" t="s">
        <v>24915</v>
      </c>
      <c r="I40403" t="s">
        <v>15</v>
      </c>
      <c r="J40403" t="s">
        <v>46601</v>
      </c>
      <c r="U40403" s="1">
        <v>41898</v>
      </c>
      <c r="V40403" s="2"/>
      <c r="W40403" s="2"/>
      <c r="X40403" t="s">
        <v>219</v>
      </c>
      <c r="Y40403">
        <v>60</v>
      </c>
      <c r="Z40403">
        <v>2</v>
      </c>
      <c r="AA40403" t="s">
        <v>101</v>
      </c>
      <c r="AB40403" t="s">
        <v>101</v>
      </c>
      <c r="AC40403">
        <v>20.2</v>
      </c>
      <c r="AD40403">
        <v>20.7</v>
      </c>
      <c r="AE40403">
        <v>-0.5</v>
      </c>
      <c r="AY40403" s="3"/>
      <c r="AZ40403" s="3">
        <v>3.3333333333333333E-2</v>
      </c>
      <c r="BA40403" s="5">
        <v>0.96666666666666667</v>
      </c>
      <c r="BB40403" s="3">
        <f t="shared" si="646"/>
        <v>6.4059333333333246E-2</v>
      </c>
    </row>
    <row r="40404" spans="8:54" x14ac:dyDescent="0.3">
      <c r="H40404" t="s">
        <v>28296</v>
      </c>
      <c r="I40404" t="s">
        <v>15</v>
      </c>
      <c r="J40404" t="s">
        <v>46602</v>
      </c>
      <c r="U40404" s="1">
        <v>41901</v>
      </c>
      <c r="V40404" s="2"/>
      <c r="W40404" s="2"/>
      <c r="X40404" t="s">
        <v>46603</v>
      </c>
      <c r="Y40404">
        <v>59</v>
      </c>
      <c r="Z40404">
        <v>11.9</v>
      </c>
      <c r="AA40404" t="s">
        <v>101</v>
      </c>
      <c r="AB40404" t="s">
        <v>101</v>
      </c>
      <c r="AC40404">
        <v>22.6</v>
      </c>
      <c r="AD40404">
        <v>20.399999999999999</v>
      </c>
      <c r="AE40404">
        <v>2.2000000000000002</v>
      </c>
      <c r="AY40404" s="3"/>
      <c r="AZ40404" s="3">
        <v>0.2016949152542373</v>
      </c>
      <c r="BA40404" s="5">
        <v>0.79830508474576267</v>
      </c>
      <c r="BB40404" s="3">
        <f t="shared" si="646"/>
        <v>0.38761325423728832</v>
      </c>
    </row>
    <row r="40405" spans="8:54" x14ac:dyDescent="0.3">
      <c r="H40405" t="s">
        <v>25048</v>
      </c>
      <c r="I40405" t="s">
        <v>15</v>
      </c>
      <c r="J40405" t="s">
        <v>46604</v>
      </c>
      <c r="U40405" s="1">
        <v>41898</v>
      </c>
      <c r="V40405" s="2"/>
      <c r="W40405" s="2"/>
      <c r="X40405" t="s">
        <v>27081</v>
      </c>
      <c r="Y40405">
        <v>169</v>
      </c>
      <c r="Z40405">
        <v>5.9</v>
      </c>
      <c r="AA40405" t="s">
        <v>101</v>
      </c>
      <c r="AB40405" t="s">
        <v>101</v>
      </c>
      <c r="AC40405">
        <v>21.1</v>
      </c>
      <c r="AD40405">
        <v>19.899999999999999</v>
      </c>
      <c r="AE40405">
        <v>1.2</v>
      </c>
      <c r="AY40405" s="3"/>
      <c r="AZ40405" s="3">
        <v>3.4911242603550295E-2</v>
      </c>
      <c r="BA40405" s="5">
        <v>0.96508875739644973</v>
      </c>
      <c r="BB40405" s="3">
        <f t="shared" si="646"/>
        <v>6.709172781065087E-2</v>
      </c>
    </row>
    <row r="40406" spans="8:54" x14ac:dyDescent="0.3">
      <c r="H40406" t="s">
        <v>24912</v>
      </c>
      <c r="I40406" t="s">
        <v>15</v>
      </c>
      <c r="J40406" t="s">
        <v>6174</v>
      </c>
      <c r="U40406" s="1">
        <v>41898</v>
      </c>
      <c r="V40406" s="2"/>
      <c r="W40406" s="2"/>
      <c r="X40406" t="s">
        <v>46605</v>
      </c>
      <c r="Y40406">
        <v>88</v>
      </c>
      <c r="Z40406">
        <v>13.9</v>
      </c>
      <c r="AA40406" t="s">
        <v>101</v>
      </c>
      <c r="AB40406" t="s">
        <v>101</v>
      </c>
      <c r="AC40406">
        <v>19.8</v>
      </c>
      <c r="AD40406">
        <v>14.6</v>
      </c>
      <c r="AE40406">
        <v>5.3</v>
      </c>
      <c r="AY40406" s="3"/>
      <c r="AZ40406" s="3">
        <v>0.15795454545454546</v>
      </c>
      <c r="BA40406" s="5">
        <v>0.84204545454545454</v>
      </c>
      <c r="BB40406" s="3">
        <f t="shared" si="646"/>
        <v>0.30355388636363645</v>
      </c>
    </row>
    <row r="40407" spans="8:54" x14ac:dyDescent="0.3">
      <c r="H40407" t="s">
        <v>24912</v>
      </c>
      <c r="I40407" t="s">
        <v>15</v>
      </c>
      <c r="J40407" t="s">
        <v>46606</v>
      </c>
      <c r="U40407" s="1">
        <v>41902</v>
      </c>
      <c r="V40407" s="2"/>
      <c r="W40407" s="2"/>
      <c r="X40407" t="s">
        <v>464</v>
      </c>
      <c r="Y40407">
        <v>117</v>
      </c>
      <c r="Z40407">
        <v>22.8</v>
      </c>
      <c r="AA40407" t="s">
        <v>101</v>
      </c>
      <c r="AB40407" t="s">
        <v>101</v>
      </c>
      <c r="AC40407">
        <v>21.5</v>
      </c>
      <c r="AD40407">
        <v>18.2</v>
      </c>
      <c r="AE40407">
        <v>3.3</v>
      </c>
      <c r="AY40407" s="3"/>
      <c r="AZ40407" s="3">
        <v>0.19487179487179487</v>
      </c>
      <c r="BA40407" s="5">
        <v>0.80512820512820515</v>
      </c>
      <c r="BB40407" s="3">
        <f t="shared" si="646"/>
        <v>0.37450071794871787</v>
      </c>
    </row>
    <row r="40408" spans="8:54" x14ac:dyDescent="0.3">
      <c r="H40408" t="s">
        <v>24929</v>
      </c>
      <c r="I40408" t="s">
        <v>15</v>
      </c>
      <c r="J40408" t="s">
        <v>26159</v>
      </c>
      <c r="U40408" s="1">
        <v>41897</v>
      </c>
      <c r="V40408" s="2"/>
      <c r="W40408" s="2"/>
      <c r="X40408" t="s">
        <v>46607</v>
      </c>
      <c r="Y40408">
        <v>146</v>
      </c>
      <c r="Z40408">
        <v>5.7</v>
      </c>
      <c r="AA40408" t="s">
        <v>101</v>
      </c>
      <c r="AB40408" t="s">
        <v>101</v>
      </c>
      <c r="AC40408">
        <v>20.2</v>
      </c>
      <c r="AD40408">
        <v>20.9</v>
      </c>
      <c r="AE40408">
        <v>-0.7</v>
      </c>
      <c r="AY40408" s="3"/>
      <c r="AZ40408" s="3">
        <v>3.9041095890410958E-2</v>
      </c>
      <c r="BA40408" s="5">
        <v>0.96095890410958906</v>
      </c>
      <c r="BB40408" s="3">
        <f t="shared" si="646"/>
        <v>7.5028397260273882E-2</v>
      </c>
    </row>
    <row r="40409" spans="8:54" x14ac:dyDescent="0.3">
      <c r="H40409" t="s">
        <v>24929</v>
      </c>
      <c r="I40409" t="s">
        <v>15</v>
      </c>
      <c r="J40409" t="s">
        <v>26159</v>
      </c>
      <c r="U40409" s="1">
        <v>41897</v>
      </c>
      <c r="V40409" s="2"/>
      <c r="W40409" s="2"/>
      <c r="X40409" t="s">
        <v>46607</v>
      </c>
      <c r="Y40409">
        <v>146</v>
      </c>
      <c r="Z40409">
        <v>6.2</v>
      </c>
      <c r="AA40409" t="s">
        <v>101</v>
      </c>
      <c r="AB40409" t="s">
        <v>101</v>
      </c>
      <c r="AC40409">
        <v>27</v>
      </c>
      <c r="AD40409">
        <v>21.5</v>
      </c>
      <c r="AE40409">
        <v>5.5</v>
      </c>
      <c r="AY40409" s="3"/>
      <c r="AZ40409" s="3">
        <v>4.2465753424657533E-2</v>
      </c>
      <c r="BA40409" s="5">
        <v>0.95753424657534247</v>
      </c>
      <c r="BB40409" s="3">
        <f t="shared" si="646"/>
        <v>8.1609835616438309E-2</v>
      </c>
    </row>
    <row r="40410" spans="8:54" x14ac:dyDescent="0.3">
      <c r="H40410" t="s">
        <v>25055</v>
      </c>
      <c r="I40410" t="s">
        <v>15</v>
      </c>
      <c r="J40410" t="s">
        <v>46608</v>
      </c>
      <c r="U40410" s="1">
        <v>41898</v>
      </c>
      <c r="V40410" s="2"/>
      <c r="W40410" s="2"/>
      <c r="X40410" t="s">
        <v>46609</v>
      </c>
      <c r="Y40410">
        <v>79</v>
      </c>
      <c r="Z40410">
        <v>15.1</v>
      </c>
      <c r="AA40410" t="s">
        <v>101</v>
      </c>
      <c r="AB40410" t="s">
        <v>101</v>
      </c>
      <c r="AC40410">
        <v>22.4</v>
      </c>
      <c r="AD40410">
        <v>20.399999999999999</v>
      </c>
      <c r="AE40410">
        <v>2</v>
      </c>
      <c r="AY40410" s="3"/>
      <c r="AZ40410" s="3">
        <v>0.19113924050632911</v>
      </c>
      <c r="BA40410" s="5">
        <v>0.80886075949367087</v>
      </c>
      <c r="BB40410" s="3">
        <f t="shared" si="646"/>
        <v>0.36732756962025315</v>
      </c>
    </row>
    <row r="40411" spans="8:54" x14ac:dyDescent="0.3">
      <c r="H40411" t="s">
        <v>24915</v>
      </c>
      <c r="I40411" t="s">
        <v>15</v>
      </c>
      <c r="J40411" t="s">
        <v>46601</v>
      </c>
      <c r="U40411" s="1">
        <v>41898</v>
      </c>
      <c r="V40411" s="2"/>
      <c r="W40411" s="2"/>
      <c r="X40411" t="s">
        <v>219</v>
      </c>
      <c r="Y40411">
        <v>60</v>
      </c>
      <c r="Z40411">
        <v>10.9</v>
      </c>
      <c r="AA40411" t="s">
        <v>101</v>
      </c>
      <c r="AB40411" t="s">
        <v>101</v>
      </c>
      <c r="AC40411">
        <v>17.5</v>
      </c>
      <c r="AD40411">
        <v>20.399999999999999</v>
      </c>
      <c r="AE40411">
        <v>-2.9</v>
      </c>
      <c r="AY40411" s="3"/>
      <c r="AZ40411" s="3">
        <v>0.18166666666666667</v>
      </c>
      <c r="BA40411" s="5">
        <v>0.81833333333333336</v>
      </c>
      <c r="BB40411" s="3">
        <f t="shared" si="646"/>
        <v>0.34912336666666666</v>
      </c>
    </row>
    <row r="40412" spans="8:54" x14ac:dyDescent="0.3">
      <c r="H40412" t="s">
        <v>24918</v>
      </c>
      <c r="I40412" t="s">
        <v>15</v>
      </c>
      <c r="J40412" t="s">
        <v>46610</v>
      </c>
      <c r="U40412" s="1">
        <v>41894</v>
      </c>
      <c r="V40412" s="2"/>
      <c r="W40412" s="2"/>
      <c r="X40412" t="s">
        <v>229</v>
      </c>
      <c r="Y40412">
        <v>55</v>
      </c>
      <c r="Z40412">
        <v>4.4000000000000004</v>
      </c>
      <c r="AA40412" t="s">
        <v>101</v>
      </c>
      <c r="AB40412" t="s">
        <v>101</v>
      </c>
      <c r="AC40412">
        <v>26.5</v>
      </c>
      <c r="AD40412">
        <v>21.3</v>
      </c>
      <c r="AE40412">
        <v>5.3</v>
      </c>
      <c r="AY40412" s="3"/>
      <c r="AZ40412" s="3">
        <v>0.08</v>
      </c>
      <c r="BA40412" s="5">
        <v>0.92</v>
      </c>
      <c r="BB40412" s="3">
        <f t="shared" si="646"/>
        <v>0.15374239999999983</v>
      </c>
    </row>
    <row r="40413" spans="8:54" x14ac:dyDescent="0.3">
      <c r="H40413" t="s">
        <v>24915</v>
      </c>
      <c r="I40413" t="s">
        <v>15</v>
      </c>
      <c r="J40413" t="s">
        <v>46611</v>
      </c>
      <c r="U40413" s="1">
        <v>41898</v>
      </c>
      <c r="V40413" s="2"/>
      <c r="W40413" s="2"/>
      <c r="X40413" t="s">
        <v>219</v>
      </c>
      <c r="Y40413">
        <v>60</v>
      </c>
      <c r="Z40413">
        <v>2</v>
      </c>
      <c r="AA40413" t="s">
        <v>101</v>
      </c>
      <c r="AB40413" t="s">
        <v>101</v>
      </c>
      <c r="AC40413">
        <v>23.6</v>
      </c>
      <c r="AD40413">
        <v>21.3</v>
      </c>
      <c r="AE40413">
        <v>2.4</v>
      </c>
      <c r="AY40413" s="3"/>
      <c r="AZ40413" s="3">
        <v>3.3333333333333333E-2</v>
      </c>
      <c r="BA40413" s="5">
        <v>0.96666666666666667</v>
      </c>
      <c r="BB40413" s="3">
        <f t="shared" si="646"/>
        <v>6.4059333333333246E-2</v>
      </c>
    </row>
    <row r="40414" spans="8:54" x14ac:dyDescent="0.3">
      <c r="H40414" t="s">
        <v>24939</v>
      </c>
      <c r="I40414" t="s">
        <v>15</v>
      </c>
      <c r="J40414" t="s">
        <v>46612</v>
      </c>
      <c r="U40414" s="1">
        <v>41899</v>
      </c>
      <c r="V40414" s="2"/>
      <c r="W40414" s="2"/>
      <c r="X40414" t="s">
        <v>46613</v>
      </c>
      <c r="Y40414">
        <v>110</v>
      </c>
      <c r="Z40414">
        <v>4.3</v>
      </c>
      <c r="AA40414" t="s">
        <v>101</v>
      </c>
      <c r="AB40414" t="s">
        <v>101</v>
      </c>
      <c r="AC40414">
        <v>23</v>
      </c>
      <c r="AD40414">
        <v>20.399999999999999</v>
      </c>
      <c r="AE40414">
        <v>2.6</v>
      </c>
      <c r="AY40414" s="3"/>
      <c r="AZ40414" s="3">
        <v>3.9090909090909086E-2</v>
      </c>
      <c r="BA40414" s="5">
        <v>0.96090909090909093</v>
      </c>
      <c r="BB40414" s="3">
        <f t="shared" si="646"/>
        <v>7.5124127272727215E-2</v>
      </c>
    </row>
    <row r="40415" spans="8:54" x14ac:dyDescent="0.3">
      <c r="H40415" t="s">
        <v>24915</v>
      </c>
      <c r="I40415" t="s">
        <v>15</v>
      </c>
      <c r="J40415" t="s">
        <v>46611</v>
      </c>
      <c r="U40415" s="1">
        <v>41898</v>
      </c>
      <c r="V40415" s="2"/>
      <c r="W40415" s="2"/>
      <c r="X40415" t="s">
        <v>219</v>
      </c>
      <c r="Y40415">
        <v>60</v>
      </c>
      <c r="Z40415">
        <v>1.8</v>
      </c>
      <c r="AA40415" t="s">
        <v>101</v>
      </c>
      <c r="AB40415" t="s">
        <v>101</v>
      </c>
      <c r="AC40415">
        <v>18.5</v>
      </c>
      <c r="AD40415">
        <v>20.399999999999999</v>
      </c>
      <c r="AE40415">
        <v>-1.9</v>
      </c>
      <c r="AY40415" s="3"/>
      <c r="AZ40415" s="3">
        <v>0.03</v>
      </c>
      <c r="BA40415" s="5">
        <v>0.97</v>
      </c>
      <c r="BB40415" s="3">
        <f t="shared" si="646"/>
        <v>5.7653399999999966E-2</v>
      </c>
    </row>
    <row r="40416" spans="8:54" x14ac:dyDescent="0.3">
      <c r="H40416" t="s">
        <v>25055</v>
      </c>
      <c r="I40416" t="s">
        <v>15</v>
      </c>
      <c r="J40416" t="s">
        <v>46285</v>
      </c>
      <c r="U40416" s="1">
        <v>41898</v>
      </c>
      <c r="V40416" s="2"/>
      <c r="W40416" s="2"/>
      <c r="X40416" t="s">
        <v>229</v>
      </c>
      <c r="Y40416">
        <v>71</v>
      </c>
      <c r="Z40416">
        <v>2.8</v>
      </c>
      <c r="AA40416" t="s">
        <v>101</v>
      </c>
      <c r="AB40416" t="s">
        <v>101</v>
      </c>
      <c r="AC40416">
        <v>19.399999999999999</v>
      </c>
      <c r="AD40416">
        <v>20.399999999999999</v>
      </c>
      <c r="AE40416">
        <v>-1</v>
      </c>
      <c r="AY40416" s="3"/>
      <c r="AZ40416" s="3">
        <v>3.9436619718309855E-2</v>
      </c>
      <c r="BA40416" s="5">
        <v>0.96056338028169019</v>
      </c>
      <c r="BB40416" s="3">
        <f t="shared" si="646"/>
        <v>7.5788507042253483E-2</v>
      </c>
    </row>
    <row r="40417" spans="8:54" x14ac:dyDescent="0.3">
      <c r="H40417" t="s">
        <v>24918</v>
      </c>
      <c r="I40417" t="s">
        <v>15</v>
      </c>
      <c r="J40417" t="s">
        <v>35383</v>
      </c>
      <c r="U40417" s="1">
        <v>41901</v>
      </c>
      <c r="V40417" s="2"/>
      <c r="W40417" s="2"/>
      <c r="X40417" t="s">
        <v>46614</v>
      </c>
      <c r="Y40417">
        <v>220</v>
      </c>
      <c r="Z40417">
        <v>15.8</v>
      </c>
      <c r="AA40417" t="s">
        <v>101</v>
      </c>
      <c r="AB40417" t="s">
        <v>101</v>
      </c>
      <c r="AC40417">
        <v>18.5</v>
      </c>
      <c r="AD40417">
        <v>20.8</v>
      </c>
      <c r="AE40417">
        <v>-2.2999999999999998</v>
      </c>
      <c r="AY40417" s="3"/>
      <c r="AZ40417" s="3">
        <v>7.1818181818181823E-2</v>
      </c>
      <c r="BA40417" s="5">
        <v>0.92818181818181822</v>
      </c>
      <c r="BB40417" s="3">
        <f t="shared" si="646"/>
        <v>0.1380187454545454</v>
      </c>
    </row>
    <row r="40418" spans="8:54" x14ac:dyDescent="0.3">
      <c r="H40418" t="s">
        <v>24915</v>
      </c>
      <c r="I40418" t="s">
        <v>15</v>
      </c>
      <c r="J40418" t="s">
        <v>46611</v>
      </c>
      <c r="U40418" s="1">
        <v>41898</v>
      </c>
      <c r="V40418" s="2"/>
      <c r="W40418" s="2"/>
      <c r="X40418" t="s">
        <v>46615</v>
      </c>
      <c r="Y40418">
        <v>75</v>
      </c>
      <c r="Z40418">
        <v>2.4</v>
      </c>
      <c r="AA40418" t="s">
        <v>101</v>
      </c>
      <c r="AB40418" t="s">
        <v>101</v>
      </c>
      <c r="AC40418">
        <v>18.100000000000001</v>
      </c>
      <c r="AD40418">
        <v>20.7</v>
      </c>
      <c r="AE40418">
        <v>-2.6</v>
      </c>
      <c r="AY40418" s="3"/>
      <c r="AZ40418" s="3">
        <v>3.2000000000000001E-2</v>
      </c>
      <c r="BA40418" s="5">
        <v>0.96799999999999997</v>
      </c>
      <c r="BB40418" s="3">
        <f t="shared" si="646"/>
        <v>6.1496960000000156E-2</v>
      </c>
    </row>
    <row r="40419" spans="8:54" x14ac:dyDescent="0.3">
      <c r="H40419" t="s">
        <v>26701</v>
      </c>
      <c r="I40419" t="s">
        <v>15</v>
      </c>
      <c r="J40419" t="s">
        <v>46616</v>
      </c>
      <c r="U40419" s="1">
        <v>41899</v>
      </c>
      <c r="V40419" s="2"/>
      <c r="W40419" s="2"/>
      <c r="X40419" t="s">
        <v>46617</v>
      </c>
      <c r="Y40419">
        <v>67</v>
      </c>
      <c r="Z40419">
        <v>5.3</v>
      </c>
      <c r="AA40419" t="s">
        <v>101</v>
      </c>
      <c r="AB40419" t="s">
        <v>101</v>
      </c>
      <c r="AC40419">
        <v>20</v>
      </c>
      <c r="AD40419">
        <v>19.2</v>
      </c>
      <c r="AE40419">
        <v>0.8</v>
      </c>
      <c r="AY40419" s="3"/>
      <c r="AZ40419" s="3">
        <v>7.9104477611940296E-2</v>
      </c>
      <c r="BA40419" s="5">
        <v>0.92089552238805972</v>
      </c>
      <c r="BB40419" s="3">
        <f t="shared" si="646"/>
        <v>0.15202140298507461</v>
      </c>
    </row>
    <row r="40420" spans="8:54" x14ac:dyDescent="0.3">
      <c r="H40420" t="s">
        <v>24936</v>
      </c>
      <c r="I40420" t="s">
        <v>15</v>
      </c>
      <c r="J40420" t="s">
        <v>46618</v>
      </c>
      <c r="U40420" s="1">
        <v>41901</v>
      </c>
      <c r="V40420" s="2"/>
      <c r="W40420" s="2"/>
      <c r="X40420" t="s">
        <v>46619</v>
      </c>
      <c r="Y40420">
        <v>192</v>
      </c>
      <c r="Z40420">
        <v>5.8</v>
      </c>
      <c r="AA40420" t="s">
        <v>101</v>
      </c>
      <c r="AB40420" t="s">
        <v>101</v>
      </c>
      <c r="AC40420">
        <v>25.2</v>
      </c>
      <c r="AD40420">
        <v>20.100000000000001</v>
      </c>
      <c r="AE40420">
        <v>5.0999999999999996</v>
      </c>
      <c r="AY40420" s="3"/>
      <c r="AZ40420" s="3">
        <v>3.0208333333333334E-2</v>
      </c>
      <c r="BA40420" s="5">
        <v>0.96979166666666672</v>
      </c>
      <c r="BB40420" s="3">
        <f t="shared" si="646"/>
        <v>5.8053770833333296E-2</v>
      </c>
    </row>
    <row r="40421" spans="8:54" x14ac:dyDescent="0.3">
      <c r="H40421" t="s">
        <v>24936</v>
      </c>
      <c r="I40421" t="s">
        <v>15</v>
      </c>
      <c r="J40421" t="s">
        <v>46618</v>
      </c>
      <c r="U40421" s="1">
        <v>41901</v>
      </c>
      <c r="V40421" s="2"/>
      <c r="W40421" s="2"/>
      <c r="X40421" t="s">
        <v>237</v>
      </c>
      <c r="Y40421">
        <v>84</v>
      </c>
      <c r="Z40421">
        <v>3.3</v>
      </c>
      <c r="AA40421" t="s">
        <v>101</v>
      </c>
      <c r="AB40421" t="s">
        <v>101</v>
      </c>
      <c r="AC40421">
        <v>23.6</v>
      </c>
      <c r="AD40421">
        <v>20.100000000000001</v>
      </c>
      <c r="AE40421">
        <v>3.5</v>
      </c>
      <c r="AY40421" s="3"/>
      <c r="AZ40421" s="3">
        <v>3.9285714285714285E-2</v>
      </c>
      <c r="BA40421" s="5">
        <v>0.96071428571428574</v>
      </c>
      <c r="BB40421" s="3">
        <f t="shared" si="646"/>
        <v>7.5498499999999913E-2</v>
      </c>
    </row>
    <row r="40422" spans="8:54" x14ac:dyDescent="0.3">
      <c r="H40422" t="s">
        <v>24915</v>
      </c>
      <c r="I40422" t="s">
        <v>15</v>
      </c>
      <c r="J40422" t="s">
        <v>46601</v>
      </c>
      <c r="U40422" s="1">
        <v>41901</v>
      </c>
      <c r="V40422" s="2"/>
      <c r="W40422" s="2"/>
      <c r="X40422" t="s">
        <v>219</v>
      </c>
      <c r="Y40422">
        <v>53</v>
      </c>
      <c r="Z40422">
        <v>0</v>
      </c>
      <c r="AA40422" t="s">
        <v>101</v>
      </c>
      <c r="AB40422" t="s">
        <v>101</v>
      </c>
      <c r="AC40422">
        <v>19.100000000000001</v>
      </c>
      <c r="AD40422">
        <v>19.899999999999999</v>
      </c>
      <c r="AE40422">
        <v>-0.8</v>
      </c>
      <c r="AY40422" s="3"/>
      <c r="AZ40422" s="3">
        <v>0</v>
      </c>
      <c r="BA40422" s="5">
        <v>1</v>
      </c>
      <c r="BB40422" s="3">
        <f t="shared" si="646"/>
        <v>0</v>
      </c>
    </row>
    <row r="40423" spans="8:54" x14ac:dyDescent="0.3">
      <c r="H40423" t="s">
        <v>35722</v>
      </c>
      <c r="I40423" t="s">
        <v>15</v>
      </c>
      <c r="J40423" t="s">
        <v>46620</v>
      </c>
      <c r="U40423" s="1">
        <v>41899</v>
      </c>
      <c r="V40423" s="2"/>
      <c r="W40423" s="2"/>
      <c r="X40423" t="s">
        <v>46621</v>
      </c>
      <c r="Y40423">
        <v>104</v>
      </c>
      <c r="Z40423">
        <v>19.8</v>
      </c>
      <c r="AA40423" t="s">
        <v>101</v>
      </c>
      <c r="AB40423" t="s">
        <v>101</v>
      </c>
      <c r="AC40423">
        <v>22.8</v>
      </c>
      <c r="AD40423">
        <v>21</v>
      </c>
      <c r="AE40423">
        <v>1.8</v>
      </c>
      <c r="AY40423" s="3"/>
      <c r="AZ40423" s="3">
        <v>0.1903846153846154</v>
      </c>
      <c r="BA40423" s="5">
        <v>0.80961538461538463</v>
      </c>
      <c r="BB40423" s="3">
        <f t="shared" si="646"/>
        <v>0.36587734615384604</v>
      </c>
    </row>
    <row r="40424" spans="8:54" x14ac:dyDescent="0.3">
      <c r="H40424" t="s">
        <v>26251</v>
      </c>
      <c r="I40424" t="s">
        <v>15</v>
      </c>
      <c r="J40424" t="s">
        <v>46622</v>
      </c>
      <c r="U40424" s="1">
        <v>41901</v>
      </c>
      <c r="V40424" s="2"/>
      <c r="W40424" s="2"/>
      <c r="X40424" t="s">
        <v>20393</v>
      </c>
      <c r="Y40424">
        <v>103</v>
      </c>
      <c r="Z40424">
        <v>3.3</v>
      </c>
      <c r="AA40424" t="s">
        <v>101</v>
      </c>
      <c r="AB40424" t="s">
        <v>101</v>
      </c>
      <c r="AC40424">
        <v>17</v>
      </c>
      <c r="AD40424">
        <v>18.2</v>
      </c>
      <c r="AE40424">
        <v>-1.2</v>
      </c>
      <c r="AY40424" s="3"/>
      <c r="AZ40424" s="3">
        <v>3.2038834951456312E-2</v>
      </c>
      <c r="BA40424" s="5">
        <v>0.96796116504854368</v>
      </c>
      <c r="BB40424" s="3">
        <f t="shared" si="646"/>
        <v>6.1571592233009786E-2</v>
      </c>
    </row>
    <row r="40425" spans="8:54" x14ac:dyDescent="0.3">
      <c r="H40425" t="s">
        <v>24934</v>
      </c>
      <c r="I40425" t="s">
        <v>15</v>
      </c>
      <c r="J40425" t="s">
        <v>22713</v>
      </c>
      <c r="U40425" s="1">
        <v>41899</v>
      </c>
      <c r="V40425" s="2"/>
      <c r="W40425" s="2"/>
      <c r="X40425" t="s">
        <v>3489</v>
      </c>
      <c r="Y40425">
        <v>158</v>
      </c>
      <c r="Z40425">
        <v>6.4</v>
      </c>
      <c r="AA40425" t="s">
        <v>101</v>
      </c>
      <c r="AB40425" t="s">
        <v>101</v>
      </c>
      <c r="AC40425">
        <v>23.6</v>
      </c>
      <c r="AD40425">
        <v>20.399999999999999</v>
      </c>
      <c r="AE40425">
        <v>3.3</v>
      </c>
      <c r="AY40425" s="3"/>
      <c r="AZ40425" s="3">
        <v>4.0506329113924051E-2</v>
      </c>
      <c r="BA40425" s="5">
        <v>0.95949367088607596</v>
      </c>
      <c r="BB40425" s="3">
        <f t="shared" si="646"/>
        <v>7.7844253164556898E-2</v>
      </c>
    </row>
    <row r="40426" spans="8:54" x14ac:dyDescent="0.3">
      <c r="H40426" t="s">
        <v>24915</v>
      </c>
      <c r="I40426" t="s">
        <v>15</v>
      </c>
      <c r="J40426" t="s">
        <v>46601</v>
      </c>
      <c r="U40426" s="1">
        <v>41898</v>
      </c>
      <c r="V40426" s="2"/>
      <c r="W40426" s="2"/>
      <c r="X40426" t="s">
        <v>219</v>
      </c>
      <c r="Y40426">
        <v>60</v>
      </c>
      <c r="Z40426">
        <v>2.2000000000000002</v>
      </c>
      <c r="AA40426" t="s">
        <v>101</v>
      </c>
      <c r="AB40426" t="s">
        <v>101</v>
      </c>
      <c r="AC40426">
        <v>20.2</v>
      </c>
      <c r="AD40426">
        <v>21</v>
      </c>
      <c r="AE40426">
        <v>-0.8</v>
      </c>
      <c r="AY40426" s="3"/>
      <c r="AZ40426" s="3">
        <v>3.6666666666666667E-2</v>
      </c>
      <c r="BA40426" s="5">
        <v>0.96333333333333337</v>
      </c>
      <c r="BB40426" s="3">
        <f t="shared" si="646"/>
        <v>7.0465266666666526E-2</v>
      </c>
    </row>
    <row r="40427" spans="8:54" x14ac:dyDescent="0.3">
      <c r="H40427" t="s">
        <v>25073</v>
      </c>
      <c r="I40427" t="s">
        <v>15</v>
      </c>
      <c r="J40427" t="s">
        <v>17678</v>
      </c>
      <c r="U40427" s="1">
        <v>41901</v>
      </c>
      <c r="V40427" s="2"/>
      <c r="W40427" s="2"/>
      <c r="X40427" t="s">
        <v>20211</v>
      </c>
      <c r="Y40427">
        <v>48</v>
      </c>
      <c r="Z40427">
        <v>1.4</v>
      </c>
      <c r="AA40427" t="s">
        <v>101</v>
      </c>
      <c r="AB40427" t="s">
        <v>101</v>
      </c>
      <c r="AC40427">
        <v>21.8</v>
      </c>
      <c r="AD40427">
        <v>20.6</v>
      </c>
      <c r="AE40427">
        <v>1.2</v>
      </c>
      <c r="AY40427" s="3"/>
      <c r="AZ40427" s="3">
        <v>2.9166666666666664E-2</v>
      </c>
      <c r="BA40427" s="5">
        <v>0.97083333333333333</v>
      </c>
      <c r="BB40427" s="3">
        <f t="shared" si="646"/>
        <v>5.6051916666666646E-2</v>
      </c>
    </row>
    <row r="40428" spans="8:54" x14ac:dyDescent="0.3">
      <c r="H40428" t="s">
        <v>24915</v>
      </c>
      <c r="I40428" t="s">
        <v>15</v>
      </c>
      <c r="J40428" t="s">
        <v>46601</v>
      </c>
      <c r="U40428" s="1">
        <v>41898</v>
      </c>
      <c r="V40428" s="2"/>
      <c r="W40428" s="2"/>
      <c r="X40428" t="s">
        <v>219</v>
      </c>
      <c r="Y40428">
        <v>60</v>
      </c>
      <c r="Z40428">
        <v>7.1</v>
      </c>
      <c r="AA40428" t="s">
        <v>101</v>
      </c>
      <c r="AB40428" t="s">
        <v>101</v>
      </c>
      <c r="AC40428">
        <v>18.100000000000001</v>
      </c>
      <c r="AD40428">
        <v>21</v>
      </c>
      <c r="AE40428">
        <v>-2.9</v>
      </c>
      <c r="AY40428" s="3"/>
      <c r="AZ40428" s="3">
        <v>0.11833333333333333</v>
      </c>
      <c r="BA40428" s="5">
        <v>0.88166666666666671</v>
      </c>
      <c r="BB40428" s="3">
        <f t="shared" si="646"/>
        <v>0.22741063333333322</v>
      </c>
    </row>
    <row r="40429" spans="8:54" x14ac:dyDescent="0.3">
      <c r="H40429" t="s">
        <v>24907</v>
      </c>
      <c r="I40429" t="s">
        <v>15</v>
      </c>
      <c r="J40429" t="s">
        <v>37477</v>
      </c>
      <c r="U40429" s="1">
        <v>41897</v>
      </c>
      <c r="V40429" s="2"/>
      <c r="W40429" s="2"/>
      <c r="X40429" t="s">
        <v>46623</v>
      </c>
      <c r="Y40429">
        <v>115</v>
      </c>
      <c r="Z40429">
        <v>3.4</v>
      </c>
      <c r="AA40429" t="s">
        <v>101</v>
      </c>
      <c r="AB40429" t="s">
        <v>101</v>
      </c>
      <c r="AC40429">
        <v>22</v>
      </c>
      <c r="AD40429">
        <v>20.399999999999999</v>
      </c>
      <c r="AE40429">
        <v>1.6</v>
      </c>
      <c r="AY40429" s="3"/>
      <c r="AZ40429" s="3">
        <v>2.9565217391304348E-2</v>
      </c>
      <c r="BA40429" s="5">
        <v>0.97043478260869565</v>
      </c>
      <c r="BB40429" s="3">
        <f t="shared" si="646"/>
        <v>5.681784347826091E-2</v>
      </c>
    </row>
    <row r="40430" spans="8:54" x14ac:dyDescent="0.3">
      <c r="H40430" t="s">
        <v>35542</v>
      </c>
      <c r="I40430" t="s">
        <v>15</v>
      </c>
      <c r="J40430" t="s">
        <v>46624</v>
      </c>
      <c r="U40430" s="1">
        <v>41899</v>
      </c>
      <c r="V40430" s="2"/>
      <c r="W40430" s="2"/>
      <c r="X40430" t="s">
        <v>46625</v>
      </c>
      <c r="Y40430">
        <v>115</v>
      </c>
      <c r="Z40430">
        <v>32.1</v>
      </c>
      <c r="AA40430" t="s">
        <v>101</v>
      </c>
      <c r="AB40430" t="s">
        <v>101</v>
      </c>
      <c r="AC40430">
        <v>20.7</v>
      </c>
      <c r="AD40430">
        <v>22.2</v>
      </c>
      <c r="AE40430">
        <v>-1.5</v>
      </c>
      <c r="AY40430" s="3"/>
      <c r="AZ40430" s="3">
        <v>0.27913043478260868</v>
      </c>
      <c r="BA40430" s="5">
        <v>0.72086956521739132</v>
      </c>
      <c r="BB40430" s="3">
        <f t="shared" si="646"/>
        <v>0.53642728695652164</v>
      </c>
    </row>
    <row r="40431" spans="8:54" x14ac:dyDescent="0.3">
      <c r="H40431" t="s">
        <v>24929</v>
      </c>
      <c r="I40431" t="s">
        <v>15</v>
      </c>
      <c r="J40431" t="s">
        <v>12464</v>
      </c>
      <c r="U40431" s="1">
        <v>41902</v>
      </c>
      <c r="V40431" s="2"/>
      <c r="W40431" s="2"/>
      <c r="X40431" t="s">
        <v>219</v>
      </c>
      <c r="Y40431">
        <v>53</v>
      </c>
      <c r="Z40431">
        <v>1.7</v>
      </c>
      <c r="AA40431" t="s">
        <v>101</v>
      </c>
      <c r="AB40431" t="s">
        <v>101</v>
      </c>
      <c r="AC40431">
        <v>17</v>
      </c>
      <c r="AD40431">
        <v>19.7</v>
      </c>
      <c r="AE40431">
        <v>-2.7</v>
      </c>
      <c r="AY40431" s="3"/>
      <c r="AZ40431" s="3">
        <v>3.2075471698113207E-2</v>
      </c>
      <c r="BA40431" s="5">
        <v>0.9679245283018868</v>
      </c>
      <c r="BB40431" s="3">
        <f t="shared" si="646"/>
        <v>6.1641999999999975E-2</v>
      </c>
    </row>
    <row r="40432" spans="8:54" x14ac:dyDescent="0.3">
      <c r="H40432" t="s">
        <v>24912</v>
      </c>
      <c r="I40432" t="s">
        <v>15</v>
      </c>
      <c r="J40432" t="s">
        <v>46626</v>
      </c>
      <c r="U40432" s="1">
        <v>41898</v>
      </c>
      <c r="V40432" s="2"/>
      <c r="W40432" s="2"/>
      <c r="X40432" t="s">
        <v>46627</v>
      </c>
      <c r="Y40432">
        <v>72</v>
      </c>
      <c r="Z40432">
        <v>-4.2</v>
      </c>
      <c r="AA40432" t="s">
        <v>101</v>
      </c>
      <c r="AB40432" t="s">
        <v>101</v>
      </c>
      <c r="AC40432">
        <v>24.6</v>
      </c>
      <c r="AD40432">
        <v>18.7</v>
      </c>
      <c r="AE40432">
        <v>5.9</v>
      </c>
      <c r="AY40432" s="3"/>
      <c r="AZ40432" s="3">
        <v>-5.8333333333333334E-2</v>
      </c>
      <c r="BA40432" s="5">
        <v>1.0583333333333333</v>
      </c>
      <c r="BB40432" s="3">
        <f t="shared" si="646"/>
        <v>1.6336075000000116E-2</v>
      </c>
    </row>
    <row r="40433" spans="8:54" x14ac:dyDescent="0.3">
      <c r="H40433" t="s">
        <v>25927</v>
      </c>
      <c r="I40433" t="s">
        <v>15</v>
      </c>
      <c r="J40433" t="s">
        <v>46628</v>
      </c>
      <c r="U40433" s="1">
        <v>41899</v>
      </c>
      <c r="V40433" s="2"/>
      <c r="W40433" s="2"/>
      <c r="X40433" t="s">
        <v>401</v>
      </c>
      <c r="Y40433">
        <v>118</v>
      </c>
      <c r="Z40433">
        <v>12.7</v>
      </c>
      <c r="AA40433" t="s">
        <v>101</v>
      </c>
      <c r="AB40433" t="s">
        <v>101</v>
      </c>
      <c r="AC40433">
        <v>22.6</v>
      </c>
      <c r="AD40433">
        <v>17.7</v>
      </c>
      <c r="AE40433">
        <v>4.9000000000000004</v>
      </c>
      <c r="AY40433" s="3"/>
      <c r="AZ40433" s="3">
        <v>0.10762711864406779</v>
      </c>
      <c r="BA40433" s="5">
        <v>0.89237288135593218</v>
      </c>
      <c r="BB40433" s="3">
        <f t="shared" si="646"/>
        <v>0.20683564406779675</v>
      </c>
    </row>
    <row r="40434" spans="8:54" x14ac:dyDescent="0.3">
      <c r="H40434" t="s">
        <v>24912</v>
      </c>
      <c r="I40434" t="s">
        <v>15</v>
      </c>
      <c r="J40434" t="s">
        <v>46629</v>
      </c>
      <c r="U40434" s="1">
        <v>41898</v>
      </c>
      <c r="V40434" s="2"/>
      <c r="W40434" s="2"/>
      <c r="X40434" t="s">
        <v>46630</v>
      </c>
      <c r="Y40434">
        <v>129</v>
      </c>
      <c r="Z40434">
        <v>0</v>
      </c>
      <c r="AA40434" t="s">
        <v>101</v>
      </c>
      <c r="AB40434" t="s">
        <v>101</v>
      </c>
      <c r="AC40434">
        <v>22</v>
      </c>
      <c r="AD40434">
        <v>19.399999999999999</v>
      </c>
      <c r="AE40434">
        <v>2.7</v>
      </c>
      <c r="AY40434" s="3"/>
      <c r="AZ40434" s="3">
        <v>0</v>
      </c>
      <c r="BA40434" s="5">
        <v>1</v>
      </c>
      <c r="BB40434" s="3">
        <f t="shared" si="646"/>
        <v>0</v>
      </c>
    </row>
    <row r="40435" spans="8:54" x14ac:dyDescent="0.3">
      <c r="H40435" t="s">
        <v>24915</v>
      </c>
      <c r="I40435" t="s">
        <v>15</v>
      </c>
      <c r="J40435" t="s">
        <v>18011</v>
      </c>
      <c r="U40435" s="1">
        <v>41898</v>
      </c>
      <c r="V40435" s="2"/>
      <c r="W40435" s="2"/>
      <c r="X40435" t="s">
        <v>2691</v>
      </c>
      <c r="Y40435">
        <v>85</v>
      </c>
      <c r="Z40435">
        <v>2.5</v>
      </c>
      <c r="AA40435" t="s">
        <v>101</v>
      </c>
      <c r="AB40435" t="s">
        <v>101</v>
      </c>
      <c r="AC40435">
        <v>20.6</v>
      </c>
      <c r="AD40435">
        <v>20.9</v>
      </c>
      <c r="AE40435">
        <v>-0.3</v>
      </c>
      <c r="AY40435" s="3"/>
      <c r="AZ40435" s="3">
        <v>2.9411764705882353E-2</v>
      </c>
      <c r="BA40435" s="5">
        <v>0.97058823529411764</v>
      </c>
      <c r="BB40435" s="3">
        <f t="shared" si="646"/>
        <v>5.6522941176470498E-2</v>
      </c>
    </row>
    <row r="40436" spans="8:54" x14ac:dyDescent="0.3">
      <c r="H40436" t="s">
        <v>24915</v>
      </c>
      <c r="I40436" t="s">
        <v>15</v>
      </c>
      <c r="J40436" t="s">
        <v>18011</v>
      </c>
      <c r="U40436" s="1">
        <v>41898</v>
      </c>
      <c r="V40436" s="2"/>
      <c r="W40436" s="2"/>
      <c r="X40436" t="s">
        <v>219</v>
      </c>
      <c r="Y40436">
        <v>60</v>
      </c>
      <c r="Z40436">
        <v>3.5</v>
      </c>
      <c r="AA40436" t="s">
        <v>101</v>
      </c>
      <c r="AB40436" t="s">
        <v>101</v>
      </c>
      <c r="AC40436">
        <v>20.9</v>
      </c>
      <c r="AD40436">
        <v>22.1</v>
      </c>
      <c r="AE40436">
        <v>-1.2</v>
      </c>
      <c r="AY40436" s="3"/>
      <c r="AZ40436" s="3">
        <v>5.8333333333333334E-2</v>
      </c>
      <c r="BA40436" s="5">
        <v>0.94166666666666665</v>
      </c>
      <c r="BB40436" s="3">
        <f t="shared" si="646"/>
        <v>0.11210383333333329</v>
      </c>
    </row>
    <row r="40437" spans="8:54" x14ac:dyDescent="0.3">
      <c r="H40437" t="s">
        <v>28201</v>
      </c>
      <c r="I40437" t="s">
        <v>15</v>
      </c>
      <c r="J40437" t="s">
        <v>46487</v>
      </c>
      <c r="U40437" s="1">
        <v>41901</v>
      </c>
      <c r="V40437" s="2"/>
      <c r="W40437" s="2"/>
      <c r="X40437" t="s">
        <v>4619</v>
      </c>
      <c r="Y40437">
        <v>124</v>
      </c>
      <c r="Z40437">
        <v>4.5</v>
      </c>
      <c r="AA40437" t="s">
        <v>101</v>
      </c>
      <c r="AB40437" t="s">
        <v>101</v>
      </c>
      <c r="AC40437">
        <v>18.600000000000001</v>
      </c>
      <c r="AD40437">
        <v>20.2</v>
      </c>
      <c r="AE40437">
        <v>-1.6</v>
      </c>
      <c r="AY40437" s="3"/>
      <c r="AZ40437" s="3">
        <v>3.6290322580645164E-2</v>
      </c>
      <c r="BA40437" s="5">
        <v>0.96370967741935487</v>
      </c>
      <c r="BB40437" s="3">
        <f t="shared" si="646"/>
        <v>6.9742016129032303E-2</v>
      </c>
    </row>
    <row r="40438" spans="8:54" x14ac:dyDescent="0.3">
      <c r="H40438" t="s">
        <v>28296</v>
      </c>
      <c r="I40438" t="s">
        <v>15</v>
      </c>
      <c r="J40438" t="s">
        <v>46631</v>
      </c>
      <c r="U40438" s="1">
        <v>41901</v>
      </c>
      <c r="V40438" s="2"/>
      <c r="W40438" s="2"/>
      <c r="X40438" t="s">
        <v>26436</v>
      </c>
      <c r="Y40438">
        <v>71</v>
      </c>
      <c r="Z40438">
        <v>9.1</v>
      </c>
      <c r="AA40438" t="s">
        <v>101</v>
      </c>
      <c r="AB40438" t="s">
        <v>101</v>
      </c>
      <c r="AC40438">
        <v>19</v>
      </c>
      <c r="AD40438">
        <v>20.399999999999999</v>
      </c>
      <c r="AE40438">
        <v>-1.4</v>
      </c>
      <c r="AY40438" s="3"/>
      <c r="AZ40438" s="3">
        <v>0.12816901408450704</v>
      </c>
      <c r="BA40438" s="5">
        <v>0.87183098591549291</v>
      </c>
      <c r="BB40438" s="3">
        <f t="shared" si="646"/>
        <v>0.2463126478873241</v>
      </c>
    </row>
    <row r="40439" spans="8:54" x14ac:dyDescent="0.3">
      <c r="H40439" t="s">
        <v>27159</v>
      </c>
      <c r="I40439" t="s">
        <v>15</v>
      </c>
      <c r="J40439" t="s">
        <v>46632</v>
      </c>
      <c r="U40439" s="1">
        <v>41898</v>
      </c>
      <c r="V40439" s="2"/>
      <c r="W40439" s="2"/>
      <c r="X40439" t="s">
        <v>46633</v>
      </c>
      <c r="Y40439">
        <v>95</v>
      </c>
      <c r="Z40439">
        <v>5.6</v>
      </c>
      <c r="AA40439" t="s">
        <v>101</v>
      </c>
      <c r="AB40439" t="s">
        <v>101</v>
      </c>
      <c r="AC40439">
        <v>17.100000000000001</v>
      </c>
      <c r="AD40439">
        <v>20.100000000000001</v>
      </c>
      <c r="AE40439">
        <v>-3</v>
      </c>
      <c r="AY40439" s="3"/>
      <c r="AZ40439" s="3">
        <v>5.894736842105263E-2</v>
      </c>
      <c r="BA40439" s="5">
        <v>0.94105263157894736</v>
      </c>
      <c r="BB40439" s="3">
        <f t="shared" si="646"/>
        <v>0.11328387368421056</v>
      </c>
    </row>
    <row r="40440" spans="8:54" x14ac:dyDescent="0.3">
      <c r="H40440" t="s">
        <v>28331</v>
      </c>
      <c r="I40440" t="s">
        <v>15</v>
      </c>
      <c r="J40440" t="s">
        <v>46634</v>
      </c>
      <c r="U40440" s="1">
        <v>41901</v>
      </c>
      <c r="V40440" s="2"/>
      <c r="W40440" s="2"/>
      <c r="X40440" t="s">
        <v>46635</v>
      </c>
      <c r="Y40440">
        <v>96</v>
      </c>
      <c r="Z40440">
        <v>3.7</v>
      </c>
      <c r="AA40440" t="s">
        <v>101</v>
      </c>
      <c r="AB40440" t="s">
        <v>101</v>
      </c>
      <c r="AC40440">
        <v>18.8</v>
      </c>
      <c r="AD40440">
        <v>20.399999999999999</v>
      </c>
      <c r="AE40440">
        <v>-1.6</v>
      </c>
      <c r="AY40440" s="3"/>
      <c r="AZ40440" s="3">
        <v>3.8541666666666669E-2</v>
      </c>
      <c r="BA40440" s="5">
        <v>0.9614583333333333</v>
      </c>
      <c r="BB40440" s="3">
        <f t="shared" si="646"/>
        <v>7.4068604166666718E-2</v>
      </c>
    </row>
    <row r="40441" spans="8:54" x14ac:dyDescent="0.3">
      <c r="H40441" t="s">
        <v>24912</v>
      </c>
      <c r="I40441" t="s">
        <v>15</v>
      </c>
      <c r="J40441" t="s">
        <v>46636</v>
      </c>
      <c r="U40441" s="1">
        <v>41902</v>
      </c>
      <c r="V40441" s="2"/>
      <c r="W40441" s="2"/>
      <c r="X40441" t="s">
        <v>2691</v>
      </c>
      <c r="Y40441">
        <v>72</v>
      </c>
      <c r="Z40441">
        <v>-6.8</v>
      </c>
      <c r="AA40441" t="s">
        <v>101</v>
      </c>
      <c r="AB40441" t="s">
        <v>101</v>
      </c>
      <c r="AC40441">
        <v>25.1</v>
      </c>
      <c r="AD40441">
        <v>19.100000000000001</v>
      </c>
      <c r="AE40441">
        <v>6</v>
      </c>
      <c r="AY40441" s="3"/>
      <c r="AZ40441" s="3">
        <v>-9.4444444444444442E-2</v>
      </c>
      <c r="BA40441" s="5">
        <v>1.0944444444444446</v>
      </c>
      <c r="BB40441" s="3">
        <f t="shared" si="646"/>
        <v>2.6448883333333395E-2</v>
      </c>
    </row>
    <row r="40442" spans="8:54" x14ac:dyDescent="0.3">
      <c r="H40442" t="s">
        <v>25369</v>
      </c>
      <c r="I40442" t="s">
        <v>15</v>
      </c>
      <c r="J40442" t="s">
        <v>46242</v>
      </c>
      <c r="U40442" s="1">
        <v>41898</v>
      </c>
      <c r="V40442" s="2"/>
      <c r="W40442" s="2"/>
      <c r="X40442" t="s">
        <v>10559</v>
      </c>
      <c r="Y40442">
        <v>72</v>
      </c>
      <c r="Z40442">
        <v>5.4</v>
      </c>
      <c r="AA40442" t="s">
        <v>101</v>
      </c>
      <c r="AB40442" t="s">
        <v>101</v>
      </c>
      <c r="AC40442">
        <v>22</v>
      </c>
      <c r="AD40442">
        <v>18.8</v>
      </c>
      <c r="AE40442">
        <v>3.3</v>
      </c>
      <c r="AY40442" s="3"/>
      <c r="AZ40442" s="3">
        <v>7.4999999999999997E-2</v>
      </c>
      <c r="BA40442" s="5">
        <v>0.92500000000000004</v>
      </c>
      <c r="BB40442" s="3">
        <f t="shared" si="646"/>
        <v>0.14413349999999991</v>
      </c>
    </row>
    <row r="40443" spans="8:54" x14ac:dyDescent="0.3">
      <c r="H40443" t="s">
        <v>25073</v>
      </c>
      <c r="I40443" t="s">
        <v>15</v>
      </c>
      <c r="J40443" t="s">
        <v>46637</v>
      </c>
      <c r="U40443" s="1">
        <v>41898</v>
      </c>
      <c r="V40443" s="2"/>
      <c r="W40443" s="2"/>
      <c r="X40443" t="s">
        <v>858</v>
      </c>
      <c r="Y40443">
        <v>70</v>
      </c>
      <c r="Z40443">
        <v>2.1</v>
      </c>
      <c r="AA40443" t="s">
        <v>101</v>
      </c>
      <c r="AB40443" t="s">
        <v>101</v>
      </c>
      <c r="AC40443">
        <v>17</v>
      </c>
      <c r="AD40443">
        <v>19.600000000000001</v>
      </c>
      <c r="AE40443">
        <v>-2.6</v>
      </c>
      <c r="AY40443" s="3"/>
      <c r="AZ40443" s="3">
        <v>0.03</v>
      </c>
      <c r="BA40443" s="5">
        <v>0.97</v>
      </c>
      <c r="BB40443" s="3">
        <f t="shared" si="646"/>
        <v>5.7653399999999966E-2</v>
      </c>
    </row>
    <row r="40444" spans="8:54" x14ac:dyDescent="0.3">
      <c r="H40444" t="s">
        <v>24915</v>
      </c>
      <c r="I40444" t="s">
        <v>15</v>
      </c>
      <c r="J40444" t="s">
        <v>35680</v>
      </c>
      <c r="U40444" s="1">
        <v>41899</v>
      </c>
      <c r="V40444" s="2"/>
      <c r="W40444" s="2"/>
      <c r="X40444" t="s">
        <v>46638</v>
      </c>
      <c r="Y40444">
        <v>72</v>
      </c>
      <c r="Z40444">
        <v>6.7</v>
      </c>
      <c r="AA40444" t="s">
        <v>101</v>
      </c>
      <c r="AB40444" t="s">
        <v>101</v>
      </c>
      <c r="AC40444">
        <v>23.9</v>
      </c>
      <c r="AD40444">
        <v>18.399999999999999</v>
      </c>
      <c r="AE40444">
        <v>5.5</v>
      </c>
      <c r="AY40444" s="3"/>
      <c r="AZ40444" s="3">
        <v>9.3055555555555558E-2</v>
      </c>
      <c r="BA40444" s="5">
        <v>0.90694444444444444</v>
      </c>
      <c r="BB40444" s="3">
        <f t="shared" si="646"/>
        <v>0.17883230555555563</v>
      </c>
    </row>
    <row r="40445" spans="8:54" x14ac:dyDescent="0.3">
      <c r="H40445" t="s">
        <v>25073</v>
      </c>
      <c r="I40445" t="s">
        <v>15</v>
      </c>
      <c r="J40445" t="s">
        <v>46639</v>
      </c>
      <c r="U40445" s="1">
        <v>41897</v>
      </c>
      <c r="V40445" s="2"/>
      <c r="W40445" s="2"/>
      <c r="X40445" t="s">
        <v>46640</v>
      </c>
      <c r="Y40445">
        <v>40</v>
      </c>
      <c r="Z40445">
        <v>1.5</v>
      </c>
      <c r="AA40445" t="s">
        <v>101</v>
      </c>
      <c r="AB40445" t="s">
        <v>101</v>
      </c>
      <c r="AC40445">
        <v>21.3</v>
      </c>
      <c r="AD40445">
        <v>20.399999999999999</v>
      </c>
      <c r="AE40445">
        <v>0.9</v>
      </c>
      <c r="AY40445" s="3"/>
      <c r="AZ40445" s="3">
        <v>3.7499999999999999E-2</v>
      </c>
      <c r="BA40445" s="5">
        <v>0.96250000000000002</v>
      </c>
      <c r="BB40445" s="3">
        <f t="shared" si="646"/>
        <v>7.2066750000000068E-2</v>
      </c>
    </row>
    <row r="40446" spans="8:54" x14ac:dyDescent="0.3">
      <c r="H40446" t="s">
        <v>24920</v>
      </c>
      <c r="I40446" t="s">
        <v>15</v>
      </c>
      <c r="J40446" t="s">
        <v>46641</v>
      </c>
      <c r="U40446" s="1">
        <v>41898</v>
      </c>
      <c r="V40446" s="2"/>
      <c r="W40446" s="2"/>
      <c r="X40446" t="s">
        <v>46642</v>
      </c>
      <c r="Y40446">
        <v>84</v>
      </c>
      <c r="Z40446">
        <v>2.5</v>
      </c>
      <c r="AA40446" t="s">
        <v>101</v>
      </c>
      <c r="AB40446" t="s">
        <v>101</v>
      </c>
      <c r="AC40446">
        <v>21.9</v>
      </c>
      <c r="AD40446">
        <v>22</v>
      </c>
      <c r="AE40446">
        <v>-0.1</v>
      </c>
      <c r="AY40446" s="3"/>
      <c r="AZ40446" s="3">
        <v>2.976190476190476E-2</v>
      </c>
      <c r="BA40446" s="5">
        <v>0.97023809523809523</v>
      </c>
      <c r="BB40446" s="3">
        <f t="shared" si="646"/>
        <v>5.7195833333333335E-2</v>
      </c>
    </row>
    <row r="40447" spans="8:54" x14ac:dyDescent="0.3">
      <c r="H40447" t="s">
        <v>24936</v>
      </c>
      <c r="I40447" t="s">
        <v>15</v>
      </c>
      <c r="J40447" t="s">
        <v>46643</v>
      </c>
      <c r="U40447" s="1">
        <v>41901</v>
      </c>
      <c r="V40447" s="2"/>
      <c r="W40447" s="2"/>
      <c r="X40447" t="s">
        <v>986</v>
      </c>
      <c r="Y40447">
        <v>63</v>
      </c>
      <c r="Z40447">
        <v>0</v>
      </c>
      <c r="AA40447" t="s">
        <v>101</v>
      </c>
      <c r="AB40447" t="s">
        <v>101</v>
      </c>
      <c r="AC40447">
        <v>20.2</v>
      </c>
      <c r="AD40447">
        <v>19.399999999999999</v>
      </c>
      <c r="AE40447">
        <v>0.9</v>
      </c>
      <c r="AY40447" s="3"/>
      <c r="AZ40447" s="3">
        <v>0</v>
      </c>
      <c r="BA40447" s="5">
        <v>1</v>
      </c>
      <c r="BB40447" s="3">
        <f t="shared" si="646"/>
        <v>0</v>
      </c>
    </row>
    <row r="40448" spans="8:54" x14ac:dyDescent="0.3">
      <c r="H40448" t="s">
        <v>24915</v>
      </c>
      <c r="I40448" t="s">
        <v>15</v>
      </c>
      <c r="J40448" t="s">
        <v>46644</v>
      </c>
      <c r="U40448" s="1">
        <v>41899</v>
      </c>
      <c r="V40448" s="2"/>
      <c r="W40448" s="2"/>
      <c r="X40448" t="s">
        <v>35595</v>
      </c>
      <c r="Y40448">
        <v>81</v>
      </c>
      <c r="Z40448">
        <v>2.9</v>
      </c>
      <c r="AA40448" t="s">
        <v>101</v>
      </c>
      <c r="AB40448" t="s">
        <v>101</v>
      </c>
      <c r="AC40448">
        <v>21.9</v>
      </c>
      <c r="AD40448">
        <v>20.399999999999999</v>
      </c>
      <c r="AE40448">
        <v>1.5</v>
      </c>
      <c r="AY40448" s="3"/>
      <c r="AZ40448" s="3">
        <v>3.580246913580247E-2</v>
      </c>
      <c r="BA40448" s="5">
        <v>0.96419753086419757</v>
      </c>
      <c r="BB40448" s="3">
        <f t="shared" si="646"/>
        <v>6.8804469135802293E-2</v>
      </c>
    </row>
    <row r="40449" spans="8:54" x14ac:dyDescent="0.3">
      <c r="H40449" t="s">
        <v>24993</v>
      </c>
      <c r="I40449" t="s">
        <v>15</v>
      </c>
      <c r="J40449" t="s">
        <v>31166</v>
      </c>
      <c r="U40449" s="1">
        <v>41897</v>
      </c>
      <c r="V40449" s="2"/>
      <c r="W40449" s="2"/>
      <c r="X40449" t="s">
        <v>219</v>
      </c>
      <c r="Y40449">
        <v>82</v>
      </c>
      <c r="Z40449">
        <v>5.6</v>
      </c>
      <c r="AA40449" t="s">
        <v>101</v>
      </c>
      <c r="AB40449" t="s">
        <v>101</v>
      </c>
      <c r="AC40449">
        <v>21.2</v>
      </c>
      <c r="AD40449">
        <v>19.399999999999999</v>
      </c>
      <c r="AE40449">
        <v>1.8</v>
      </c>
      <c r="AY40449" s="3"/>
      <c r="AZ40449" s="3">
        <v>6.829268292682926E-2</v>
      </c>
      <c r="BA40449" s="5">
        <v>0.93170731707317078</v>
      </c>
      <c r="BB40449" s="3">
        <f t="shared" si="646"/>
        <v>0.13124351219512187</v>
      </c>
    </row>
    <row r="40450" spans="8:54" x14ac:dyDescent="0.3">
      <c r="H40450" t="s">
        <v>24909</v>
      </c>
      <c r="I40450" t="s">
        <v>15</v>
      </c>
      <c r="J40450" t="s">
        <v>3863</v>
      </c>
      <c r="U40450" s="1">
        <v>41902</v>
      </c>
      <c r="V40450" s="2"/>
      <c r="W40450" s="2"/>
      <c r="X40450" t="s">
        <v>6087</v>
      </c>
      <c r="Y40450">
        <v>68</v>
      </c>
      <c r="Z40450">
        <v>2</v>
      </c>
      <c r="AA40450" t="s">
        <v>101</v>
      </c>
      <c r="AB40450" t="s">
        <v>101</v>
      </c>
      <c r="AC40450">
        <v>21.2</v>
      </c>
      <c r="AD40450">
        <v>18.600000000000001</v>
      </c>
      <c r="AE40450">
        <v>2.6</v>
      </c>
      <c r="AY40450" s="3"/>
      <c r="AZ40450" s="3">
        <v>2.9411764705882353E-2</v>
      </c>
      <c r="BA40450" s="5">
        <v>0.97058823529411764</v>
      </c>
      <c r="BB40450" s="3">
        <f t="shared" si="646"/>
        <v>5.6522941176470498E-2</v>
      </c>
    </row>
    <row r="40451" spans="8:54" x14ac:dyDescent="0.3">
      <c r="H40451" t="s">
        <v>24909</v>
      </c>
      <c r="I40451" t="s">
        <v>15</v>
      </c>
      <c r="J40451" t="s">
        <v>46645</v>
      </c>
      <c r="U40451" s="1">
        <v>41897</v>
      </c>
      <c r="V40451" s="2"/>
      <c r="W40451" s="2"/>
      <c r="X40451" t="s">
        <v>13225</v>
      </c>
      <c r="Y40451">
        <v>108</v>
      </c>
      <c r="Z40451">
        <v>5.0999999999999996</v>
      </c>
      <c r="AA40451" t="s">
        <v>101</v>
      </c>
      <c r="AB40451" t="s">
        <v>101</v>
      </c>
      <c r="AC40451">
        <v>21.7</v>
      </c>
      <c r="AD40451">
        <v>20.399999999999999</v>
      </c>
      <c r="AE40451">
        <v>1.3</v>
      </c>
      <c r="AY40451" s="3"/>
      <c r="AZ40451" s="3">
        <v>4.7222222222222221E-2</v>
      </c>
      <c r="BA40451" s="5">
        <v>0.95277777777777772</v>
      </c>
      <c r="BB40451" s="3">
        <f t="shared" ref="BB40451:BB40514" si="647">IF(BA40451&lt;=1,1-(1.92178*BA40451 - 0.92178),1-(-0.280047*BA40451 + 1.280047))</f>
        <v>9.0750722222222358E-2</v>
      </c>
    </row>
    <row r="40452" spans="8:54" x14ac:dyDescent="0.3">
      <c r="H40452" t="s">
        <v>25889</v>
      </c>
      <c r="I40452" t="s">
        <v>15</v>
      </c>
      <c r="J40452" t="s">
        <v>46646</v>
      </c>
      <c r="U40452" s="1">
        <v>41900</v>
      </c>
      <c r="V40452" s="2"/>
      <c r="W40452" s="2"/>
      <c r="X40452" t="s">
        <v>46647</v>
      </c>
      <c r="Y40452">
        <v>155</v>
      </c>
      <c r="Z40452">
        <v>10.6</v>
      </c>
      <c r="AA40452" t="s">
        <v>101</v>
      </c>
      <c r="AB40452" t="s">
        <v>101</v>
      </c>
      <c r="AC40452">
        <v>21</v>
      </c>
      <c r="AD40452">
        <v>20</v>
      </c>
      <c r="AE40452">
        <v>1.1000000000000001</v>
      </c>
      <c r="AY40452" s="3"/>
      <c r="AZ40452" s="3">
        <v>6.8387096774193551E-2</v>
      </c>
      <c r="BA40452" s="5">
        <v>0.93161290322580648</v>
      </c>
      <c r="BB40452" s="3">
        <f t="shared" si="647"/>
        <v>0.13142495483870964</v>
      </c>
    </row>
    <row r="40453" spans="8:54" x14ac:dyDescent="0.3">
      <c r="H40453" t="s">
        <v>25889</v>
      </c>
      <c r="I40453" t="s">
        <v>15</v>
      </c>
      <c r="J40453" t="s">
        <v>46646</v>
      </c>
      <c r="U40453" s="1">
        <v>41900</v>
      </c>
      <c r="V40453" s="2"/>
      <c r="W40453" s="2"/>
      <c r="X40453" t="s">
        <v>46648</v>
      </c>
      <c r="Y40453">
        <v>100</v>
      </c>
      <c r="Z40453">
        <v>3.6</v>
      </c>
      <c r="AA40453" t="s">
        <v>101</v>
      </c>
      <c r="AB40453" t="s">
        <v>101</v>
      </c>
      <c r="AC40453">
        <v>21</v>
      </c>
      <c r="AD40453">
        <v>20.7</v>
      </c>
      <c r="AE40453">
        <v>0.3</v>
      </c>
      <c r="AY40453" s="3"/>
      <c r="AZ40453" s="3">
        <v>3.6000000000000004E-2</v>
      </c>
      <c r="BA40453" s="5">
        <v>0.96399999999999997</v>
      </c>
      <c r="BB40453" s="3">
        <f t="shared" si="647"/>
        <v>6.9184080000000092E-2</v>
      </c>
    </row>
    <row r="40454" spans="8:54" x14ac:dyDescent="0.3">
      <c r="H40454" t="s">
        <v>27159</v>
      </c>
      <c r="I40454" t="s">
        <v>15</v>
      </c>
      <c r="J40454" t="s">
        <v>46649</v>
      </c>
      <c r="U40454" s="1">
        <v>41901</v>
      </c>
      <c r="V40454" s="2"/>
      <c r="W40454" s="2"/>
      <c r="X40454" t="s">
        <v>97</v>
      </c>
      <c r="Y40454">
        <v>70</v>
      </c>
      <c r="Z40454">
        <v>16.399999999999999</v>
      </c>
      <c r="AA40454" t="s">
        <v>101</v>
      </c>
      <c r="AB40454" t="s">
        <v>101</v>
      </c>
      <c r="AC40454">
        <v>25.1</v>
      </c>
      <c r="AD40454">
        <v>19.2</v>
      </c>
      <c r="AE40454">
        <v>5.9</v>
      </c>
      <c r="AY40454" s="3"/>
      <c r="AZ40454" s="3">
        <v>0.23428571428571426</v>
      </c>
      <c r="BA40454" s="5">
        <v>0.76571428571428579</v>
      </c>
      <c r="BB40454" s="3">
        <f t="shared" si="647"/>
        <v>0.45024559999999991</v>
      </c>
    </row>
    <row r="40455" spans="8:54" x14ac:dyDescent="0.3">
      <c r="H40455" t="s">
        <v>24912</v>
      </c>
      <c r="I40455" t="s">
        <v>15</v>
      </c>
      <c r="J40455" t="s">
        <v>46650</v>
      </c>
      <c r="U40455" s="1">
        <v>41897</v>
      </c>
      <c r="V40455" s="2"/>
      <c r="W40455" s="2"/>
      <c r="X40455" t="s">
        <v>1242</v>
      </c>
      <c r="Y40455">
        <v>109</v>
      </c>
      <c r="Z40455">
        <v>-6.4</v>
      </c>
      <c r="AA40455" t="s">
        <v>101</v>
      </c>
      <c r="AB40455" t="s">
        <v>101</v>
      </c>
      <c r="AC40455">
        <v>25.3</v>
      </c>
      <c r="AD40455">
        <v>19.3</v>
      </c>
      <c r="AE40455">
        <v>6</v>
      </c>
      <c r="AY40455" s="3"/>
      <c r="AZ40455" s="3">
        <v>-5.8715596330275233E-2</v>
      </c>
      <c r="BA40455" s="5">
        <v>1.0587155963302752</v>
      </c>
      <c r="BB40455" s="3">
        <f t="shared" si="647"/>
        <v>1.6443126605504621E-2</v>
      </c>
    </row>
    <row r="40456" spans="8:54" x14ac:dyDescent="0.3">
      <c r="H40456" t="s">
        <v>28296</v>
      </c>
      <c r="I40456" t="s">
        <v>15</v>
      </c>
      <c r="J40456" t="s">
        <v>28297</v>
      </c>
      <c r="U40456" s="1">
        <v>41902</v>
      </c>
      <c r="V40456" s="2"/>
      <c r="W40456" s="2"/>
      <c r="X40456" t="s">
        <v>14472</v>
      </c>
      <c r="Y40456">
        <v>85</v>
      </c>
      <c r="Z40456">
        <v>3.1</v>
      </c>
      <c r="AA40456" t="s">
        <v>101</v>
      </c>
      <c r="AB40456" t="s">
        <v>101</v>
      </c>
      <c r="AC40456">
        <v>24</v>
      </c>
      <c r="AD40456">
        <v>20.2</v>
      </c>
      <c r="AE40456">
        <v>3.8</v>
      </c>
      <c r="AY40456" s="3"/>
      <c r="AZ40456" s="3">
        <v>3.6470588235294116E-2</v>
      </c>
      <c r="BA40456" s="5">
        <v>0.96352941176470586</v>
      </c>
      <c r="BB40456" s="3">
        <f t="shared" si="647"/>
        <v>7.0088447058823666E-2</v>
      </c>
    </row>
    <row r="40457" spans="8:54" x14ac:dyDescent="0.3">
      <c r="H40457" t="s">
        <v>24915</v>
      </c>
      <c r="I40457" t="s">
        <v>15</v>
      </c>
      <c r="J40457" t="s">
        <v>46651</v>
      </c>
      <c r="U40457" s="1">
        <v>41897</v>
      </c>
      <c r="V40457" s="2"/>
      <c r="W40457" s="2"/>
      <c r="X40457" t="s">
        <v>46652</v>
      </c>
      <c r="Y40457">
        <v>240</v>
      </c>
      <c r="Z40457">
        <v>20.6</v>
      </c>
      <c r="AA40457" t="s">
        <v>101</v>
      </c>
      <c r="AB40457" t="s">
        <v>101</v>
      </c>
      <c r="AC40457">
        <v>20.3</v>
      </c>
      <c r="AD40457">
        <v>19.3</v>
      </c>
      <c r="AE40457">
        <v>1</v>
      </c>
      <c r="AY40457" s="3"/>
      <c r="AZ40457" s="3">
        <v>8.5833333333333345E-2</v>
      </c>
      <c r="BA40457" s="5">
        <v>0.91416666666666668</v>
      </c>
      <c r="BB40457" s="3">
        <f t="shared" si="647"/>
        <v>0.1649527833333333</v>
      </c>
    </row>
    <row r="40458" spans="8:54" x14ac:dyDescent="0.3">
      <c r="H40458" t="s">
        <v>24912</v>
      </c>
      <c r="I40458" t="s">
        <v>15</v>
      </c>
      <c r="J40458" t="s">
        <v>46653</v>
      </c>
      <c r="U40458" s="1">
        <v>41898</v>
      </c>
      <c r="V40458" s="2"/>
      <c r="W40458" s="2"/>
      <c r="X40458" t="s">
        <v>8952</v>
      </c>
      <c r="Y40458">
        <v>182</v>
      </c>
      <c r="Z40458">
        <v>-10.7</v>
      </c>
      <c r="AA40458" t="s">
        <v>101</v>
      </c>
      <c r="AB40458" t="s">
        <v>101</v>
      </c>
      <c r="AC40458">
        <v>25.3</v>
      </c>
      <c r="AD40458">
        <v>19.3</v>
      </c>
      <c r="AE40458">
        <v>6</v>
      </c>
      <c r="AY40458" s="3"/>
      <c r="AZ40458" s="3">
        <v>-5.8791208791208791E-2</v>
      </c>
      <c r="BA40458" s="5">
        <v>1.0587912087912088</v>
      </c>
      <c r="BB40458" s="3">
        <f t="shared" si="647"/>
        <v>1.6464301648351665E-2</v>
      </c>
    </row>
    <row r="40459" spans="8:54" x14ac:dyDescent="0.3">
      <c r="H40459" t="s">
        <v>24915</v>
      </c>
      <c r="I40459" t="s">
        <v>15</v>
      </c>
      <c r="J40459" t="s">
        <v>46654</v>
      </c>
      <c r="U40459" s="1">
        <v>41899</v>
      </c>
      <c r="V40459" s="2"/>
      <c r="W40459" s="2"/>
      <c r="X40459" t="s">
        <v>5785</v>
      </c>
      <c r="Y40459">
        <v>85</v>
      </c>
      <c r="Z40459">
        <v>2.7</v>
      </c>
      <c r="AA40459" t="s">
        <v>101</v>
      </c>
      <c r="AB40459" t="s">
        <v>101</v>
      </c>
      <c r="AC40459">
        <v>21.7</v>
      </c>
      <c r="AD40459">
        <v>20.6</v>
      </c>
      <c r="AE40459">
        <v>1.1000000000000001</v>
      </c>
      <c r="AY40459" s="3"/>
      <c r="AZ40459" s="3">
        <v>3.1764705882352945E-2</v>
      </c>
      <c r="BA40459" s="5">
        <v>0.96823529411764708</v>
      </c>
      <c r="BB40459" s="3">
        <f t="shared" si="647"/>
        <v>6.1044776470588147E-2</v>
      </c>
    </row>
    <row r="40460" spans="8:54" x14ac:dyDescent="0.3">
      <c r="H40460" t="s">
        <v>26386</v>
      </c>
      <c r="I40460" t="s">
        <v>15</v>
      </c>
      <c r="J40460" t="s">
        <v>34087</v>
      </c>
      <c r="U40460" s="1">
        <v>41899</v>
      </c>
      <c r="V40460" s="2"/>
      <c r="W40460" s="2"/>
      <c r="X40460" t="s">
        <v>342</v>
      </c>
      <c r="Y40460">
        <v>82</v>
      </c>
      <c r="Z40460">
        <v>0</v>
      </c>
      <c r="AA40460" t="s">
        <v>101</v>
      </c>
      <c r="AB40460" t="s">
        <v>101</v>
      </c>
      <c r="AC40460">
        <v>22.8</v>
      </c>
      <c r="AD40460">
        <v>19.5</v>
      </c>
      <c r="AE40460">
        <v>3.4</v>
      </c>
      <c r="AY40460" s="3"/>
      <c r="AZ40460" s="3">
        <v>0</v>
      </c>
      <c r="BA40460" s="5">
        <v>1</v>
      </c>
      <c r="BB40460" s="3">
        <f t="shared" si="647"/>
        <v>0</v>
      </c>
    </row>
    <row r="40461" spans="8:54" x14ac:dyDescent="0.3">
      <c r="H40461" t="s">
        <v>28296</v>
      </c>
      <c r="I40461" t="s">
        <v>15</v>
      </c>
      <c r="J40461" t="s">
        <v>34309</v>
      </c>
      <c r="U40461" s="1">
        <v>41901</v>
      </c>
      <c r="V40461" s="2"/>
      <c r="W40461" s="2"/>
      <c r="X40461" t="s">
        <v>25878</v>
      </c>
      <c r="Y40461">
        <v>80</v>
      </c>
      <c r="Z40461">
        <v>9.1999999999999993</v>
      </c>
      <c r="AA40461" t="s">
        <v>101</v>
      </c>
      <c r="AB40461" t="s">
        <v>101</v>
      </c>
      <c r="AC40461">
        <v>23.6</v>
      </c>
      <c r="AD40461">
        <v>20.3</v>
      </c>
      <c r="AE40461">
        <v>3.3</v>
      </c>
      <c r="AY40461" s="3"/>
      <c r="AZ40461" s="3">
        <v>0.115</v>
      </c>
      <c r="BA40461" s="5">
        <v>0.88500000000000001</v>
      </c>
      <c r="BB40461" s="3">
        <f t="shared" si="647"/>
        <v>0.22100469999999994</v>
      </c>
    </row>
    <row r="40462" spans="8:54" x14ac:dyDescent="0.3">
      <c r="H40462" t="s">
        <v>24912</v>
      </c>
      <c r="I40462" t="s">
        <v>15</v>
      </c>
      <c r="J40462" t="s">
        <v>46655</v>
      </c>
      <c r="U40462" s="1">
        <v>41902</v>
      </c>
      <c r="V40462" s="2"/>
      <c r="W40462" s="2"/>
      <c r="X40462" t="s">
        <v>2691</v>
      </c>
      <c r="Y40462">
        <v>64</v>
      </c>
      <c r="Z40462">
        <v>-4.5</v>
      </c>
      <c r="AA40462" t="s">
        <v>101</v>
      </c>
      <c r="AB40462" t="s">
        <v>101</v>
      </c>
      <c r="AC40462">
        <v>21.7</v>
      </c>
      <c r="AD40462">
        <v>16.8</v>
      </c>
      <c r="AE40462">
        <v>4.9000000000000004</v>
      </c>
      <c r="AY40462" s="3"/>
      <c r="AZ40462" s="3">
        <v>-7.03125E-2</v>
      </c>
      <c r="BA40462" s="5">
        <v>1.0703125</v>
      </c>
      <c r="BB40462" s="3">
        <f t="shared" si="647"/>
        <v>1.9690804687500063E-2</v>
      </c>
    </row>
    <row r="40463" spans="8:54" x14ac:dyDescent="0.3">
      <c r="H40463" t="s">
        <v>24912</v>
      </c>
      <c r="I40463" t="s">
        <v>15</v>
      </c>
      <c r="J40463" t="s">
        <v>46656</v>
      </c>
      <c r="U40463" s="1">
        <v>41897</v>
      </c>
      <c r="V40463" s="2"/>
      <c r="W40463" s="2"/>
      <c r="X40463" t="s">
        <v>9370</v>
      </c>
      <c r="Y40463">
        <v>77</v>
      </c>
      <c r="Z40463">
        <v>-4.5</v>
      </c>
      <c r="AA40463" t="s">
        <v>101</v>
      </c>
      <c r="AB40463" t="s">
        <v>101</v>
      </c>
      <c r="AC40463">
        <v>20.9</v>
      </c>
      <c r="AD40463">
        <v>19.600000000000001</v>
      </c>
      <c r="AE40463">
        <v>1.3</v>
      </c>
      <c r="AY40463" s="3"/>
      <c r="AZ40463" s="3">
        <v>-5.844155844155844E-2</v>
      </c>
      <c r="BA40463" s="5">
        <v>1.0584415584415585</v>
      </c>
      <c r="BB40463" s="3">
        <f t="shared" si="647"/>
        <v>1.636638311688321E-2</v>
      </c>
    </row>
    <row r="40464" spans="8:54" x14ac:dyDescent="0.3">
      <c r="H40464" t="s">
        <v>28201</v>
      </c>
      <c r="I40464" t="s">
        <v>15</v>
      </c>
      <c r="J40464" t="s">
        <v>44063</v>
      </c>
      <c r="U40464" s="1">
        <v>41901</v>
      </c>
      <c r="V40464" s="2"/>
      <c r="W40464" s="2"/>
      <c r="X40464" t="s">
        <v>1257</v>
      </c>
      <c r="Y40464">
        <v>83</v>
      </c>
      <c r="Z40464">
        <v>13.7</v>
      </c>
      <c r="AA40464" t="s">
        <v>101</v>
      </c>
      <c r="AB40464" t="s">
        <v>101</v>
      </c>
      <c r="AC40464">
        <v>18.8</v>
      </c>
      <c r="AD40464">
        <v>19.5</v>
      </c>
      <c r="AE40464">
        <v>-0.7</v>
      </c>
      <c r="AY40464" s="3"/>
      <c r="AZ40464" s="3">
        <v>0.16506024096385541</v>
      </c>
      <c r="BA40464" s="5">
        <v>0.83493975903614459</v>
      </c>
      <c r="BB40464" s="3">
        <f t="shared" si="647"/>
        <v>0.31720946987951804</v>
      </c>
    </row>
    <row r="40465" spans="8:54" x14ac:dyDescent="0.3">
      <c r="H40465" t="s">
        <v>28201</v>
      </c>
      <c r="I40465" t="s">
        <v>15</v>
      </c>
      <c r="J40465" t="s">
        <v>46657</v>
      </c>
      <c r="U40465" s="1">
        <v>41901</v>
      </c>
      <c r="V40465" s="2"/>
      <c r="W40465" s="2"/>
      <c r="X40465" t="s">
        <v>1257</v>
      </c>
      <c r="Y40465">
        <v>83</v>
      </c>
      <c r="Z40465">
        <v>3.7</v>
      </c>
      <c r="AA40465" t="s">
        <v>101</v>
      </c>
      <c r="AB40465" t="s">
        <v>101</v>
      </c>
      <c r="AC40465">
        <v>20.399999999999999</v>
      </c>
      <c r="AD40465">
        <v>21</v>
      </c>
      <c r="AE40465">
        <v>-0.6</v>
      </c>
      <c r="AY40465" s="3"/>
      <c r="AZ40465" s="3">
        <v>4.457831325301205E-2</v>
      </c>
      <c r="BA40465" s="5">
        <v>0.95542168674698791</v>
      </c>
      <c r="BB40465" s="3">
        <f t="shared" si="647"/>
        <v>8.5669710843373492E-2</v>
      </c>
    </row>
    <row r="40466" spans="8:54" x14ac:dyDescent="0.3">
      <c r="H40466" t="s">
        <v>24915</v>
      </c>
      <c r="I40466" t="s">
        <v>15</v>
      </c>
      <c r="J40466" t="s">
        <v>20698</v>
      </c>
      <c r="U40466" s="1">
        <v>41894</v>
      </c>
      <c r="V40466" s="2"/>
      <c r="W40466" s="2"/>
      <c r="X40466" t="s">
        <v>46658</v>
      </c>
      <c r="Y40466">
        <v>102</v>
      </c>
      <c r="Z40466">
        <v>4.4000000000000004</v>
      </c>
      <c r="AA40466" t="s">
        <v>101</v>
      </c>
      <c r="AB40466" t="s">
        <v>101</v>
      </c>
      <c r="AC40466">
        <v>20.100000000000001</v>
      </c>
      <c r="AD40466">
        <v>22.2</v>
      </c>
      <c r="AE40466">
        <v>-2.1</v>
      </c>
      <c r="AY40466" s="3"/>
      <c r="AZ40466" s="3">
        <v>4.3137254901960791E-2</v>
      </c>
      <c r="BA40466" s="5">
        <v>0.95686274509803926</v>
      </c>
      <c r="BB40466" s="3">
        <f t="shared" si="647"/>
        <v>8.2900313725490227E-2</v>
      </c>
    </row>
    <row r="40467" spans="8:54" x14ac:dyDescent="0.3">
      <c r="H40467" t="s">
        <v>24915</v>
      </c>
      <c r="I40467" t="s">
        <v>15</v>
      </c>
      <c r="J40467" t="s">
        <v>46659</v>
      </c>
      <c r="U40467" s="1">
        <v>41901</v>
      </c>
      <c r="V40467" s="2"/>
      <c r="W40467" s="2"/>
      <c r="X40467" t="s">
        <v>43188</v>
      </c>
      <c r="Y40467">
        <v>170</v>
      </c>
      <c r="Z40467">
        <v>5.4</v>
      </c>
      <c r="AA40467" t="s">
        <v>101</v>
      </c>
      <c r="AB40467" t="s">
        <v>101</v>
      </c>
      <c r="AC40467">
        <v>21</v>
      </c>
      <c r="AD40467">
        <v>20.100000000000001</v>
      </c>
      <c r="AE40467">
        <v>0.9</v>
      </c>
      <c r="AY40467" s="3"/>
      <c r="AZ40467" s="3">
        <v>3.1764705882352945E-2</v>
      </c>
      <c r="BA40467" s="5">
        <v>0.96823529411764708</v>
      </c>
      <c r="BB40467" s="3">
        <f t="shared" si="647"/>
        <v>6.1044776470588147E-2</v>
      </c>
    </row>
    <row r="40468" spans="8:54" x14ac:dyDescent="0.3">
      <c r="H40468" t="s">
        <v>24915</v>
      </c>
      <c r="I40468" t="s">
        <v>15</v>
      </c>
      <c r="J40468" t="s">
        <v>5278</v>
      </c>
      <c r="U40468" s="1">
        <v>41897</v>
      </c>
      <c r="V40468" s="2"/>
      <c r="W40468" s="2"/>
      <c r="X40468" t="s">
        <v>46660</v>
      </c>
      <c r="Y40468">
        <v>129</v>
      </c>
      <c r="Z40468">
        <v>27.8</v>
      </c>
      <c r="AA40468" t="s">
        <v>101</v>
      </c>
      <c r="AB40468" t="s">
        <v>101</v>
      </c>
      <c r="AC40468">
        <v>22.8</v>
      </c>
      <c r="AD40468">
        <v>21.5</v>
      </c>
      <c r="AE40468">
        <v>1.3</v>
      </c>
      <c r="AY40468" s="3"/>
      <c r="AZ40468" s="3">
        <v>0.21550387596899226</v>
      </c>
      <c r="BA40468" s="5">
        <v>0.78449612403100777</v>
      </c>
      <c r="BB40468" s="3">
        <f t="shared" si="647"/>
        <v>0.41415103875968984</v>
      </c>
    </row>
    <row r="40469" spans="8:54" x14ac:dyDescent="0.3">
      <c r="H40469" t="s">
        <v>24909</v>
      </c>
      <c r="I40469" t="s">
        <v>15</v>
      </c>
      <c r="J40469" t="s">
        <v>3863</v>
      </c>
      <c r="U40469" s="1">
        <v>41901</v>
      </c>
      <c r="V40469" s="2"/>
      <c r="W40469" s="2"/>
      <c r="X40469" t="s">
        <v>46661</v>
      </c>
      <c r="Y40469">
        <v>68</v>
      </c>
      <c r="Z40469">
        <v>3.5</v>
      </c>
      <c r="AA40469" t="s">
        <v>101</v>
      </c>
      <c r="AB40469" t="s">
        <v>101</v>
      </c>
      <c r="AC40469">
        <v>18.899999999999999</v>
      </c>
      <c r="AD40469">
        <v>19.7</v>
      </c>
      <c r="AE40469">
        <v>-0.8</v>
      </c>
      <c r="AY40469" s="3"/>
      <c r="AZ40469" s="3">
        <v>5.1470588235294115E-2</v>
      </c>
      <c r="BA40469" s="5">
        <v>0.94852941176470584</v>
      </c>
      <c r="BB40469" s="3">
        <f t="shared" si="647"/>
        <v>9.8915147058823649E-2</v>
      </c>
    </row>
    <row r="40470" spans="8:54" x14ac:dyDescent="0.3">
      <c r="H40470" t="s">
        <v>24912</v>
      </c>
      <c r="I40470" t="s">
        <v>15</v>
      </c>
      <c r="J40470" t="s">
        <v>46662</v>
      </c>
      <c r="U40470" s="1">
        <v>41897</v>
      </c>
      <c r="V40470" s="2"/>
      <c r="W40470" s="2"/>
      <c r="X40470" t="s">
        <v>46663</v>
      </c>
      <c r="Y40470">
        <v>68</v>
      </c>
      <c r="Z40470">
        <v>-4</v>
      </c>
      <c r="AA40470" t="s">
        <v>101</v>
      </c>
      <c r="AB40470" t="s">
        <v>101</v>
      </c>
      <c r="AC40470">
        <v>19</v>
      </c>
      <c r="AD40470">
        <v>19.899999999999999</v>
      </c>
      <c r="AE40470">
        <v>-0.9</v>
      </c>
      <c r="AY40470" s="3"/>
      <c r="AZ40470" s="3">
        <v>-5.8823529411764705E-2</v>
      </c>
      <c r="BA40470" s="5">
        <v>1.0588235294117647</v>
      </c>
      <c r="BB40470" s="3">
        <f t="shared" si="647"/>
        <v>1.6473352941176467E-2</v>
      </c>
    </row>
    <row r="40471" spans="8:54" x14ac:dyDescent="0.3">
      <c r="H40471" t="s">
        <v>28201</v>
      </c>
      <c r="I40471" t="s">
        <v>15</v>
      </c>
      <c r="J40471" t="s">
        <v>46664</v>
      </c>
      <c r="U40471" s="1">
        <v>41900</v>
      </c>
      <c r="V40471" s="2"/>
      <c r="W40471" s="2"/>
      <c r="X40471" t="s">
        <v>9398</v>
      </c>
      <c r="Y40471">
        <v>71</v>
      </c>
      <c r="Z40471">
        <v>2.1</v>
      </c>
      <c r="AA40471" t="s">
        <v>101</v>
      </c>
      <c r="AB40471" t="s">
        <v>101</v>
      </c>
      <c r="AC40471">
        <v>18.3</v>
      </c>
      <c r="AD40471">
        <v>20.7</v>
      </c>
      <c r="AE40471">
        <v>-2.4</v>
      </c>
      <c r="AY40471" s="3"/>
      <c r="AZ40471" s="3">
        <v>2.9577464788732397E-2</v>
      </c>
      <c r="BA40471" s="5">
        <v>0.97042253521126765</v>
      </c>
      <c r="BB40471" s="3">
        <f t="shared" si="647"/>
        <v>5.6841380281690057E-2</v>
      </c>
    </row>
    <row r="40472" spans="8:54" x14ac:dyDescent="0.3">
      <c r="H40472" t="s">
        <v>28607</v>
      </c>
      <c r="I40472" t="s">
        <v>15</v>
      </c>
      <c r="J40472" t="s">
        <v>46665</v>
      </c>
      <c r="U40472" s="1">
        <v>41902</v>
      </c>
      <c r="V40472" s="2"/>
      <c r="W40472" s="2"/>
      <c r="X40472" t="s">
        <v>7595</v>
      </c>
      <c r="Y40472">
        <v>80</v>
      </c>
      <c r="Z40472">
        <v>2.7</v>
      </c>
      <c r="AA40472" t="s">
        <v>101</v>
      </c>
      <c r="AB40472" t="s">
        <v>101</v>
      </c>
      <c r="AC40472">
        <v>18</v>
      </c>
      <c r="AD40472">
        <v>17.7</v>
      </c>
      <c r="AE40472">
        <v>0.3</v>
      </c>
      <c r="AY40472" s="3"/>
      <c r="AZ40472" s="3">
        <v>3.3750000000000002E-2</v>
      </c>
      <c r="BA40472" s="5">
        <v>0.96625000000000005</v>
      </c>
      <c r="BB40472" s="3">
        <f t="shared" si="647"/>
        <v>6.4860074999999906E-2</v>
      </c>
    </row>
    <row r="40473" spans="8:54" x14ac:dyDescent="0.3">
      <c r="H40473" t="s">
        <v>24915</v>
      </c>
      <c r="I40473" t="s">
        <v>15</v>
      </c>
      <c r="J40473" t="s">
        <v>46666</v>
      </c>
      <c r="U40473" s="1">
        <v>41901</v>
      </c>
      <c r="V40473" s="2"/>
      <c r="W40473" s="2"/>
      <c r="X40473" t="s">
        <v>37145</v>
      </c>
      <c r="Y40473">
        <v>201</v>
      </c>
      <c r="Z40473">
        <v>5.9</v>
      </c>
      <c r="AA40473" t="s">
        <v>101</v>
      </c>
      <c r="AB40473" t="s">
        <v>101</v>
      </c>
      <c r="AC40473">
        <v>22.4</v>
      </c>
      <c r="AD40473">
        <v>20.8</v>
      </c>
      <c r="AE40473">
        <v>1.6</v>
      </c>
      <c r="AY40473" s="3"/>
      <c r="AZ40473" s="3">
        <v>2.9353233830845774E-2</v>
      </c>
      <c r="BA40473" s="5">
        <v>0.97064676616915424</v>
      </c>
      <c r="BB40473" s="3">
        <f t="shared" si="647"/>
        <v>5.6410457711442819E-2</v>
      </c>
    </row>
    <row r="40474" spans="8:54" x14ac:dyDescent="0.3">
      <c r="H40474" t="s">
        <v>24912</v>
      </c>
      <c r="I40474" t="s">
        <v>15</v>
      </c>
      <c r="J40474" t="s">
        <v>46667</v>
      </c>
      <c r="U40474" s="1">
        <v>41897</v>
      </c>
      <c r="V40474" s="2"/>
      <c r="W40474" s="2"/>
      <c r="X40474" t="s">
        <v>1265</v>
      </c>
      <c r="Y40474">
        <v>80</v>
      </c>
      <c r="Z40474">
        <v>3.4</v>
      </c>
      <c r="AA40474" t="s">
        <v>101</v>
      </c>
      <c r="AB40474" t="s">
        <v>101</v>
      </c>
      <c r="AC40474">
        <v>21.9</v>
      </c>
      <c r="AD40474">
        <v>19.3</v>
      </c>
      <c r="AE40474">
        <v>2.6</v>
      </c>
      <c r="AY40474" s="3"/>
      <c r="AZ40474" s="3">
        <v>4.2500000000000003E-2</v>
      </c>
      <c r="BA40474" s="5">
        <v>0.95750000000000002</v>
      </c>
      <c r="BB40474" s="3">
        <f t="shared" si="647"/>
        <v>8.1675649999999989E-2</v>
      </c>
    </row>
    <row r="40475" spans="8:54" x14ac:dyDescent="0.3">
      <c r="H40475" t="s">
        <v>28331</v>
      </c>
      <c r="I40475" t="s">
        <v>15</v>
      </c>
      <c r="J40475" t="s">
        <v>46668</v>
      </c>
      <c r="U40475" s="1">
        <v>41901</v>
      </c>
      <c r="V40475" s="2"/>
      <c r="W40475" s="2"/>
      <c r="X40475" t="s">
        <v>46669</v>
      </c>
      <c r="Y40475">
        <v>45</v>
      </c>
      <c r="Z40475">
        <v>1.6</v>
      </c>
      <c r="AA40475" t="s">
        <v>101</v>
      </c>
      <c r="AB40475" t="s">
        <v>101</v>
      </c>
      <c r="AC40475">
        <v>18.2</v>
      </c>
      <c r="AD40475">
        <v>20.7</v>
      </c>
      <c r="AE40475">
        <v>-2.5</v>
      </c>
      <c r="AY40475" s="3"/>
      <c r="AZ40475" s="3">
        <v>3.5555555555555556E-2</v>
      </c>
      <c r="BA40475" s="5">
        <v>0.96444444444444444</v>
      </c>
      <c r="BB40475" s="3">
        <f t="shared" si="647"/>
        <v>6.8329955555555655E-2</v>
      </c>
    </row>
    <row r="40476" spans="8:54" x14ac:dyDescent="0.3">
      <c r="H40476" t="s">
        <v>24922</v>
      </c>
      <c r="I40476" t="s">
        <v>15</v>
      </c>
      <c r="J40476" t="s">
        <v>21023</v>
      </c>
      <c r="U40476" s="1">
        <v>41900</v>
      </c>
      <c r="V40476" s="2"/>
      <c r="W40476" s="2"/>
      <c r="X40476" t="s">
        <v>23489</v>
      </c>
      <c r="Y40476">
        <v>115</v>
      </c>
      <c r="Z40476">
        <v>3.5</v>
      </c>
      <c r="AA40476" t="s">
        <v>101</v>
      </c>
      <c r="AB40476" t="s">
        <v>101</v>
      </c>
      <c r="AC40476">
        <v>23.3</v>
      </c>
      <c r="AD40476">
        <v>18.8</v>
      </c>
      <c r="AE40476">
        <v>4.5</v>
      </c>
      <c r="AY40476" s="3"/>
      <c r="AZ40476" s="3">
        <v>3.0434782608695653E-2</v>
      </c>
      <c r="BA40476" s="5">
        <v>0.9695652173913043</v>
      </c>
      <c r="BB40476" s="3">
        <f t="shared" si="647"/>
        <v>5.8488956521739244E-2</v>
      </c>
    </row>
    <row r="40477" spans="8:54" x14ac:dyDescent="0.3">
      <c r="H40477" t="s">
        <v>37588</v>
      </c>
      <c r="I40477" t="s">
        <v>15</v>
      </c>
      <c r="J40477" t="s">
        <v>46670</v>
      </c>
      <c r="U40477" s="1">
        <v>41900</v>
      </c>
      <c r="V40477" s="2"/>
      <c r="W40477" s="2"/>
      <c r="X40477" t="s">
        <v>1238</v>
      </c>
      <c r="Y40477">
        <v>112</v>
      </c>
      <c r="Z40477">
        <v>11.9</v>
      </c>
      <c r="AA40477" t="s">
        <v>101</v>
      </c>
      <c r="AB40477" t="s">
        <v>101</v>
      </c>
      <c r="AC40477">
        <v>25.3</v>
      </c>
      <c r="AD40477">
        <v>21.4</v>
      </c>
      <c r="AE40477">
        <v>3.9</v>
      </c>
      <c r="AY40477" s="3"/>
      <c r="AZ40477" s="3">
        <v>0.10625</v>
      </c>
      <c r="BA40477" s="5">
        <v>0.89375000000000004</v>
      </c>
      <c r="BB40477" s="3">
        <f t="shared" si="647"/>
        <v>0.20418912499999986</v>
      </c>
    </row>
    <row r="40478" spans="8:54" x14ac:dyDescent="0.3">
      <c r="H40478" t="s">
        <v>24915</v>
      </c>
      <c r="I40478" t="s">
        <v>15</v>
      </c>
      <c r="J40478" t="s">
        <v>46671</v>
      </c>
      <c r="U40478" s="1">
        <v>41898</v>
      </c>
      <c r="V40478" s="2"/>
      <c r="W40478" s="2"/>
      <c r="X40478" t="s">
        <v>219</v>
      </c>
      <c r="Y40478">
        <v>70</v>
      </c>
      <c r="Z40478">
        <v>3.6</v>
      </c>
      <c r="AA40478" t="s">
        <v>101</v>
      </c>
      <c r="AB40478" t="s">
        <v>101</v>
      </c>
      <c r="AC40478">
        <v>23.5</v>
      </c>
      <c r="AD40478">
        <v>22.1</v>
      </c>
      <c r="AE40478">
        <v>1.4</v>
      </c>
      <c r="AY40478" s="3"/>
      <c r="AZ40478" s="3">
        <v>5.1428571428571428E-2</v>
      </c>
      <c r="BA40478" s="5">
        <v>0.94857142857142862</v>
      </c>
      <c r="BB40478" s="3">
        <f t="shared" si="647"/>
        <v>9.8834399999999878E-2</v>
      </c>
    </row>
    <row r="40479" spans="8:54" x14ac:dyDescent="0.3">
      <c r="H40479" t="s">
        <v>24915</v>
      </c>
      <c r="I40479" t="s">
        <v>15</v>
      </c>
      <c r="J40479" t="s">
        <v>46672</v>
      </c>
      <c r="U40479" s="1">
        <v>41899</v>
      </c>
      <c r="V40479" s="2"/>
      <c r="W40479" s="2"/>
      <c r="X40479" t="s">
        <v>5393</v>
      </c>
      <c r="Y40479">
        <v>90</v>
      </c>
      <c r="Z40479">
        <v>13.6</v>
      </c>
      <c r="AA40479" t="s">
        <v>101</v>
      </c>
      <c r="AB40479" t="s">
        <v>101</v>
      </c>
      <c r="AC40479">
        <v>21.9</v>
      </c>
      <c r="AD40479">
        <v>21.4</v>
      </c>
      <c r="AE40479">
        <v>0.5</v>
      </c>
      <c r="AY40479" s="3"/>
      <c r="AZ40479" s="3">
        <v>0.15111111111111111</v>
      </c>
      <c r="BA40479" s="5">
        <v>0.84888888888888892</v>
      </c>
      <c r="BB40479" s="3">
        <f t="shared" si="647"/>
        <v>0.29040231111111114</v>
      </c>
    </row>
    <row r="40480" spans="8:54" x14ac:dyDescent="0.3">
      <c r="H40480" t="s">
        <v>24922</v>
      </c>
      <c r="I40480" t="s">
        <v>15</v>
      </c>
      <c r="J40480" t="s">
        <v>46673</v>
      </c>
      <c r="U40480" s="1">
        <v>41900</v>
      </c>
      <c r="V40480" s="2"/>
      <c r="W40480" s="2"/>
      <c r="X40480" t="s">
        <v>11952</v>
      </c>
      <c r="Y40480">
        <v>83</v>
      </c>
      <c r="Z40480">
        <v>2.4</v>
      </c>
      <c r="AA40480" t="s">
        <v>101</v>
      </c>
      <c r="AB40480" t="s">
        <v>101</v>
      </c>
      <c r="AC40480">
        <v>16.8</v>
      </c>
      <c r="AD40480">
        <v>18</v>
      </c>
      <c r="AE40480">
        <v>-1.2</v>
      </c>
      <c r="AY40480" s="3"/>
      <c r="AZ40480" s="3">
        <v>2.8915662650602407E-2</v>
      </c>
      <c r="BA40480" s="5">
        <v>0.97108433734939759</v>
      </c>
      <c r="BB40480" s="3">
        <f t="shared" si="647"/>
        <v>5.5569542168674602E-2</v>
      </c>
    </row>
    <row r="40481" spans="8:54" x14ac:dyDescent="0.3">
      <c r="H40481" t="s">
        <v>24922</v>
      </c>
      <c r="I40481" t="s">
        <v>15</v>
      </c>
      <c r="J40481" t="s">
        <v>46673</v>
      </c>
      <c r="U40481" s="1">
        <v>41900</v>
      </c>
      <c r="V40481" s="2"/>
      <c r="W40481" s="2"/>
      <c r="X40481" t="s">
        <v>11952</v>
      </c>
      <c r="Y40481">
        <v>83</v>
      </c>
      <c r="Z40481">
        <v>2.5</v>
      </c>
      <c r="AA40481" t="s">
        <v>101</v>
      </c>
      <c r="AB40481" t="s">
        <v>101</v>
      </c>
      <c r="AC40481">
        <v>16.5</v>
      </c>
      <c r="AD40481">
        <v>19.2</v>
      </c>
      <c r="AE40481">
        <v>-2.7</v>
      </c>
      <c r="AY40481" s="3"/>
      <c r="AZ40481" s="3">
        <v>3.0120481927710843E-2</v>
      </c>
      <c r="BA40481" s="5">
        <v>0.96987951807228912</v>
      </c>
      <c r="BB40481" s="3">
        <f t="shared" si="647"/>
        <v>5.7884939759036191E-2</v>
      </c>
    </row>
    <row r="40482" spans="8:54" x14ac:dyDescent="0.3">
      <c r="H40482" t="s">
        <v>24939</v>
      </c>
      <c r="I40482" t="s">
        <v>15</v>
      </c>
      <c r="J40482" t="s">
        <v>46674</v>
      </c>
      <c r="U40482" s="1">
        <v>41899</v>
      </c>
      <c r="V40482" s="2"/>
      <c r="W40482" s="2"/>
      <c r="X40482" t="s">
        <v>46675</v>
      </c>
      <c r="Y40482">
        <v>85</v>
      </c>
      <c r="Z40482">
        <v>5.4</v>
      </c>
      <c r="AA40482" t="s">
        <v>101</v>
      </c>
      <c r="AB40482" t="s">
        <v>101</v>
      </c>
      <c r="AC40482">
        <v>17.5</v>
      </c>
      <c r="AD40482">
        <v>19.899999999999999</v>
      </c>
      <c r="AE40482">
        <v>-2.4</v>
      </c>
      <c r="AY40482" s="3"/>
      <c r="AZ40482" s="3">
        <v>6.352941176470589E-2</v>
      </c>
      <c r="BA40482" s="5">
        <v>0.93647058823529417</v>
      </c>
      <c r="BB40482" s="3">
        <f t="shared" si="647"/>
        <v>0.12208955294117629</v>
      </c>
    </row>
    <row r="40483" spans="8:54" x14ac:dyDescent="0.3">
      <c r="H40483" t="s">
        <v>25462</v>
      </c>
      <c r="I40483" t="s">
        <v>15</v>
      </c>
      <c r="J40483" t="s">
        <v>23624</v>
      </c>
      <c r="U40483" s="1">
        <v>41902</v>
      </c>
      <c r="V40483" s="2"/>
      <c r="W40483" s="2"/>
      <c r="X40483" t="s">
        <v>46676</v>
      </c>
      <c r="Y40483">
        <v>56</v>
      </c>
      <c r="Z40483">
        <v>1.6</v>
      </c>
      <c r="AA40483" t="s">
        <v>101</v>
      </c>
      <c r="AB40483" t="s">
        <v>101</v>
      </c>
      <c r="AC40483">
        <v>19.5</v>
      </c>
      <c r="AD40483">
        <v>19</v>
      </c>
      <c r="AE40483">
        <v>0.5</v>
      </c>
      <c r="AY40483" s="3"/>
      <c r="AZ40483" s="3">
        <v>2.8571428571428574E-2</v>
      </c>
      <c r="BA40483" s="5">
        <v>0.97142857142857142</v>
      </c>
      <c r="BB40483" s="3">
        <f t="shared" si="647"/>
        <v>5.4907999999999957E-2</v>
      </c>
    </row>
    <row r="40484" spans="8:54" x14ac:dyDescent="0.3">
      <c r="H40484" t="s">
        <v>24912</v>
      </c>
      <c r="I40484" t="s">
        <v>15</v>
      </c>
      <c r="J40484" t="s">
        <v>46677</v>
      </c>
      <c r="U40484" s="1">
        <v>41900</v>
      </c>
      <c r="V40484" s="2"/>
      <c r="W40484" s="2"/>
      <c r="X40484" t="s">
        <v>46678</v>
      </c>
      <c r="Y40484">
        <v>210</v>
      </c>
      <c r="Z40484">
        <v>-12.4</v>
      </c>
      <c r="AA40484" t="s">
        <v>101</v>
      </c>
      <c r="AB40484" t="s">
        <v>101</v>
      </c>
      <c r="AC40484">
        <v>20.2</v>
      </c>
      <c r="AD40484">
        <v>19.2</v>
      </c>
      <c r="AE40484">
        <v>1</v>
      </c>
      <c r="AY40484" s="3"/>
      <c r="AZ40484" s="3">
        <v>-5.904761904761905E-2</v>
      </c>
      <c r="BA40484" s="5">
        <v>1.059047619047619</v>
      </c>
      <c r="BB40484" s="3">
        <f t="shared" si="647"/>
        <v>1.653610857142862E-2</v>
      </c>
    </row>
    <row r="40485" spans="8:54" x14ac:dyDescent="0.3">
      <c r="H40485" t="s">
        <v>24929</v>
      </c>
      <c r="I40485" t="s">
        <v>15</v>
      </c>
      <c r="J40485" t="s">
        <v>34125</v>
      </c>
      <c r="U40485" s="1">
        <v>41902</v>
      </c>
      <c r="V40485" s="2"/>
      <c r="W40485" s="2"/>
      <c r="X40485" t="s">
        <v>34126</v>
      </c>
      <c r="Y40485">
        <v>92</v>
      </c>
      <c r="Z40485">
        <v>3.8</v>
      </c>
      <c r="AA40485" t="s">
        <v>101</v>
      </c>
      <c r="AB40485" t="s">
        <v>101</v>
      </c>
      <c r="AC40485">
        <v>18.399999999999999</v>
      </c>
      <c r="AD40485">
        <v>20.8</v>
      </c>
      <c r="AE40485">
        <v>-2.4</v>
      </c>
      <c r="AY40485" s="3"/>
      <c r="AZ40485" s="3">
        <v>4.1304347826086954E-2</v>
      </c>
      <c r="BA40485" s="5">
        <v>0.95869565217391306</v>
      </c>
      <c r="BB40485" s="3">
        <f t="shared" si="647"/>
        <v>7.9377869565217418E-2</v>
      </c>
    </row>
    <row r="40486" spans="8:54" x14ac:dyDescent="0.3">
      <c r="H40486" t="s">
        <v>24915</v>
      </c>
      <c r="I40486" t="s">
        <v>15</v>
      </c>
      <c r="J40486" t="s">
        <v>46679</v>
      </c>
      <c r="U40486" s="1">
        <v>41899</v>
      </c>
      <c r="V40486" s="2"/>
      <c r="W40486" s="2"/>
      <c r="X40486" t="s">
        <v>46680</v>
      </c>
      <c r="Y40486">
        <v>103</v>
      </c>
      <c r="Z40486">
        <v>15.6</v>
      </c>
      <c r="AA40486" t="s">
        <v>101</v>
      </c>
      <c r="AB40486" t="s">
        <v>101</v>
      </c>
      <c r="AC40486">
        <v>22.1</v>
      </c>
      <c r="AD40486">
        <v>21.5</v>
      </c>
      <c r="AE40486">
        <v>0.6</v>
      </c>
      <c r="AY40486" s="3"/>
      <c r="AZ40486" s="3">
        <v>0.15145631067961166</v>
      </c>
      <c r="BA40486" s="5">
        <v>0.84854368932038837</v>
      </c>
      <c r="BB40486" s="3">
        <f t="shared" si="647"/>
        <v>0.29106570873786408</v>
      </c>
    </row>
    <row r="40487" spans="8:54" x14ac:dyDescent="0.3">
      <c r="H40487" t="s">
        <v>24912</v>
      </c>
      <c r="I40487" t="s">
        <v>15</v>
      </c>
      <c r="J40487" t="s">
        <v>7410</v>
      </c>
      <c r="U40487" s="1">
        <v>41897</v>
      </c>
      <c r="V40487" s="2"/>
      <c r="W40487" s="2"/>
      <c r="X40487" t="s">
        <v>46681</v>
      </c>
      <c r="Y40487">
        <v>42</v>
      </c>
      <c r="Z40487">
        <v>2.4</v>
      </c>
      <c r="AA40487" t="s">
        <v>101</v>
      </c>
      <c r="AB40487" t="s">
        <v>101</v>
      </c>
      <c r="AC40487">
        <v>18.600000000000001</v>
      </c>
      <c r="AD40487">
        <v>21.5</v>
      </c>
      <c r="AE40487">
        <v>-2.9</v>
      </c>
      <c r="AY40487" s="3"/>
      <c r="AZ40487" s="3">
        <v>5.7142857142857141E-2</v>
      </c>
      <c r="BA40487" s="5">
        <v>0.94285714285714284</v>
      </c>
      <c r="BB40487" s="3">
        <f t="shared" si="647"/>
        <v>0.10981600000000014</v>
      </c>
    </row>
    <row r="40488" spans="8:54" x14ac:dyDescent="0.3">
      <c r="H40488" t="s">
        <v>24915</v>
      </c>
      <c r="I40488" t="s">
        <v>15</v>
      </c>
      <c r="J40488" t="s">
        <v>46682</v>
      </c>
      <c r="U40488" s="1">
        <v>41901</v>
      </c>
      <c r="V40488" s="2"/>
      <c r="W40488" s="2"/>
      <c r="X40488" t="s">
        <v>20</v>
      </c>
      <c r="Y40488">
        <v>85</v>
      </c>
      <c r="Z40488">
        <v>4.2</v>
      </c>
      <c r="AA40488" t="s">
        <v>101</v>
      </c>
      <c r="AB40488" t="s">
        <v>101</v>
      </c>
      <c r="AC40488">
        <v>21.1</v>
      </c>
      <c r="AD40488">
        <v>17.7</v>
      </c>
      <c r="AE40488">
        <v>3.4</v>
      </c>
      <c r="AY40488" s="3"/>
      <c r="AZ40488" s="3">
        <v>4.9411764705882356E-2</v>
      </c>
      <c r="BA40488" s="5">
        <v>0.95058823529411762</v>
      </c>
      <c r="BB40488" s="3">
        <f t="shared" si="647"/>
        <v>9.4958541176470623E-2</v>
      </c>
    </row>
    <row r="40489" spans="8:54" x14ac:dyDescent="0.3">
      <c r="H40489" t="s">
        <v>24972</v>
      </c>
      <c r="I40489" t="s">
        <v>15</v>
      </c>
      <c r="J40489" t="s">
        <v>44143</v>
      </c>
      <c r="U40489" s="1">
        <v>41898</v>
      </c>
      <c r="V40489" s="2"/>
      <c r="W40489" s="2"/>
      <c r="X40489" t="s">
        <v>46683</v>
      </c>
      <c r="Y40489">
        <v>67</v>
      </c>
      <c r="Z40489">
        <v>2</v>
      </c>
      <c r="AA40489" t="s">
        <v>101</v>
      </c>
      <c r="AB40489" t="s">
        <v>101</v>
      </c>
      <c r="AC40489">
        <v>21.4</v>
      </c>
      <c r="AD40489">
        <v>19.7</v>
      </c>
      <c r="AE40489">
        <v>1.7</v>
      </c>
      <c r="AY40489" s="3"/>
      <c r="AZ40489" s="3">
        <v>2.9850746268656716E-2</v>
      </c>
      <c r="BA40489" s="5">
        <v>0.97014925373134331</v>
      </c>
      <c r="BB40489" s="3">
        <f t="shared" si="647"/>
        <v>5.7366567164178983E-2</v>
      </c>
    </row>
    <row r="40490" spans="8:54" x14ac:dyDescent="0.3">
      <c r="H40490" t="s">
        <v>24915</v>
      </c>
      <c r="I40490" t="s">
        <v>15</v>
      </c>
      <c r="J40490" t="s">
        <v>46684</v>
      </c>
      <c r="U40490" s="1">
        <v>41901</v>
      </c>
      <c r="V40490" s="2"/>
      <c r="W40490" s="2"/>
      <c r="X40490" t="s">
        <v>21333</v>
      </c>
      <c r="Y40490">
        <v>83</v>
      </c>
      <c r="Z40490">
        <v>10.6</v>
      </c>
      <c r="AA40490" t="s">
        <v>101</v>
      </c>
      <c r="AB40490" t="s">
        <v>101</v>
      </c>
      <c r="AC40490">
        <v>21.2</v>
      </c>
      <c r="AD40490">
        <v>20.100000000000001</v>
      </c>
      <c r="AE40490">
        <v>1.1000000000000001</v>
      </c>
      <c r="AY40490" s="3"/>
      <c r="AZ40490" s="3">
        <v>0.12771084337349398</v>
      </c>
      <c r="BA40490" s="5">
        <v>0.87228915662650608</v>
      </c>
      <c r="BB40490" s="3">
        <f t="shared" si="647"/>
        <v>0.24543214457831319</v>
      </c>
    </row>
    <row r="40491" spans="8:54" x14ac:dyDescent="0.3">
      <c r="H40491" t="s">
        <v>24920</v>
      </c>
      <c r="I40491" t="s">
        <v>15</v>
      </c>
      <c r="J40491" t="s">
        <v>7479</v>
      </c>
      <c r="U40491" s="1">
        <v>41902</v>
      </c>
      <c r="V40491" s="2"/>
      <c r="W40491" s="2"/>
      <c r="X40491" t="s">
        <v>46685</v>
      </c>
      <c r="Y40491">
        <v>45</v>
      </c>
      <c r="Z40491">
        <v>1.4</v>
      </c>
      <c r="AA40491" t="s">
        <v>101</v>
      </c>
      <c r="AB40491" t="s">
        <v>101</v>
      </c>
      <c r="AC40491">
        <v>20.2</v>
      </c>
      <c r="AD40491">
        <v>18.100000000000001</v>
      </c>
      <c r="AE40491">
        <v>2.1</v>
      </c>
      <c r="AY40491" s="3"/>
      <c r="AZ40491" s="3">
        <v>3.111111111111111E-2</v>
      </c>
      <c r="BA40491" s="5">
        <v>0.96888888888888891</v>
      </c>
      <c r="BB40491" s="3">
        <f t="shared" si="647"/>
        <v>5.9788711111111059E-2</v>
      </c>
    </row>
    <row r="40492" spans="8:54" x14ac:dyDescent="0.3">
      <c r="H40492" t="s">
        <v>24915</v>
      </c>
      <c r="I40492" t="s">
        <v>15</v>
      </c>
      <c r="J40492" t="s">
        <v>46686</v>
      </c>
      <c r="U40492" s="1">
        <v>41901</v>
      </c>
      <c r="V40492" s="2"/>
      <c r="W40492" s="2"/>
      <c r="X40492" t="s">
        <v>46687</v>
      </c>
      <c r="Y40492">
        <v>69</v>
      </c>
      <c r="Z40492">
        <v>8.4</v>
      </c>
      <c r="AA40492" t="s">
        <v>101</v>
      </c>
      <c r="AB40492" t="s">
        <v>101</v>
      </c>
      <c r="AC40492">
        <v>24.4</v>
      </c>
      <c r="AD40492">
        <v>21.4</v>
      </c>
      <c r="AE40492">
        <v>3</v>
      </c>
      <c r="AY40492" s="3"/>
      <c r="AZ40492" s="3">
        <v>0.12173913043478261</v>
      </c>
      <c r="BA40492" s="5">
        <v>0.87826086956521743</v>
      </c>
      <c r="BB40492" s="3">
        <f t="shared" si="647"/>
        <v>0.23395582608695653</v>
      </c>
    </row>
    <row r="40493" spans="8:54" x14ac:dyDescent="0.3">
      <c r="H40493" t="s">
        <v>24929</v>
      </c>
      <c r="I40493" t="s">
        <v>15</v>
      </c>
      <c r="J40493" t="s">
        <v>46688</v>
      </c>
      <c r="U40493" s="1">
        <v>41900</v>
      </c>
      <c r="V40493" s="2"/>
      <c r="W40493" s="2"/>
      <c r="X40493" t="s">
        <v>237</v>
      </c>
      <c r="Y40493">
        <v>90</v>
      </c>
      <c r="Z40493">
        <v>5.5</v>
      </c>
      <c r="AA40493" t="s">
        <v>101</v>
      </c>
      <c r="AB40493" t="s">
        <v>101</v>
      </c>
      <c r="AC40493">
        <v>19.8</v>
      </c>
      <c r="AD40493">
        <v>20.7</v>
      </c>
      <c r="AE40493">
        <v>-0.9</v>
      </c>
      <c r="AY40493" s="3"/>
      <c r="AZ40493" s="3">
        <v>6.1111111111111109E-2</v>
      </c>
      <c r="BA40493" s="5">
        <v>0.93888888888888888</v>
      </c>
      <c r="BB40493" s="3">
        <f t="shared" si="647"/>
        <v>0.11744211111111102</v>
      </c>
    </row>
    <row r="40494" spans="8:54" x14ac:dyDescent="0.3">
      <c r="H40494" t="s">
        <v>28596</v>
      </c>
      <c r="I40494" t="s">
        <v>15</v>
      </c>
      <c r="J40494" t="s">
        <v>38712</v>
      </c>
      <c r="U40494" s="1">
        <v>41899</v>
      </c>
      <c r="V40494" s="2"/>
      <c r="W40494" s="2"/>
      <c r="X40494" t="s">
        <v>46689</v>
      </c>
      <c r="Y40494">
        <v>64</v>
      </c>
      <c r="Z40494">
        <v>0</v>
      </c>
      <c r="AA40494" t="s">
        <v>101</v>
      </c>
      <c r="AB40494" t="s">
        <v>101</v>
      </c>
      <c r="AC40494">
        <v>21</v>
      </c>
      <c r="AD40494">
        <v>19.5</v>
      </c>
      <c r="AE40494">
        <v>1.5</v>
      </c>
      <c r="AY40494" s="3"/>
      <c r="AZ40494" s="3">
        <v>0</v>
      </c>
      <c r="BA40494" s="5">
        <v>1</v>
      </c>
      <c r="BB40494" s="3">
        <f t="shared" si="647"/>
        <v>0</v>
      </c>
    </row>
    <row r="40495" spans="8:54" x14ac:dyDescent="0.3">
      <c r="H40495" t="s">
        <v>24915</v>
      </c>
      <c r="I40495" t="s">
        <v>15</v>
      </c>
      <c r="J40495" t="s">
        <v>46690</v>
      </c>
      <c r="U40495" s="1">
        <v>41899</v>
      </c>
      <c r="V40495" s="2"/>
      <c r="W40495" s="2"/>
      <c r="X40495" t="s">
        <v>46691</v>
      </c>
      <c r="Y40495">
        <v>146</v>
      </c>
      <c r="Z40495">
        <v>4.3</v>
      </c>
      <c r="AA40495" t="s">
        <v>101</v>
      </c>
      <c r="AB40495" t="s">
        <v>101</v>
      </c>
      <c r="AC40495">
        <v>18.7</v>
      </c>
      <c r="AD40495">
        <v>20.8</v>
      </c>
      <c r="AE40495">
        <v>-2.1</v>
      </c>
      <c r="AY40495" s="3"/>
      <c r="AZ40495" s="3">
        <v>2.9452054794520548E-2</v>
      </c>
      <c r="BA40495" s="5">
        <v>0.97054794520547949</v>
      </c>
      <c r="BB40495" s="3">
        <f t="shared" si="647"/>
        <v>5.6600369863013533E-2</v>
      </c>
    </row>
    <row r="40496" spans="8:54" x14ac:dyDescent="0.3">
      <c r="H40496" t="s">
        <v>24912</v>
      </c>
      <c r="I40496" t="s">
        <v>15</v>
      </c>
      <c r="J40496" t="s">
        <v>46692</v>
      </c>
      <c r="U40496" s="1">
        <v>41900</v>
      </c>
      <c r="V40496" s="2"/>
      <c r="W40496" s="2"/>
      <c r="X40496" t="s">
        <v>20</v>
      </c>
      <c r="Y40496">
        <v>74</v>
      </c>
      <c r="Z40496">
        <v>-7</v>
      </c>
      <c r="AA40496" t="s">
        <v>101</v>
      </c>
      <c r="AB40496" t="s">
        <v>101</v>
      </c>
      <c r="AC40496">
        <v>20.6</v>
      </c>
      <c r="AD40496">
        <v>19.3</v>
      </c>
      <c r="AE40496">
        <v>1.3</v>
      </c>
      <c r="AY40496" s="3"/>
      <c r="AZ40496" s="3">
        <v>-9.45945945945946E-2</v>
      </c>
      <c r="BA40496" s="5">
        <v>1.0945945945945945</v>
      </c>
      <c r="BB40496" s="3">
        <f t="shared" si="647"/>
        <v>2.6490932432432501E-2</v>
      </c>
    </row>
    <row r="40497" spans="8:54" x14ac:dyDescent="0.3">
      <c r="H40497" t="s">
        <v>24912</v>
      </c>
      <c r="I40497" t="s">
        <v>15</v>
      </c>
      <c r="J40497" t="s">
        <v>46693</v>
      </c>
      <c r="U40497" s="1">
        <v>41897</v>
      </c>
      <c r="V40497" s="2"/>
      <c r="W40497" s="2"/>
      <c r="X40497" t="s">
        <v>46694</v>
      </c>
      <c r="Y40497">
        <v>46</v>
      </c>
      <c r="Z40497">
        <v>-2.7</v>
      </c>
      <c r="AA40497" t="s">
        <v>101</v>
      </c>
      <c r="AB40497" t="s">
        <v>101</v>
      </c>
      <c r="AC40497">
        <v>24</v>
      </c>
      <c r="AD40497">
        <v>19.3</v>
      </c>
      <c r="AE40497">
        <v>4.7</v>
      </c>
      <c r="AY40497" s="3"/>
      <c r="AZ40497" s="3">
        <v>-5.8695652173913045E-2</v>
      </c>
      <c r="BA40497" s="5">
        <v>1.058695652173913</v>
      </c>
      <c r="BB40497" s="3">
        <f t="shared" si="647"/>
        <v>1.6437541304347825E-2</v>
      </c>
    </row>
    <row r="40498" spans="8:54" x14ac:dyDescent="0.3">
      <c r="H40498" t="s">
        <v>24915</v>
      </c>
      <c r="I40498" t="s">
        <v>15</v>
      </c>
      <c r="J40498" t="s">
        <v>35771</v>
      </c>
      <c r="U40498" s="1">
        <v>41899</v>
      </c>
      <c r="V40498" s="2"/>
      <c r="W40498" s="2"/>
      <c r="X40498" t="s">
        <v>46695</v>
      </c>
      <c r="Y40498">
        <v>80</v>
      </c>
      <c r="Z40498">
        <v>3.2</v>
      </c>
      <c r="AA40498" t="s">
        <v>101</v>
      </c>
      <c r="AB40498" t="s">
        <v>101</v>
      </c>
      <c r="AC40498">
        <v>17.899999999999999</v>
      </c>
      <c r="AD40498">
        <v>20.2</v>
      </c>
      <c r="AE40498">
        <v>-2.2999999999999998</v>
      </c>
      <c r="AY40498" s="3"/>
      <c r="AZ40498" s="3">
        <v>0.04</v>
      </c>
      <c r="BA40498" s="5">
        <v>0.96</v>
      </c>
      <c r="BB40498" s="3">
        <f t="shared" si="647"/>
        <v>7.6871200000000028E-2</v>
      </c>
    </row>
    <row r="40499" spans="8:54" x14ac:dyDescent="0.3">
      <c r="H40499" t="s">
        <v>25456</v>
      </c>
      <c r="I40499" t="s">
        <v>15</v>
      </c>
      <c r="J40499" t="s">
        <v>46696</v>
      </c>
      <c r="U40499" s="1">
        <v>41902</v>
      </c>
      <c r="V40499" s="2"/>
      <c r="W40499" s="2"/>
      <c r="X40499" t="s">
        <v>219</v>
      </c>
      <c r="Y40499">
        <v>85</v>
      </c>
      <c r="Z40499">
        <v>2.5</v>
      </c>
      <c r="AA40499" t="s">
        <v>101</v>
      </c>
      <c r="AB40499" t="s">
        <v>101</v>
      </c>
      <c r="AC40499">
        <v>23.5</v>
      </c>
      <c r="AD40499">
        <v>18.8</v>
      </c>
      <c r="AE40499">
        <v>4.7</v>
      </c>
      <c r="AY40499" s="3"/>
      <c r="AZ40499" s="3">
        <v>2.9411764705882353E-2</v>
      </c>
      <c r="BA40499" s="5">
        <v>0.97058823529411764</v>
      </c>
      <c r="BB40499" s="3">
        <f t="shared" si="647"/>
        <v>5.6522941176470498E-2</v>
      </c>
    </row>
    <row r="40500" spans="8:54" x14ac:dyDescent="0.3">
      <c r="H40500" t="s">
        <v>24915</v>
      </c>
      <c r="I40500" t="s">
        <v>15</v>
      </c>
      <c r="J40500" t="s">
        <v>46697</v>
      </c>
      <c r="U40500" s="1">
        <v>41897</v>
      </c>
      <c r="V40500" s="2"/>
      <c r="W40500" s="2"/>
      <c r="X40500" t="s">
        <v>46698</v>
      </c>
      <c r="Y40500">
        <v>111</v>
      </c>
      <c r="Z40500">
        <v>13.3</v>
      </c>
      <c r="AA40500" t="s">
        <v>101</v>
      </c>
      <c r="AB40500" t="s">
        <v>101</v>
      </c>
      <c r="AC40500">
        <v>21.4</v>
      </c>
      <c r="AD40500">
        <v>20.399999999999999</v>
      </c>
      <c r="AE40500">
        <v>1</v>
      </c>
      <c r="AY40500" s="3"/>
      <c r="AZ40500" s="3">
        <v>0.11981981981981983</v>
      </c>
      <c r="BA40500" s="5">
        <v>0.88018018018018018</v>
      </c>
      <c r="BB40500" s="3">
        <f t="shared" si="647"/>
        <v>0.23026733333333338</v>
      </c>
    </row>
    <row r="40501" spans="8:54" x14ac:dyDescent="0.3">
      <c r="H40501" t="s">
        <v>24912</v>
      </c>
      <c r="I40501" t="s">
        <v>15</v>
      </c>
      <c r="J40501" t="s">
        <v>33921</v>
      </c>
      <c r="U40501" s="1">
        <v>41900</v>
      </c>
      <c r="V40501" s="2"/>
      <c r="W40501" s="2"/>
      <c r="X40501" t="s">
        <v>46699</v>
      </c>
      <c r="Y40501">
        <v>113</v>
      </c>
      <c r="Z40501">
        <v>6.4</v>
      </c>
      <c r="AA40501" t="s">
        <v>101</v>
      </c>
      <c r="AB40501" t="s">
        <v>101</v>
      </c>
      <c r="AC40501">
        <v>16.7</v>
      </c>
      <c r="AD40501">
        <v>17.899999999999999</v>
      </c>
      <c r="AE40501">
        <v>-1.2</v>
      </c>
      <c r="AY40501" s="3"/>
      <c r="AZ40501" s="3">
        <v>5.6637168141592927E-2</v>
      </c>
      <c r="BA40501" s="5">
        <v>0.94336283185840708</v>
      </c>
      <c r="BB40501" s="3">
        <f t="shared" si="647"/>
        <v>0.10884417699115034</v>
      </c>
    </row>
    <row r="40502" spans="8:54" x14ac:dyDescent="0.3">
      <c r="H40502" t="s">
        <v>24912</v>
      </c>
      <c r="I40502" t="s">
        <v>15</v>
      </c>
      <c r="J40502" t="s">
        <v>38898</v>
      </c>
      <c r="U40502" s="1">
        <v>41900</v>
      </c>
      <c r="V40502" s="2"/>
      <c r="W40502" s="2"/>
      <c r="X40502" t="s">
        <v>1237</v>
      </c>
      <c r="Y40502">
        <v>83</v>
      </c>
      <c r="Z40502">
        <v>10</v>
      </c>
      <c r="AA40502" t="s">
        <v>101</v>
      </c>
      <c r="AB40502" t="s">
        <v>101</v>
      </c>
      <c r="AC40502">
        <v>24.1</v>
      </c>
      <c r="AD40502">
        <v>18.100000000000001</v>
      </c>
      <c r="AE40502">
        <v>6</v>
      </c>
      <c r="AY40502" s="3"/>
      <c r="AZ40502" s="3">
        <v>0.12048192771084337</v>
      </c>
      <c r="BA40502" s="5">
        <v>0.87951807228915668</v>
      </c>
      <c r="BB40502" s="3">
        <f t="shared" si="647"/>
        <v>0.23153975903614454</v>
      </c>
    </row>
    <row r="40503" spans="8:54" x14ac:dyDescent="0.3">
      <c r="H40503" t="s">
        <v>24912</v>
      </c>
      <c r="I40503" t="s">
        <v>15</v>
      </c>
      <c r="J40503" t="s">
        <v>46700</v>
      </c>
      <c r="U40503" s="1">
        <v>41897</v>
      </c>
      <c r="V40503" s="2"/>
      <c r="W40503" s="2"/>
      <c r="X40503" t="s">
        <v>845</v>
      </c>
      <c r="Y40503">
        <v>132</v>
      </c>
      <c r="Z40503">
        <v>11.3</v>
      </c>
      <c r="AA40503" t="s">
        <v>101</v>
      </c>
      <c r="AB40503" t="s">
        <v>101</v>
      </c>
      <c r="AC40503">
        <v>21.4</v>
      </c>
      <c r="AD40503">
        <v>17.7</v>
      </c>
      <c r="AE40503">
        <v>3.7</v>
      </c>
      <c r="AY40503" s="3"/>
      <c r="AZ40503" s="3">
        <v>8.5606060606060616E-2</v>
      </c>
      <c r="BA40503" s="5">
        <v>0.91439393939393943</v>
      </c>
      <c r="BB40503" s="3">
        <f t="shared" si="647"/>
        <v>0.16451601515151504</v>
      </c>
    </row>
    <row r="40504" spans="8:54" x14ac:dyDescent="0.3">
      <c r="H40504" t="s">
        <v>24934</v>
      </c>
      <c r="I40504" t="s">
        <v>15</v>
      </c>
      <c r="J40504" t="s">
        <v>23106</v>
      </c>
      <c r="U40504" s="1">
        <v>41900</v>
      </c>
      <c r="V40504" s="2"/>
      <c r="W40504" s="2"/>
      <c r="X40504" t="s">
        <v>237</v>
      </c>
      <c r="Y40504">
        <v>60</v>
      </c>
      <c r="Z40504">
        <v>7.1</v>
      </c>
      <c r="AA40504" t="s">
        <v>101</v>
      </c>
      <c r="AB40504" t="s">
        <v>101</v>
      </c>
      <c r="AC40504">
        <v>25.9</v>
      </c>
      <c r="AD40504">
        <v>22.4</v>
      </c>
      <c r="AE40504">
        <v>3.5</v>
      </c>
      <c r="AY40504" s="3"/>
      <c r="AZ40504" s="3">
        <v>0.11833333333333333</v>
      </c>
      <c r="BA40504" s="5">
        <v>0.88166666666666671</v>
      </c>
      <c r="BB40504" s="3">
        <f t="shared" si="647"/>
        <v>0.22741063333333322</v>
      </c>
    </row>
    <row r="40505" spans="8:54" x14ac:dyDescent="0.3">
      <c r="H40505" t="s">
        <v>24915</v>
      </c>
      <c r="I40505" t="s">
        <v>15</v>
      </c>
      <c r="J40505" t="s">
        <v>46701</v>
      </c>
      <c r="U40505" s="1">
        <v>41894</v>
      </c>
      <c r="V40505" s="2"/>
      <c r="W40505" s="2"/>
      <c r="X40505" t="s">
        <v>2691</v>
      </c>
      <c r="Y40505">
        <v>74</v>
      </c>
      <c r="Z40505">
        <v>0</v>
      </c>
      <c r="AA40505" t="s">
        <v>101</v>
      </c>
      <c r="AB40505" t="s">
        <v>101</v>
      </c>
      <c r="AC40505">
        <v>19.3</v>
      </c>
      <c r="AD40505">
        <v>19.3</v>
      </c>
      <c r="AE40505">
        <v>0</v>
      </c>
      <c r="AY40505" s="3"/>
      <c r="AZ40505" s="3">
        <v>0</v>
      </c>
      <c r="BA40505" s="5">
        <v>1</v>
      </c>
      <c r="BB40505" s="3">
        <f t="shared" si="647"/>
        <v>0</v>
      </c>
    </row>
    <row r="40506" spans="8:54" x14ac:dyDescent="0.3">
      <c r="H40506" t="s">
        <v>27159</v>
      </c>
      <c r="I40506" t="s">
        <v>15</v>
      </c>
      <c r="J40506" t="s">
        <v>46702</v>
      </c>
      <c r="U40506" s="1">
        <v>41898</v>
      </c>
      <c r="V40506" s="2"/>
      <c r="W40506" s="2"/>
      <c r="X40506" t="s">
        <v>10449</v>
      </c>
      <c r="Y40506">
        <v>65</v>
      </c>
      <c r="Z40506">
        <v>5</v>
      </c>
      <c r="AA40506" t="s">
        <v>101</v>
      </c>
      <c r="AB40506" t="s">
        <v>101</v>
      </c>
      <c r="AC40506">
        <v>20.9</v>
      </c>
      <c r="AD40506">
        <v>21.4</v>
      </c>
      <c r="AE40506">
        <v>-0.5</v>
      </c>
      <c r="AY40506" s="3"/>
      <c r="AZ40506" s="3">
        <v>7.6923076923076927E-2</v>
      </c>
      <c r="BA40506" s="5">
        <v>0.92307692307692313</v>
      </c>
      <c r="BB40506" s="3">
        <f t="shared" si="647"/>
        <v>0.1478292307692306</v>
      </c>
    </row>
    <row r="40507" spans="8:54" x14ac:dyDescent="0.3">
      <c r="H40507" t="s">
        <v>24912</v>
      </c>
      <c r="I40507" t="s">
        <v>15</v>
      </c>
      <c r="J40507" t="s">
        <v>46703</v>
      </c>
      <c r="U40507" s="1">
        <v>41900</v>
      </c>
      <c r="V40507" s="2"/>
      <c r="W40507" s="2"/>
      <c r="X40507" t="s">
        <v>1382</v>
      </c>
      <c r="Y40507">
        <v>118</v>
      </c>
      <c r="Z40507">
        <v>20.2</v>
      </c>
      <c r="AA40507" t="s">
        <v>101</v>
      </c>
      <c r="AB40507" t="s">
        <v>101</v>
      </c>
      <c r="AC40507">
        <v>25.5</v>
      </c>
      <c r="AD40507">
        <v>19.5</v>
      </c>
      <c r="AE40507">
        <v>6</v>
      </c>
      <c r="AY40507" s="3"/>
      <c r="AZ40507" s="3">
        <v>0.1711864406779661</v>
      </c>
      <c r="BA40507" s="5">
        <v>0.82881355932203393</v>
      </c>
      <c r="BB40507" s="3">
        <f t="shared" si="647"/>
        <v>0.32898267796610159</v>
      </c>
    </row>
    <row r="40508" spans="8:54" x14ac:dyDescent="0.3">
      <c r="H40508" t="s">
        <v>24912</v>
      </c>
      <c r="I40508" t="s">
        <v>15</v>
      </c>
      <c r="J40508" t="s">
        <v>7483</v>
      </c>
      <c r="U40508" s="1">
        <v>41898</v>
      </c>
      <c r="V40508" s="2"/>
      <c r="W40508" s="2"/>
      <c r="X40508" t="s">
        <v>7538</v>
      </c>
      <c r="Y40508">
        <v>103</v>
      </c>
      <c r="Z40508">
        <v>-6.1</v>
      </c>
      <c r="AA40508" t="s">
        <v>101</v>
      </c>
      <c r="AB40508" t="s">
        <v>101</v>
      </c>
      <c r="AC40508">
        <v>22.7</v>
      </c>
      <c r="AD40508">
        <v>19.3</v>
      </c>
      <c r="AE40508">
        <v>3.4</v>
      </c>
      <c r="AY40508" s="3"/>
      <c r="AZ40508" s="3">
        <v>-5.9223300970873784E-2</v>
      </c>
      <c r="BA40508" s="5">
        <v>1.0592233009708738</v>
      </c>
      <c r="BB40508" s="3">
        <f t="shared" si="647"/>
        <v>1.6585307766990409E-2</v>
      </c>
    </row>
    <row r="40509" spans="8:54" x14ac:dyDescent="0.3">
      <c r="H40509" t="s">
        <v>24912</v>
      </c>
      <c r="I40509" t="s">
        <v>15</v>
      </c>
      <c r="J40509" t="s">
        <v>10064</v>
      </c>
      <c r="U40509" s="1">
        <v>41897</v>
      </c>
      <c r="V40509" s="2"/>
      <c r="W40509" s="2"/>
      <c r="X40509" t="s">
        <v>46704</v>
      </c>
      <c r="Y40509">
        <v>102</v>
      </c>
      <c r="Z40509">
        <v>-7.2</v>
      </c>
      <c r="AA40509" t="s">
        <v>101</v>
      </c>
      <c r="AB40509" t="s">
        <v>101</v>
      </c>
      <c r="AC40509">
        <v>24.7</v>
      </c>
      <c r="AD40509">
        <v>18.8</v>
      </c>
      <c r="AE40509">
        <v>5.9</v>
      </c>
      <c r="AY40509" s="3"/>
      <c r="AZ40509" s="3">
        <v>-7.0588235294117646E-2</v>
      </c>
      <c r="BA40509" s="5">
        <v>1.0705882352941176</v>
      </c>
      <c r="BB40509" s="3">
        <f t="shared" si="647"/>
        <v>1.976802352941176E-2</v>
      </c>
    </row>
    <row r="40510" spans="8:54" x14ac:dyDescent="0.3">
      <c r="H40510" t="s">
        <v>24915</v>
      </c>
      <c r="I40510" t="s">
        <v>15</v>
      </c>
      <c r="J40510" t="s">
        <v>46705</v>
      </c>
      <c r="U40510" s="1">
        <v>41901</v>
      </c>
      <c r="V40510" s="2"/>
      <c r="W40510" s="2"/>
      <c r="X40510" t="s">
        <v>23151</v>
      </c>
      <c r="Y40510">
        <v>82</v>
      </c>
      <c r="Z40510">
        <v>3.3</v>
      </c>
      <c r="AA40510" t="s">
        <v>101</v>
      </c>
      <c r="AB40510" t="s">
        <v>101</v>
      </c>
      <c r="AC40510">
        <v>20.5</v>
      </c>
      <c r="AD40510">
        <v>15.8</v>
      </c>
      <c r="AE40510">
        <v>4.7</v>
      </c>
      <c r="AY40510" s="3"/>
      <c r="AZ40510" s="3">
        <v>4.0243902439024391E-2</v>
      </c>
      <c r="BA40510" s="5">
        <v>0.95975609756097557</v>
      </c>
      <c r="BB40510" s="3">
        <f t="shared" si="647"/>
        <v>7.7339926829268268E-2</v>
      </c>
    </row>
    <row r="40511" spans="8:54" x14ac:dyDescent="0.3">
      <c r="H40511" t="s">
        <v>24909</v>
      </c>
      <c r="I40511" t="s">
        <v>15</v>
      </c>
      <c r="J40511" t="s">
        <v>24589</v>
      </c>
      <c r="U40511" s="1">
        <v>41898</v>
      </c>
      <c r="V40511" s="2"/>
      <c r="W40511" s="2"/>
      <c r="X40511" t="s">
        <v>38731</v>
      </c>
      <c r="Y40511">
        <v>73</v>
      </c>
      <c r="Z40511">
        <v>2.2000000000000002</v>
      </c>
      <c r="AA40511" t="s">
        <v>101</v>
      </c>
      <c r="AB40511" t="s">
        <v>101</v>
      </c>
      <c r="AC40511">
        <v>22.9</v>
      </c>
      <c r="AD40511">
        <v>20.8</v>
      </c>
      <c r="AE40511">
        <v>2.1</v>
      </c>
      <c r="AY40511" s="3"/>
      <c r="AZ40511" s="3">
        <v>3.0136986301369864E-2</v>
      </c>
      <c r="BA40511" s="5">
        <v>0.96986301369863015</v>
      </c>
      <c r="BB40511" s="3">
        <f t="shared" si="647"/>
        <v>5.7916657534246463E-2</v>
      </c>
    </row>
    <row r="40512" spans="8:54" x14ac:dyDescent="0.3">
      <c r="H40512" t="s">
        <v>24909</v>
      </c>
      <c r="I40512" t="s">
        <v>15</v>
      </c>
      <c r="J40512" t="s">
        <v>24589</v>
      </c>
      <c r="U40512" s="1">
        <v>41901</v>
      </c>
      <c r="V40512" s="2"/>
      <c r="W40512" s="2"/>
      <c r="X40512" t="s">
        <v>24552</v>
      </c>
      <c r="Y40512">
        <v>69</v>
      </c>
      <c r="Z40512">
        <v>2</v>
      </c>
      <c r="AA40512" t="s">
        <v>101</v>
      </c>
      <c r="AB40512" t="s">
        <v>101</v>
      </c>
      <c r="AC40512">
        <v>18.100000000000001</v>
      </c>
      <c r="AD40512">
        <v>20.8</v>
      </c>
      <c r="AE40512">
        <v>-2.7</v>
      </c>
      <c r="AY40512" s="3"/>
      <c r="AZ40512" s="3">
        <v>2.8985507246376812E-2</v>
      </c>
      <c r="BA40512" s="5">
        <v>0.97101449275362317</v>
      </c>
      <c r="BB40512" s="3">
        <f t="shared" si="647"/>
        <v>5.5703768115942021E-2</v>
      </c>
    </row>
    <row r="40513" spans="8:54" x14ac:dyDescent="0.3">
      <c r="H40513" t="s">
        <v>24972</v>
      </c>
      <c r="I40513" t="s">
        <v>15</v>
      </c>
      <c r="J40513" t="s">
        <v>46706</v>
      </c>
      <c r="U40513" s="1">
        <v>41902</v>
      </c>
      <c r="V40513" s="2"/>
      <c r="W40513" s="2"/>
      <c r="X40513" t="s">
        <v>46707</v>
      </c>
      <c r="Y40513">
        <v>146</v>
      </c>
      <c r="Z40513">
        <v>5.3</v>
      </c>
      <c r="AA40513" t="s">
        <v>101</v>
      </c>
      <c r="AB40513" t="s">
        <v>101</v>
      </c>
      <c r="AC40513">
        <v>19.600000000000001</v>
      </c>
      <c r="AD40513">
        <v>21</v>
      </c>
      <c r="AE40513">
        <v>-1.4</v>
      </c>
      <c r="AY40513" s="3"/>
      <c r="AZ40513" s="3">
        <v>3.6301369863013695E-2</v>
      </c>
      <c r="BA40513" s="5">
        <v>0.96369863013698631</v>
      </c>
      <c r="BB40513" s="3">
        <f t="shared" si="647"/>
        <v>6.9763246575342386E-2</v>
      </c>
    </row>
    <row r="40514" spans="8:54" x14ac:dyDescent="0.3">
      <c r="H40514" t="s">
        <v>25572</v>
      </c>
      <c r="I40514" t="s">
        <v>15</v>
      </c>
      <c r="J40514" t="s">
        <v>46708</v>
      </c>
      <c r="U40514" s="1">
        <v>41898</v>
      </c>
      <c r="V40514" s="2"/>
      <c r="W40514" s="2"/>
      <c r="X40514" t="s">
        <v>36732</v>
      </c>
      <c r="Y40514">
        <v>110</v>
      </c>
      <c r="Z40514">
        <v>3.3</v>
      </c>
      <c r="AA40514" t="s">
        <v>101</v>
      </c>
      <c r="AB40514" t="s">
        <v>101</v>
      </c>
      <c r="AC40514">
        <v>23.1</v>
      </c>
      <c r="AD40514">
        <v>19.600000000000001</v>
      </c>
      <c r="AE40514">
        <v>3.5</v>
      </c>
      <c r="AY40514" s="3"/>
      <c r="AZ40514" s="3">
        <v>0.03</v>
      </c>
      <c r="BA40514" s="5">
        <v>0.97</v>
      </c>
      <c r="BB40514" s="3">
        <f t="shared" si="647"/>
        <v>5.7653399999999966E-2</v>
      </c>
    </row>
    <row r="40515" spans="8:54" x14ac:dyDescent="0.3">
      <c r="H40515" t="s">
        <v>25073</v>
      </c>
      <c r="I40515" t="s">
        <v>15</v>
      </c>
      <c r="J40515" t="s">
        <v>29010</v>
      </c>
      <c r="U40515" s="1">
        <v>41897</v>
      </c>
      <c r="V40515" s="2"/>
      <c r="W40515" s="2"/>
      <c r="X40515" t="s">
        <v>46709</v>
      </c>
      <c r="Y40515">
        <v>134</v>
      </c>
      <c r="Z40515">
        <v>4</v>
      </c>
      <c r="AA40515" t="s">
        <v>101</v>
      </c>
      <c r="AB40515" t="s">
        <v>101</v>
      </c>
      <c r="AC40515">
        <v>22.2</v>
      </c>
      <c r="AD40515">
        <v>19.899999999999999</v>
      </c>
      <c r="AE40515">
        <v>2.2999999999999998</v>
      </c>
      <c r="AY40515" s="3"/>
      <c r="AZ40515" s="3">
        <v>2.9850746268656716E-2</v>
      </c>
      <c r="BA40515" s="5">
        <v>0.97014925373134331</v>
      </c>
      <c r="BB40515" s="3">
        <f t="shared" ref="BB40515:BB40578" si="648">IF(BA40515&lt;=1,1-(1.92178*BA40515 - 0.92178),1-(-0.280047*BA40515 + 1.280047))</f>
        <v>5.7366567164178983E-2</v>
      </c>
    </row>
    <row r="40516" spans="8:54" x14ac:dyDescent="0.3">
      <c r="H40516" t="s">
        <v>25377</v>
      </c>
      <c r="I40516" t="s">
        <v>15</v>
      </c>
      <c r="J40516" t="s">
        <v>46710</v>
      </c>
      <c r="U40516" s="1">
        <v>41895</v>
      </c>
      <c r="V40516" s="2"/>
      <c r="W40516" s="2"/>
      <c r="X40516" t="s">
        <v>650</v>
      </c>
      <c r="Y40516">
        <v>75</v>
      </c>
      <c r="Z40516">
        <v>5.2</v>
      </c>
      <c r="AA40516" t="s">
        <v>101</v>
      </c>
      <c r="AB40516" t="s">
        <v>101</v>
      </c>
      <c r="AC40516">
        <v>22</v>
      </c>
      <c r="AD40516">
        <v>21.9</v>
      </c>
      <c r="AE40516">
        <v>0.1</v>
      </c>
      <c r="AY40516" s="3"/>
      <c r="AZ40516" s="3">
        <v>6.933333333333333E-2</v>
      </c>
      <c r="BA40516" s="5">
        <v>0.93066666666666664</v>
      </c>
      <c r="BB40516" s="3">
        <f t="shared" si="648"/>
        <v>0.13324341333333334</v>
      </c>
    </row>
    <row r="40517" spans="8:54" x14ac:dyDescent="0.3">
      <c r="H40517" t="s">
        <v>24915</v>
      </c>
      <c r="I40517" t="s">
        <v>15</v>
      </c>
      <c r="J40517" t="s">
        <v>46711</v>
      </c>
      <c r="U40517" s="1">
        <v>41899</v>
      </c>
      <c r="V40517" s="2"/>
      <c r="W40517" s="2"/>
      <c r="X40517" t="s">
        <v>46712</v>
      </c>
      <c r="Y40517">
        <v>68</v>
      </c>
      <c r="Z40517">
        <v>9.9</v>
      </c>
      <c r="AA40517" t="s">
        <v>101</v>
      </c>
      <c r="AB40517" t="s">
        <v>101</v>
      </c>
      <c r="AC40517">
        <v>23.9</v>
      </c>
      <c r="AD40517">
        <v>21.4</v>
      </c>
      <c r="AE40517">
        <v>2.6</v>
      </c>
      <c r="AY40517" s="3"/>
      <c r="AZ40517" s="3">
        <v>0.14558823529411766</v>
      </c>
      <c r="BA40517" s="5">
        <v>0.85441176470588232</v>
      </c>
      <c r="BB40517" s="3">
        <f t="shared" si="648"/>
        <v>0.2797885588235296</v>
      </c>
    </row>
    <row r="40518" spans="8:54" x14ac:dyDescent="0.3">
      <c r="H40518" t="s">
        <v>24939</v>
      </c>
      <c r="I40518" t="s">
        <v>15</v>
      </c>
      <c r="J40518" t="s">
        <v>46713</v>
      </c>
      <c r="U40518" s="1">
        <v>41899</v>
      </c>
      <c r="V40518" s="2"/>
      <c r="W40518" s="2"/>
      <c r="X40518" t="s">
        <v>4839</v>
      </c>
      <c r="Y40518">
        <v>230</v>
      </c>
      <c r="Z40518">
        <v>7.1</v>
      </c>
      <c r="AA40518" t="s">
        <v>101</v>
      </c>
      <c r="AB40518" t="s">
        <v>101</v>
      </c>
      <c r="AC40518">
        <v>22</v>
      </c>
      <c r="AD40518">
        <v>20.100000000000001</v>
      </c>
      <c r="AE40518">
        <v>1.9</v>
      </c>
      <c r="AY40518" s="3"/>
      <c r="AZ40518" s="3">
        <v>3.0869565217391304E-2</v>
      </c>
      <c r="BA40518" s="5">
        <v>0.96913043478260874</v>
      </c>
      <c r="BB40518" s="3">
        <f t="shared" si="648"/>
        <v>5.9324513043478078E-2</v>
      </c>
    </row>
    <row r="40519" spans="8:54" x14ac:dyDescent="0.3">
      <c r="H40519" t="s">
        <v>25060</v>
      </c>
      <c r="I40519" t="s">
        <v>15</v>
      </c>
      <c r="J40519" t="s">
        <v>2287</v>
      </c>
      <c r="U40519" s="1">
        <v>41898</v>
      </c>
      <c r="V40519" s="2"/>
      <c r="W40519" s="2"/>
      <c r="X40519" t="s">
        <v>46714</v>
      </c>
      <c r="Y40519">
        <v>120</v>
      </c>
      <c r="Z40519">
        <v>6.8</v>
      </c>
      <c r="AA40519" t="s">
        <v>101</v>
      </c>
      <c r="AB40519" t="s">
        <v>101</v>
      </c>
      <c r="AC40519">
        <v>22.1</v>
      </c>
      <c r="AD40519">
        <v>20.399999999999999</v>
      </c>
      <c r="AE40519">
        <v>1.7</v>
      </c>
      <c r="AY40519" s="3"/>
      <c r="AZ40519" s="3">
        <v>5.6666666666666664E-2</v>
      </c>
      <c r="BA40519" s="5">
        <v>0.94333333333333336</v>
      </c>
      <c r="BB40519" s="3">
        <f t="shared" si="648"/>
        <v>0.10890086666666665</v>
      </c>
    </row>
    <row r="40520" spans="8:54" x14ac:dyDescent="0.3">
      <c r="H40520" t="s">
        <v>24909</v>
      </c>
      <c r="I40520" t="s">
        <v>15</v>
      </c>
      <c r="J40520" t="s">
        <v>17011</v>
      </c>
      <c r="U40520" s="1">
        <v>41901</v>
      </c>
      <c r="V40520" s="2"/>
      <c r="W40520" s="2"/>
      <c r="X40520" t="s">
        <v>46661</v>
      </c>
      <c r="Y40520">
        <v>68</v>
      </c>
      <c r="Z40520">
        <v>2.6</v>
      </c>
      <c r="AA40520" t="s">
        <v>101</v>
      </c>
      <c r="AB40520" t="s">
        <v>101</v>
      </c>
      <c r="AC40520">
        <v>21.8</v>
      </c>
      <c r="AD40520">
        <v>19.5</v>
      </c>
      <c r="AE40520">
        <v>2.2999999999999998</v>
      </c>
      <c r="AY40520" s="3"/>
      <c r="AZ40520" s="3">
        <v>3.8235294117647062E-2</v>
      </c>
      <c r="BA40520" s="5">
        <v>0.96176470588235297</v>
      </c>
      <c r="BB40520" s="3">
        <f t="shared" si="648"/>
        <v>7.3479823529411625E-2</v>
      </c>
    </row>
    <row r="40521" spans="8:54" x14ac:dyDescent="0.3">
      <c r="H40521" t="s">
        <v>24909</v>
      </c>
      <c r="I40521" t="s">
        <v>15</v>
      </c>
      <c r="J40521" t="s">
        <v>21493</v>
      </c>
      <c r="U40521" s="1">
        <v>41902</v>
      </c>
      <c r="V40521" s="2"/>
      <c r="W40521" s="2"/>
      <c r="X40521" t="s">
        <v>6087</v>
      </c>
      <c r="Y40521">
        <v>68</v>
      </c>
      <c r="Z40521">
        <v>2</v>
      </c>
      <c r="AA40521" t="s">
        <v>101</v>
      </c>
      <c r="AB40521" t="s">
        <v>101</v>
      </c>
      <c r="AC40521">
        <v>22.4</v>
      </c>
      <c r="AD40521">
        <v>18.600000000000001</v>
      </c>
      <c r="AE40521">
        <v>3.8</v>
      </c>
      <c r="AY40521" s="3"/>
      <c r="AZ40521" s="3">
        <v>2.9411764705882353E-2</v>
      </c>
      <c r="BA40521" s="5">
        <v>0.97058823529411764</v>
      </c>
      <c r="BB40521" s="3">
        <f t="shared" si="648"/>
        <v>5.6522941176470498E-2</v>
      </c>
    </row>
    <row r="40522" spans="8:54" x14ac:dyDescent="0.3">
      <c r="H40522" t="s">
        <v>24912</v>
      </c>
      <c r="I40522" t="s">
        <v>15</v>
      </c>
      <c r="J40522" t="s">
        <v>46715</v>
      </c>
      <c r="U40522" s="1">
        <v>41900</v>
      </c>
      <c r="V40522" s="2"/>
      <c r="W40522" s="2"/>
      <c r="X40522" t="s">
        <v>19969</v>
      </c>
      <c r="Y40522">
        <v>132</v>
      </c>
      <c r="Z40522">
        <v>5.4</v>
      </c>
      <c r="AA40522" t="s">
        <v>101</v>
      </c>
      <c r="AB40522" t="s">
        <v>101</v>
      </c>
      <c r="AC40522">
        <v>19</v>
      </c>
      <c r="AD40522">
        <v>17.2</v>
      </c>
      <c r="AE40522">
        <v>1.8</v>
      </c>
      <c r="AY40522" s="3"/>
      <c r="AZ40522" s="3">
        <v>4.0909090909090909E-2</v>
      </c>
      <c r="BA40522" s="5">
        <v>0.95909090909090911</v>
      </c>
      <c r="BB40522" s="3">
        <f t="shared" si="648"/>
        <v>7.861827272727262E-2</v>
      </c>
    </row>
    <row r="40523" spans="8:54" x14ac:dyDescent="0.3">
      <c r="H40523" t="s">
        <v>24915</v>
      </c>
      <c r="I40523" t="s">
        <v>15</v>
      </c>
      <c r="J40523" t="s">
        <v>43842</v>
      </c>
      <c r="U40523" s="1">
        <v>41897</v>
      </c>
      <c r="V40523" s="2"/>
      <c r="W40523" s="2"/>
      <c r="X40523" t="s">
        <v>43164</v>
      </c>
      <c r="Y40523">
        <v>108</v>
      </c>
      <c r="Z40523">
        <v>13</v>
      </c>
      <c r="AA40523" t="s">
        <v>101</v>
      </c>
      <c r="AB40523" t="s">
        <v>101</v>
      </c>
      <c r="AC40523">
        <v>27.3</v>
      </c>
      <c r="AD40523">
        <v>22.1</v>
      </c>
      <c r="AE40523">
        <v>5.2</v>
      </c>
      <c r="AY40523" s="3"/>
      <c r="AZ40523" s="3">
        <v>0.12037037037037036</v>
      </c>
      <c r="BA40523" s="5">
        <v>0.87962962962962965</v>
      </c>
      <c r="BB40523" s="3">
        <f t="shared" si="648"/>
        <v>0.23132537037037038</v>
      </c>
    </row>
    <row r="40524" spans="8:54" x14ac:dyDescent="0.3">
      <c r="H40524" t="s">
        <v>25927</v>
      </c>
      <c r="I40524" t="s">
        <v>15</v>
      </c>
      <c r="J40524" t="s">
        <v>46716</v>
      </c>
      <c r="U40524" s="1">
        <v>41899</v>
      </c>
      <c r="V40524" s="2"/>
      <c r="W40524" s="2"/>
      <c r="X40524" t="s">
        <v>46717</v>
      </c>
      <c r="Y40524">
        <v>87</v>
      </c>
      <c r="Z40524">
        <v>0</v>
      </c>
      <c r="AA40524" t="s">
        <v>101</v>
      </c>
      <c r="AB40524" t="s">
        <v>101</v>
      </c>
      <c r="AC40524">
        <v>20.6</v>
      </c>
      <c r="AD40524">
        <v>17.399999999999999</v>
      </c>
      <c r="AE40524">
        <v>3.2</v>
      </c>
      <c r="AY40524" s="3"/>
      <c r="AZ40524" s="3">
        <v>0</v>
      </c>
      <c r="BA40524" s="5">
        <v>1</v>
      </c>
      <c r="BB40524" s="3">
        <f t="shared" si="648"/>
        <v>0</v>
      </c>
    </row>
    <row r="40525" spans="8:54" x14ac:dyDescent="0.3">
      <c r="H40525" t="s">
        <v>24909</v>
      </c>
      <c r="I40525" t="s">
        <v>15</v>
      </c>
      <c r="J40525" t="s">
        <v>24589</v>
      </c>
      <c r="U40525" s="1">
        <v>41900</v>
      </c>
      <c r="V40525" s="2"/>
      <c r="W40525" s="2"/>
      <c r="X40525" t="s">
        <v>39572</v>
      </c>
      <c r="Y40525">
        <v>107</v>
      </c>
      <c r="Z40525">
        <v>3.2</v>
      </c>
      <c r="AA40525" t="s">
        <v>101</v>
      </c>
      <c r="AB40525" t="s">
        <v>101</v>
      </c>
      <c r="AC40525">
        <v>27.9</v>
      </c>
      <c r="AD40525">
        <v>22</v>
      </c>
      <c r="AE40525">
        <v>5.9</v>
      </c>
      <c r="AY40525" s="3"/>
      <c r="AZ40525" s="3">
        <v>2.9906542056074768E-2</v>
      </c>
      <c r="BA40525" s="5">
        <v>0.97009345794392521</v>
      </c>
      <c r="BB40525" s="3">
        <f t="shared" si="648"/>
        <v>5.7473794392523425E-2</v>
      </c>
    </row>
    <row r="40526" spans="8:54" x14ac:dyDescent="0.3">
      <c r="H40526" t="s">
        <v>24915</v>
      </c>
      <c r="I40526" t="s">
        <v>15</v>
      </c>
      <c r="J40526" t="s">
        <v>46718</v>
      </c>
      <c r="U40526" s="1">
        <v>41894</v>
      </c>
      <c r="V40526" s="2"/>
      <c r="W40526" s="2"/>
      <c r="X40526" t="s">
        <v>142</v>
      </c>
      <c r="Y40526">
        <v>80</v>
      </c>
      <c r="Z40526">
        <v>2.7</v>
      </c>
      <c r="AA40526" t="s">
        <v>101</v>
      </c>
      <c r="AB40526" t="s">
        <v>101</v>
      </c>
      <c r="AC40526">
        <v>21.8</v>
      </c>
      <c r="AD40526">
        <v>20.100000000000001</v>
      </c>
      <c r="AE40526">
        <v>1.7</v>
      </c>
      <c r="AY40526" s="3"/>
      <c r="AZ40526" s="3">
        <v>3.3750000000000002E-2</v>
      </c>
      <c r="BA40526" s="5">
        <v>0.96625000000000005</v>
      </c>
      <c r="BB40526" s="3">
        <f t="shared" si="648"/>
        <v>6.4860074999999906E-2</v>
      </c>
    </row>
    <row r="40527" spans="8:54" x14ac:dyDescent="0.3">
      <c r="H40527" t="s">
        <v>27159</v>
      </c>
      <c r="I40527" t="s">
        <v>15</v>
      </c>
      <c r="J40527" t="s">
        <v>46719</v>
      </c>
      <c r="U40527" s="1">
        <v>41901</v>
      </c>
      <c r="V40527" s="2"/>
      <c r="W40527" s="2"/>
      <c r="X40527" t="s">
        <v>1253</v>
      </c>
      <c r="Y40527">
        <v>117</v>
      </c>
      <c r="Z40527">
        <v>3.8</v>
      </c>
      <c r="AA40527" t="s">
        <v>101</v>
      </c>
      <c r="AB40527" t="s">
        <v>101</v>
      </c>
      <c r="AC40527">
        <v>16.2</v>
      </c>
      <c r="AD40527">
        <v>18.899999999999999</v>
      </c>
      <c r="AE40527">
        <v>-2.7</v>
      </c>
      <c r="AY40527" s="3"/>
      <c r="AZ40527" s="3">
        <v>3.2478632478632474E-2</v>
      </c>
      <c r="BA40527" s="5">
        <v>0.96752136752136753</v>
      </c>
      <c r="BB40527" s="3">
        <f t="shared" si="648"/>
        <v>6.2416786324786422E-2</v>
      </c>
    </row>
    <row r="40528" spans="8:54" x14ac:dyDescent="0.3">
      <c r="H40528" t="s">
        <v>24934</v>
      </c>
      <c r="I40528" t="s">
        <v>15</v>
      </c>
      <c r="J40528" t="s">
        <v>46720</v>
      </c>
      <c r="U40528" s="1">
        <v>41898</v>
      </c>
      <c r="V40528" s="2"/>
      <c r="W40528" s="2"/>
      <c r="X40528" t="s">
        <v>4525</v>
      </c>
      <c r="Y40528">
        <v>200</v>
      </c>
      <c r="Z40528">
        <v>10.1</v>
      </c>
      <c r="AA40528" t="s">
        <v>101</v>
      </c>
      <c r="AB40528" t="s">
        <v>101</v>
      </c>
      <c r="AC40528">
        <v>20</v>
      </c>
      <c r="AD40528">
        <v>19.3</v>
      </c>
      <c r="AE40528">
        <v>0.7</v>
      </c>
      <c r="AY40528" s="3"/>
      <c r="AZ40528" s="3">
        <v>5.0499999999999996E-2</v>
      </c>
      <c r="BA40528" s="5">
        <v>0.94950000000000001</v>
      </c>
      <c r="BB40528" s="3">
        <f t="shared" si="648"/>
        <v>9.7049890000000083E-2</v>
      </c>
    </row>
    <row r="40529" spans="8:54" x14ac:dyDescent="0.3">
      <c r="H40529" t="s">
        <v>24915</v>
      </c>
      <c r="I40529" t="s">
        <v>15</v>
      </c>
      <c r="J40529" t="s">
        <v>46721</v>
      </c>
      <c r="U40529" s="1">
        <v>41897</v>
      </c>
      <c r="V40529" s="2"/>
      <c r="W40529" s="2"/>
      <c r="X40529" t="s">
        <v>219</v>
      </c>
      <c r="Y40529">
        <v>66</v>
      </c>
      <c r="Z40529">
        <v>9.6</v>
      </c>
      <c r="AA40529" t="s">
        <v>101</v>
      </c>
      <c r="AB40529" t="s">
        <v>101</v>
      </c>
      <c r="AC40529">
        <v>20.8</v>
      </c>
      <c r="AD40529">
        <v>21.3</v>
      </c>
      <c r="AE40529">
        <v>-0.5</v>
      </c>
      <c r="AY40529" s="3"/>
      <c r="AZ40529" s="3">
        <v>0.14545454545454545</v>
      </c>
      <c r="BA40529" s="5">
        <v>0.8545454545454545</v>
      </c>
      <c r="BB40529" s="3">
        <f t="shared" si="648"/>
        <v>0.27953163636363643</v>
      </c>
    </row>
    <row r="40530" spans="8:54" x14ac:dyDescent="0.3">
      <c r="H40530" t="s">
        <v>24912</v>
      </c>
      <c r="I40530" t="s">
        <v>15</v>
      </c>
      <c r="J40530" t="s">
        <v>46722</v>
      </c>
      <c r="U40530" s="1">
        <v>41900</v>
      </c>
      <c r="V40530" s="2"/>
      <c r="W40530" s="2"/>
      <c r="X40530" t="s">
        <v>1782</v>
      </c>
      <c r="Y40530">
        <v>115</v>
      </c>
      <c r="Z40530">
        <v>6</v>
      </c>
      <c r="AA40530" t="s">
        <v>101</v>
      </c>
      <c r="AB40530" t="s">
        <v>101</v>
      </c>
      <c r="AC40530">
        <v>21.4</v>
      </c>
      <c r="AD40530">
        <v>18.899999999999999</v>
      </c>
      <c r="AE40530">
        <v>2.6</v>
      </c>
      <c r="AY40530" s="3"/>
      <c r="AZ40530" s="3">
        <v>5.2173913043478258E-2</v>
      </c>
      <c r="BA40530" s="5">
        <v>0.94782608695652171</v>
      </c>
      <c r="BB40530" s="3">
        <f t="shared" si="648"/>
        <v>0.10026678260869581</v>
      </c>
    </row>
    <row r="40531" spans="8:54" x14ac:dyDescent="0.3">
      <c r="H40531" t="s">
        <v>25048</v>
      </c>
      <c r="I40531" t="s">
        <v>15</v>
      </c>
      <c r="J40531" t="s">
        <v>46723</v>
      </c>
      <c r="U40531" s="1">
        <v>41898</v>
      </c>
      <c r="V40531" s="2"/>
      <c r="W40531" s="2"/>
      <c r="X40531" t="s">
        <v>46724</v>
      </c>
      <c r="Y40531">
        <v>174</v>
      </c>
      <c r="Z40531">
        <v>44.4</v>
      </c>
      <c r="AA40531" t="s">
        <v>101</v>
      </c>
      <c r="AB40531" t="s">
        <v>101</v>
      </c>
      <c r="AC40531">
        <v>25.2</v>
      </c>
      <c r="AD40531">
        <v>22.1</v>
      </c>
      <c r="AE40531">
        <v>3.1</v>
      </c>
      <c r="AY40531" s="3"/>
      <c r="AZ40531" s="3">
        <v>0.25517241379310346</v>
      </c>
      <c r="BA40531" s="5">
        <v>0.74482758620689649</v>
      </c>
      <c r="BB40531" s="3">
        <f t="shared" si="648"/>
        <v>0.49038524137931039</v>
      </c>
    </row>
    <row r="40532" spans="8:54" x14ac:dyDescent="0.3">
      <c r="H40532" t="s">
        <v>28296</v>
      </c>
      <c r="I40532" t="s">
        <v>15</v>
      </c>
      <c r="J40532" t="s">
        <v>45577</v>
      </c>
      <c r="U40532" s="1">
        <v>41901</v>
      </c>
      <c r="V40532" s="2"/>
      <c r="W40532" s="2"/>
      <c r="X40532" t="s">
        <v>46725</v>
      </c>
      <c r="Y40532">
        <v>120</v>
      </c>
      <c r="Z40532">
        <v>14.8</v>
      </c>
      <c r="AA40532" t="s">
        <v>101</v>
      </c>
      <c r="AB40532" t="s">
        <v>101</v>
      </c>
      <c r="AC40532">
        <v>23.2</v>
      </c>
      <c r="AD40532">
        <v>19.399999999999999</v>
      </c>
      <c r="AE40532">
        <v>3.8</v>
      </c>
      <c r="AY40532" s="3"/>
      <c r="AZ40532" s="3">
        <v>0.12333333333333334</v>
      </c>
      <c r="BA40532" s="5">
        <v>0.87666666666666671</v>
      </c>
      <c r="BB40532" s="3">
        <f t="shared" si="648"/>
        <v>0.23701953333333337</v>
      </c>
    </row>
    <row r="40533" spans="8:54" x14ac:dyDescent="0.3">
      <c r="H40533" t="s">
        <v>24912</v>
      </c>
      <c r="I40533" t="s">
        <v>15</v>
      </c>
      <c r="J40533" t="s">
        <v>39283</v>
      </c>
      <c r="U40533" s="1">
        <v>41901</v>
      </c>
      <c r="V40533" s="2"/>
      <c r="W40533" s="2"/>
      <c r="X40533" t="s">
        <v>3580</v>
      </c>
      <c r="Y40533">
        <v>50</v>
      </c>
      <c r="Z40533">
        <v>5.9</v>
      </c>
      <c r="AA40533" t="s">
        <v>101</v>
      </c>
      <c r="AB40533" t="s">
        <v>101</v>
      </c>
      <c r="AC40533">
        <v>24.8</v>
      </c>
      <c r="AD40533">
        <v>19.2</v>
      </c>
      <c r="AE40533">
        <v>5.6</v>
      </c>
      <c r="AY40533" s="3"/>
      <c r="AZ40533" s="3">
        <v>0.11800000000000001</v>
      </c>
      <c r="BA40533" s="5">
        <v>0.88200000000000001</v>
      </c>
      <c r="BB40533" s="3">
        <f t="shared" si="648"/>
        <v>0.2267700399999999</v>
      </c>
    </row>
    <row r="40534" spans="8:54" x14ac:dyDescent="0.3">
      <c r="H40534" t="s">
        <v>24912</v>
      </c>
      <c r="I40534" t="s">
        <v>15</v>
      </c>
      <c r="J40534" t="s">
        <v>46726</v>
      </c>
      <c r="U40534" s="1">
        <v>41897</v>
      </c>
      <c r="V40534" s="2"/>
      <c r="W40534" s="2"/>
      <c r="X40534" t="s">
        <v>29585</v>
      </c>
      <c r="Y40534">
        <v>118</v>
      </c>
      <c r="Z40534">
        <v>4.0999999999999996</v>
      </c>
      <c r="AA40534" t="s">
        <v>101</v>
      </c>
      <c r="AB40534" t="s">
        <v>101</v>
      </c>
      <c r="AC40534">
        <v>28</v>
      </c>
      <c r="AD40534">
        <v>22.2</v>
      </c>
      <c r="AE40534">
        <v>5.9</v>
      </c>
      <c r="AY40534" s="3"/>
      <c r="AZ40534" s="3">
        <v>3.4745762711864407E-2</v>
      </c>
      <c r="BA40534" s="5">
        <v>0.96525423728813564</v>
      </c>
      <c r="BB40534" s="3">
        <f t="shared" si="648"/>
        <v>6.6773711864406726E-2</v>
      </c>
    </row>
    <row r="40535" spans="8:54" x14ac:dyDescent="0.3">
      <c r="H40535" t="s">
        <v>25073</v>
      </c>
      <c r="I40535" t="s">
        <v>15</v>
      </c>
      <c r="J40535" t="s">
        <v>46727</v>
      </c>
      <c r="U40535" s="1">
        <v>41901</v>
      </c>
      <c r="V40535" s="2"/>
      <c r="W40535" s="2"/>
      <c r="X40535" t="s">
        <v>46025</v>
      </c>
      <c r="Y40535">
        <v>54</v>
      </c>
      <c r="Z40535">
        <v>1.6</v>
      </c>
      <c r="AA40535" t="s">
        <v>101</v>
      </c>
      <c r="AB40535" t="s">
        <v>101</v>
      </c>
      <c r="AC40535">
        <v>27.4</v>
      </c>
      <c r="AD40535">
        <v>21.5</v>
      </c>
      <c r="AE40535">
        <v>5.9</v>
      </c>
      <c r="AY40535" s="3"/>
      <c r="AZ40535" s="3">
        <v>2.9629629629629631E-2</v>
      </c>
      <c r="BA40535" s="5">
        <v>0.97037037037037033</v>
      </c>
      <c r="BB40535" s="3">
        <f t="shared" si="648"/>
        <v>5.6941629629629675E-2</v>
      </c>
    </row>
    <row r="40536" spans="8:54" x14ac:dyDescent="0.3">
      <c r="H40536" t="s">
        <v>27159</v>
      </c>
      <c r="I40536" t="s">
        <v>15</v>
      </c>
      <c r="J40536" t="s">
        <v>46728</v>
      </c>
      <c r="U40536" s="1">
        <v>41898</v>
      </c>
      <c r="V40536" s="2"/>
      <c r="W40536" s="2"/>
      <c r="X40536" t="s">
        <v>46729</v>
      </c>
      <c r="Y40536">
        <v>132</v>
      </c>
      <c r="Z40536">
        <v>5.9</v>
      </c>
      <c r="AA40536" t="s">
        <v>101</v>
      </c>
      <c r="AB40536" t="s">
        <v>101</v>
      </c>
      <c r="AC40536">
        <v>20.7</v>
      </c>
      <c r="AD40536">
        <v>21.3</v>
      </c>
      <c r="AE40536">
        <v>-0.5</v>
      </c>
      <c r="AY40536" s="3"/>
      <c r="AZ40536" s="3">
        <v>4.46969696969697E-2</v>
      </c>
      <c r="BA40536" s="5">
        <v>0.95530303030303032</v>
      </c>
      <c r="BB40536" s="3">
        <f t="shared" si="648"/>
        <v>8.5897742424242418E-2</v>
      </c>
    </row>
    <row r="40537" spans="8:54" x14ac:dyDescent="0.3">
      <c r="H40537" t="s">
        <v>24912</v>
      </c>
      <c r="I40537" t="s">
        <v>15</v>
      </c>
      <c r="J40537" t="s">
        <v>46730</v>
      </c>
      <c r="U40537" s="1">
        <v>41902</v>
      </c>
      <c r="V40537" s="2"/>
      <c r="W40537" s="2"/>
      <c r="X40537" t="s">
        <v>2704</v>
      </c>
      <c r="Y40537">
        <v>64</v>
      </c>
      <c r="Z40537">
        <v>6.8</v>
      </c>
      <c r="AA40537" t="s">
        <v>101</v>
      </c>
      <c r="AB40537" t="s">
        <v>101</v>
      </c>
      <c r="AC40537">
        <v>25.2</v>
      </c>
      <c r="AD40537">
        <v>19.2</v>
      </c>
      <c r="AE40537">
        <v>6</v>
      </c>
      <c r="AY40537" s="3"/>
      <c r="AZ40537" s="3">
        <v>0.10625</v>
      </c>
      <c r="BA40537" s="5">
        <v>0.89375000000000004</v>
      </c>
      <c r="BB40537" s="3">
        <f t="shared" si="648"/>
        <v>0.20418912499999986</v>
      </c>
    </row>
    <row r="40538" spans="8:54" x14ac:dyDescent="0.3">
      <c r="H40538" t="s">
        <v>41150</v>
      </c>
      <c r="I40538" t="s">
        <v>15</v>
      </c>
      <c r="J40538" t="s">
        <v>46731</v>
      </c>
      <c r="U40538" s="1">
        <v>41901</v>
      </c>
      <c r="V40538" s="2"/>
      <c r="W40538" s="2"/>
      <c r="X40538" t="s">
        <v>12152</v>
      </c>
      <c r="Y40538">
        <v>64</v>
      </c>
      <c r="Z40538">
        <v>2</v>
      </c>
      <c r="AA40538" t="s">
        <v>101</v>
      </c>
      <c r="AB40538" t="s">
        <v>101</v>
      </c>
      <c r="AC40538">
        <v>25</v>
      </c>
      <c r="AD40538">
        <v>19.899999999999999</v>
      </c>
      <c r="AE40538">
        <v>5.0999999999999996</v>
      </c>
      <c r="AY40538" s="3"/>
      <c r="AZ40538" s="3">
        <v>3.125E-2</v>
      </c>
      <c r="BA40538" s="5">
        <v>0.96875</v>
      </c>
      <c r="BB40538" s="3">
        <f t="shared" si="648"/>
        <v>6.0055624999999946E-2</v>
      </c>
    </row>
    <row r="40539" spans="8:54" x14ac:dyDescent="0.3">
      <c r="H40539" t="s">
        <v>24936</v>
      </c>
      <c r="I40539" t="s">
        <v>15</v>
      </c>
      <c r="J40539" t="s">
        <v>46732</v>
      </c>
      <c r="U40539" s="1">
        <v>41901</v>
      </c>
      <c r="V40539" s="2"/>
      <c r="W40539" s="2"/>
      <c r="X40539" t="s">
        <v>4495</v>
      </c>
      <c r="Y40539">
        <v>68</v>
      </c>
      <c r="Z40539">
        <v>3</v>
      </c>
      <c r="AA40539" t="s">
        <v>101</v>
      </c>
      <c r="AB40539" t="s">
        <v>101</v>
      </c>
      <c r="AC40539">
        <v>23.7</v>
      </c>
      <c r="AD40539">
        <v>18.5</v>
      </c>
      <c r="AE40539">
        <v>5.2</v>
      </c>
      <c r="AY40539" s="3"/>
      <c r="AZ40539" s="3">
        <v>4.4117647058823532E-2</v>
      </c>
      <c r="BA40539" s="5">
        <v>0.95588235294117652</v>
      </c>
      <c r="BB40539" s="3">
        <f t="shared" si="648"/>
        <v>8.4784411764705858E-2</v>
      </c>
    </row>
    <row r="40540" spans="8:54" x14ac:dyDescent="0.3">
      <c r="H40540" t="s">
        <v>25150</v>
      </c>
      <c r="I40540" t="s">
        <v>15</v>
      </c>
      <c r="J40540" t="s">
        <v>46733</v>
      </c>
      <c r="U40540" s="1">
        <v>41897</v>
      </c>
      <c r="V40540" s="2"/>
      <c r="W40540" s="2"/>
      <c r="X40540" t="s">
        <v>24075</v>
      </c>
      <c r="Y40540">
        <v>85</v>
      </c>
      <c r="Z40540">
        <v>3.3</v>
      </c>
      <c r="AA40540" t="s">
        <v>101</v>
      </c>
      <c r="AB40540" t="s">
        <v>101</v>
      </c>
      <c r="AC40540">
        <v>18.7</v>
      </c>
      <c r="AD40540">
        <v>20.399999999999999</v>
      </c>
      <c r="AE40540">
        <v>-1.7</v>
      </c>
      <c r="AY40540" s="3"/>
      <c r="AZ40540" s="3">
        <v>3.8823529411764701E-2</v>
      </c>
      <c r="BA40540" s="5">
        <v>0.9611764705882353</v>
      </c>
      <c r="BB40540" s="3">
        <f t="shared" si="648"/>
        <v>7.4610282352941093E-2</v>
      </c>
    </row>
    <row r="40541" spans="8:54" x14ac:dyDescent="0.3">
      <c r="H40541" t="s">
        <v>25150</v>
      </c>
      <c r="I40541" t="s">
        <v>15</v>
      </c>
      <c r="J40541" t="s">
        <v>46733</v>
      </c>
      <c r="U40541" s="1">
        <v>41897</v>
      </c>
      <c r="V40541" s="2"/>
      <c r="W40541" s="2"/>
      <c r="X40541" t="s">
        <v>46734</v>
      </c>
      <c r="Y40541">
        <v>117</v>
      </c>
      <c r="Z40541">
        <v>4.4000000000000004</v>
      </c>
      <c r="AA40541" t="s">
        <v>101</v>
      </c>
      <c r="AB40541" t="s">
        <v>101</v>
      </c>
      <c r="AC40541">
        <v>20.7</v>
      </c>
      <c r="AD40541">
        <v>21.3</v>
      </c>
      <c r="AE40541">
        <v>-0.6</v>
      </c>
      <c r="AY40541" s="3"/>
      <c r="AZ40541" s="3">
        <v>3.7606837606837612E-2</v>
      </c>
      <c r="BA40541" s="5">
        <v>0.96239316239316242</v>
      </c>
      <c r="BB40541" s="3">
        <f t="shared" si="648"/>
        <v>7.2272068376068255E-2</v>
      </c>
    </row>
    <row r="40542" spans="8:54" x14ac:dyDescent="0.3">
      <c r="H40542" t="s">
        <v>24936</v>
      </c>
      <c r="I40542" t="s">
        <v>15</v>
      </c>
      <c r="J40542" t="s">
        <v>46735</v>
      </c>
      <c r="U40542" s="1">
        <v>41902</v>
      </c>
      <c r="V40542" s="2"/>
      <c r="W40542" s="2"/>
      <c r="X40542" t="s">
        <v>46736</v>
      </c>
      <c r="Y40542">
        <v>222</v>
      </c>
      <c r="Z40542">
        <v>8.1</v>
      </c>
      <c r="AA40542" t="s">
        <v>101</v>
      </c>
      <c r="AB40542" t="s">
        <v>101</v>
      </c>
      <c r="AC40542">
        <v>20</v>
      </c>
      <c r="AD40542">
        <v>20.7</v>
      </c>
      <c r="AE40542">
        <v>-0.6</v>
      </c>
      <c r="AY40542" s="3"/>
      <c r="AZ40542" s="3">
        <v>3.6486486486486482E-2</v>
      </c>
      <c r="BA40542" s="5">
        <v>0.96351351351351355</v>
      </c>
      <c r="BB40542" s="3">
        <f t="shared" si="648"/>
        <v>7.011899999999982E-2</v>
      </c>
    </row>
    <row r="40543" spans="8:54" x14ac:dyDescent="0.3">
      <c r="H40543" t="s">
        <v>28296</v>
      </c>
      <c r="I40543" t="s">
        <v>15</v>
      </c>
      <c r="J40543" t="s">
        <v>45577</v>
      </c>
      <c r="U40543" s="1">
        <v>41901</v>
      </c>
      <c r="V40543" s="2"/>
      <c r="W40543" s="2"/>
      <c r="X40543" t="s">
        <v>46737</v>
      </c>
      <c r="Y40543">
        <v>152</v>
      </c>
      <c r="Z40543">
        <v>16.3</v>
      </c>
      <c r="AA40543" t="s">
        <v>101</v>
      </c>
      <c r="AB40543" t="s">
        <v>101</v>
      </c>
      <c r="AC40543">
        <v>21.5</v>
      </c>
      <c r="AD40543">
        <v>21.1</v>
      </c>
      <c r="AE40543">
        <v>0.4</v>
      </c>
      <c r="AY40543" s="3"/>
      <c r="AZ40543" s="3">
        <v>0.10723684210526316</v>
      </c>
      <c r="BA40543" s="5">
        <v>0.89276315789473681</v>
      </c>
      <c r="BB40543" s="3">
        <f t="shared" si="648"/>
        <v>0.20608561842105266</v>
      </c>
    </row>
    <row r="40544" spans="8:54" x14ac:dyDescent="0.3">
      <c r="H40544" t="s">
        <v>24912</v>
      </c>
      <c r="I40544" t="s">
        <v>15</v>
      </c>
      <c r="J40544" t="s">
        <v>46738</v>
      </c>
      <c r="U40544" s="1">
        <v>41902</v>
      </c>
      <c r="V40544" s="2"/>
      <c r="W40544" s="2"/>
      <c r="X40544" t="s">
        <v>2691</v>
      </c>
      <c r="Y40544">
        <v>64</v>
      </c>
      <c r="Z40544">
        <v>14.3</v>
      </c>
      <c r="AA40544" t="s">
        <v>101</v>
      </c>
      <c r="AB40544" t="s">
        <v>101</v>
      </c>
      <c r="AC40544">
        <v>23.2</v>
      </c>
      <c r="AD40544">
        <v>20.100000000000001</v>
      </c>
      <c r="AE40544">
        <v>3.1</v>
      </c>
      <c r="AY40544" s="3"/>
      <c r="AZ40544" s="3">
        <v>0.22343750000000001</v>
      </c>
      <c r="BA40544" s="5">
        <v>0.77656250000000004</v>
      </c>
      <c r="BB40544" s="3">
        <f t="shared" si="648"/>
        <v>0.42939771874999999</v>
      </c>
    </row>
    <row r="40545" spans="8:54" x14ac:dyDescent="0.3">
      <c r="H40545" t="s">
        <v>28331</v>
      </c>
      <c r="I40545" t="s">
        <v>15</v>
      </c>
      <c r="J40545" t="s">
        <v>46739</v>
      </c>
      <c r="U40545" s="1">
        <v>41901</v>
      </c>
      <c r="V40545" s="2"/>
      <c r="W40545" s="2"/>
      <c r="X40545" t="s">
        <v>814</v>
      </c>
      <c r="Y40545">
        <v>114</v>
      </c>
      <c r="Z40545">
        <v>3.6</v>
      </c>
      <c r="AA40545" t="s">
        <v>101</v>
      </c>
      <c r="AB40545" t="s">
        <v>101</v>
      </c>
      <c r="AC40545">
        <v>20.7</v>
      </c>
      <c r="AD40545">
        <v>21</v>
      </c>
      <c r="AE40545">
        <v>-0.3</v>
      </c>
      <c r="AY40545" s="3"/>
      <c r="AZ40545" s="3">
        <v>3.1578947368421054E-2</v>
      </c>
      <c r="BA40545" s="5">
        <v>0.96842105263157896</v>
      </c>
      <c r="BB40545" s="3">
        <f t="shared" si="648"/>
        <v>6.0687789473684139E-2</v>
      </c>
    </row>
    <row r="40546" spans="8:54" x14ac:dyDescent="0.3">
      <c r="H40546" t="s">
        <v>24915</v>
      </c>
      <c r="I40546" t="s">
        <v>15</v>
      </c>
      <c r="J40546" t="s">
        <v>46740</v>
      </c>
      <c r="U40546" s="1">
        <v>41899</v>
      </c>
      <c r="V40546" s="2"/>
      <c r="W40546" s="2"/>
      <c r="X40546" t="s">
        <v>46741</v>
      </c>
      <c r="Y40546">
        <v>85</v>
      </c>
      <c r="Z40546">
        <v>2.5</v>
      </c>
      <c r="AA40546" t="s">
        <v>101</v>
      </c>
      <c r="AB40546" t="s">
        <v>101</v>
      </c>
      <c r="AC40546">
        <v>25.7</v>
      </c>
      <c r="AD40546">
        <v>20.2</v>
      </c>
      <c r="AE40546">
        <v>5.5</v>
      </c>
      <c r="AY40546" s="3"/>
      <c r="AZ40546" s="3">
        <v>2.9411764705882353E-2</v>
      </c>
      <c r="BA40546" s="5">
        <v>0.97058823529411764</v>
      </c>
      <c r="BB40546" s="3">
        <f t="shared" si="648"/>
        <v>5.6522941176470498E-2</v>
      </c>
    </row>
    <row r="40547" spans="8:54" x14ac:dyDescent="0.3">
      <c r="H40547" t="s">
        <v>28296</v>
      </c>
      <c r="I40547" t="s">
        <v>15</v>
      </c>
      <c r="J40547" t="s">
        <v>46742</v>
      </c>
      <c r="U40547" s="1">
        <v>41902</v>
      </c>
      <c r="V40547" s="2"/>
      <c r="W40547" s="2"/>
      <c r="X40547" t="s">
        <v>32762</v>
      </c>
      <c r="Y40547">
        <v>85</v>
      </c>
      <c r="Z40547">
        <v>3.2</v>
      </c>
      <c r="AA40547" t="s">
        <v>101</v>
      </c>
      <c r="AB40547" t="s">
        <v>101</v>
      </c>
      <c r="AC40547">
        <v>20.399999999999999</v>
      </c>
      <c r="AD40547">
        <v>21.5</v>
      </c>
      <c r="AE40547">
        <v>-1.1000000000000001</v>
      </c>
      <c r="AY40547" s="3"/>
      <c r="AZ40547" s="3">
        <v>3.7647058823529415E-2</v>
      </c>
      <c r="BA40547" s="5">
        <v>0.96235294117647063</v>
      </c>
      <c r="BB40547" s="3">
        <f t="shared" si="648"/>
        <v>7.2349364705882158E-2</v>
      </c>
    </row>
    <row r="40548" spans="8:54" x14ac:dyDescent="0.3">
      <c r="H40548" t="s">
        <v>24915</v>
      </c>
      <c r="I40548" t="s">
        <v>15</v>
      </c>
      <c r="J40548" t="s">
        <v>46743</v>
      </c>
      <c r="U40548" s="1">
        <v>41900</v>
      </c>
      <c r="V40548" s="2"/>
      <c r="W40548" s="2"/>
      <c r="X40548" t="s">
        <v>20</v>
      </c>
      <c r="Y40548">
        <v>48</v>
      </c>
      <c r="Z40548">
        <v>2.9</v>
      </c>
      <c r="AA40548" t="s">
        <v>101</v>
      </c>
      <c r="AB40548" t="s">
        <v>101</v>
      </c>
      <c r="AC40548">
        <v>23.4</v>
      </c>
      <c r="AD40548">
        <v>19</v>
      </c>
      <c r="AE40548">
        <v>4.4000000000000004</v>
      </c>
      <c r="AY40548" s="3"/>
      <c r="AZ40548" s="3">
        <v>6.0416666666666667E-2</v>
      </c>
      <c r="BA40548" s="5">
        <v>0.93958333333333333</v>
      </c>
      <c r="BB40548" s="3">
        <f t="shared" si="648"/>
        <v>0.11610754166666659</v>
      </c>
    </row>
    <row r="40549" spans="8:54" x14ac:dyDescent="0.3">
      <c r="H40549" t="s">
        <v>24909</v>
      </c>
      <c r="I40549" t="s">
        <v>15</v>
      </c>
      <c r="J40549" t="s">
        <v>24589</v>
      </c>
      <c r="U40549" s="1">
        <v>41902</v>
      </c>
      <c r="V40549" s="2"/>
      <c r="W40549" s="2"/>
      <c r="X40549" t="s">
        <v>607</v>
      </c>
      <c r="Y40549">
        <v>56</v>
      </c>
      <c r="Z40549">
        <v>1.6</v>
      </c>
      <c r="AA40549" t="s">
        <v>101</v>
      </c>
      <c r="AB40549" t="s">
        <v>101</v>
      </c>
      <c r="AC40549">
        <v>24.1</v>
      </c>
      <c r="AD40549">
        <v>19.8</v>
      </c>
      <c r="AE40549">
        <v>4.3</v>
      </c>
      <c r="AY40549" s="3"/>
      <c r="AZ40549" s="3">
        <v>2.8571428571428574E-2</v>
      </c>
      <c r="BA40549" s="5">
        <v>0.97142857142857142</v>
      </c>
      <c r="BB40549" s="3">
        <f t="shared" si="648"/>
        <v>5.4907999999999957E-2</v>
      </c>
    </row>
    <row r="40550" spans="8:54" x14ac:dyDescent="0.3">
      <c r="H40550" t="s">
        <v>24912</v>
      </c>
      <c r="I40550" t="s">
        <v>15</v>
      </c>
      <c r="J40550" t="s">
        <v>46744</v>
      </c>
      <c r="U40550" s="1">
        <v>41900</v>
      </c>
      <c r="V40550" s="2"/>
      <c r="W40550" s="2"/>
      <c r="X40550" t="s">
        <v>681</v>
      </c>
      <c r="Y40550">
        <v>96</v>
      </c>
      <c r="Z40550">
        <v>-5.6</v>
      </c>
      <c r="AA40550" t="s">
        <v>101</v>
      </c>
      <c r="AB40550" t="s">
        <v>101</v>
      </c>
      <c r="AC40550">
        <v>22.3</v>
      </c>
      <c r="AD40550">
        <v>17.2</v>
      </c>
      <c r="AE40550">
        <v>5.2</v>
      </c>
      <c r="AY40550" s="3"/>
      <c r="AZ40550" s="3">
        <v>-5.8333333333333327E-2</v>
      </c>
      <c r="BA40550" s="5">
        <v>1.0583333333333333</v>
      </c>
      <c r="BB40550" s="3">
        <f t="shared" si="648"/>
        <v>1.6336075000000116E-2</v>
      </c>
    </row>
    <row r="40551" spans="8:54" x14ac:dyDescent="0.3">
      <c r="H40551" t="s">
        <v>25073</v>
      </c>
      <c r="I40551" t="s">
        <v>15</v>
      </c>
      <c r="J40551" t="s">
        <v>46745</v>
      </c>
      <c r="U40551" s="1">
        <v>41897</v>
      </c>
      <c r="V40551" s="2"/>
      <c r="W40551" s="2"/>
      <c r="X40551" t="s">
        <v>46746</v>
      </c>
      <c r="Y40551">
        <v>104</v>
      </c>
      <c r="Z40551">
        <v>3.1</v>
      </c>
      <c r="AA40551" t="s">
        <v>101</v>
      </c>
      <c r="AB40551" t="s">
        <v>101</v>
      </c>
      <c r="AC40551">
        <v>18.8</v>
      </c>
      <c r="AD40551">
        <v>19.399999999999999</v>
      </c>
      <c r="AE40551">
        <v>-0.6</v>
      </c>
      <c r="AY40551" s="3"/>
      <c r="AZ40551" s="3">
        <v>2.9807692307692309E-2</v>
      </c>
      <c r="BA40551" s="5">
        <v>0.97019230769230769</v>
      </c>
      <c r="BB40551" s="3">
        <f t="shared" si="648"/>
        <v>5.7283826923076875E-2</v>
      </c>
    </row>
    <row r="40552" spans="8:54" x14ac:dyDescent="0.3">
      <c r="H40552" t="s">
        <v>24912</v>
      </c>
      <c r="I40552" t="s">
        <v>15</v>
      </c>
      <c r="J40552" t="s">
        <v>262</v>
      </c>
      <c r="U40552" s="1">
        <v>41897</v>
      </c>
      <c r="V40552" s="2"/>
      <c r="W40552" s="2"/>
      <c r="X40552" t="s">
        <v>35308</v>
      </c>
      <c r="Y40552">
        <v>82</v>
      </c>
      <c r="Z40552">
        <v>2.9</v>
      </c>
      <c r="AA40552" t="s">
        <v>101</v>
      </c>
      <c r="AB40552" t="s">
        <v>101</v>
      </c>
      <c r="AC40552">
        <v>22.8</v>
      </c>
      <c r="AD40552">
        <v>19.600000000000001</v>
      </c>
      <c r="AE40552">
        <v>3.2</v>
      </c>
      <c r="AY40552" s="3"/>
      <c r="AZ40552" s="3">
        <v>3.5365853658536582E-2</v>
      </c>
      <c r="BA40552" s="5">
        <v>0.96463414634146338</v>
      </c>
      <c r="BB40552" s="3">
        <f t="shared" si="648"/>
        <v>6.7965390243902579E-2</v>
      </c>
    </row>
    <row r="40553" spans="8:54" x14ac:dyDescent="0.3">
      <c r="H40553" t="s">
        <v>24915</v>
      </c>
      <c r="I40553" t="s">
        <v>15</v>
      </c>
      <c r="J40553" t="s">
        <v>46747</v>
      </c>
      <c r="U40553" s="1">
        <v>41899</v>
      </c>
      <c r="V40553" s="2"/>
      <c r="W40553" s="2"/>
      <c r="X40553" t="s">
        <v>41907</v>
      </c>
      <c r="Y40553">
        <v>48</v>
      </c>
      <c r="Z40553">
        <v>6.8</v>
      </c>
      <c r="AA40553" t="s">
        <v>101</v>
      </c>
      <c r="AB40553" t="s">
        <v>101</v>
      </c>
      <c r="AC40553">
        <v>20.2</v>
      </c>
      <c r="AD40553">
        <v>19.7</v>
      </c>
      <c r="AE40553">
        <v>0.5</v>
      </c>
      <c r="AY40553" s="3"/>
      <c r="AZ40553" s="3">
        <v>0.14166666666666666</v>
      </c>
      <c r="BA40553" s="5">
        <v>0.85833333333333339</v>
      </c>
      <c r="BB40553" s="3">
        <f t="shared" si="648"/>
        <v>0.27225216666666663</v>
      </c>
    </row>
    <row r="40554" spans="8:54" x14ac:dyDescent="0.3">
      <c r="H40554" t="s">
        <v>25048</v>
      </c>
      <c r="I40554" t="s">
        <v>15</v>
      </c>
      <c r="J40554" t="s">
        <v>46748</v>
      </c>
      <c r="U40554" s="1">
        <v>41898</v>
      </c>
      <c r="V40554" s="2"/>
      <c r="W40554" s="2"/>
      <c r="X40554" t="s">
        <v>46749</v>
      </c>
      <c r="Y40554">
        <v>158</v>
      </c>
      <c r="Z40554">
        <v>20.3</v>
      </c>
      <c r="AA40554" t="s">
        <v>101</v>
      </c>
      <c r="AB40554" t="s">
        <v>101</v>
      </c>
      <c r="AC40554">
        <v>24.2</v>
      </c>
      <c r="AD40554">
        <v>19.899999999999999</v>
      </c>
      <c r="AE40554">
        <v>4.3</v>
      </c>
      <c r="AY40554" s="3"/>
      <c r="AZ40554" s="3">
        <v>0.12848101265822784</v>
      </c>
      <c r="BA40554" s="5">
        <v>0.87151898734177213</v>
      </c>
      <c r="BB40554" s="3">
        <f t="shared" si="648"/>
        <v>0.24691224050632909</v>
      </c>
    </row>
    <row r="40555" spans="8:54" x14ac:dyDescent="0.3">
      <c r="H40555" t="s">
        <v>25005</v>
      </c>
      <c r="I40555" t="s">
        <v>15</v>
      </c>
      <c r="J40555" t="s">
        <v>22518</v>
      </c>
      <c r="U40555" s="1">
        <v>41899</v>
      </c>
      <c r="V40555" s="2"/>
      <c r="W40555" s="2"/>
      <c r="X40555" t="s">
        <v>15145</v>
      </c>
      <c r="Y40555">
        <v>153</v>
      </c>
      <c r="Z40555">
        <v>5.6</v>
      </c>
      <c r="AA40555" t="s">
        <v>101</v>
      </c>
      <c r="AB40555" t="s">
        <v>101</v>
      </c>
      <c r="AC40555">
        <v>18</v>
      </c>
      <c r="AD40555">
        <v>21</v>
      </c>
      <c r="AE40555">
        <v>-3</v>
      </c>
      <c r="AY40555" s="3"/>
      <c r="AZ40555" s="3">
        <v>3.6601307189542479E-2</v>
      </c>
      <c r="BA40555" s="5">
        <v>0.96339869281045754</v>
      </c>
      <c r="BB40555" s="3">
        <f t="shared" si="648"/>
        <v>7.0339660130718906E-2</v>
      </c>
    </row>
    <row r="40556" spans="8:54" x14ac:dyDescent="0.3">
      <c r="H40556" t="s">
        <v>24912</v>
      </c>
      <c r="I40556" t="s">
        <v>15</v>
      </c>
      <c r="J40556" t="s">
        <v>779</v>
      </c>
      <c r="U40556" s="1">
        <v>41897</v>
      </c>
      <c r="V40556" s="2"/>
      <c r="W40556" s="2"/>
      <c r="X40556" t="s">
        <v>46750</v>
      </c>
      <c r="Y40556">
        <v>112</v>
      </c>
      <c r="Z40556">
        <v>3.4</v>
      </c>
      <c r="AA40556" t="s">
        <v>101</v>
      </c>
      <c r="AB40556" t="s">
        <v>101</v>
      </c>
      <c r="AC40556">
        <v>24.9</v>
      </c>
      <c r="AD40556">
        <v>19</v>
      </c>
      <c r="AE40556">
        <v>5.9</v>
      </c>
      <c r="AY40556" s="3"/>
      <c r="AZ40556" s="3">
        <v>3.0357142857142857E-2</v>
      </c>
      <c r="BA40556" s="5">
        <v>0.96964285714285714</v>
      </c>
      <c r="BB40556" s="3">
        <f t="shared" si="648"/>
        <v>5.8339750000000024E-2</v>
      </c>
    </row>
    <row r="40557" spans="8:54" x14ac:dyDescent="0.3">
      <c r="H40557" t="s">
        <v>24915</v>
      </c>
      <c r="I40557" t="s">
        <v>15</v>
      </c>
      <c r="J40557" t="s">
        <v>46751</v>
      </c>
      <c r="U40557" s="1">
        <v>41899</v>
      </c>
      <c r="V40557" s="2"/>
      <c r="W40557" s="2"/>
      <c r="X40557" t="s">
        <v>32425</v>
      </c>
      <c r="Y40557">
        <v>84</v>
      </c>
      <c r="Z40557">
        <v>2.5</v>
      </c>
      <c r="AA40557" t="s">
        <v>101</v>
      </c>
      <c r="AB40557" t="s">
        <v>101</v>
      </c>
      <c r="AC40557">
        <v>19.899999999999999</v>
      </c>
      <c r="AD40557">
        <v>15.5</v>
      </c>
      <c r="AE40557">
        <v>4.4000000000000004</v>
      </c>
      <c r="AY40557" s="3"/>
      <c r="AZ40557" s="3">
        <v>2.976190476190476E-2</v>
      </c>
      <c r="BA40557" s="5">
        <v>0.97023809523809523</v>
      </c>
      <c r="BB40557" s="3">
        <f t="shared" si="648"/>
        <v>5.7195833333333335E-2</v>
      </c>
    </row>
    <row r="40558" spans="8:54" x14ac:dyDescent="0.3">
      <c r="H40558" t="s">
        <v>25572</v>
      </c>
      <c r="I40558" t="s">
        <v>15</v>
      </c>
      <c r="J40558" t="s">
        <v>46752</v>
      </c>
      <c r="U40558" s="1">
        <v>41898</v>
      </c>
      <c r="V40558" s="2"/>
      <c r="W40558" s="2"/>
      <c r="X40558" t="s">
        <v>1277</v>
      </c>
      <c r="Y40558">
        <v>81</v>
      </c>
      <c r="Z40558">
        <v>4</v>
      </c>
      <c r="AA40558" t="s">
        <v>101</v>
      </c>
      <c r="AB40558" t="s">
        <v>101</v>
      </c>
      <c r="AC40558">
        <v>22</v>
      </c>
      <c r="AD40558">
        <v>20.399999999999999</v>
      </c>
      <c r="AE40558">
        <v>1.6</v>
      </c>
      <c r="AY40558" s="3"/>
      <c r="AZ40558" s="3">
        <v>4.9382716049382713E-2</v>
      </c>
      <c r="BA40558" s="5">
        <v>0.95061728395061729</v>
      </c>
      <c r="BB40558" s="3">
        <f t="shared" si="648"/>
        <v>9.4902716049382718E-2</v>
      </c>
    </row>
    <row r="40559" spans="8:54" x14ac:dyDescent="0.3">
      <c r="H40559" t="s">
        <v>25150</v>
      </c>
      <c r="I40559" t="s">
        <v>15</v>
      </c>
      <c r="J40559" t="s">
        <v>46753</v>
      </c>
      <c r="U40559" s="1">
        <v>41897</v>
      </c>
      <c r="V40559" s="2"/>
      <c r="W40559" s="2"/>
      <c r="X40559" t="s">
        <v>1427</v>
      </c>
      <c r="Y40559">
        <v>71</v>
      </c>
      <c r="Z40559">
        <v>2.2999999999999998</v>
      </c>
      <c r="AA40559" t="s">
        <v>101</v>
      </c>
      <c r="AB40559" t="s">
        <v>101</v>
      </c>
      <c r="AC40559">
        <v>20.100000000000001</v>
      </c>
      <c r="AD40559">
        <v>20.399999999999999</v>
      </c>
      <c r="AE40559">
        <v>-0.3</v>
      </c>
      <c r="AY40559" s="3"/>
      <c r="AZ40559" s="3">
        <v>3.2394366197183097E-2</v>
      </c>
      <c r="BA40559" s="5">
        <v>0.96760563380281694</v>
      </c>
      <c r="BB40559" s="3">
        <f t="shared" si="648"/>
        <v>6.225484507042256E-2</v>
      </c>
    </row>
    <row r="40560" spans="8:54" x14ac:dyDescent="0.3">
      <c r="H40560" t="s">
        <v>24909</v>
      </c>
      <c r="I40560" t="s">
        <v>15</v>
      </c>
      <c r="J40560" t="s">
        <v>46754</v>
      </c>
      <c r="U40560" s="1">
        <v>41901</v>
      </c>
      <c r="V40560" s="2"/>
      <c r="W40560" s="2"/>
      <c r="X40560" t="s">
        <v>742</v>
      </c>
      <c r="Y40560">
        <v>85</v>
      </c>
      <c r="Z40560">
        <v>2.6</v>
      </c>
      <c r="AA40560" t="s">
        <v>101</v>
      </c>
      <c r="AB40560" t="s">
        <v>101</v>
      </c>
      <c r="AC40560">
        <v>21.6</v>
      </c>
      <c r="AD40560">
        <v>18.600000000000001</v>
      </c>
      <c r="AE40560">
        <v>3.1</v>
      </c>
      <c r="AY40560" s="3"/>
      <c r="AZ40560" s="3">
        <v>3.0588235294117649E-2</v>
      </c>
      <c r="BA40560" s="5">
        <v>0.96941176470588231</v>
      </c>
      <c r="BB40560" s="3">
        <f t="shared" si="648"/>
        <v>5.8783858823529433E-2</v>
      </c>
    </row>
    <row r="40561" spans="8:54" x14ac:dyDescent="0.3">
      <c r="H40561" t="s">
        <v>24922</v>
      </c>
      <c r="I40561" t="s">
        <v>15</v>
      </c>
      <c r="J40561" t="s">
        <v>46755</v>
      </c>
      <c r="U40561" s="1">
        <v>41900</v>
      </c>
      <c r="V40561" s="2"/>
      <c r="W40561" s="2"/>
      <c r="X40561" t="s">
        <v>9733</v>
      </c>
      <c r="Y40561">
        <v>80</v>
      </c>
      <c r="Z40561">
        <v>2.9</v>
      </c>
      <c r="AA40561" t="s">
        <v>101</v>
      </c>
      <c r="AB40561" t="s">
        <v>101</v>
      </c>
      <c r="AC40561">
        <v>13.3</v>
      </c>
      <c r="AD40561">
        <v>16.100000000000001</v>
      </c>
      <c r="AE40561">
        <v>-2.8</v>
      </c>
      <c r="AY40561" s="3"/>
      <c r="AZ40561" s="3">
        <v>3.6249999999999998E-2</v>
      </c>
      <c r="BA40561" s="5">
        <v>0.96375</v>
      </c>
      <c r="BB40561" s="3">
        <f t="shared" si="648"/>
        <v>6.9664525000000088E-2</v>
      </c>
    </row>
    <row r="40562" spans="8:54" x14ac:dyDescent="0.3">
      <c r="H40562" t="s">
        <v>24915</v>
      </c>
      <c r="I40562" t="s">
        <v>15</v>
      </c>
      <c r="J40562" t="s">
        <v>46756</v>
      </c>
      <c r="U40562" s="1">
        <v>41899</v>
      </c>
      <c r="V40562" s="2"/>
      <c r="W40562" s="2"/>
      <c r="X40562" t="s">
        <v>19542</v>
      </c>
      <c r="Y40562">
        <v>112</v>
      </c>
      <c r="Z40562">
        <v>4.0999999999999996</v>
      </c>
      <c r="AA40562" t="s">
        <v>101</v>
      </c>
      <c r="AB40562" t="s">
        <v>101</v>
      </c>
      <c r="AC40562">
        <v>27</v>
      </c>
      <c r="AD40562">
        <v>21.1</v>
      </c>
      <c r="AE40562">
        <v>6</v>
      </c>
      <c r="AY40562" s="3"/>
      <c r="AZ40562" s="3">
        <v>3.6607142857142852E-2</v>
      </c>
      <c r="BA40562" s="5">
        <v>0.96339285714285716</v>
      </c>
      <c r="BB40562" s="3">
        <f t="shared" si="648"/>
        <v>7.0350874999999924E-2</v>
      </c>
    </row>
    <row r="40563" spans="8:54" x14ac:dyDescent="0.3">
      <c r="H40563" t="s">
        <v>24909</v>
      </c>
      <c r="I40563" t="s">
        <v>15</v>
      </c>
      <c r="J40563" t="s">
        <v>46757</v>
      </c>
      <c r="U40563" s="1">
        <v>41898</v>
      </c>
      <c r="V40563" s="2"/>
      <c r="W40563" s="2"/>
      <c r="X40563" t="s">
        <v>46758</v>
      </c>
      <c r="Y40563">
        <v>80</v>
      </c>
      <c r="Z40563">
        <v>2.4</v>
      </c>
      <c r="AA40563" t="s">
        <v>101</v>
      </c>
      <c r="AB40563" t="s">
        <v>101</v>
      </c>
      <c r="AC40563">
        <v>25.8</v>
      </c>
      <c r="AD40563">
        <v>21</v>
      </c>
      <c r="AE40563">
        <v>4.8</v>
      </c>
      <c r="AY40563" s="3"/>
      <c r="AZ40563" s="3">
        <v>0.03</v>
      </c>
      <c r="BA40563" s="5">
        <v>0.97</v>
      </c>
      <c r="BB40563" s="3">
        <f t="shared" si="648"/>
        <v>5.7653399999999966E-2</v>
      </c>
    </row>
    <row r="40564" spans="8:54" x14ac:dyDescent="0.3">
      <c r="H40564" t="s">
        <v>27159</v>
      </c>
      <c r="I40564" t="s">
        <v>15</v>
      </c>
      <c r="J40564" t="s">
        <v>30293</v>
      </c>
      <c r="U40564" s="1">
        <v>41898</v>
      </c>
      <c r="V40564" s="2"/>
      <c r="W40564" s="2"/>
      <c r="X40564" t="s">
        <v>97</v>
      </c>
      <c r="Y40564">
        <v>70</v>
      </c>
      <c r="Z40564">
        <v>2.2999999999999998</v>
      </c>
      <c r="AA40564" t="s">
        <v>101</v>
      </c>
      <c r="AB40564" t="s">
        <v>101</v>
      </c>
      <c r="AC40564">
        <v>27</v>
      </c>
      <c r="AD40564">
        <v>22.8</v>
      </c>
      <c r="AE40564">
        <v>4.2</v>
      </c>
      <c r="AY40564" s="3"/>
      <c r="AZ40564" s="3">
        <v>3.2857142857142856E-2</v>
      </c>
      <c r="BA40564" s="5">
        <v>0.96714285714285719</v>
      </c>
      <c r="BB40564" s="3">
        <f t="shared" si="648"/>
        <v>6.3144199999999984E-2</v>
      </c>
    </row>
    <row r="40565" spans="8:54" x14ac:dyDescent="0.3">
      <c r="H40565" t="s">
        <v>24909</v>
      </c>
      <c r="I40565" t="s">
        <v>15</v>
      </c>
      <c r="J40565" t="s">
        <v>46759</v>
      </c>
      <c r="U40565" s="1">
        <v>41898</v>
      </c>
      <c r="V40565" s="2"/>
      <c r="W40565" s="2"/>
      <c r="X40565" t="s">
        <v>46760</v>
      </c>
      <c r="Y40565">
        <v>42</v>
      </c>
      <c r="Z40565">
        <v>1.3</v>
      </c>
      <c r="AA40565" t="s">
        <v>101</v>
      </c>
      <c r="AB40565" t="s">
        <v>101</v>
      </c>
      <c r="AC40565">
        <v>23.6</v>
      </c>
      <c r="AD40565">
        <v>20.100000000000001</v>
      </c>
      <c r="AE40565">
        <v>3.5</v>
      </c>
      <c r="AY40565" s="3"/>
      <c r="AZ40565" s="3">
        <v>3.0952380952380953E-2</v>
      </c>
      <c r="BA40565" s="5">
        <v>0.96904761904761905</v>
      </c>
      <c r="BB40565" s="3">
        <f t="shared" si="648"/>
        <v>5.9483666666666712E-2</v>
      </c>
    </row>
    <row r="40566" spans="8:54" x14ac:dyDescent="0.3">
      <c r="H40566" t="s">
        <v>24912</v>
      </c>
      <c r="I40566" t="s">
        <v>15</v>
      </c>
      <c r="J40566" t="s">
        <v>28182</v>
      </c>
      <c r="U40566" s="1">
        <v>41900</v>
      </c>
      <c r="V40566" s="2"/>
      <c r="W40566" s="2"/>
      <c r="X40566" t="s">
        <v>142</v>
      </c>
      <c r="Y40566">
        <v>64</v>
      </c>
      <c r="Z40566">
        <v>6</v>
      </c>
      <c r="AA40566" t="s">
        <v>101</v>
      </c>
      <c r="AB40566" t="s">
        <v>101</v>
      </c>
      <c r="AC40566">
        <v>21.8</v>
      </c>
      <c r="AD40566">
        <v>17.7</v>
      </c>
      <c r="AE40566">
        <v>4.0999999999999996</v>
      </c>
      <c r="AY40566" s="3"/>
      <c r="AZ40566" s="3">
        <v>9.375E-2</v>
      </c>
      <c r="BA40566" s="5">
        <v>0.90625</v>
      </c>
      <c r="BB40566" s="3">
        <f t="shared" si="648"/>
        <v>0.18016687500000006</v>
      </c>
    </row>
    <row r="40567" spans="8:54" x14ac:dyDescent="0.3">
      <c r="H40567" t="s">
        <v>25005</v>
      </c>
      <c r="I40567" t="s">
        <v>15</v>
      </c>
      <c r="J40567" t="s">
        <v>46761</v>
      </c>
      <c r="U40567" s="1">
        <v>41899</v>
      </c>
      <c r="V40567" s="2"/>
      <c r="W40567" s="2"/>
      <c r="X40567" t="s">
        <v>46762</v>
      </c>
      <c r="Y40567">
        <v>129</v>
      </c>
      <c r="Z40567">
        <v>4.0999999999999996</v>
      </c>
      <c r="AA40567" t="s">
        <v>101</v>
      </c>
      <c r="AB40567" t="s">
        <v>101</v>
      </c>
      <c r="AC40567">
        <v>22</v>
      </c>
      <c r="AD40567">
        <v>20.6</v>
      </c>
      <c r="AE40567">
        <v>1.4</v>
      </c>
      <c r="AY40567" s="3"/>
      <c r="AZ40567" s="3">
        <v>3.1782945736434108E-2</v>
      </c>
      <c r="BA40567" s="5">
        <v>0.96821705426356586</v>
      </c>
      <c r="BB40567" s="3">
        <f t="shared" si="648"/>
        <v>6.1079829457364454E-2</v>
      </c>
    </row>
    <row r="40568" spans="8:54" x14ac:dyDescent="0.3">
      <c r="H40568" t="s">
        <v>24920</v>
      </c>
      <c r="I40568" t="s">
        <v>15</v>
      </c>
      <c r="J40568" t="s">
        <v>46763</v>
      </c>
      <c r="U40568" s="1">
        <v>41902</v>
      </c>
      <c r="V40568" s="2"/>
      <c r="W40568" s="2"/>
      <c r="X40568" t="s">
        <v>20583</v>
      </c>
      <c r="Y40568">
        <v>80</v>
      </c>
      <c r="Z40568">
        <v>2.4</v>
      </c>
      <c r="AA40568" t="s">
        <v>101</v>
      </c>
      <c r="AB40568" t="s">
        <v>101</v>
      </c>
      <c r="AC40568">
        <v>17.3</v>
      </c>
      <c r="AD40568">
        <v>14.3</v>
      </c>
      <c r="AE40568">
        <v>3</v>
      </c>
      <c r="AY40568" s="3"/>
      <c r="AZ40568" s="3">
        <v>0.03</v>
      </c>
      <c r="BA40568" s="5">
        <v>0.97</v>
      </c>
      <c r="BB40568" s="3">
        <f t="shared" si="648"/>
        <v>5.7653399999999966E-2</v>
      </c>
    </row>
    <row r="40569" spans="8:54" x14ac:dyDescent="0.3">
      <c r="H40569" t="s">
        <v>24915</v>
      </c>
      <c r="I40569" t="s">
        <v>15</v>
      </c>
      <c r="J40569" t="s">
        <v>23087</v>
      </c>
      <c r="U40569" s="1">
        <v>41900</v>
      </c>
      <c r="V40569" s="2"/>
      <c r="W40569" s="2"/>
      <c r="X40569" t="s">
        <v>3076</v>
      </c>
      <c r="Y40569">
        <v>97</v>
      </c>
      <c r="Z40569">
        <v>3.3</v>
      </c>
      <c r="AA40569" t="s">
        <v>101</v>
      </c>
      <c r="AB40569" t="s">
        <v>101</v>
      </c>
      <c r="AC40569">
        <v>22.4</v>
      </c>
      <c r="AD40569">
        <v>19.899999999999999</v>
      </c>
      <c r="AE40569">
        <v>2.5</v>
      </c>
      <c r="AY40569" s="3"/>
      <c r="AZ40569" s="3">
        <v>3.4020618556701028E-2</v>
      </c>
      <c r="BA40569" s="5">
        <v>0.96597938144329898</v>
      </c>
      <c r="BB40569" s="3">
        <f t="shared" si="648"/>
        <v>6.5380144329896916E-2</v>
      </c>
    </row>
    <row r="40570" spans="8:54" x14ac:dyDescent="0.3">
      <c r="H40570" t="s">
        <v>24934</v>
      </c>
      <c r="I40570" t="s">
        <v>15</v>
      </c>
      <c r="J40570" t="s">
        <v>7991</v>
      </c>
      <c r="U40570" s="1">
        <v>41898</v>
      </c>
      <c r="V40570" s="2"/>
      <c r="W40570" s="2"/>
      <c r="X40570" t="s">
        <v>22182</v>
      </c>
      <c r="Y40570">
        <v>60</v>
      </c>
      <c r="Z40570">
        <v>8.9</v>
      </c>
      <c r="AA40570" t="s">
        <v>101</v>
      </c>
      <c r="AB40570" t="s">
        <v>101</v>
      </c>
      <c r="AC40570">
        <v>28.7</v>
      </c>
      <c r="AD40570">
        <v>23.7</v>
      </c>
      <c r="AE40570">
        <v>5.0999999999999996</v>
      </c>
      <c r="AY40570" s="3"/>
      <c r="AZ40570" s="3">
        <v>0.14833333333333334</v>
      </c>
      <c r="BA40570" s="5">
        <v>0.85166666666666668</v>
      </c>
      <c r="BB40570" s="3">
        <f t="shared" si="648"/>
        <v>0.28506403333333341</v>
      </c>
    </row>
    <row r="40571" spans="8:54" x14ac:dyDescent="0.3">
      <c r="H40571" t="s">
        <v>24936</v>
      </c>
      <c r="I40571" t="s">
        <v>15</v>
      </c>
      <c r="J40571" t="s">
        <v>46764</v>
      </c>
      <c r="U40571" s="1">
        <v>41901</v>
      </c>
      <c r="V40571" s="2"/>
      <c r="W40571" s="2"/>
      <c r="X40571" t="s">
        <v>46765</v>
      </c>
      <c r="Y40571">
        <v>113</v>
      </c>
      <c r="Z40571">
        <v>3.9</v>
      </c>
      <c r="AA40571" t="s">
        <v>101</v>
      </c>
      <c r="AB40571" t="s">
        <v>101</v>
      </c>
      <c r="AC40571">
        <v>21.4</v>
      </c>
      <c r="AD40571">
        <v>18.7</v>
      </c>
      <c r="AE40571">
        <v>2.7</v>
      </c>
      <c r="AY40571" s="3"/>
      <c r="AZ40571" s="3">
        <v>3.4513274336283185E-2</v>
      </c>
      <c r="BA40571" s="5">
        <v>0.96548672566371685</v>
      </c>
      <c r="BB40571" s="3">
        <f t="shared" si="648"/>
        <v>6.6326920353982244E-2</v>
      </c>
    </row>
    <row r="40572" spans="8:54" x14ac:dyDescent="0.3">
      <c r="H40572" t="s">
        <v>27159</v>
      </c>
      <c r="I40572" t="s">
        <v>15</v>
      </c>
      <c r="J40572" t="s">
        <v>46766</v>
      </c>
      <c r="U40572" s="1">
        <v>41898</v>
      </c>
      <c r="V40572" s="2"/>
      <c r="W40572" s="2"/>
      <c r="X40572" t="s">
        <v>574</v>
      </c>
      <c r="Y40572">
        <v>102</v>
      </c>
      <c r="Z40572">
        <v>5.8</v>
      </c>
      <c r="AA40572" t="s">
        <v>101</v>
      </c>
      <c r="AB40572" t="s">
        <v>101</v>
      </c>
      <c r="AC40572">
        <v>22.8</v>
      </c>
      <c r="AD40572">
        <v>18.8</v>
      </c>
      <c r="AE40572">
        <v>4</v>
      </c>
      <c r="AY40572" s="3"/>
      <c r="AZ40572" s="3">
        <v>5.6862745098039215E-2</v>
      </c>
      <c r="BA40572" s="5">
        <v>0.94313725490196076</v>
      </c>
      <c r="BB40572" s="3">
        <f t="shared" si="648"/>
        <v>0.10927768627450996</v>
      </c>
    </row>
    <row r="40573" spans="8:54" x14ac:dyDescent="0.3">
      <c r="H40573" t="s">
        <v>24915</v>
      </c>
      <c r="I40573" t="s">
        <v>15</v>
      </c>
      <c r="J40573" t="s">
        <v>46767</v>
      </c>
      <c r="U40573" s="1">
        <v>41901</v>
      </c>
      <c r="V40573" s="2"/>
      <c r="W40573" s="2"/>
      <c r="X40573" t="s">
        <v>23687</v>
      </c>
      <c r="Y40573">
        <v>63</v>
      </c>
      <c r="Z40573">
        <v>4.5</v>
      </c>
      <c r="AA40573" t="s">
        <v>101</v>
      </c>
      <c r="AB40573" t="s">
        <v>101</v>
      </c>
      <c r="AC40573">
        <v>25.9</v>
      </c>
      <c r="AD40573">
        <v>21.1</v>
      </c>
      <c r="AE40573">
        <v>4.8</v>
      </c>
      <c r="AY40573" s="3"/>
      <c r="AZ40573" s="3">
        <v>7.1428571428571425E-2</v>
      </c>
      <c r="BA40573" s="5">
        <v>0.9285714285714286</v>
      </c>
      <c r="BB40573" s="3">
        <f t="shared" si="648"/>
        <v>0.13727</v>
      </c>
    </row>
    <row r="40574" spans="8:54" x14ac:dyDescent="0.3">
      <c r="H40574" t="s">
        <v>28201</v>
      </c>
      <c r="I40574" t="s">
        <v>15</v>
      </c>
      <c r="J40574" t="s">
        <v>46657</v>
      </c>
      <c r="U40574" s="1">
        <v>41900</v>
      </c>
      <c r="V40574" s="2"/>
      <c r="W40574" s="2"/>
      <c r="X40574" t="s">
        <v>1257</v>
      </c>
      <c r="Y40574">
        <v>83</v>
      </c>
      <c r="Z40574">
        <v>2.6</v>
      </c>
      <c r="AA40574" t="s">
        <v>101</v>
      </c>
      <c r="AB40574" t="s">
        <v>101</v>
      </c>
      <c r="AC40574">
        <v>18.7</v>
      </c>
      <c r="AD40574">
        <v>20.399999999999999</v>
      </c>
      <c r="AE40574">
        <v>-1.7</v>
      </c>
      <c r="AY40574" s="3"/>
      <c r="AZ40574" s="3">
        <v>3.1325301204819279E-2</v>
      </c>
      <c r="BA40574" s="5">
        <v>0.96867469879518076</v>
      </c>
      <c r="BB40574" s="3">
        <f t="shared" si="648"/>
        <v>6.0200337349397559E-2</v>
      </c>
    </row>
    <row r="40575" spans="8:54" x14ac:dyDescent="0.3">
      <c r="H40575" t="s">
        <v>24915</v>
      </c>
      <c r="I40575" t="s">
        <v>15</v>
      </c>
      <c r="J40575" t="s">
        <v>46768</v>
      </c>
      <c r="U40575" s="1">
        <v>41900</v>
      </c>
      <c r="V40575" s="2"/>
      <c r="W40575" s="2"/>
      <c r="X40575" t="s">
        <v>46769</v>
      </c>
      <c r="Y40575">
        <v>85</v>
      </c>
      <c r="Z40575">
        <v>2.6</v>
      </c>
      <c r="AA40575" t="s">
        <v>101</v>
      </c>
      <c r="AB40575" t="s">
        <v>101</v>
      </c>
      <c r="AC40575">
        <v>22.9</v>
      </c>
      <c r="AD40575">
        <v>20.399999999999999</v>
      </c>
      <c r="AE40575">
        <v>2.5</v>
      </c>
      <c r="AY40575" s="3"/>
      <c r="AZ40575" s="3">
        <v>3.0588235294117649E-2</v>
      </c>
      <c r="BA40575" s="5">
        <v>0.96941176470588231</v>
      </c>
      <c r="BB40575" s="3">
        <f t="shared" si="648"/>
        <v>5.8783858823529433E-2</v>
      </c>
    </row>
    <row r="40576" spans="8:54" x14ac:dyDescent="0.3">
      <c r="H40576" t="s">
        <v>24915</v>
      </c>
      <c r="I40576" t="s">
        <v>15</v>
      </c>
      <c r="J40576" t="s">
        <v>46770</v>
      </c>
      <c r="U40576" s="1">
        <v>41899</v>
      </c>
      <c r="V40576" s="2"/>
      <c r="W40576" s="2"/>
      <c r="X40576" t="s">
        <v>2761</v>
      </c>
      <c r="Y40576">
        <v>73</v>
      </c>
      <c r="Z40576">
        <v>6.5</v>
      </c>
      <c r="AA40576" t="s">
        <v>101</v>
      </c>
      <c r="AB40576" t="s">
        <v>101</v>
      </c>
      <c r="AC40576">
        <v>21</v>
      </c>
      <c r="AD40576">
        <v>19.7</v>
      </c>
      <c r="AE40576">
        <v>1.3</v>
      </c>
      <c r="AY40576" s="3"/>
      <c r="AZ40576" s="3">
        <v>8.9041095890410954E-2</v>
      </c>
      <c r="BA40576" s="5">
        <v>0.91095890410958902</v>
      </c>
      <c r="BB40576" s="3">
        <f t="shared" si="648"/>
        <v>0.17111739726027397</v>
      </c>
    </row>
    <row r="40577" spans="8:54" x14ac:dyDescent="0.3">
      <c r="H40577" t="s">
        <v>24922</v>
      </c>
      <c r="I40577" t="s">
        <v>15</v>
      </c>
      <c r="J40577" t="s">
        <v>10154</v>
      </c>
      <c r="U40577" s="1">
        <v>41900</v>
      </c>
      <c r="V40577" s="2"/>
      <c r="W40577" s="2"/>
      <c r="X40577" t="s">
        <v>34075</v>
      </c>
      <c r="Y40577">
        <v>110</v>
      </c>
      <c r="Z40577">
        <v>3.3</v>
      </c>
      <c r="AA40577" t="s">
        <v>101</v>
      </c>
      <c r="AB40577" t="s">
        <v>101</v>
      </c>
      <c r="AC40577">
        <v>27.4</v>
      </c>
      <c r="AD40577">
        <v>21.5</v>
      </c>
      <c r="AE40577">
        <v>5.9</v>
      </c>
      <c r="AY40577" s="3"/>
      <c r="AZ40577" s="3">
        <v>0.03</v>
      </c>
      <c r="BA40577" s="5">
        <v>0.97</v>
      </c>
      <c r="BB40577" s="3">
        <f t="shared" si="648"/>
        <v>5.7653399999999966E-2</v>
      </c>
    </row>
    <row r="40578" spans="8:54" x14ac:dyDescent="0.3">
      <c r="H40578" t="s">
        <v>24915</v>
      </c>
      <c r="I40578" t="s">
        <v>15</v>
      </c>
      <c r="J40578" t="s">
        <v>46771</v>
      </c>
      <c r="U40578" s="1">
        <v>41899</v>
      </c>
      <c r="V40578" s="2"/>
      <c r="W40578" s="2"/>
      <c r="X40578" t="s">
        <v>3956</v>
      </c>
      <c r="Y40578">
        <v>63</v>
      </c>
      <c r="Z40578">
        <v>9.3000000000000007</v>
      </c>
      <c r="AA40578" t="s">
        <v>101</v>
      </c>
      <c r="AB40578" t="s">
        <v>101</v>
      </c>
      <c r="AC40578">
        <v>20.8</v>
      </c>
      <c r="AD40578">
        <v>23.1</v>
      </c>
      <c r="AE40578">
        <v>-2.2999999999999998</v>
      </c>
      <c r="AY40578" s="3"/>
      <c r="AZ40578" s="3">
        <v>0.14761904761904762</v>
      </c>
      <c r="BA40578" s="5">
        <v>0.85238095238095235</v>
      </c>
      <c r="BB40578" s="3">
        <f t="shared" si="648"/>
        <v>0.2836913333333333</v>
      </c>
    </row>
    <row r="40579" spans="8:54" x14ac:dyDescent="0.3">
      <c r="H40579" t="s">
        <v>25456</v>
      </c>
      <c r="I40579" t="s">
        <v>15</v>
      </c>
      <c r="J40579" t="s">
        <v>19424</v>
      </c>
      <c r="U40579" s="1">
        <v>41902</v>
      </c>
      <c r="V40579" s="2"/>
      <c r="W40579" s="2"/>
      <c r="X40579" t="s">
        <v>46772</v>
      </c>
      <c r="Y40579">
        <v>36</v>
      </c>
      <c r="Z40579">
        <v>2.6</v>
      </c>
      <c r="AA40579" t="s">
        <v>101</v>
      </c>
      <c r="AB40579" t="s">
        <v>101</v>
      </c>
      <c r="AC40579">
        <v>15.9</v>
      </c>
      <c r="AD40579">
        <v>13.9</v>
      </c>
      <c r="AE40579">
        <v>2.1</v>
      </c>
      <c r="AY40579" s="3"/>
      <c r="AZ40579" s="3">
        <v>7.2222222222222229E-2</v>
      </c>
      <c r="BA40579" s="5">
        <v>0.92777777777777781</v>
      </c>
      <c r="BB40579" s="3">
        <f t="shared" ref="BB40579:BB40642" si="649">IF(BA40579&lt;=1,1-(1.92178*BA40579 - 0.92178),1-(-0.280047*BA40579 + 1.280047))</f>
        <v>0.13879522222222218</v>
      </c>
    </row>
    <row r="40580" spans="8:54" x14ac:dyDescent="0.3">
      <c r="H40580" t="s">
        <v>27863</v>
      </c>
      <c r="I40580" t="s">
        <v>15</v>
      </c>
      <c r="J40580" t="s">
        <v>46773</v>
      </c>
      <c r="U40580" s="1">
        <v>41898</v>
      </c>
      <c r="V40580" s="2"/>
      <c r="W40580" s="2"/>
      <c r="X40580" t="s">
        <v>10754</v>
      </c>
      <c r="Y40580">
        <v>94</v>
      </c>
      <c r="Z40580">
        <v>3</v>
      </c>
      <c r="AA40580" t="s">
        <v>101</v>
      </c>
      <c r="AB40580" t="s">
        <v>101</v>
      </c>
      <c r="AC40580">
        <v>17.899999999999999</v>
      </c>
      <c r="AD40580">
        <v>17.600000000000001</v>
      </c>
      <c r="AE40580">
        <v>0.3</v>
      </c>
      <c r="AY40580" s="3"/>
      <c r="AZ40580" s="3">
        <v>3.1914893617021274E-2</v>
      </c>
      <c r="BA40580" s="5">
        <v>0.96808510638297873</v>
      </c>
      <c r="BB40580" s="3">
        <f t="shared" si="649"/>
        <v>6.1333404255319079E-2</v>
      </c>
    </row>
    <row r="40581" spans="8:54" x14ac:dyDescent="0.3">
      <c r="H40581" t="s">
        <v>25456</v>
      </c>
      <c r="I40581" t="s">
        <v>15</v>
      </c>
      <c r="J40581" t="s">
        <v>46774</v>
      </c>
      <c r="U40581" s="1">
        <v>41897</v>
      </c>
      <c r="V40581" s="2"/>
      <c r="W40581" s="2"/>
      <c r="X40581" t="s">
        <v>46772</v>
      </c>
      <c r="Y40581">
        <v>36</v>
      </c>
      <c r="Z40581">
        <v>2.5</v>
      </c>
      <c r="AA40581" t="s">
        <v>101</v>
      </c>
      <c r="AB40581" t="s">
        <v>101</v>
      </c>
      <c r="AC40581">
        <v>18.8</v>
      </c>
      <c r="AD40581">
        <v>19</v>
      </c>
      <c r="AE40581">
        <v>-0.2</v>
      </c>
      <c r="AY40581" s="3"/>
      <c r="AZ40581" s="3">
        <v>6.9444444444444448E-2</v>
      </c>
      <c r="BA40581" s="5">
        <v>0.93055555555555558</v>
      </c>
      <c r="BB40581" s="3">
        <f t="shared" si="649"/>
        <v>0.13345694444444445</v>
      </c>
    </row>
    <row r="40582" spans="8:54" x14ac:dyDescent="0.3">
      <c r="H40582" t="s">
        <v>24912</v>
      </c>
      <c r="I40582" t="s">
        <v>15</v>
      </c>
      <c r="J40582" t="s">
        <v>46775</v>
      </c>
      <c r="U40582" s="1">
        <v>41900</v>
      </c>
      <c r="V40582" s="2"/>
      <c r="W40582" s="2"/>
      <c r="X40582" t="s">
        <v>109</v>
      </c>
      <c r="Y40582">
        <v>96</v>
      </c>
      <c r="Z40582">
        <v>-5.6</v>
      </c>
      <c r="AA40582" t="s">
        <v>101</v>
      </c>
      <c r="AB40582" t="s">
        <v>101</v>
      </c>
      <c r="AC40582">
        <v>19.7</v>
      </c>
      <c r="AD40582">
        <v>19.3</v>
      </c>
      <c r="AE40582">
        <v>0.4</v>
      </c>
      <c r="AY40582" s="3"/>
      <c r="AZ40582" s="3">
        <v>-5.8333333333333327E-2</v>
      </c>
      <c r="BA40582" s="5">
        <v>1.0583333333333333</v>
      </c>
      <c r="BB40582" s="3">
        <f t="shared" si="649"/>
        <v>1.6336075000000116E-2</v>
      </c>
    </row>
    <row r="40583" spans="8:54" x14ac:dyDescent="0.3">
      <c r="H40583" t="s">
        <v>24912</v>
      </c>
      <c r="I40583" t="s">
        <v>15</v>
      </c>
      <c r="J40583" t="s">
        <v>46776</v>
      </c>
      <c r="U40583" s="1">
        <v>41898</v>
      </c>
      <c r="V40583" s="2"/>
      <c r="W40583" s="2"/>
      <c r="X40583" t="s">
        <v>23808</v>
      </c>
      <c r="Y40583">
        <v>99</v>
      </c>
      <c r="Z40583">
        <v>-5.8</v>
      </c>
      <c r="AA40583" t="s">
        <v>101</v>
      </c>
      <c r="AB40583" t="s">
        <v>101</v>
      </c>
      <c r="AC40583">
        <v>26.3</v>
      </c>
      <c r="AD40583">
        <v>21.2</v>
      </c>
      <c r="AE40583">
        <v>5.0999999999999996</v>
      </c>
      <c r="AY40583" s="3"/>
      <c r="AZ40583" s="3">
        <v>-5.8585858585858581E-2</v>
      </c>
      <c r="BA40583" s="5">
        <v>1.0585858585858585</v>
      </c>
      <c r="BB40583" s="3">
        <f t="shared" si="649"/>
        <v>1.6406793939393927E-2</v>
      </c>
    </row>
    <row r="40584" spans="8:54" x14ac:dyDescent="0.3">
      <c r="H40584" t="s">
        <v>24912</v>
      </c>
      <c r="I40584" t="s">
        <v>15</v>
      </c>
      <c r="J40584" t="s">
        <v>46777</v>
      </c>
      <c r="U40584" s="1">
        <v>41898</v>
      </c>
      <c r="V40584" s="2"/>
      <c r="W40584" s="2"/>
      <c r="X40584" t="s">
        <v>2821</v>
      </c>
      <c r="Y40584">
        <v>145</v>
      </c>
      <c r="Z40584">
        <v>-8.5</v>
      </c>
      <c r="AA40584" t="s">
        <v>101</v>
      </c>
      <c r="AB40584" t="s">
        <v>101</v>
      </c>
      <c r="AC40584">
        <v>20</v>
      </c>
      <c r="AD40584">
        <v>19.3</v>
      </c>
      <c r="AE40584">
        <v>0.7</v>
      </c>
      <c r="AY40584" s="3"/>
      <c r="AZ40584" s="3">
        <v>-5.8620689655172413E-2</v>
      </c>
      <c r="BA40584" s="5">
        <v>1.0586206896551724</v>
      </c>
      <c r="BB40584" s="3">
        <f t="shared" si="649"/>
        <v>1.6416548275862142E-2</v>
      </c>
    </row>
    <row r="40585" spans="8:54" x14ac:dyDescent="0.3">
      <c r="H40585" t="s">
        <v>26251</v>
      </c>
      <c r="I40585" t="s">
        <v>15</v>
      </c>
      <c r="J40585" t="s">
        <v>46778</v>
      </c>
      <c r="U40585" s="1">
        <v>41901</v>
      </c>
      <c r="V40585" s="2"/>
      <c r="W40585" s="2"/>
      <c r="X40585" t="s">
        <v>46779</v>
      </c>
      <c r="Y40585">
        <v>100</v>
      </c>
      <c r="Z40585">
        <v>3.6</v>
      </c>
      <c r="AA40585" t="s">
        <v>101</v>
      </c>
      <c r="AB40585" t="s">
        <v>101</v>
      </c>
      <c r="AC40585">
        <v>23</v>
      </c>
      <c r="AD40585">
        <v>18.8</v>
      </c>
      <c r="AE40585">
        <v>4.2</v>
      </c>
      <c r="AY40585" s="3"/>
      <c r="AZ40585" s="3">
        <v>3.6000000000000004E-2</v>
      </c>
      <c r="BA40585" s="5">
        <v>0.96399999999999997</v>
      </c>
      <c r="BB40585" s="3">
        <f t="shared" si="649"/>
        <v>6.9184080000000092E-2</v>
      </c>
    </row>
    <row r="40586" spans="8:54" x14ac:dyDescent="0.3">
      <c r="H40586" t="s">
        <v>29042</v>
      </c>
      <c r="I40586" t="s">
        <v>15</v>
      </c>
      <c r="J40586" t="s">
        <v>46780</v>
      </c>
      <c r="U40586" s="1">
        <v>41898</v>
      </c>
      <c r="V40586" s="2"/>
      <c r="W40586" s="2"/>
      <c r="X40586" t="s">
        <v>14241</v>
      </c>
      <c r="Y40586">
        <v>51</v>
      </c>
      <c r="Z40586">
        <v>0</v>
      </c>
      <c r="AA40586" t="s">
        <v>101</v>
      </c>
      <c r="AB40586" t="s">
        <v>101</v>
      </c>
      <c r="AC40586">
        <v>18</v>
      </c>
      <c r="AD40586">
        <v>20.100000000000001</v>
      </c>
      <c r="AE40586">
        <v>-2.1</v>
      </c>
      <c r="AY40586" s="3"/>
      <c r="AZ40586" s="3">
        <v>0</v>
      </c>
      <c r="BA40586" s="5">
        <v>1</v>
      </c>
      <c r="BB40586" s="3">
        <f t="shared" si="649"/>
        <v>0</v>
      </c>
    </row>
    <row r="40587" spans="8:54" x14ac:dyDescent="0.3">
      <c r="H40587" t="s">
        <v>24912</v>
      </c>
      <c r="I40587" t="s">
        <v>15</v>
      </c>
      <c r="J40587" t="s">
        <v>46781</v>
      </c>
      <c r="U40587" s="1">
        <v>41902</v>
      </c>
      <c r="V40587" s="2"/>
      <c r="W40587" s="2"/>
      <c r="X40587" t="s">
        <v>332</v>
      </c>
      <c r="Y40587">
        <v>72</v>
      </c>
      <c r="Z40587">
        <v>2.2999999999999998</v>
      </c>
      <c r="AA40587" t="s">
        <v>101</v>
      </c>
      <c r="AB40587" t="s">
        <v>101</v>
      </c>
      <c r="AC40587">
        <v>21.9</v>
      </c>
      <c r="AD40587">
        <v>18</v>
      </c>
      <c r="AE40587">
        <v>3.9</v>
      </c>
      <c r="AY40587" s="3"/>
      <c r="AZ40587" s="3">
        <v>3.1944444444444442E-2</v>
      </c>
      <c r="BA40587" s="5">
        <v>0.96805555555555556</v>
      </c>
      <c r="BB40587" s="3">
        <f t="shared" si="649"/>
        <v>6.1390194444444379E-2</v>
      </c>
    </row>
    <row r="40588" spans="8:54" x14ac:dyDescent="0.3">
      <c r="H40588" t="s">
        <v>27159</v>
      </c>
      <c r="I40588" t="s">
        <v>15</v>
      </c>
      <c r="J40588" t="s">
        <v>46782</v>
      </c>
      <c r="U40588" s="1">
        <v>41901</v>
      </c>
      <c r="V40588" s="2"/>
      <c r="W40588" s="2"/>
      <c r="X40588" t="s">
        <v>344</v>
      </c>
      <c r="Y40588">
        <v>62</v>
      </c>
      <c r="Z40588">
        <v>10.9</v>
      </c>
      <c r="AA40588" t="s">
        <v>101</v>
      </c>
      <c r="AB40588" t="s">
        <v>101</v>
      </c>
      <c r="AC40588">
        <v>22.9</v>
      </c>
      <c r="AD40588">
        <v>19.899999999999999</v>
      </c>
      <c r="AE40588">
        <v>3.1</v>
      </c>
      <c r="AY40588" s="3"/>
      <c r="AZ40588" s="3">
        <v>0.17580645161290323</v>
      </c>
      <c r="BA40588" s="5">
        <v>0.8241935483870968</v>
      </c>
      <c r="BB40588" s="3">
        <f t="shared" si="649"/>
        <v>0.33786132258064505</v>
      </c>
    </row>
    <row r="40589" spans="8:54" x14ac:dyDescent="0.3">
      <c r="H40589" t="s">
        <v>24915</v>
      </c>
      <c r="I40589" t="s">
        <v>15</v>
      </c>
      <c r="J40589" t="s">
        <v>46783</v>
      </c>
      <c r="U40589" s="1">
        <v>41894</v>
      </c>
      <c r="V40589" s="2"/>
      <c r="W40589" s="2"/>
      <c r="X40589" t="s">
        <v>420</v>
      </c>
      <c r="Y40589">
        <v>53</v>
      </c>
      <c r="Z40589">
        <v>1.6</v>
      </c>
      <c r="AA40589" t="s">
        <v>101</v>
      </c>
      <c r="AB40589" t="s">
        <v>101</v>
      </c>
      <c r="AC40589">
        <v>22.7</v>
      </c>
      <c r="AD40589">
        <v>21.8</v>
      </c>
      <c r="AE40589">
        <v>0.9</v>
      </c>
      <c r="AY40589" s="3"/>
      <c r="AZ40589" s="3">
        <v>3.0188679245283019E-2</v>
      </c>
      <c r="BA40589" s="5">
        <v>0.96981132075471699</v>
      </c>
      <c r="BB40589" s="3">
        <f t="shared" si="649"/>
        <v>5.8016000000000068E-2</v>
      </c>
    </row>
    <row r="40590" spans="8:54" x14ac:dyDescent="0.3">
      <c r="H40590" t="s">
        <v>25377</v>
      </c>
      <c r="I40590" t="s">
        <v>15</v>
      </c>
      <c r="J40590" t="s">
        <v>37337</v>
      </c>
      <c r="U40590" s="1">
        <v>41895</v>
      </c>
      <c r="V40590" s="2"/>
      <c r="W40590" s="2"/>
      <c r="X40590" t="s">
        <v>46784</v>
      </c>
      <c r="Y40590">
        <v>103</v>
      </c>
      <c r="Z40590">
        <v>4.7</v>
      </c>
      <c r="AA40590" t="s">
        <v>101</v>
      </c>
      <c r="AB40590" t="s">
        <v>101</v>
      </c>
      <c r="AC40590">
        <v>21</v>
      </c>
      <c r="AD40590">
        <v>20.9</v>
      </c>
      <c r="AE40590">
        <v>0.1</v>
      </c>
      <c r="AY40590" s="3"/>
      <c r="AZ40590" s="3">
        <v>4.5631067961165048E-2</v>
      </c>
      <c r="BA40590" s="5">
        <v>0.95436893203883499</v>
      </c>
      <c r="BB40590" s="3">
        <f t="shared" si="649"/>
        <v>8.7692873786407777E-2</v>
      </c>
    </row>
    <row r="40591" spans="8:54" x14ac:dyDescent="0.3">
      <c r="H40591" t="s">
        <v>24915</v>
      </c>
      <c r="I40591" t="s">
        <v>15</v>
      </c>
      <c r="J40591" t="s">
        <v>39095</v>
      </c>
      <c r="U40591" s="1">
        <v>41899</v>
      </c>
      <c r="V40591" s="2"/>
      <c r="W40591" s="2"/>
      <c r="X40591" t="s">
        <v>46785</v>
      </c>
      <c r="Y40591">
        <v>82</v>
      </c>
      <c r="Z40591">
        <v>6.1</v>
      </c>
      <c r="AA40591" t="s">
        <v>101</v>
      </c>
      <c r="AB40591" t="s">
        <v>101</v>
      </c>
      <c r="AC40591">
        <v>19.7</v>
      </c>
      <c r="AD40591">
        <v>21.8</v>
      </c>
      <c r="AE40591">
        <v>-2.1</v>
      </c>
      <c r="AY40591" s="3"/>
      <c r="AZ40591" s="3">
        <v>7.4390243902439021E-2</v>
      </c>
      <c r="BA40591" s="5">
        <v>0.92560975609756102</v>
      </c>
      <c r="BB40591" s="3">
        <f t="shared" si="649"/>
        <v>0.1429616829268292</v>
      </c>
    </row>
    <row r="40592" spans="8:54" x14ac:dyDescent="0.3">
      <c r="H40592" t="s">
        <v>24912</v>
      </c>
      <c r="I40592" t="s">
        <v>15</v>
      </c>
      <c r="J40592" t="s">
        <v>46786</v>
      </c>
      <c r="U40592" s="1">
        <v>41898</v>
      </c>
      <c r="V40592" s="2"/>
      <c r="W40592" s="2"/>
      <c r="X40592" t="s">
        <v>154</v>
      </c>
      <c r="Y40592">
        <v>83</v>
      </c>
      <c r="Z40592">
        <v>13.8</v>
      </c>
      <c r="AA40592" t="s">
        <v>101</v>
      </c>
      <c r="AB40592" t="s">
        <v>101</v>
      </c>
      <c r="AC40592">
        <v>22.8</v>
      </c>
      <c r="AD40592">
        <v>16.899999999999999</v>
      </c>
      <c r="AE40592">
        <v>5.9</v>
      </c>
      <c r="AY40592" s="3"/>
      <c r="AZ40592" s="3">
        <v>0.16626506024096385</v>
      </c>
      <c r="BA40592" s="5">
        <v>0.83373493975903612</v>
      </c>
      <c r="BB40592" s="3">
        <f t="shared" si="649"/>
        <v>0.31952486746987963</v>
      </c>
    </row>
    <row r="40593" spans="8:54" x14ac:dyDescent="0.3">
      <c r="H40593" t="s">
        <v>24912</v>
      </c>
      <c r="I40593" t="s">
        <v>15</v>
      </c>
      <c r="J40593" t="s">
        <v>5202</v>
      </c>
      <c r="U40593" s="1">
        <v>41900</v>
      </c>
      <c r="V40593" s="2"/>
      <c r="W40593" s="2"/>
      <c r="X40593" t="s">
        <v>5203</v>
      </c>
      <c r="Y40593">
        <v>109</v>
      </c>
      <c r="Z40593">
        <v>15.8</v>
      </c>
      <c r="AA40593" t="s">
        <v>101</v>
      </c>
      <c r="AB40593" t="s">
        <v>101</v>
      </c>
      <c r="AC40593">
        <v>20.7</v>
      </c>
      <c r="AD40593">
        <v>18.3</v>
      </c>
      <c r="AE40593">
        <v>2.4</v>
      </c>
      <c r="AY40593" s="3"/>
      <c r="AZ40593" s="3">
        <v>0.14495412844036698</v>
      </c>
      <c r="BA40593" s="5">
        <v>0.85504587155963296</v>
      </c>
      <c r="BB40593" s="3">
        <f t="shared" si="649"/>
        <v>0.27856994495412857</v>
      </c>
    </row>
    <row r="40594" spans="8:54" x14ac:dyDescent="0.3">
      <c r="H40594" t="s">
        <v>25427</v>
      </c>
      <c r="I40594" t="s">
        <v>15</v>
      </c>
      <c r="J40594" t="s">
        <v>42684</v>
      </c>
      <c r="U40594" s="1">
        <v>41900</v>
      </c>
      <c r="V40594" s="2"/>
      <c r="W40594" s="2"/>
      <c r="X40594" t="s">
        <v>46787</v>
      </c>
      <c r="Y40594">
        <v>71</v>
      </c>
      <c r="Z40594">
        <v>2.1</v>
      </c>
      <c r="AA40594" t="s">
        <v>101</v>
      </c>
      <c r="AB40594" t="s">
        <v>101</v>
      </c>
      <c r="AC40594">
        <v>23.1</v>
      </c>
      <c r="AD40594">
        <v>18.8</v>
      </c>
      <c r="AE40594">
        <v>4.4000000000000004</v>
      </c>
      <c r="AY40594" s="3"/>
      <c r="AZ40594" s="3">
        <v>2.9577464788732397E-2</v>
      </c>
      <c r="BA40594" s="5">
        <v>0.97042253521126765</v>
      </c>
      <c r="BB40594" s="3">
        <f t="shared" si="649"/>
        <v>5.6841380281690057E-2</v>
      </c>
    </row>
    <row r="40595" spans="8:54" x14ac:dyDescent="0.3">
      <c r="H40595" t="s">
        <v>29042</v>
      </c>
      <c r="I40595" t="s">
        <v>15</v>
      </c>
      <c r="J40595" t="s">
        <v>46788</v>
      </c>
      <c r="U40595" s="1">
        <v>41898</v>
      </c>
      <c r="V40595" s="2"/>
      <c r="W40595" s="2"/>
      <c r="X40595" t="s">
        <v>754</v>
      </c>
      <c r="Y40595">
        <v>54</v>
      </c>
      <c r="Z40595">
        <v>1.7</v>
      </c>
      <c r="AA40595" t="s">
        <v>101</v>
      </c>
      <c r="AB40595" t="s">
        <v>101</v>
      </c>
      <c r="AC40595">
        <v>19</v>
      </c>
      <c r="AD40595">
        <v>19.899999999999999</v>
      </c>
      <c r="AE40595">
        <v>-0.9</v>
      </c>
      <c r="AY40595" s="3"/>
      <c r="AZ40595" s="3">
        <v>3.1481481481481478E-2</v>
      </c>
      <c r="BA40595" s="5">
        <v>0.96851851851851856</v>
      </c>
      <c r="BB40595" s="3">
        <f t="shared" si="649"/>
        <v>6.050048148148135E-2</v>
      </c>
    </row>
    <row r="40596" spans="8:54" x14ac:dyDescent="0.3">
      <c r="H40596" t="s">
        <v>24912</v>
      </c>
      <c r="I40596" t="s">
        <v>15</v>
      </c>
      <c r="J40596" t="s">
        <v>46789</v>
      </c>
      <c r="U40596" s="1">
        <v>41897</v>
      </c>
      <c r="V40596" s="2"/>
      <c r="W40596" s="2"/>
      <c r="X40596" t="s">
        <v>7689</v>
      </c>
      <c r="Y40596">
        <v>80</v>
      </c>
      <c r="Z40596">
        <v>3</v>
      </c>
      <c r="AA40596" t="s">
        <v>101</v>
      </c>
      <c r="AB40596" t="s">
        <v>101</v>
      </c>
      <c r="AC40596">
        <v>24.7</v>
      </c>
      <c r="AD40596">
        <v>20.6</v>
      </c>
      <c r="AE40596">
        <v>4.0999999999999996</v>
      </c>
      <c r="AY40596" s="3"/>
      <c r="AZ40596" s="3">
        <v>3.7499999999999999E-2</v>
      </c>
      <c r="BA40596" s="5">
        <v>0.96250000000000002</v>
      </c>
      <c r="BB40596" s="3">
        <f t="shared" si="649"/>
        <v>7.2066750000000068E-2</v>
      </c>
    </row>
    <row r="40597" spans="8:54" x14ac:dyDescent="0.3">
      <c r="H40597" t="s">
        <v>24912</v>
      </c>
      <c r="I40597" t="s">
        <v>15</v>
      </c>
      <c r="J40597" t="s">
        <v>46790</v>
      </c>
      <c r="U40597" s="1">
        <v>41897</v>
      </c>
      <c r="V40597" s="2"/>
      <c r="W40597" s="2"/>
      <c r="X40597" t="s">
        <v>737</v>
      </c>
      <c r="Y40597">
        <v>70</v>
      </c>
      <c r="Z40597">
        <v>9</v>
      </c>
      <c r="AA40597" t="s">
        <v>101</v>
      </c>
      <c r="AB40597" t="s">
        <v>101</v>
      </c>
      <c r="AC40597">
        <v>23.4</v>
      </c>
      <c r="AD40597">
        <v>20.399999999999999</v>
      </c>
      <c r="AE40597">
        <v>3</v>
      </c>
      <c r="AY40597" s="3"/>
      <c r="AZ40597" s="3">
        <v>0.12857142857142856</v>
      </c>
      <c r="BA40597" s="5">
        <v>0.87142857142857144</v>
      </c>
      <c r="BB40597" s="3">
        <f t="shared" si="649"/>
        <v>0.24708599999999992</v>
      </c>
    </row>
    <row r="40598" spans="8:54" x14ac:dyDescent="0.3">
      <c r="H40598" t="s">
        <v>25147</v>
      </c>
      <c r="I40598" t="s">
        <v>15</v>
      </c>
      <c r="J40598" t="s">
        <v>46791</v>
      </c>
      <c r="U40598" s="1">
        <v>41900</v>
      </c>
      <c r="V40598" s="2"/>
      <c r="W40598" s="2"/>
      <c r="X40598" t="s">
        <v>25345</v>
      </c>
      <c r="Y40598">
        <v>78</v>
      </c>
      <c r="Z40598">
        <v>3.8</v>
      </c>
      <c r="AA40598" t="s">
        <v>101</v>
      </c>
      <c r="AB40598" t="s">
        <v>101</v>
      </c>
      <c r="AC40598">
        <v>21</v>
      </c>
      <c r="AD40598">
        <v>21.5</v>
      </c>
      <c r="AE40598">
        <v>-0.5</v>
      </c>
      <c r="AY40598" s="3"/>
      <c r="AZ40598" s="3">
        <v>4.8717948717948718E-2</v>
      </c>
      <c r="BA40598" s="5">
        <v>0.95128205128205123</v>
      </c>
      <c r="BB40598" s="3">
        <f t="shared" si="649"/>
        <v>9.3625179487179633E-2</v>
      </c>
    </row>
    <row r="40599" spans="8:54" x14ac:dyDescent="0.3">
      <c r="H40599" t="s">
        <v>24915</v>
      </c>
      <c r="I40599" t="s">
        <v>15</v>
      </c>
      <c r="J40599" t="s">
        <v>46792</v>
      </c>
      <c r="U40599" s="1">
        <v>41897</v>
      </c>
      <c r="V40599" s="2"/>
      <c r="W40599" s="2"/>
      <c r="X40599" t="s">
        <v>46793</v>
      </c>
      <c r="Y40599">
        <v>67</v>
      </c>
      <c r="Z40599">
        <v>7.8</v>
      </c>
      <c r="AA40599" t="s">
        <v>101</v>
      </c>
      <c r="AB40599" t="s">
        <v>101</v>
      </c>
      <c r="AC40599">
        <v>23.9</v>
      </c>
      <c r="AD40599">
        <v>22.1</v>
      </c>
      <c r="AE40599">
        <v>1.8</v>
      </c>
      <c r="AY40599" s="3"/>
      <c r="AZ40599" s="3">
        <v>0.11641791044776119</v>
      </c>
      <c r="BA40599" s="5">
        <v>0.88358208955223883</v>
      </c>
      <c r="BB40599" s="3">
        <f t="shared" si="649"/>
        <v>0.2237296119402985</v>
      </c>
    </row>
    <row r="40600" spans="8:54" x14ac:dyDescent="0.3">
      <c r="H40600" t="s">
        <v>24912</v>
      </c>
      <c r="I40600" t="s">
        <v>15</v>
      </c>
      <c r="J40600" t="s">
        <v>46794</v>
      </c>
      <c r="U40600" s="1">
        <v>41901</v>
      </c>
      <c r="V40600" s="2"/>
      <c r="W40600" s="2"/>
      <c r="X40600" t="s">
        <v>1784</v>
      </c>
      <c r="Y40600">
        <v>70</v>
      </c>
      <c r="Z40600">
        <v>0</v>
      </c>
      <c r="AA40600" t="s">
        <v>101</v>
      </c>
      <c r="AB40600" t="s">
        <v>101</v>
      </c>
      <c r="AC40600">
        <v>22</v>
      </c>
      <c r="AD40600">
        <v>20.8</v>
      </c>
      <c r="AE40600">
        <v>1.2</v>
      </c>
      <c r="AY40600" s="3"/>
      <c r="AZ40600" s="3">
        <v>0</v>
      </c>
      <c r="BA40600" s="5">
        <v>1</v>
      </c>
      <c r="BB40600" s="3">
        <f t="shared" si="649"/>
        <v>0</v>
      </c>
    </row>
    <row r="40601" spans="8:54" x14ac:dyDescent="0.3">
      <c r="H40601" t="s">
        <v>24915</v>
      </c>
      <c r="I40601" t="s">
        <v>15</v>
      </c>
      <c r="J40601" t="s">
        <v>40194</v>
      </c>
      <c r="U40601" s="1">
        <v>41894</v>
      </c>
      <c r="V40601" s="2"/>
      <c r="W40601" s="2"/>
      <c r="X40601" t="s">
        <v>31416</v>
      </c>
      <c r="Y40601">
        <v>151</v>
      </c>
      <c r="Z40601">
        <v>5.2</v>
      </c>
      <c r="AA40601" t="s">
        <v>101</v>
      </c>
      <c r="AB40601" t="s">
        <v>101</v>
      </c>
      <c r="AC40601">
        <v>19.399999999999999</v>
      </c>
      <c r="AD40601">
        <v>20.7</v>
      </c>
      <c r="AE40601">
        <v>-1.3</v>
      </c>
      <c r="AY40601" s="3"/>
      <c r="AZ40601" s="3">
        <v>3.443708609271523E-2</v>
      </c>
      <c r="BA40601" s="5">
        <v>0.96556291390728477</v>
      </c>
      <c r="BB40601" s="3">
        <f t="shared" si="649"/>
        <v>6.6180503311258354E-2</v>
      </c>
    </row>
    <row r="40602" spans="8:54" x14ac:dyDescent="0.3">
      <c r="H40602" t="s">
        <v>24934</v>
      </c>
      <c r="I40602" t="s">
        <v>15</v>
      </c>
      <c r="J40602" t="s">
        <v>46795</v>
      </c>
      <c r="U40602" s="1">
        <v>41898</v>
      </c>
      <c r="V40602" s="2"/>
      <c r="W40602" s="2"/>
      <c r="X40602" t="s">
        <v>219</v>
      </c>
      <c r="Y40602">
        <v>76</v>
      </c>
      <c r="Z40602">
        <v>9.5</v>
      </c>
      <c r="AA40602" t="s">
        <v>101</v>
      </c>
      <c r="AB40602" t="s">
        <v>101</v>
      </c>
      <c r="AC40602">
        <v>21.2</v>
      </c>
      <c r="AD40602">
        <v>20.399999999999999</v>
      </c>
      <c r="AE40602">
        <v>0.8</v>
      </c>
      <c r="AY40602" s="3"/>
      <c r="AZ40602" s="3">
        <v>0.125</v>
      </c>
      <c r="BA40602" s="5">
        <v>0.875</v>
      </c>
      <c r="BB40602" s="3">
        <f t="shared" si="649"/>
        <v>0.24022250000000001</v>
      </c>
    </row>
    <row r="40603" spans="8:54" x14ac:dyDescent="0.3">
      <c r="H40603" t="s">
        <v>24939</v>
      </c>
      <c r="I40603" t="s">
        <v>15</v>
      </c>
      <c r="J40603" t="s">
        <v>13168</v>
      </c>
      <c r="U40603" s="1">
        <v>41899</v>
      </c>
      <c r="V40603" s="2"/>
      <c r="W40603" s="2"/>
      <c r="X40603" t="s">
        <v>46796</v>
      </c>
      <c r="Y40603">
        <v>130</v>
      </c>
      <c r="Z40603">
        <v>6.9</v>
      </c>
      <c r="AA40603" t="s">
        <v>101</v>
      </c>
      <c r="AB40603" t="s">
        <v>101</v>
      </c>
      <c r="AC40603">
        <v>16.899999999999999</v>
      </c>
      <c r="AD40603">
        <v>19.899999999999999</v>
      </c>
      <c r="AE40603">
        <v>-3</v>
      </c>
      <c r="AY40603" s="3"/>
      <c r="AZ40603" s="3">
        <v>5.3076923076923077E-2</v>
      </c>
      <c r="BA40603" s="5">
        <v>0.94692307692307698</v>
      </c>
      <c r="BB40603" s="3">
        <f t="shared" si="649"/>
        <v>0.1020021692307691</v>
      </c>
    </row>
    <row r="40604" spans="8:54" x14ac:dyDescent="0.3">
      <c r="H40604" t="s">
        <v>24918</v>
      </c>
      <c r="I40604" t="s">
        <v>15</v>
      </c>
      <c r="J40604" t="s">
        <v>24787</v>
      </c>
      <c r="U40604" s="1">
        <v>41897</v>
      </c>
      <c r="V40604" s="2"/>
      <c r="W40604" s="2"/>
      <c r="X40604" t="s">
        <v>46797</v>
      </c>
      <c r="Y40604">
        <v>70</v>
      </c>
      <c r="Z40604">
        <v>5.7</v>
      </c>
      <c r="AA40604" t="s">
        <v>101</v>
      </c>
      <c r="AB40604" t="s">
        <v>101</v>
      </c>
      <c r="AC40604">
        <v>17</v>
      </c>
      <c r="AD40604">
        <v>19.7</v>
      </c>
      <c r="AE40604">
        <v>-2.7</v>
      </c>
      <c r="AY40604" s="3"/>
      <c r="AZ40604" s="3">
        <v>8.1428571428571433E-2</v>
      </c>
      <c r="BA40604" s="5">
        <v>0.91857142857142859</v>
      </c>
      <c r="BB40604" s="3">
        <f t="shared" si="649"/>
        <v>0.15648780000000007</v>
      </c>
    </row>
    <row r="40605" spans="8:54" x14ac:dyDescent="0.3">
      <c r="H40605" t="s">
        <v>24915</v>
      </c>
      <c r="I40605" t="s">
        <v>15</v>
      </c>
      <c r="J40605" t="s">
        <v>2788</v>
      </c>
      <c r="U40605" s="1">
        <v>41897</v>
      </c>
      <c r="V40605" s="2"/>
      <c r="W40605" s="2"/>
      <c r="X40605" t="s">
        <v>237</v>
      </c>
      <c r="Y40605">
        <v>76</v>
      </c>
      <c r="Z40605">
        <v>12.2</v>
      </c>
      <c r="AA40605" t="s">
        <v>101</v>
      </c>
      <c r="AB40605" t="s">
        <v>101</v>
      </c>
      <c r="AC40605">
        <v>20.100000000000001</v>
      </c>
      <c r="AD40605">
        <v>20.9</v>
      </c>
      <c r="AE40605">
        <v>-0.8</v>
      </c>
      <c r="AY40605" s="3"/>
      <c r="AZ40605" s="3">
        <v>0.16052631578947368</v>
      </c>
      <c r="BA40605" s="5">
        <v>0.83947368421052637</v>
      </c>
      <c r="BB40605" s="3">
        <f t="shared" si="649"/>
        <v>0.30849626315789469</v>
      </c>
    </row>
    <row r="40606" spans="8:54" x14ac:dyDescent="0.3">
      <c r="H40606" t="s">
        <v>24912</v>
      </c>
      <c r="I40606" t="s">
        <v>15</v>
      </c>
      <c r="J40606" t="s">
        <v>46798</v>
      </c>
      <c r="U40606" s="1">
        <v>41900</v>
      </c>
      <c r="V40606" s="2"/>
      <c r="W40606" s="2"/>
      <c r="X40606" t="s">
        <v>5672</v>
      </c>
      <c r="Y40606">
        <v>88</v>
      </c>
      <c r="Z40606">
        <v>3.4</v>
      </c>
      <c r="AA40606" t="s">
        <v>101</v>
      </c>
      <c r="AB40606" t="s">
        <v>101</v>
      </c>
      <c r="AC40606">
        <v>25</v>
      </c>
      <c r="AD40606">
        <v>19</v>
      </c>
      <c r="AE40606">
        <v>6</v>
      </c>
      <c r="AY40606" s="3"/>
      <c r="AZ40606" s="3">
        <v>3.8636363636363635E-2</v>
      </c>
      <c r="BA40606" s="5">
        <v>0.96136363636363642</v>
      </c>
      <c r="BB40606" s="3">
        <f t="shared" si="649"/>
        <v>7.4250590909090697E-2</v>
      </c>
    </row>
    <row r="40607" spans="8:54" x14ac:dyDescent="0.3">
      <c r="H40607" t="s">
        <v>27804</v>
      </c>
      <c r="I40607" t="s">
        <v>15</v>
      </c>
      <c r="J40607" t="s">
        <v>10290</v>
      </c>
      <c r="U40607" s="1">
        <v>41898</v>
      </c>
      <c r="V40607" s="2"/>
      <c r="W40607" s="2"/>
      <c r="X40607" t="s">
        <v>10291</v>
      </c>
      <c r="Y40607">
        <v>51</v>
      </c>
      <c r="Z40607">
        <v>9.1999999999999993</v>
      </c>
      <c r="AA40607" t="s">
        <v>101</v>
      </c>
      <c r="AB40607" t="s">
        <v>101</v>
      </c>
      <c r="AC40607">
        <v>22.3</v>
      </c>
      <c r="AD40607">
        <v>16.399999999999999</v>
      </c>
      <c r="AE40607">
        <v>6</v>
      </c>
      <c r="AY40607" s="3"/>
      <c r="AZ40607" s="3">
        <v>0.1803921568627451</v>
      </c>
      <c r="BA40607" s="5">
        <v>0.81960784313725488</v>
      </c>
      <c r="BB40607" s="3">
        <f t="shared" si="649"/>
        <v>0.3466740392156864</v>
      </c>
    </row>
    <row r="40608" spans="8:54" x14ac:dyDescent="0.3">
      <c r="H40608" t="s">
        <v>24912</v>
      </c>
      <c r="I40608" t="s">
        <v>15</v>
      </c>
      <c r="J40608" t="s">
        <v>2313</v>
      </c>
      <c r="U40608" s="1">
        <v>41897</v>
      </c>
      <c r="V40608" s="2"/>
      <c r="W40608" s="2"/>
      <c r="X40608" t="s">
        <v>46799</v>
      </c>
      <c r="Y40608">
        <v>117</v>
      </c>
      <c r="Z40608">
        <v>-11</v>
      </c>
      <c r="AA40608" t="s">
        <v>101</v>
      </c>
      <c r="AB40608" t="s">
        <v>101</v>
      </c>
      <c r="AC40608">
        <v>28.1</v>
      </c>
      <c r="AD40608">
        <v>22.1</v>
      </c>
      <c r="AE40608">
        <v>6</v>
      </c>
      <c r="AY40608" s="3"/>
      <c r="AZ40608" s="3">
        <v>-9.4017094017094016E-2</v>
      </c>
      <c r="BA40608" s="5">
        <v>1.0940170940170941</v>
      </c>
      <c r="BB40608" s="3">
        <f t="shared" si="649"/>
        <v>2.6329205128205135E-2</v>
      </c>
    </row>
    <row r="40609" spans="8:54" x14ac:dyDescent="0.3">
      <c r="H40609" t="s">
        <v>24912</v>
      </c>
      <c r="I40609" t="s">
        <v>15</v>
      </c>
      <c r="J40609" t="s">
        <v>46800</v>
      </c>
      <c r="U40609" s="1">
        <v>41902</v>
      </c>
      <c r="V40609" s="2"/>
      <c r="W40609" s="2"/>
      <c r="X40609" t="s">
        <v>18328</v>
      </c>
      <c r="Y40609">
        <v>150</v>
      </c>
      <c r="Z40609">
        <v>5.9</v>
      </c>
      <c r="AA40609" t="s">
        <v>101</v>
      </c>
      <c r="AB40609" t="s">
        <v>101</v>
      </c>
      <c r="AC40609">
        <v>25.4</v>
      </c>
      <c r="AD40609">
        <v>19.399999999999999</v>
      </c>
      <c r="AE40609">
        <v>6</v>
      </c>
      <c r="AY40609" s="3"/>
      <c r="AZ40609" s="3">
        <v>3.9333333333333338E-2</v>
      </c>
      <c r="BA40609" s="5">
        <v>0.96066666666666667</v>
      </c>
      <c r="BB40609" s="3">
        <f t="shared" si="649"/>
        <v>7.5590013333333372E-2</v>
      </c>
    </row>
    <row r="40610" spans="8:54" x14ac:dyDescent="0.3">
      <c r="H40610" t="s">
        <v>24915</v>
      </c>
      <c r="I40610" t="s">
        <v>15</v>
      </c>
      <c r="J40610" t="s">
        <v>46801</v>
      </c>
      <c r="U40610" s="1">
        <v>41899</v>
      </c>
      <c r="V40610" s="2"/>
      <c r="W40610" s="2"/>
      <c r="X40610" t="s">
        <v>26509</v>
      </c>
      <c r="Y40610">
        <v>89</v>
      </c>
      <c r="Z40610">
        <v>2.6</v>
      </c>
      <c r="AA40610" t="s">
        <v>101</v>
      </c>
      <c r="AB40610" t="s">
        <v>101</v>
      </c>
      <c r="AC40610">
        <v>18.100000000000001</v>
      </c>
      <c r="AD40610">
        <v>21</v>
      </c>
      <c r="AE40610">
        <v>-2.9</v>
      </c>
      <c r="AY40610" s="3"/>
      <c r="AZ40610" s="3">
        <v>2.9213483146067417E-2</v>
      </c>
      <c r="BA40610" s="5">
        <v>0.97078651685393258</v>
      </c>
      <c r="BB40610" s="3">
        <f t="shared" si="649"/>
        <v>5.6141887640449362E-2</v>
      </c>
    </row>
    <row r="40611" spans="8:54" x14ac:dyDescent="0.3">
      <c r="H40611" t="s">
        <v>27882</v>
      </c>
      <c r="I40611" t="s">
        <v>15</v>
      </c>
      <c r="J40611" t="s">
        <v>5766</v>
      </c>
      <c r="U40611" s="1">
        <v>41901</v>
      </c>
      <c r="V40611" s="2"/>
      <c r="W40611" s="2"/>
      <c r="X40611" t="s">
        <v>1975</v>
      </c>
      <c r="Y40611">
        <v>77</v>
      </c>
      <c r="Z40611">
        <v>2.9</v>
      </c>
      <c r="AA40611" t="s">
        <v>101</v>
      </c>
      <c r="AB40611" t="s">
        <v>101</v>
      </c>
      <c r="AC40611">
        <v>20</v>
      </c>
      <c r="AD40611">
        <v>21.4</v>
      </c>
      <c r="AE40611">
        <v>-1.4</v>
      </c>
      <c r="AY40611" s="3"/>
      <c r="AZ40611" s="3">
        <v>3.7662337662337661E-2</v>
      </c>
      <c r="BA40611" s="5">
        <v>0.96233766233766238</v>
      </c>
      <c r="BB40611" s="3">
        <f t="shared" si="649"/>
        <v>7.2378727272727206E-2</v>
      </c>
    </row>
    <row r="40612" spans="8:54" x14ac:dyDescent="0.3">
      <c r="H40612" t="s">
        <v>24909</v>
      </c>
      <c r="I40612" t="s">
        <v>15</v>
      </c>
      <c r="J40612" t="s">
        <v>2915</v>
      </c>
      <c r="U40612" s="1">
        <v>41897</v>
      </c>
      <c r="V40612" s="2"/>
      <c r="W40612" s="2"/>
      <c r="X40612" t="s">
        <v>17541</v>
      </c>
      <c r="Y40612">
        <v>77</v>
      </c>
      <c r="Z40612">
        <v>2.2999999999999998</v>
      </c>
      <c r="AA40612" t="s">
        <v>101</v>
      </c>
      <c r="AB40612" t="s">
        <v>101</v>
      </c>
      <c r="AC40612">
        <v>21.6</v>
      </c>
      <c r="AD40612">
        <v>18</v>
      </c>
      <c r="AE40612">
        <v>3.6</v>
      </c>
      <c r="AY40612" s="3"/>
      <c r="AZ40612" s="3">
        <v>2.9870129870129866E-2</v>
      </c>
      <c r="BA40612" s="5">
        <v>0.97012987012987018</v>
      </c>
      <c r="BB40612" s="3">
        <f t="shared" si="649"/>
        <v>5.7403818181818167E-2</v>
      </c>
    </row>
    <row r="40613" spans="8:54" x14ac:dyDescent="0.3">
      <c r="H40613" t="s">
        <v>24915</v>
      </c>
      <c r="I40613" t="s">
        <v>15</v>
      </c>
      <c r="J40613" t="s">
        <v>46802</v>
      </c>
      <c r="U40613" s="1">
        <v>41897</v>
      </c>
      <c r="V40613" s="2"/>
      <c r="W40613" s="2"/>
      <c r="X40613" t="s">
        <v>43350</v>
      </c>
      <c r="Y40613">
        <v>85</v>
      </c>
      <c r="Z40613">
        <v>6.7</v>
      </c>
      <c r="AA40613" t="s">
        <v>101</v>
      </c>
      <c r="AB40613" t="s">
        <v>101</v>
      </c>
      <c r="AC40613">
        <v>24.4</v>
      </c>
      <c r="AD40613">
        <v>20.6</v>
      </c>
      <c r="AE40613">
        <v>3.8</v>
      </c>
      <c r="AY40613" s="3"/>
      <c r="AZ40613" s="3">
        <v>7.8823529411764709E-2</v>
      </c>
      <c r="BA40613" s="5">
        <v>0.92117647058823526</v>
      </c>
      <c r="BB40613" s="3">
        <f t="shared" si="649"/>
        <v>0.15148148235294134</v>
      </c>
    </row>
    <row r="40614" spans="8:54" x14ac:dyDescent="0.3">
      <c r="H40614" t="s">
        <v>24912</v>
      </c>
      <c r="I40614" t="s">
        <v>15</v>
      </c>
      <c r="J40614" t="s">
        <v>46803</v>
      </c>
      <c r="U40614" s="1">
        <v>41900</v>
      </c>
      <c r="V40614" s="2"/>
      <c r="W40614" s="2"/>
      <c r="X40614" t="s">
        <v>46804</v>
      </c>
      <c r="Y40614">
        <v>110</v>
      </c>
      <c r="Z40614">
        <v>-6.5</v>
      </c>
      <c r="AA40614" t="s">
        <v>101</v>
      </c>
      <c r="AB40614" t="s">
        <v>101</v>
      </c>
      <c r="AC40614">
        <v>16</v>
      </c>
      <c r="AD40614">
        <v>18.3</v>
      </c>
      <c r="AE40614">
        <v>-2.2999999999999998</v>
      </c>
      <c r="AY40614" s="3"/>
      <c r="AZ40614" s="3">
        <v>-5.909090909090909E-2</v>
      </c>
      <c r="BA40614" s="5">
        <v>1.0590909090909091</v>
      </c>
      <c r="BB40614" s="3">
        <f t="shared" si="649"/>
        <v>1.654823181818188E-2</v>
      </c>
    </row>
    <row r="40615" spans="8:54" x14ac:dyDescent="0.3">
      <c r="H40615" t="s">
        <v>25895</v>
      </c>
      <c r="I40615" t="s">
        <v>15</v>
      </c>
      <c r="J40615" t="s">
        <v>38466</v>
      </c>
      <c r="U40615" s="1">
        <v>41897</v>
      </c>
      <c r="V40615" s="2"/>
      <c r="W40615" s="2"/>
      <c r="X40615" t="s">
        <v>237</v>
      </c>
      <c r="Y40615">
        <v>90</v>
      </c>
      <c r="Z40615">
        <v>10.7</v>
      </c>
      <c r="AA40615" t="s">
        <v>101</v>
      </c>
      <c r="AB40615" t="s">
        <v>101</v>
      </c>
      <c r="AC40615">
        <v>18.5</v>
      </c>
      <c r="AD40615">
        <v>21.5</v>
      </c>
      <c r="AE40615">
        <v>-3</v>
      </c>
      <c r="AY40615" s="3"/>
      <c r="AZ40615" s="3">
        <v>0.11888888888888888</v>
      </c>
      <c r="BA40615" s="5">
        <v>0.88111111111111118</v>
      </c>
      <c r="BB40615" s="3">
        <f t="shared" si="649"/>
        <v>0.22847828888888877</v>
      </c>
    </row>
    <row r="40616" spans="8:54" x14ac:dyDescent="0.3">
      <c r="H40616" t="s">
        <v>24936</v>
      </c>
      <c r="I40616" t="s">
        <v>15</v>
      </c>
      <c r="J40616" t="s">
        <v>46805</v>
      </c>
      <c r="U40616" s="1">
        <v>41902</v>
      </c>
      <c r="V40616" s="2"/>
      <c r="W40616" s="2"/>
      <c r="X40616" t="s">
        <v>1553</v>
      </c>
      <c r="Y40616">
        <v>83</v>
      </c>
      <c r="Z40616">
        <v>3.5</v>
      </c>
      <c r="AA40616" t="s">
        <v>101</v>
      </c>
      <c r="AB40616" t="s">
        <v>101</v>
      </c>
      <c r="AC40616">
        <v>19</v>
      </c>
      <c r="AD40616">
        <v>19.2</v>
      </c>
      <c r="AE40616">
        <v>-0.2</v>
      </c>
      <c r="AY40616" s="3"/>
      <c r="AZ40616" s="3">
        <v>4.2168674698795178E-2</v>
      </c>
      <c r="BA40616" s="5">
        <v>0.95783132530120485</v>
      </c>
      <c r="BB40616" s="3">
        <f t="shared" si="649"/>
        <v>8.1038915662650535E-2</v>
      </c>
    </row>
    <row r="40617" spans="8:54" x14ac:dyDescent="0.3">
      <c r="H40617" t="s">
        <v>24912</v>
      </c>
      <c r="I40617" t="s">
        <v>15</v>
      </c>
      <c r="J40617" t="s">
        <v>46806</v>
      </c>
      <c r="U40617" s="1">
        <v>41898</v>
      </c>
      <c r="V40617" s="2"/>
      <c r="W40617" s="2"/>
      <c r="X40617" t="s">
        <v>586</v>
      </c>
      <c r="Y40617">
        <v>76</v>
      </c>
      <c r="Z40617">
        <v>-4.5</v>
      </c>
      <c r="AA40617" t="s">
        <v>101</v>
      </c>
      <c r="AB40617" t="s">
        <v>101</v>
      </c>
      <c r="AC40617">
        <v>21.1</v>
      </c>
      <c r="AD40617">
        <v>20.8</v>
      </c>
      <c r="AE40617">
        <v>0.3</v>
      </c>
      <c r="AY40617" s="3"/>
      <c r="AZ40617" s="3">
        <v>-5.921052631578947E-2</v>
      </c>
      <c r="BA40617" s="5">
        <v>1.0592105263157894</v>
      </c>
      <c r="BB40617" s="3">
        <f t="shared" si="649"/>
        <v>1.6581730263157901E-2</v>
      </c>
    </row>
    <row r="40618" spans="8:54" x14ac:dyDescent="0.3">
      <c r="H40618" t="s">
        <v>26253</v>
      </c>
      <c r="I40618" t="s">
        <v>15</v>
      </c>
      <c r="J40618" t="s">
        <v>46807</v>
      </c>
      <c r="U40618" s="1">
        <v>41898</v>
      </c>
      <c r="V40618" s="2"/>
      <c r="W40618" s="2"/>
      <c r="X40618" t="s">
        <v>46808</v>
      </c>
      <c r="Y40618">
        <v>65</v>
      </c>
      <c r="Z40618">
        <v>4.4000000000000004</v>
      </c>
      <c r="AA40618" t="s">
        <v>101</v>
      </c>
      <c r="AB40618" t="s">
        <v>101</v>
      </c>
      <c r="AC40618">
        <v>24</v>
      </c>
      <c r="AD40618">
        <v>19.600000000000001</v>
      </c>
      <c r="AE40618">
        <v>4.4000000000000004</v>
      </c>
      <c r="AY40618" s="3"/>
      <c r="AZ40618" s="3">
        <v>6.7692307692307704E-2</v>
      </c>
      <c r="BA40618" s="5">
        <v>0.93230769230769228</v>
      </c>
      <c r="BB40618" s="3">
        <f t="shared" si="649"/>
        <v>0.13008972307692312</v>
      </c>
    </row>
    <row r="40619" spans="8:54" x14ac:dyDescent="0.3">
      <c r="H40619" t="s">
        <v>24939</v>
      </c>
      <c r="I40619" t="s">
        <v>15</v>
      </c>
      <c r="J40619" t="s">
        <v>46809</v>
      </c>
      <c r="U40619" s="1">
        <v>41899</v>
      </c>
      <c r="V40619" s="2"/>
      <c r="W40619" s="2"/>
      <c r="X40619" t="s">
        <v>6614</v>
      </c>
      <c r="Y40619">
        <v>75</v>
      </c>
      <c r="Z40619">
        <v>6</v>
      </c>
      <c r="AA40619" t="s">
        <v>101</v>
      </c>
      <c r="AB40619" t="s">
        <v>101</v>
      </c>
      <c r="AC40619">
        <v>23.5</v>
      </c>
      <c r="AD40619">
        <v>20.7</v>
      </c>
      <c r="AE40619">
        <v>2.8</v>
      </c>
      <c r="AY40619" s="3"/>
      <c r="AZ40619" s="3">
        <v>0.08</v>
      </c>
      <c r="BA40619" s="5">
        <v>0.92</v>
      </c>
      <c r="BB40619" s="3">
        <f t="shared" si="649"/>
        <v>0.15374239999999983</v>
      </c>
    </row>
    <row r="40620" spans="8:54" x14ac:dyDescent="0.3">
      <c r="H40620" t="s">
        <v>25055</v>
      </c>
      <c r="I40620" t="s">
        <v>15</v>
      </c>
      <c r="J40620" t="s">
        <v>46810</v>
      </c>
      <c r="U40620" s="1">
        <v>41897</v>
      </c>
      <c r="V40620" s="2"/>
      <c r="W40620" s="2"/>
      <c r="X40620" t="s">
        <v>982</v>
      </c>
      <c r="Y40620">
        <v>184</v>
      </c>
      <c r="Z40620">
        <v>6.7</v>
      </c>
      <c r="AA40620" t="s">
        <v>101</v>
      </c>
      <c r="AB40620" t="s">
        <v>101</v>
      </c>
      <c r="AC40620">
        <v>19</v>
      </c>
      <c r="AD40620">
        <v>18.7</v>
      </c>
      <c r="AE40620">
        <v>0.3</v>
      </c>
      <c r="AY40620" s="3"/>
      <c r="AZ40620" s="3">
        <v>3.6413043478260868E-2</v>
      </c>
      <c r="BA40620" s="5">
        <v>0.96358695652173909</v>
      </c>
      <c r="BB40620" s="3">
        <f t="shared" si="649"/>
        <v>6.9977858695652317E-2</v>
      </c>
    </row>
    <row r="40621" spans="8:54" x14ac:dyDescent="0.3">
      <c r="H40621" t="s">
        <v>24912</v>
      </c>
      <c r="I40621" t="s">
        <v>15</v>
      </c>
      <c r="J40621" t="s">
        <v>46811</v>
      </c>
      <c r="U40621" s="1">
        <v>41898</v>
      </c>
      <c r="V40621" s="2"/>
      <c r="W40621" s="2"/>
      <c r="X40621" t="s">
        <v>46812</v>
      </c>
      <c r="Y40621">
        <v>152</v>
      </c>
      <c r="Z40621">
        <v>-8.9</v>
      </c>
      <c r="AA40621" t="s">
        <v>101</v>
      </c>
      <c r="AB40621" t="s">
        <v>101</v>
      </c>
      <c r="AC40621">
        <v>25.3</v>
      </c>
      <c r="AD40621">
        <v>19.600000000000001</v>
      </c>
      <c r="AE40621">
        <v>5.8</v>
      </c>
      <c r="AY40621" s="3"/>
      <c r="AZ40621" s="3">
        <v>-5.855263157894737E-2</v>
      </c>
      <c r="BA40621" s="5">
        <v>1.0585526315789473</v>
      </c>
      <c r="BB40621" s="3">
        <f t="shared" si="649"/>
        <v>1.6397488815789507E-2</v>
      </c>
    </row>
    <row r="40622" spans="8:54" x14ac:dyDescent="0.3">
      <c r="H40622" t="s">
        <v>24993</v>
      </c>
      <c r="I40622" t="s">
        <v>15</v>
      </c>
      <c r="J40622" t="s">
        <v>46813</v>
      </c>
      <c r="U40622" s="1">
        <v>41899</v>
      </c>
      <c r="V40622" s="2"/>
      <c r="W40622" s="2"/>
      <c r="X40622" t="s">
        <v>46814</v>
      </c>
      <c r="Y40622">
        <v>288</v>
      </c>
      <c r="Z40622">
        <v>41.7</v>
      </c>
      <c r="AA40622" t="s">
        <v>101</v>
      </c>
      <c r="AB40622" t="s">
        <v>101</v>
      </c>
      <c r="AC40622">
        <v>22</v>
      </c>
      <c r="AD40622">
        <v>20.100000000000001</v>
      </c>
      <c r="AE40622">
        <v>1.9</v>
      </c>
      <c r="AY40622" s="3"/>
      <c r="AZ40622" s="3">
        <v>0.14479166666666668</v>
      </c>
      <c r="BA40622" s="5">
        <v>0.85520833333333335</v>
      </c>
      <c r="BB40622" s="3">
        <f t="shared" si="649"/>
        <v>0.27825772916666658</v>
      </c>
    </row>
    <row r="40623" spans="8:54" x14ac:dyDescent="0.3">
      <c r="H40623" t="s">
        <v>26251</v>
      </c>
      <c r="I40623" t="s">
        <v>15</v>
      </c>
      <c r="J40623" t="s">
        <v>43780</v>
      </c>
      <c r="U40623" s="1">
        <v>41894</v>
      </c>
      <c r="V40623" s="2"/>
      <c r="W40623" s="2"/>
      <c r="X40623" t="s">
        <v>46815</v>
      </c>
      <c r="Y40623">
        <v>74</v>
      </c>
      <c r="Z40623">
        <v>6.9</v>
      </c>
      <c r="AA40623" t="s">
        <v>101</v>
      </c>
      <c r="AB40623" t="s">
        <v>101</v>
      </c>
      <c r="AC40623">
        <v>22.5</v>
      </c>
      <c r="AD40623">
        <v>20.9</v>
      </c>
      <c r="AE40623">
        <v>1.6</v>
      </c>
      <c r="AY40623" s="3"/>
      <c r="AZ40623" s="3">
        <v>9.3243243243243248E-2</v>
      </c>
      <c r="BA40623" s="5">
        <v>0.90675675675675671</v>
      </c>
      <c r="BB40623" s="3">
        <f t="shared" si="649"/>
        <v>0.17919300000000016</v>
      </c>
    </row>
    <row r="40624" spans="8:54" x14ac:dyDescent="0.3">
      <c r="H40624" t="s">
        <v>24912</v>
      </c>
      <c r="I40624" t="s">
        <v>15</v>
      </c>
      <c r="J40624" t="s">
        <v>46816</v>
      </c>
      <c r="U40624" s="1">
        <v>41900</v>
      </c>
      <c r="V40624" s="2"/>
      <c r="W40624" s="2"/>
      <c r="X40624" t="s">
        <v>46817</v>
      </c>
      <c r="Y40624">
        <v>87</v>
      </c>
      <c r="Z40624">
        <v>3.7</v>
      </c>
      <c r="AA40624" t="s">
        <v>101</v>
      </c>
      <c r="AB40624" t="s">
        <v>101</v>
      </c>
      <c r="AC40624">
        <v>22.2</v>
      </c>
      <c r="AD40624">
        <v>18.7</v>
      </c>
      <c r="AE40624">
        <v>3.5</v>
      </c>
      <c r="AY40624" s="3"/>
      <c r="AZ40624" s="3">
        <v>4.2528735632183907E-2</v>
      </c>
      <c r="BA40624" s="5">
        <v>0.95747126436781604</v>
      </c>
      <c r="BB40624" s="3">
        <f t="shared" si="649"/>
        <v>8.1730873563218509E-2</v>
      </c>
    </row>
    <row r="40625" spans="8:54" x14ac:dyDescent="0.3">
      <c r="H40625" t="s">
        <v>24915</v>
      </c>
      <c r="I40625" t="s">
        <v>15</v>
      </c>
      <c r="J40625" t="s">
        <v>46818</v>
      </c>
      <c r="U40625" s="1">
        <v>41899</v>
      </c>
      <c r="V40625" s="2"/>
      <c r="W40625" s="2"/>
      <c r="X40625" t="s">
        <v>2691</v>
      </c>
      <c r="Y40625">
        <v>42</v>
      </c>
      <c r="Z40625">
        <v>1.3</v>
      </c>
      <c r="AA40625" t="s">
        <v>101</v>
      </c>
      <c r="AB40625" t="s">
        <v>101</v>
      </c>
      <c r="AC40625">
        <v>26.2</v>
      </c>
      <c r="AD40625">
        <v>21.5</v>
      </c>
      <c r="AE40625">
        <v>4.7</v>
      </c>
      <c r="AY40625" s="3"/>
      <c r="AZ40625" s="3">
        <v>3.0952380952380953E-2</v>
      </c>
      <c r="BA40625" s="5">
        <v>0.96904761904761905</v>
      </c>
      <c r="BB40625" s="3">
        <f t="shared" si="649"/>
        <v>5.9483666666666712E-2</v>
      </c>
    </row>
    <row r="40626" spans="8:54" x14ac:dyDescent="0.3">
      <c r="H40626" t="s">
        <v>25716</v>
      </c>
      <c r="I40626" t="s">
        <v>15</v>
      </c>
      <c r="J40626" t="s">
        <v>46819</v>
      </c>
      <c r="U40626" s="1">
        <v>41902</v>
      </c>
      <c r="V40626" s="2"/>
      <c r="W40626" s="2"/>
      <c r="X40626" t="s">
        <v>46820</v>
      </c>
      <c r="Y40626">
        <v>65</v>
      </c>
      <c r="Z40626">
        <v>1.9</v>
      </c>
      <c r="AA40626" t="s">
        <v>101</v>
      </c>
      <c r="AB40626" t="s">
        <v>101</v>
      </c>
      <c r="AC40626">
        <v>20</v>
      </c>
      <c r="AD40626">
        <v>21</v>
      </c>
      <c r="AE40626">
        <v>-1</v>
      </c>
      <c r="AY40626" s="3"/>
      <c r="AZ40626" s="3">
        <v>2.923076923076923E-2</v>
      </c>
      <c r="BA40626" s="5">
        <v>0.97076923076923072</v>
      </c>
      <c r="BB40626" s="3">
        <f t="shared" si="649"/>
        <v>5.6175107692307824E-2</v>
      </c>
    </row>
    <row r="40627" spans="8:54" x14ac:dyDescent="0.3">
      <c r="H40627" t="s">
        <v>25716</v>
      </c>
      <c r="I40627" t="s">
        <v>15</v>
      </c>
      <c r="J40627" t="s">
        <v>46819</v>
      </c>
      <c r="U40627" s="1">
        <v>41902</v>
      </c>
      <c r="V40627" s="2"/>
      <c r="W40627" s="2"/>
      <c r="X40627" t="s">
        <v>46821</v>
      </c>
      <c r="Y40627">
        <v>53</v>
      </c>
      <c r="Z40627">
        <v>1.6</v>
      </c>
      <c r="AA40627" t="s">
        <v>101</v>
      </c>
      <c r="AB40627" t="s">
        <v>101</v>
      </c>
      <c r="AC40627">
        <v>22</v>
      </c>
      <c r="AD40627">
        <v>21</v>
      </c>
      <c r="AE40627">
        <v>1</v>
      </c>
      <c r="AY40627" s="3"/>
      <c r="AZ40627" s="3">
        <v>3.0188679245283019E-2</v>
      </c>
      <c r="BA40627" s="5">
        <v>0.96981132075471699</v>
      </c>
      <c r="BB40627" s="3">
        <f t="shared" si="649"/>
        <v>5.8016000000000068E-2</v>
      </c>
    </row>
    <row r="40628" spans="8:54" x14ac:dyDescent="0.3">
      <c r="H40628" t="s">
        <v>26541</v>
      </c>
      <c r="I40628" t="s">
        <v>15</v>
      </c>
      <c r="J40628" t="s">
        <v>46822</v>
      </c>
      <c r="U40628" s="1">
        <v>41902</v>
      </c>
      <c r="V40628" s="2"/>
      <c r="W40628" s="2"/>
      <c r="X40628" t="s">
        <v>46823</v>
      </c>
      <c r="Y40628">
        <v>147</v>
      </c>
      <c r="Z40628">
        <v>7.7</v>
      </c>
      <c r="AA40628" t="s">
        <v>101</v>
      </c>
      <c r="AB40628" t="s">
        <v>101</v>
      </c>
      <c r="AC40628">
        <v>21.1</v>
      </c>
      <c r="AD40628">
        <v>21</v>
      </c>
      <c r="AE40628">
        <v>0.1</v>
      </c>
      <c r="AY40628" s="3"/>
      <c r="AZ40628" s="3">
        <v>5.2380952380952382E-2</v>
      </c>
      <c r="BA40628" s="5">
        <v>0.94761904761904758</v>
      </c>
      <c r="BB40628" s="3">
        <f t="shared" si="649"/>
        <v>0.10066466666666685</v>
      </c>
    </row>
    <row r="40629" spans="8:54" x14ac:dyDescent="0.3">
      <c r="H40629" t="s">
        <v>24912</v>
      </c>
      <c r="I40629" t="s">
        <v>15</v>
      </c>
      <c r="J40629" t="s">
        <v>46824</v>
      </c>
      <c r="U40629" s="1">
        <v>41900</v>
      </c>
      <c r="V40629" s="2"/>
      <c r="W40629" s="2"/>
      <c r="X40629" t="s">
        <v>11706</v>
      </c>
      <c r="Y40629">
        <v>82</v>
      </c>
      <c r="Z40629">
        <v>3.3</v>
      </c>
      <c r="AA40629" t="s">
        <v>101</v>
      </c>
      <c r="AB40629" t="s">
        <v>101</v>
      </c>
      <c r="AC40629">
        <v>22.5</v>
      </c>
      <c r="AD40629">
        <v>18.600000000000001</v>
      </c>
      <c r="AE40629">
        <v>3.9</v>
      </c>
      <c r="AY40629" s="3"/>
      <c r="AZ40629" s="3">
        <v>4.0243902439024391E-2</v>
      </c>
      <c r="BA40629" s="5">
        <v>0.95975609756097557</v>
      </c>
      <c r="BB40629" s="3">
        <f t="shared" si="649"/>
        <v>7.7339926829268268E-2</v>
      </c>
    </row>
    <row r="40630" spans="8:54" x14ac:dyDescent="0.3">
      <c r="H40630" t="s">
        <v>25572</v>
      </c>
      <c r="I40630" t="s">
        <v>15</v>
      </c>
      <c r="J40630" t="s">
        <v>46825</v>
      </c>
      <c r="U40630" s="1">
        <v>41898</v>
      </c>
      <c r="V40630" s="2"/>
      <c r="W40630" s="2"/>
      <c r="X40630" t="s">
        <v>46826</v>
      </c>
      <c r="Y40630">
        <v>66</v>
      </c>
      <c r="Z40630">
        <v>2.8</v>
      </c>
      <c r="AA40630" t="s">
        <v>101</v>
      </c>
      <c r="AB40630" t="s">
        <v>101</v>
      </c>
      <c r="AC40630">
        <v>23.4</v>
      </c>
      <c r="AD40630">
        <v>20.2</v>
      </c>
      <c r="AE40630">
        <v>3.2</v>
      </c>
      <c r="AY40630" s="3"/>
      <c r="AZ40630" s="3">
        <v>4.242424242424242E-2</v>
      </c>
      <c r="BA40630" s="5">
        <v>0.95757575757575752</v>
      </c>
      <c r="BB40630" s="3">
        <f t="shared" si="649"/>
        <v>8.1530060606060717E-2</v>
      </c>
    </row>
    <row r="40631" spans="8:54" x14ac:dyDescent="0.3">
      <c r="H40631" t="s">
        <v>24912</v>
      </c>
      <c r="I40631" t="s">
        <v>15</v>
      </c>
      <c r="J40631" t="s">
        <v>46827</v>
      </c>
      <c r="U40631" s="1">
        <v>41897</v>
      </c>
      <c r="V40631" s="2"/>
      <c r="W40631" s="2"/>
      <c r="X40631" t="s">
        <v>46274</v>
      </c>
      <c r="Y40631">
        <v>129</v>
      </c>
      <c r="Z40631">
        <v>4.9000000000000004</v>
      </c>
      <c r="AA40631" t="s">
        <v>101</v>
      </c>
      <c r="AB40631" t="s">
        <v>101</v>
      </c>
      <c r="AC40631">
        <v>19.7</v>
      </c>
      <c r="AD40631">
        <v>19.3</v>
      </c>
      <c r="AE40631">
        <v>0.4</v>
      </c>
      <c r="AY40631" s="3"/>
      <c r="AZ40631" s="3">
        <v>3.7984496124031007E-2</v>
      </c>
      <c r="BA40631" s="5">
        <v>0.96201550387596901</v>
      </c>
      <c r="BB40631" s="3">
        <f t="shared" si="649"/>
        <v>7.2997844961240288E-2</v>
      </c>
    </row>
    <row r="40632" spans="8:54" x14ac:dyDescent="0.3">
      <c r="H40632" t="s">
        <v>24915</v>
      </c>
      <c r="I40632" t="s">
        <v>15</v>
      </c>
      <c r="J40632" t="s">
        <v>46367</v>
      </c>
      <c r="U40632" s="1">
        <v>41899</v>
      </c>
      <c r="V40632" s="2"/>
      <c r="W40632" s="2"/>
      <c r="X40632" t="s">
        <v>46828</v>
      </c>
      <c r="Y40632">
        <v>76</v>
      </c>
      <c r="Z40632">
        <v>9.1999999999999993</v>
      </c>
      <c r="AA40632" t="s">
        <v>101</v>
      </c>
      <c r="AB40632" t="s">
        <v>101</v>
      </c>
      <c r="AC40632">
        <v>20.7</v>
      </c>
      <c r="AD40632">
        <v>19.600000000000001</v>
      </c>
      <c r="AE40632">
        <v>1.1000000000000001</v>
      </c>
      <c r="AY40632" s="3"/>
      <c r="AZ40632" s="3">
        <v>0.12105263157894736</v>
      </c>
      <c r="BA40632" s="5">
        <v>0.8789473684210527</v>
      </c>
      <c r="BB40632" s="3">
        <f t="shared" si="649"/>
        <v>0.23263652631578924</v>
      </c>
    </row>
    <row r="40633" spans="8:54" x14ac:dyDescent="0.3">
      <c r="H40633" t="s">
        <v>25462</v>
      </c>
      <c r="I40633" t="s">
        <v>15</v>
      </c>
      <c r="J40633" t="s">
        <v>46829</v>
      </c>
      <c r="U40633" s="1">
        <v>41897</v>
      </c>
      <c r="V40633" s="2"/>
      <c r="W40633" s="2"/>
      <c r="X40633" t="s">
        <v>46830</v>
      </c>
      <c r="Y40633">
        <v>139</v>
      </c>
      <c r="Z40633">
        <v>4.2</v>
      </c>
      <c r="AA40633" t="s">
        <v>101</v>
      </c>
      <c r="AB40633" t="s">
        <v>101</v>
      </c>
      <c r="AC40633">
        <v>23.1</v>
      </c>
      <c r="AD40633">
        <v>19.399999999999999</v>
      </c>
      <c r="AE40633">
        <v>3.7</v>
      </c>
      <c r="AY40633" s="3"/>
      <c r="AZ40633" s="3">
        <v>3.0215827338129497E-2</v>
      </c>
      <c r="BA40633" s="5">
        <v>0.96978417266187056</v>
      </c>
      <c r="BB40633" s="3">
        <f t="shared" si="649"/>
        <v>5.8068172661870365E-2</v>
      </c>
    </row>
    <row r="40634" spans="8:54" x14ac:dyDescent="0.3">
      <c r="H40634" t="s">
        <v>24915</v>
      </c>
      <c r="I40634" t="s">
        <v>15</v>
      </c>
      <c r="J40634" t="s">
        <v>46831</v>
      </c>
      <c r="U40634" s="1">
        <v>41901</v>
      </c>
      <c r="V40634" s="2"/>
      <c r="W40634" s="2"/>
      <c r="X40634" t="s">
        <v>2691</v>
      </c>
      <c r="Y40634">
        <v>74</v>
      </c>
      <c r="Z40634">
        <v>3.3</v>
      </c>
      <c r="AA40634" t="s">
        <v>101</v>
      </c>
      <c r="AB40634" t="s">
        <v>101</v>
      </c>
      <c r="AC40634">
        <v>19.5</v>
      </c>
      <c r="AD40634">
        <v>19.8</v>
      </c>
      <c r="AE40634">
        <v>-0.3</v>
      </c>
      <c r="AY40634" s="3"/>
      <c r="AZ40634" s="3">
        <v>4.459459459459459E-2</v>
      </c>
      <c r="BA40634" s="5">
        <v>0.95540540540540542</v>
      </c>
      <c r="BB40634" s="3">
        <f t="shared" si="649"/>
        <v>8.5701000000000027E-2</v>
      </c>
    </row>
    <row r="40635" spans="8:54" x14ac:dyDescent="0.3">
      <c r="H40635" t="s">
        <v>25005</v>
      </c>
      <c r="I40635" t="s">
        <v>15</v>
      </c>
      <c r="J40635" t="s">
        <v>46832</v>
      </c>
      <c r="U40635" s="1">
        <v>41899</v>
      </c>
      <c r="V40635" s="2"/>
      <c r="W40635" s="2"/>
      <c r="X40635" t="s">
        <v>46833</v>
      </c>
      <c r="Y40635">
        <v>128</v>
      </c>
      <c r="Z40635">
        <v>3.9</v>
      </c>
      <c r="AA40635" t="s">
        <v>101</v>
      </c>
      <c r="AB40635" t="s">
        <v>101</v>
      </c>
      <c r="AC40635">
        <v>18</v>
      </c>
      <c r="AD40635">
        <v>20.399999999999999</v>
      </c>
      <c r="AE40635">
        <v>-2.4</v>
      </c>
      <c r="AY40635" s="3"/>
      <c r="AZ40635" s="3">
        <v>3.0468749999999999E-2</v>
      </c>
      <c r="BA40635" s="5">
        <v>0.96953124999999996</v>
      </c>
      <c r="BB40635" s="3">
        <f t="shared" si="649"/>
        <v>5.8554234375000069E-2</v>
      </c>
    </row>
    <row r="40636" spans="8:54" x14ac:dyDescent="0.3">
      <c r="H40636" t="s">
        <v>25073</v>
      </c>
      <c r="I40636" t="s">
        <v>15</v>
      </c>
      <c r="J40636" t="s">
        <v>36792</v>
      </c>
      <c r="U40636" s="1">
        <v>41897</v>
      </c>
      <c r="V40636" s="2"/>
      <c r="W40636" s="2"/>
      <c r="X40636" t="s">
        <v>46834</v>
      </c>
      <c r="Y40636">
        <v>128</v>
      </c>
      <c r="Z40636">
        <v>3.8</v>
      </c>
      <c r="AA40636" t="s">
        <v>101</v>
      </c>
      <c r="AB40636" t="s">
        <v>101</v>
      </c>
      <c r="AC40636">
        <v>26.4</v>
      </c>
      <c r="AD40636">
        <v>20.7</v>
      </c>
      <c r="AE40636">
        <v>5.7</v>
      </c>
      <c r="AY40636" s="3"/>
      <c r="AZ40636" s="3">
        <v>2.9687499999999999E-2</v>
      </c>
      <c r="BA40636" s="5">
        <v>0.97031250000000002</v>
      </c>
      <c r="BB40636" s="3">
        <f t="shared" si="649"/>
        <v>5.7052843749999971E-2</v>
      </c>
    </row>
    <row r="40637" spans="8:54" x14ac:dyDescent="0.3">
      <c r="H40637" t="s">
        <v>28331</v>
      </c>
      <c r="I40637" t="s">
        <v>15</v>
      </c>
      <c r="J40637" t="s">
        <v>43699</v>
      </c>
      <c r="U40637" s="1">
        <v>41901</v>
      </c>
      <c r="V40637" s="2"/>
      <c r="W40637" s="2"/>
      <c r="X40637" t="s">
        <v>332</v>
      </c>
      <c r="Y40637">
        <v>90</v>
      </c>
      <c r="Z40637">
        <v>2.8</v>
      </c>
      <c r="AA40637" t="s">
        <v>101</v>
      </c>
      <c r="AB40637" t="s">
        <v>101</v>
      </c>
      <c r="AC40637">
        <v>19.100000000000001</v>
      </c>
      <c r="AD40637">
        <v>20.399999999999999</v>
      </c>
      <c r="AE40637">
        <v>-1.3</v>
      </c>
      <c r="AY40637" s="3"/>
      <c r="AZ40637" s="3">
        <v>3.111111111111111E-2</v>
      </c>
      <c r="BA40637" s="5">
        <v>0.96888888888888891</v>
      </c>
      <c r="BB40637" s="3">
        <f t="shared" si="649"/>
        <v>5.9788711111111059E-2</v>
      </c>
    </row>
    <row r="40638" spans="8:54" x14ac:dyDescent="0.3">
      <c r="H40638" t="s">
        <v>24915</v>
      </c>
      <c r="I40638" t="s">
        <v>15</v>
      </c>
      <c r="J40638" t="s">
        <v>40535</v>
      </c>
      <c r="U40638" s="1">
        <v>41894</v>
      </c>
      <c r="V40638" s="2"/>
      <c r="W40638" s="2"/>
      <c r="X40638" t="s">
        <v>109</v>
      </c>
      <c r="Y40638">
        <v>84</v>
      </c>
      <c r="Z40638">
        <v>4.9000000000000004</v>
      </c>
      <c r="AA40638" t="s">
        <v>101</v>
      </c>
      <c r="AB40638" t="s">
        <v>101</v>
      </c>
      <c r="AC40638">
        <v>24.5</v>
      </c>
      <c r="AD40638">
        <v>20.2</v>
      </c>
      <c r="AE40638">
        <v>4.3</v>
      </c>
      <c r="AY40638" s="3"/>
      <c r="AZ40638" s="3">
        <v>5.8333333333333334E-2</v>
      </c>
      <c r="BA40638" s="5">
        <v>0.94166666666666665</v>
      </c>
      <c r="BB40638" s="3">
        <f t="shared" si="649"/>
        <v>0.11210383333333329</v>
      </c>
    </row>
    <row r="40639" spans="8:54" x14ac:dyDescent="0.3">
      <c r="H40639" t="s">
        <v>26251</v>
      </c>
      <c r="I40639" t="s">
        <v>15</v>
      </c>
      <c r="J40639" t="s">
        <v>35216</v>
      </c>
      <c r="U40639" s="1">
        <v>41894</v>
      </c>
      <c r="V40639" s="2"/>
      <c r="W40639" s="2"/>
      <c r="X40639" t="s">
        <v>46835</v>
      </c>
      <c r="Y40639">
        <v>200</v>
      </c>
      <c r="Z40639">
        <v>6.1</v>
      </c>
      <c r="AA40639" t="s">
        <v>101</v>
      </c>
      <c r="AB40639" t="s">
        <v>101</v>
      </c>
      <c r="AC40639">
        <v>19.7</v>
      </c>
      <c r="AD40639">
        <v>22.6</v>
      </c>
      <c r="AE40639">
        <v>-2.9</v>
      </c>
      <c r="AY40639" s="3"/>
      <c r="AZ40639" s="3">
        <v>3.0499999999999999E-2</v>
      </c>
      <c r="BA40639" s="5">
        <v>0.96950000000000003</v>
      </c>
      <c r="BB40639" s="3">
        <f t="shared" si="649"/>
        <v>5.8614289999999958E-2</v>
      </c>
    </row>
    <row r="40640" spans="8:54" x14ac:dyDescent="0.3">
      <c r="H40640" t="s">
        <v>27159</v>
      </c>
      <c r="I40640" t="s">
        <v>15</v>
      </c>
      <c r="J40640" t="s">
        <v>19721</v>
      </c>
      <c r="U40640" s="1">
        <v>41898</v>
      </c>
      <c r="V40640" s="2"/>
      <c r="W40640" s="2"/>
      <c r="X40640" t="s">
        <v>97</v>
      </c>
      <c r="Y40640">
        <v>70</v>
      </c>
      <c r="Z40640">
        <v>4</v>
      </c>
      <c r="AA40640" t="s">
        <v>101</v>
      </c>
      <c r="AB40640" t="s">
        <v>101</v>
      </c>
      <c r="AC40640">
        <v>21.8</v>
      </c>
      <c r="AD40640">
        <v>19.399999999999999</v>
      </c>
      <c r="AE40640">
        <v>2.4</v>
      </c>
      <c r="AY40640" s="3"/>
      <c r="AZ40640" s="3">
        <v>5.7142857142857141E-2</v>
      </c>
      <c r="BA40640" s="5">
        <v>0.94285714285714284</v>
      </c>
      <c r="BB40640" s="3">
        <f t="shared" si="649"/>
        <v>0.10981600000000014</v>
      </c>
    </row>
    <row r="40641" spans="8:54" x14ac:dyDescent="0.3">
      <c r="H40641" t="s">
        <v>27159</v>
      </c>
      <c r="I40641" t="s">
        <v>15</v>
      </c>
      <c r="J40641" t="s">
        <v>46836</v>
      </c>
      <c r="U40641" s="1">
        <v>41902</v>
      </c>
      <c r="V40641" s="2"/>
      <c r="W40641" s="2"/>
      <c r="X40641" t="s">
        <v>3889</v>
      </c>
      <c r="Y40641">
        <v>102</v>
      </c>
      <c r="Z40641">
        <v>4.9000000000000004</v>
      </c>
      <c r="AA40641" t="s">
        <v>101</v>
      </c>
      <c r="AB40641" t="s">
        <v>101</v>
      </c>
      <c r="AC40641">
        <v>19.7</v>
      </c>
      <c r="AD40641">
        <v>18.2</v>
      </c>
      <c r="AE40641">
        <v>1.5</v>
      </c>
      <c r="AY40641" s="3"/>
      <c r="AZ40641" s="3">
        <v>4.8039215686274513E-2</v>
      </c>
      <c r="BA40641" s="5">
        <v>0.95196078431372544</v>
      </c>
      <c r="BB40641" s="3">
        <f t="shared" si="649"/>
        <v>9.2320803921568828E-2</v>
      </c>
    </row>
    <row r="40642" spans="8:54" x14ac:dyDescent="0.3">
      <c r="H40642" t="s">
        <v>24915</v>
      </c>
      <c r="I40642" t="s">
        <v>15</v>
      </c>
      <c r="J40642" t="s">
        <v>46837</v>
      </c>
      <c r="U40642" s="1">
        <v>41897</v>
      </c>
      <c r="V40642" s="2"/>
      <c r="W40642" s="2"/>
      <c r="X40642" t="s">
        <v>5896</v>
      </c>
      <c r="Y40642">
        <v>83</v>
      </c>
      <c r="Z40642">
        <v>10.6</v>
      </c>
      <c r="AA40642" t="s">
        <v>101</v>
      </c>
      <c r="AB40642" t="s">
        <v>101</v>
      </c>
      <c r="AC40642">
        <v>18.100000000000001</v>
      </c>
      <c r="AD40642">
        <v>19.5</v>
      </c>
      <c r="AE40642">
        <v>-1.4</v>
      </c>
      <c r="AY40642" s="3"/>
      <c r="AZ40642" s="3">
        <v>0.12771084337349398</v>
      </c>
      <c r="BA40642" s="5">
        <v>0.87228915662650608</v>
      </c>
      <c r="BB40642" s="3">
        <f t="shared" si="649"/>
        <v>0.24543214457831319</v>
      </c>
    </row>
    <row r="40643" spans="8:54" x14ac:dyDescent="0.3">
      <c r="H40643" t="s">
        <v>24912</v>
      </c>
      <c r="I40643" t="s">
        <v>15</v>
      </c>
      <c r="J40643" t="s">
        <v>29556</v>
      </c>
      <c r="U40643" s="1">
        <v>41901</v>
      </c>
      <c r="V40643" s="2"/>
      <c r="W40643" s="2"/>
      <c r="X40643" t="s">
        <v>271</v>
      </c>
      <c r="Y40643">
        <v>60</v>
      </c>
      <c r="Z40643">
        <v>11.2</v>
      </c>
      <c r="AA40643" t="s">
        <v>101</v>
      </c>
      <c r="AB40643" t="s">
        <v>101</v>
      </c>
      <c r="AC40643">
        <v>24.6</v>
      </c>
      <c r="AD40643">
        <v>18.600000000000001</v>
      </c>
      <c r="AE40643">
        <v>6</v>
      </c>
      <c r="AY40643" s="3"/>
      <c r="AZ40643" s="3">
        <v>0.18666666666666665</v>
      </c>
      <c r="BA40643" s="5">
        <v>0.81333333333333335</v>
      </c>
      <c r="BB40643" s="3">
        <f t="shared" ref="BB40643:BB40706" si="650">IF(BA40643&lt;=1,1-(1.92178*BA40643 - 0.92178),1-(-0.280047*BA40643 + 1.280047))</f>
        <v>0.35873226666666658</v>
      </c>
    </row>
    <row r="40644" spans="8:54" x14ac:dyDescent="0.3">
      <c r="H40644" t="s">
        <v>24993</v>
      </c>
      <c r="I40644" t="s">
        <v>15</v>
      </c>
      <c r="J40644" t="s">
        <v>46838</v>
      </c>
      <c r="U40644" s="1">
        <v>41897</v>
      </c>
      <c r="V40644" s="2"/>
      <c r="W40644" s="2"/>
      <c r="X40644" t="s">
        <v>42025</v>
      </c>
      <c r="Y40644">
        <v>139</v>
      </c>
      <c r="Z40644">
        <v>12.2</v>
      </c>
      <c r="AA40644" t="s">
        <v>101</v>
      </c>
      <c r="AB40644" t="s">
        <v>101</v>
      </c>
      <c r="AC40644">
        <v>16.7</v>
      </c>
      <c r="AD40644">
        <v>18.8</v>
      </c>
      <c r="AE40644">
        <v>-2.1</v>
      </c>
      <c r="AY40644" s="3"/>
      <c r="AZ40644" s="3">
        <v>8.776978417266186E-2</v>
      </c>
      <c r="BA40644" s="5">
        <v>0.9122302158273381</v>
      </c>
      <c r="BB40644" s="3">
        <f t="shared" si="650"/>
        <v>0.16867421582733821</v>
      </c>
    </row>
    <row r="40645" spans="8:54" x14ac:dyDescent="0.3">
      <c r="H40645" t="s">
        <v>27159</v>
      </c>
      <c r="I40645" t="s">
        <v>15</v>
      </c>
      <c r="J40645" t="s">
        <v>46839</v>
      </c>
      <c r="U40645" s="1">
        <v>41902</v>
      </c>
      <c r="V40645" s="2"/>
      <c r="W40645" s="2"/>
      <c r="X40645" t="s">
        <v>23240</v>
      </c>
      <c r="Y40645">
        <v>105</v>
      </c>
      <c r="Z40645">
        <v>6.9</v>
      </c>
      <c r="AA40645" t="s">
        <v>101</v>
      </c>
      <c r="AB40645" t="s">
        <v>101</v>
      </c>
      <c r="AC40645">
        <v>23.1</v>
      </c>
      <c r="AD40645">
        <v>19.7</v>
      </c>
      <c r="AE40645">
        <v>3.4</v>
      </c>
      <c r="AY40645" s="3"/>
      <c r="AZ40645" s="3">
        <v>6.5714285714285711E-2</v>
      </c>
      <c r="BA40645" s="5">
        <v>0.93428571428571427</v>
      </c>
      <c r="BB40645" s="3">
        <f t="shared" si="650"/>
        <v>0.12628839999999997</v>
      </c>
    </row>
    <row r="40646" spans="8:54" x14ac:dyDescent="0.3">
      <c r="H40646" t="s">
        <v>24929</v>
      </c>
      <c r="I40646" t="s">
        <v>15</v>
      </c>
      <c r="J40646" t="s">
        <v>29101</v>
      </c>
      <c r="U40646" s="1">
        <v>41897</v>
      </c>
      <c r="V40646" s="2"/>
      <c r="W40646" s="2"/>
      <c r="X40646" t="s">
        <v>5553</v>
      </c>
      <c r="Y40646">
        <v>49</v>
      </c>
      <c r="Z40646">
        <v>2.4</v>
      </c>
      <c r="AA40646" t="s">
        <v>101</v>
      </c>
      <c r="AB40646" t="s">
        <v>101</v>
      </c>
      <c r="AC40646">
        <v>20.7</v>
      </c>
      <c r="AD40646">
        <v>20.5</v>
      </c>
      <c r="AE40646">
        <v>0.3</v>
      </c>
      <c r="AY40646" s="3"/>
      <c r="AZ40646" s="3">
        <v>4.8979591836734691E-2</v>
      </c>
      <c r="BA40646" s="5">
        <v>0.95102040816326527</v>
      </c>
      <c r="BB40646" s="3">
        <f t="shared" si="650"/>
        <v>9.4127999999999989E-2</v>
      </c>
    </row>
    <row r="40647" spans="8:54" x14ac:dyDescent="0.3">
      <c r="H40647" t="s">
        <v>27159</v>
      </c>
      <c r="I40647" t="s">
        <v>15</v>
      </c>
      <c r="J40647" t="s">
        <v>46840</v>
      </c>
      <c r="U40647" s="1">
        <v>41902</v>
      </c>
      <c r="V40647" s="2"/>
      <c r="W40647" s="2"/>
      <c r="X40647" t="s">
        <v>681</v>
      </c>
      <c r="Y40647">
        <v>102</v>
      </c>
      <c r="Z40647">
        <v>10.4</v>
      </c>
      <c r="AA40647" t="s">
        <v>101</v>
      </c>
      <c r="AB40647" t="s">
        <v>101</v>
      </c>
      <c r="AC40647">
        <v>25.2</v>
      </c>
      <c r="AD40647">
        <v>19.7</v>
      </c>
      <c r="AE40647">
        <v>5.5</v>
      </c>
      <c r="AY40647" s="3"/>
      <c r="AZ40647" s="3">
        <v>0.10196078431372549</v>
      </c>
      <c r="BA40647" s="5">
        <v>0.89803921568627454</v>
      </c>
      <c r="BB40647" s="3">
        <f t="shared" si="650"/>
        <v>0.19594619607843122</v>
      </c>
    </row>
    <row r="40648" spans="8:54" x14ac:dyDescent="0.3">
      <c r="H40648" t="s">
        <v>24912</v>
      </c>
      <c r="I40648" t="s">
        <v>15</v>
      </c>
      <c r="J40648" t="s">
        <v>29217</v>
      </c>
      <c r="U40648" s="1">
        <v>41900</v>
      </c>
      <c r="V40648" s="2"/>
      <c r="W40648" s="2"/>
      <c r="X40648" t="s">
        <v>1086</v>
      </c>
      <c r="Y40648">
        <v>94</v>
      </c>
      <c r="Z40648">
        <v>6.1</v>
      </c>
      <c r="AA40648" t="s">
        <v>101</v>
      </c>
      <c r="AB40648" t="s">
        <v>101</v>
      </c>
      <c r="AC40648">
        <v>22</v>
      </c>
      <c r="AD40648">
        <v>18.100000000000001</v>
      </c>
      <c r="AE40648">
        <v>3.9</v>
      </c>
      <c r="AY40648" s="3"/>
      <c r="AZ40648" s="3">
        <v>6.4893617021276592E-2</v>
      </c>
      <c r="BA40648" s="5">
        <v>0.93510638297872339</v>
      </c>
      <c r="BB40648" s="3">
        <f t="shared" si="650"/>
        <v>0.12471125531914895</v>
      </c>
    </row>
    <row r="40649" spans="8:54" x14ac:dyDescent="0.3">
      <c r="H40649" t="s">
        <v>27159</v>
      </c>
      <c r="I40649" t="s">
        <v>15</v>
      </c>
      <c r="J40649" t="s">
        <v>46841</v>
      </c>
      <c r="U40649" s="1">
        <v>41901</v>
      </c>
      <c r="V40649" s="2"/>
      <c r="W40649" s="2"/>
      <c r="X40649" t="s">
        <v>46842</v>
      </c>
      <c r="Y40649">
        <v>132</v>
      </c>
      <c r="Z40649">
        <v>46.8</v>
      </c>
      <c r="AA40649" t="s">
        <v>101</v>
      </c>
      <c r="AB40649" t="s">
        <v>101</v>
      </c>
      <c r="AC40649">
        <v>24.7</v>
      </c>
      <c r="AD40649">
        <v>21.3</v>
      </c>
      <c r="AE40649">
        <v>3.4</v>
      </c>
      <c r="AY40649" s="3"/>
      <c r="AZ40649" s="3">
        <v>0.3545454545454545</v>
      </c>
      <c r="BA40649" s="5">
        <v>0.6454545454545455</v>
      </c>
      <c r="BB40649" s="3">
        <f t="shared" si="650"/>
        <v>0.6813583636363636</v>
      </c>
    </row>
    <row r="40650" spans="8:54" x14ac:dyDescent="0.3">
      <c r="H40650" t="s">
        <v>24915</v>
      </c>
      <c r="I40650" t="s">
        <v>15</v>
      </c>
      <c r="J40650" t="s">
        <v>46611</v>
      </c>
      <c r="U40650" s="1">
        <v>41898</v>
      </c>
      <c r="V40650" s="2"/>
      <c r="W40650" s="2"/>
      <c r="X40650" t="s">
        <v>46843</v>
      </c>
      <c r="Y40650">
        <v>74</v>
      </c>
      <c r="Z40650">
        <v>2.6</v>
      </c>
      <c r="AA40650" t="s">
        <v>101</v>
      </c>
      <c r="AB40650" t="s">
        <v>101</v>
      </c>
      <c r="AC40650">
        <v>20</v>
      </c>
      <c r="AD40650">
        <v>21.5</v>
      </c>
      <c r="AE40650">
        <v>-1.5</v>
      </c>
      <c r="AY40650" s="3"/>
      <c r="AZ40650" s="3">
        <v>3.5135135135135137E-2</v>
      </c>
      <c r="BA40650" s="5">
        <v>0.96486486486486489</v>
      </c>
      <c r="BB40650" s="3">
        <f t="shared" si="650"/>
        <v>6.752199999999986E-2</v>
      </c>
    </row>
    <row r="40651" spans="8:54" x14ac:dyDescent="0.3">
      <c r="H40651" t="s">
        <v>27159</v>
      </c>
      <c r="I40651" t="s">
        <v>15</v>
      </c>
      <c r="J40651" t="s">
        <v>46844</v>
      </c>
      <c r="U40651" s="1">
        <v>41898</v>
      </c>
      <c r="V40651" s="2"/>
      <c r="W40651" s="2"/>
      <c r="X40651" t="s">
        <v>46845</v>
      </c>
      <c r="Y40651">
        <v>152</v>
      </c>
      <c r="Z40651">
        <v>7</v>
      </c>
      <c r="AA40651" t="s">
        <v>101</v>
      </c>
      <c r="AB40651" t="s">
        <v>101</v>
      </c>
      <c r="AC40651">
        <v>25.6</v>
      </c>
      <c r="AD40651">
        <v>19.600000000000001</v>
      </c>
      <c r="AE40651">
        <v>6</v>
      </c>
      <c r="AY40651" s="3"/>
      <c r="AZ40651" s="3">
        <v>4.6052631578947366E-2</v>
      </c>
      <c r="BA40651" s="5">
        <v>0.95394736842105265</v>
      </c>
      <c r="BB40651" s="3">
        <f t="shared" si="650"/>
        <v>8.8503026315789324E-2</v>
      </c>
    </row>
    <row r="40652" spans="8:54" x14ac:dyDescent="0.3">
      <c r="H40652" t="s">
        <v>24929</v>
      </c>
      <c r="I40652" t="s">
        <v>15</v>
      </c>
      <c r="J40652" t="s">
        <v>46256</v>
      </c>
      <c r="U40652" s="1">
        <v>41897</v>
      </c>
      <c r="V40652" s="2"/>
      <c r="W40652" s="2"/>
      <c r="X40652" t="s">
        <v>6527</v>
      </c>
      <c r="Y40652">
        <v>71</v>
      </c>
      <c r="Z40652">
        <v>4</v>
      </c>
      <c r="AA40652" t="s">
        <v>101</v>
      </c>
      <c r="AB40652" t="s">
        <v>101</v>
      </c>
      <c r="AC40652">
        <v>19.7</v>
      </c>
      <c r="AD40652">
        <v>21</v>
      </c>
      <c r="AE40652">
        <v>-1.3</v>
      </c>
      <c r="AY40652" s="3"/>
      <c r="AZ40652" s="3">
        <v>5.6338028169014086E-2</v>
      </c>
      <c r="BA40652" s="5">
        <v>0.94366197183098588</v>
      </c>
      <c r="BB40652" s="3">
        <f t="shared" si="650"/>
        <v>0.10826929577464806</v>
      </c>
    </row>
    <row r="40653" spans="8:54" x14ac:dyDescent="0.3">
      <c r="H40653" t="s">
        <v>24929</v>
      </c>
      <c r="I40653" t="s">
        <v>15</v>
      </c>
      <c r="J40653" t="s">
        <v>46846</v>
      </c>
      <c r="U40653" s="1">
        <v>41897</v>
      </c>
      <c r="V40653" s="2"/>
      <c r="W40653" s="2"/>
      <c r="X40653" t="s">
        <v>46847</v>
      </c>
      <c r="Y40653">
        <v>68</v>
      </c>
      <c r="Z40653">
        <v>4.2</v>
      </c>
      <c r="AA40653" t="s">
        <v>101</v>
      </c>
      <c r="AB40653" t="s">
        <v>101</v>
      </c>
      <c r="AC40653">
        <v>20.5</v>
      </c>
      <c r="AD40653">
        <v>20.7</v>
      </c>
      <c r="AE40653">
        <v>-0.2</v>
      </c>
      <c r="AY40653" s="3"/>
      <c r="AZ40653" s="3">
        <v>6.1764705882352944E-2</v>
      </c>
      <c r="BA40653" s="5">
        <v>0.93823529411764706</v>
      </c>
      <c r="BB40653" s="3">
        <f t="shared" si="650"/>
        <v>0.11869817647058833</v>
      </c>
    </row>
    <row r="40654" spans="8:54" x14ac:dyDescent="0.3">
      <c r="H40654" t="s">
        <v>24912</v>
      </c>
      <c r="I40654" t="s">
        <v>15</v>
      </c>
      <c r="J40654" t="s">
        <v>46848</v>
      </c>
      <c r="U40654" s="1">
        <v>41901</v>
      </c>
      <c r="V40654" s="2"/>
      <c r="W40654" s="2"/>
      <c r="X40654" t="s">
        <v>982</v>
      </c>
      <c r="Y40654">
        <v>184</v>
      </c>
      <c r="Z40654">
        <v>5.8</v>
      </c>
      <c r="AA40654" t="s">
        <v>101</v>
      </c>
      <c r="AB40654" t="s">
        <v>101</v>
      </c>
      <c r="AC40654">
        <v>25.6</v>
      </c>
      <c r="AD40654">
        <v>20.2</v>
      </c>
      <c r="AE40654">
        <v>5.4</v>
      </c>
      <c r="AY40654" s="3"/>
      <c r="AZ40654" s="3">
        <v>3.1521739130434781E-2</v>
      </c>
      <c r="BA40654" s="5">
        <v>0.96847826086956523</v>
      </c>
      <c r="BB40654" s="3">
        <f t="shared" si="650"/>
        <v>6.0577847826086995E-2</v>
      </c>
    </row>
    <row r="40655" spans="8:54" x14ac:dyDescent="0.3">
      <c r="H40655" t="s">
        <v>24915</v>
      </c>
      <c r="I40655" t="s">
        <v>15</v>
      </c>
      <c r="J40655" t="s">
        <v>20032</v>
      </c>
      <c r="U40655" s="1">
        <v>41899</v>
      </c>
      <c r="V40655" s="2"/>
      <c r="W40655" s="2"/>
      <c r="X40655" t="s">
        <v>46849</v>
      </c>
      <c r="Y40655">
        <v>152</v>
      </c>
      <c r="Z40655">
        <v>5.5</v>
      </c>
      <c r="AA40655" t="s">
        <v>101</v>
      </c>
      <c r="AB40655" t="s">
        <v>101</v>
      </c>
      <c r="AC40655">
        <v>22.6</v>
      </c>
      <c r="AD40655">
        <v>19.899999999999999</v>
      </c>
      <c r="AE40655">
        <v>2.7</v>
      </c>
      <c r="AY40655" s="3"/>
      <c r="AZ40655" s="3">
        <v>3.6184210526315791E-2</v>
      </c>
      <c r="BA40655" s="5">
        <v>0.96381578947368418</v>
      </c>
      <c r="BB40655" s="3">
        <f t="shared" si="650"/>
        <v>6.9538092105263294E-2</v>
      </c>
    </row>
    <row r="40656" spans="8:54" x14ac:dyDescent="0.3">
      <c r="H40656" t="s">
        <v>27159</v>
      </c>
      <c r="I40656" t="s">
        <v>15</v>
      </c>
      <c r="J40656" t="s">
        <v>46850</v>
      </c>
      <c r="U40656" s="1">
        <v>41901</v>
      </c>
      <c r="V40656" s="2"/>
      <c r="W40656" s="2"/>
      <c r="X40656" t="s">
        <v>46851</v>
      </c>
      <c r="Y40656">
        <v>73</v>
      </c>
      <c r="Z40656">
        <v>2.2999999999999998</v>
      </c>
      <c r="AA40656" t="s">
        <v>101</v>
      </c>
      <c r="AB40656" t="s">
        <v>101</v>
      </c>
      <c r="AC40656">
        <v>22.3</v>
      </c>
      <c r="AD40656">
        <v>18.8</v>
      </c>
      <c r="AE40656">
        <v>3.5</v>
      </c>
      <c r="AY40656" s="3"/>
      <c r="AZ40656" s="3">
        <v>3.1506849315068489E-2</v>
      </c>
      <c r="BA40656" s="5">
        <v>0.96849315068493147</v>
      </c>
      <c r="BB40656" s="3">
        <f t="shared" si="650"/>
        <v>6.0549232876712322E-2</v>
      </c>
    </row>
    <row r="40657" spans="8:54" x14ac:dyDescent="0.3">
      <c r="H40657" t="s">
        <v>24912</v>
      </c>
      <c r="I40657" t="s">
        <v>15</v>
      </c>
      <c r="J40657" t="s">
        <v>21630</v>
      </c>
      <c r="U40657" s="1">
        <v>41902</v>
      </c>
      <c r="V40657" s="2"/>
      <c r="W40657" s="2"/>
      <c r="X40657" t="s">
        <v>31107</v>
      </c>
      <c r="Y40657">
        <v>84</v>
      </c>
      <c r="Z40657">
        <v>8.1</v>
      </c>
      <c r="AA40657" t="s">
        <v>101</v>
      </c>
      <c r="AB40657" t="s">
        <v>101</v>
      </c>
      <c r="AC40657">
        <v>24.5</v>
      </c>
      <c r="AD40657">
        <v>18.600000000000001</v>
      </c>
      <c r="AE40657">
        <v>6</v>
      </c>
      <c r="AY40657" s="3"/>
      <c r="AZ40657" s="3">
        <v>9.6428571428571419E-2</v>
      </c>
      <c r="BA40657" s="5">
        <v>0.90357142857142858</v>
      </c>
      <c r="BB40657" s="3">
        <f t="shared" si="650"/>
        <v>0.18531450000000005</v>
      </c>
    </row>
    <row r="40658" spans="8:54" x14ac:dyDescent="0.3">
      <c r="H40658" t="s">
        <v>24915</v>
      </c>
      <c r="I40658" t="s">
        <v>15</v>
      </c>
      <c r="J40658" t="s">
        <v>46852</v>
      </c>
      <c r="U40658" s="1">
        <v>41898</v>
      </c>
      <c r="V40658" s="2"/>
      <c r="W40658" s="2"/>
      <c r="X40658" t="s">
        <v>46853</v>
      </c>
      <c r="Y40658">
        <v>64</v>
      </c>
      <c r="Z40658">
        <v>2.2999999999999998</v>
      </c>
      <c r="AA40658" t="s">
        <v>101</v>
      </c>
      <c r="AB40658" t="s">
        <v>101</v>
      </c>
      <c r="AC40658">
        <v>18.899999999999999</v>
      </c>
      <c r="AD40658">
        <v>21.5</v>
      </c>
      <c r="AE40658">
        <v>-2.6</v>
      </c>
      <c r="AY40658" s="3"/>
      <c r="AZ40658" s="3">
        <v>3.5937499999999997E-2</v>
      </c>
      <c r="BA40658" s="5">
        <v>0.96406250000000004</v>
      </c>
      <c r="BB40658" s="3">
        <f t="shared" si="650"/>
        <v>6.9063968749999871E-2</v>
      </c>
    </row>
    <row r="40659" spans="8:54" x14ac:dyDescent="0.3">
      <c r="H40659" t="s">
        <v>24934</v>
      </c>
      <c r="I40659" t="s">
        <v>15</v>
      </c>
      <c r="J40659" t="s">
        <v>46854</v>
      </c>
      <c r="U40659" s="1">
        <v>41898</v>
      </c>
      <c r="V40659" s="2"/>
      <c r="W40659" s="2"/>
      <c r="X40659" t="s">
        <v>2691</v>
      </c>
      <c r="Y40659">
        <v>64</v>
      </c>
      <c r="Z40659">
        <v>11.9</v>
      </c>
      <c r="AA40659" t="s">
        <v>101</v>
      </c>
      <c r="AB40659" t="s">
        <v>101</v>
      </c>
      <c r="AC40659">
        <v>20.9</v>
      </c>
      <c r="AD40659">
        <v>18.2</v>
      </c>
      <c r="AE40659">
        <v>2.7</v>
      </c>
      <c r="AY40659" s="3"/>
      <c r="AZ40659" s="3">
        <v>0.18593750000000001</v>
      </c>
      <c r="BA40659" s="5">
        <v>0.81406250000000002</v>
      </c>
      <c r="BB40659" s="3">
        <f t="shared" si="650"/>
        <v>0.35733096874999992</v>
      </c>
    </row>
    <row r="40660" spans="8:54" x14ac:dyDescent="0.3">
      <c r="H40660" t="s">
        <v>25448</v>
      </c>
      <c r="I40660" t="s">
        <v>15</v>
      </c>
      <c r="J40660" t="s">
        <v>831</v>
      </c>
      <c r="U40660" s="1">
        <v>41899</v>
      </c>
      <c r="V40660" s="2"/>
      <c r="W40660" s="2"/>
      <c r="X40660" t="s">
        <v>832</v>
      </c>
      <c r="Y40660">
        <v>235</v>
      </c>
      <c r="Z40660">
        <v>6.9</v>
      </c>
      <c r="AA40660" t="s">
        <v>101</v>
      </c>
      <c r="AB40660" t="s">
        <v>101</v>
      </c>
      <c r="AC40660">
        <v>21</v>
      </c>
      <c r="AD40660">
        <v>19.5</v>
      </c>
      <c r="AE40660">
        <v>1.5</v>
      </c>
      <c r="AY40660" s="3"/>
      <c r="AZ40660" s="3">
        <v>2.9361702127659577E-2</v>
      </c>
      <c r="BA40660" s="5">
        <v>0.97063829787234046</v>
      </c>
      <c r="BB40660" s="3">
        <f t="shared" si="650"/>
        <v>5.6426731914893447E-2</v>
      </c>
    </row>
    <row r="40661" spans="8:54" x14ac:dyDescent="0.3">
      <c r="H40661" t="s">
        <v>24915</v>
      </c>
      <c r="I40661" t="s">
        <v>15</v>
      </c>
      <c r="J40661" t="s">
        <v>31270</v>
      </c>
      <c r="U40661" s="1">
        <v>41899</v>
      </c>
      <c r="V40661" s="2"/>
      <c r="W40661" s="2"/>
      <c r="X40661" t="s">
        <v>742</v>
      </c>
      <c r="Y40661">
        <v>100</v>
      </c>
      <c r="Z40661">
        <v>3</v>
      </c>
      <c r="AA40661" t="s">
        <v>101</v>
      </c>
      <c r="AB40661" t="s">
        <v>101</v>
      </c>
      <c r="AC40661">
        <v>21.1</v>
      </c>
      <c r="AD40661">
        <v>19.3</v>
      </c>
      <c r="AE40661">
        <v>1.8</v>
      </c>
      <c r="AY40661" s="3"/>
      <c r="AZ40661" s="3">
        <v>0.03</v>
      </c>
      <c r="BA40661" s="5">
        <v>0.97</v>
      </c>
      <c r="BB40661" s="3">
        <f t="shared" si="650"/>
        <v>5.7653399999999966E-2</v>
      </c>
    </row>
    <row r="40662" spans="8:54" x14ac:dyDescent="0.3">
      <c r="H40662" t="s">
        <v>24915</v>
      </c>
      <c r="I40662" t="s">
        <v>15</v>
      </c>
      <c r="J40662" t="s">
        <v>46611</v>
      </c>
      <c r="U40662" s="1">
        <v>41898</v>
      </c>
      <c r="V40662" s="2"/>
      <c r="W40662" s="2"/>
      <c r="X40662" t="s">
        <v>219</v>
      </c>
      <c r="Y40662">
        <v>60</v>
      </c>
      <c r="Z40662">
        <v>3.6</v>
      </c>
      <c r="AA40662" t="s">
        <v>101</v>
      </c>
      <c r="AB40662" t="s">
        <v>101</v>
      </c>
      <c r="AC40662">
        <v>18.100000000000001</v>
      </c>
      <c r="AD40662">
        <v>20.9</v>
      </c>
      <c r="AE40662">
        <v>-2.8</v>
      </c>
      <c r="AY40662" s="3"/>
      <c r="AZ40662" s="3">
        <v>0.06</v>
      </c>
      <c r="BA40662" s="5">
        <v>0.94</v>
      </c>
      <c r="BB40662" s="3">
        <f t="shared" si="650"/>
        <v>0.11530680000000015</v>
      </c>
    </row>
    <row r="40663" spans="8:54" x14ac:dyDescent="0.3">
      <c r="H40663" t="s">
        <v>26701</v>
      </c>
      <c r="I40663" t="s">
        <v>15</v>
      </c>
      <c r="J40663" t="s">
        <v>7073</v>
      </c>
      <c r="U40663" s="1">
        <v>41899</v>
      </c>
      <c r="V40663" s="2"/>
      <c r="W40663" s="2"/>
      <c r="X40663" t="s">
        <v>46855</v>
      </c>
      <c r="Y40663">
        <v>129</v>
      </c>
      <c r="Z40663">
        <v>4.0999999999999996</v>
      </c>
      <c r="AA40663" t="s">
        <v>101</v>
      </c>
      <c r="AB40663" t="s">
        <v>101</v>
      </c>
      <c r="AC40663">
        <v>18.5</v>
      </c>
      <c r="AD40663">
        <v>17.899999999999999</v>
      </c>
      <c r="AE40663">
        <v>0.6</v>
      </c>
      <c r="AY40663" s="3"/>
      <c r="AZ40663" s="3">
        <v>3.1782945736434108E-2</v>
      </c>
      <c r="BA40663" s="5">
        <v>0.96821705426356586</v>
      </c>
      <c r="BB40663" s="3">
        <f t="shared" si="650"/>
        <v>6.1079829457364454E-2</v>
      </c>
    </row>
    <row r="40664" spans="8:54" x14ac:dyDescent="0.3">
      <c r="H40664" t="s">
        <v>24912</v>
      </c>
      <c r="I40664" t="s">
        <v>15</v>
      </c>
      <c r="J40664" t="s">
        <v>42450</v>
      </c>
      <c r="U40664" s="1">
        <v>41900</v>
      </c>
      <c r="V40664" s="2"/>
      <c r="W40664" s="2"/>
      <c r="X40664" t="s">
        <v>142</v>
      </c>
      <c r="Y40664">
        <v>64</v>
      </c>
      <c r="Z40664">
        <v>2.1</v>
      </c>
      <c r="AA40664" t="s">
        <v>101</v>
      </c>
      <c r="AB40664" t="s">
        <v>101</v>
      </c>
      <c r="AC40664">
        <v>22.3</v>
      </c>
      <c r="AD40664">
        <v>18.100000000000001</v>
      </c>
      <c r="AE40664">
        <v>4.2</v>
      </c>
      <c r="AY40664" s="3"/>
      <c r="AZ40664" s="3">
        <v>3.2812500000000001E-2</v>
      </c>
      <c r="BA40664" s="5">
        <v>0.96718749999999998</v>
      </c>
      <c r="BB40664" s="3">
        <f t="shared" si="650"/>
        <v>6.3058406250000143E-2</v>
      </c>
    </row>
    <row r="40665" spans="8:54" x14ac:dyDescent="0.3">
      <c r="H40665" t="s">
        <v>24915</v>
      </c>
      <c r="I40665" t="s">
        <v>15</v>
      </c>
      <c r="J40665" t="s">
        <v>46856</v>
      </c>
      <c r="U40665" s="1">
        <v>41899</v>
      </c>
      <c r="V40665" s="2"/>
      <c r="W40665" s="2"/>
      <c r="X40665" t="s">
        <v>1727</v>
      </c>
      <c r="Y40665">
        <v>56</v>
      </c>
      <c r="Z40665">
        <v>1.7</v>
      </c>
      <c r="AA40665" t="s">
        <v>101</v>
      </c>
      <c r="AB40665" t="s">
        <v>101</v>
      </c>
      <c r="AC40665">
        <v>20.100000000000001</v>
      </c>
      <c r="AD40665">
        <v>20.9</v>
      </c>
      <c r="AE40665">
        <v>-0.8</v>
      </c>
      <c r="AY40665" s="3"/>
      <c r="AZ40665" s="3">
        <v>3.0357142857142857E-2</v>
      </c>
      <c r="BA40665" s="5">
        <v>0.96964285714285714</v>
      </c>
      <c r="BB40665" s="3">
        <f t="shared" si="650"/>
        <v>5.8339750000000024E-2</v>
      </c>
    </row>
    <row r="40666" spans="8:54" x14ac:dyDescent="0.3">
      <c r="H40666" t="s">
        <v>24929</v>
      </c>
      <c r="I40666" t="s">
        <v>15</v>
      </c>
      <c r="J40666" t="s">
        <v>34733</v>
      </c>
      <c r="U40666" s="1">
        <v>41902</v>
      </c>
      <c r="V40666" s="2"/>
      <c r="W40666" s="2"/>
      <c r="X40666" t="s">
        <v>12885</v>
      </c>
      <c r="Y40666">
        <v>111</v>
      </c>
      <c r="Z40666">
        <v>3.7</v>
      </c>
      <c r="AA40666" t="s">
        <v>101</v>
      </c>
      <c r="AB40666" t="s">
        <v>101</v>
      </c>
      <c r="AC40666">
        <v>18.7</v>
      </c>
      <c r="AD40666">
        <v>20.8</v>
      </c>
      <c r="AE40666">
        <v>-2.1</v>
      </c>
      <c r="AY40666" s="3"/>
      <c r="AZ40666" s="3">
        <v>3.3333333333333333E-2</v>
      </c>
      <c r="BA40666" s="5">
        <v>0.96666666666666667</v>
      </c>
      <c r="BB40666" s="3">
        <f t="shared" si="650"/>
        <v>6.4059333333333246E-2</v>
      </c>
    </row>
    <row r="40667" spans="8:54" x14ac:dyDescent="0.3">
      <c r="H40667" t="s">
        <v>24915</v>
      </c>
      <c r="I40667" t="s">
        <v>15</v>
      </c>
      <c r="J40667" t="s">
        <v>46857</v>
      </c>
      <c r="U40667" s="1">
        <v>41894</v>
      </c>
      <c r="V40667" s="2"/>
      <c r="W40667" s="2"/>
      <c r="X40667" t="s">
        <v>3489</v>
      </c>
      <c r="Y40667">
        <v>158</v>
      </c>
      <c r="Z40667">
        <v>4.9000000000000004</v>
      </c>
      <c r="AA40667" t="s">
        <v>101</v>
      </c>
      <c r="AB40667" t="s">
        <v>101</v>
      </c>
      <c r="AC40667">
        <v>24.7</v>
      </c>
      <c r="AD40667">
        <v>19.600000000000001</v>
      </c>
      <c r="AE40667">
        <v>5.0999999999999996</v>
      </c>
      <c r="AY40667" s="3"/>
      <c r="AZ40667" s="3">
        <v>3.1012658227848103E-2</v>
      </c>
      <c r="BA40667" s="5">
        <v>0.96898734177215184</v>
      </c>
      <c r="BB40667" s="3">
        <f t="shared" si="650"/>
        <v>5.9599506329113927E-2</v>
      </c>
    </row>
    <row r="40668" spans="8:54" x14ac:dyDescent="0.3">
      <c r="H40668" t="s">
        <v>25501</v>
      </c>
      <c r="I40668" t="s">
        <v>15</v>
      </c>
      <c r="J40668" t="s">
        <v>3215</v>
      </c>
      <c r="U40668" s="1">
        <v>41899</v>
      </c>
      <c r="V40668" s="2"/>
      <c r="W40668" s="2"/>
      <c r="X40668" t="s">
        <v>46858</v>
      </c>
      <c r="Y40668">
        <v>60</v>
      </c>
      <c r="Z40668">
        <v>1.8</v>
      </c>
      <c r="AA40668" t="s">
        <v>101</v>
      </c>
      <c r="AB40668" t="s">
        <v>101</v>
      </c>
      <c r="AC40668">
        <v>20</v>
      </c>
      <c r="AD40668">
        <v>21</v>
      </c>
      <c r="AE40668">
        <v>-1</v>
      </c>
      <c r="AY40668" s="3"/>
      <c r="AZ40668" s="3">
        <v>0.03</v>
      </c>
      <c r="BA40668" s="5">
        <v>0.97</v>
      </c>
      <c r="BB40668" s="3">
        <f t="shared" si="650"/>
        <v>5.7653399999999966E-2</v>
      </c>
    </row>
    <row r="40669" spans="8:54" x14ac:dyDescent="0.3">
      <c r="H40669" t="s">
        <v>25005</v>
      </c>
      <c r="I40669" t="s">
        <v>15</v>
      </c>
      <c r="J40669" t="s">
        <v>46859</v>
      </c>
      <c r="U40669" s="1">
        <v>41899</v>
      </c>
      <c r="V40669" s="2"/>
      <c r="W40669" s="2"/>
      <c r="X40669" t="s">
        <v>16910</v>
      </c>
      <c r="Y40669">
        <v>167</v>
      </c>
      <c r="Z40669">
        <v>5</v>
      </c>
      <c r="AA40669" t="s">
        <v>101</v>
      </c>
      <c r="AB40669" t="s">
        <v>101</v>
      </c>
      <c r="AC40669">
        <v>25</v>
      </c>
      <c r="AD40669">
        <v>19.899999999999999</v>
      </c>
      <c r="AE40669">
        <v>5.0999999999999996</v>
      </c>
      <c r="AY40669" s="3"/>
      <c r="AZ40669" s="3">
        <v>2.9940119760479042E-2</v>
      </c>
      <c r="BA40669" s="5">
        <v>0.97005988023952094</v>
      </c>
      <c r="BB40669" s="3">
        <f t="shared" si="650"/>
        <v>5.7538323353293341E-2</v>
      </c>
    </row>
    <row r="40670" spans="8:54" x14ac:dyDescent="0.3">
      <c r="H40670" t="s">
        <v>24936</v>
      </c>
      <c r="I40670" t="s">
        <v>15</v>
      </c>
      <c r="J40670" t="s">
        <v>46860</v>
      </c>
      <c r="U40670" s="1">
        <v>41901</v>
      </c>
      <c r="V40670" s="2"/>
      <c r="W40670" s="2"/>
      <c r="X40670" t="s">
        <v>142</v>
      </c>
      <c r="Y40670">
        <v>84</v>
      </c>
      <c r="Z40670">
        <v>4.0999999999999996</v>
      </c>
      <c r="AA40670" t="s">
        <v>101</v>
      </c>
      <c r="AB40670" t="s">
        <v>101</v>
      </c>
      <c r="AC40670">
        <v>23.6</v>
      </c>
      <c r="AD40670">
        <v>19.100000000000001</v>
      </c>
      <c r="AE40670">
        <v>4.5</v>
      </c>
      <c r="AY40670" s="3"/>
      <c r="AZ40670" s="3">
        <v>4.8809523809523803E-2</v>
      </c>
      <c r="BA40670" s="5">
        <v>0.95119047619047614</v>
      </c>
      <c r="BB40670" s="3">
        <f t="shared" si="650"/>
        <v>9.3801166666666713E-2</v>
      </c>
    </row>
    <row r="40671" spans="8:54" x14ac:dyDescent="0.3">
      <c r="H40671" t="s">
        <v>25824</v>
      </c>
      <c r="I40671" t="s">
        <v>15</v>
      </c>
      <c r="J40671" t="s">
        <v>46861</v>
      </c>
      <c r="U40671" s="1">
        <v>41899</v>
      </c>
      <c r="V40671" s="2"/>
      <c r="W40671" s="2"/>
      <c r="X40671" t="s">
        <v>464</v>
      </c>
      <c r="Y40671">
        <v>117</v>
      </c>
      <c r="Z40671">
        <v>4.5</v>
      </c>
      <c r="AA40671" t="s">
        <v>101</v>
      </c>
      <c r="AB40671" t="s">
        <v>101</v>
      </c>
      <c r="AC40671">
        <v>18.600000000000001</v>
      </c>
      <c r="AD40671">
        <v>19.3</v>
      </c>
      <c r="AE40671">
        <v>-0.7</v>
      </c>
      <c r="AY40671" s="3"/>
      <c r="AZ40671" s="3">
        <v>3.8461538461538464E-2</v>
      </c>
      <c r="BA40671" s="5">
        <v>0.96153846153846156</v>
      </c>
      <c r="BB40671" s="3">
        <f t="shared" si="650"/>
        <v>7.3914615384615301E-2</v>
      </c>
    </row>
    <row r="40672" spans="8:54" x14ac:dyDescent="0.3">
      <c r="H40672" t="s">
        <v>24915</v>
      </c>
      <c r="I40672" t="s">
        <v>15</v>
      </c>
      <c r="J40672" t="s">
        <v>46862</v>
      </c>
      <c r="U40672" s="1">
        <v>41901</v>
      </c>
      <c r="V40672" s="2"/>
      <c r="W40672" s="2"/>
      <c r="X40672" t="s">
        <v>46863</v>
      </c>
      <c r="Y40672">
        <v>168</v>
      </c>
      <c r="Z40672">
        <v>18</v>
      </c>
      <c r="AA40672" t="s">
        <v>101</v>
      </c>
      <c r="AB40672" t="s">
        <v>101</v>
      </c>
      <c r="AC40672">
        <v>22</v>
      </c>
      <c r="AD40672">
        <v>19.600000000000001</v>
      </c>
      <c r="AE40672">
        <v>2.4</v>
      </c>
      <c r="AY40672" s="3"/>
      <c r="AZ40672" s="3">
        <v>0.10714285714285714</v>
      </c>
      <c r="BA40672" s="5">
        <v>0.8928571428571429</v>
      </c>
      <c r="BB40672" s="3">
        <f t="shared" si="650"/>
        <v>0.205905</v>
      </c>
    </row>
    <row r="40673" spans="8:54" x14ac:dyDescent="0.3">
      <c r="H40673" t="s">
        <v>24915</v>
      </c>
      <c r="I40673" t="s">
        <v>15</v>
      </c>
      <c r="J40673" t="s">
        <v>46864</v>
      </c>
      <c r="U40673" s="1">
        <v>41899</v>
      </c>
      <c r="V40673" s="2"/>
      <c r="W40673" s="2"/>
      <c r="X40673" t="s">
        <v>46865</v>
      </c>
      <c r="Y40673">
        <v>204</v>
      </c>
      <c r="Z40673">
        <v>6</v>
      </c>
      <c r="AA40673" t="s">
        <v>101</v>
      </c>
      <c r="AB40673" t="s">
        <v>101</v>
      </c>
      <c r="AC40673">
        <v>24.8</v>
      </c>
      <c r="AD40673">
        <v>19.899999999999999</v>
      </c>
      <c r="AE40673">
        <v>4.9000000000000004</v>
      </c>
      <c r="AY40673" s="3"/>
      <c r="AZ40673" s="3">
        <v>2.9411764705882353E-2</v>
      </c>
      <c r="BA40673" s="5">
        <v>0.97058823529411764</v>
      </c>
      <c r="BB40673" s="3">
        <f t="shared" si="650"/>
        <v>5.6522941176470498E-2</v>
      </c>
    </row>
    <row r="40674" spans="8:54" x14ac:dyDescent="0.3">
      <c r="H40674" t="s">
        <v>24915</v>
      </c>
      <c r="I40674" t="s">
        <v>15</v>
      </c>
      <c r="J40674" t="s">
        <v>46866</v>
      </c>
      <c r="U40674" s="1">
        <v>41899</v>
      </c>
      <c r="V40674" s="2"/>
      <c r="W40674" s="2"/>
      <c r="X40674" t="s">
        <v>40136</v>
      </c>
      <c r="Y40674">
        <v>132</v>
      </c>
      <c r="Z40674">
        <v>6.7</v>
      </c>
      <c r="AA40674" t="s">
        <v>101</v>
      </c>
      <c r="AB40674" t="s">
        <v>101</v>
      </c>
      <c r="AC40674">
        <v>23.3</v>
      </c>
      <c r="AD40674">
        <v>21.4</v>
      </c>
      <c r="AE40674">
        <v>1.9</v>
      </c>
      <c r="AY40674" s="3"/>
      <c r="AZ40674" s="3">
        <v>5.0757575757575758E-2</v>
      </c>
      <c r="BA40674" s="5">
        <v>0.94924242424242422</v>
      </c>
      <c r="BB40674" s="3">
        <f t="shared" si="650"/>
        <v>9.7544893939393917E-2</v>
      </c>
    </row>
    <row r="40675" spans="8:54" x14ac:dyDescent="0.3">
      <c r="H40675" t="s">
        <v>24915</v>
      </c>
      <c r="I40675" t="s">
        <v>15</v>
      </c>
      <c r="J40675" t="s">
        <v>46867</v>
      </c>
      <c r="U40675" s="1">
        <v>41900</v>
      </c>
      <c r="V40675" s="2"/>
      <c r="W40675" s="2"/>
      <c r="X40675" t="s">
        <v>409</v>
      </c>
      <c r="Y40675">
        <v>65</v>
      </c>
      <c r="Z40675">
        <v>2.4</v>
      </c>
      <c r="AA40675" t="s">
        <v>101</v>
      </c>
      <c r="AB40675" t="s">
        <v>101</v>
      </c>
      <c r="AC40675">
        <v>22.1</v>
      </c>
      <c r="AD40675">
        <v>18.5</v>
      </c>
      <c r="AE40675">
        <v>3.6</v>
      </c>
      <c r="AY40675" s="3"/>
      <c r="AZ40675" s="3">
        <v>3.692307692307692E-2</v>
      </c>
      <c r="BA40675" s="5">
        <v>0.96307692307692305</v>
      </c>
      <c r="BB40675" s="3">
        <f t="shared" si="650"/>
        <v>7.0958030769230795E-2</v>
      </c>
    </row>
    <row r="40676" spans="8:54" x14ac:dyDescent="0.3">
      <c r="H40676" t="s">
        <v>24912</v>
      </c>
      <c r="I40676" t="s">
        <v>15</v>
      </c>
      <c r="J40676" t="s">
        <v>36336</v>
      </c>
      <c r="U40676" s="1">
        <v>41898</v>
      </c>
      <c r="V40676" s="2"/>
      <c r="W40676" s="2"/>
      <c r="X40676" t="s">
        <v>1298</v>
      </c>
      <c r="Y40676">
        <v>64</v>
      </c>
      <c r="Z40676">
        <v>-3.8</v>
      </c>
      <c r="AA40676" t="s">
        <v>101</v>
      </c>
      <c r="AB40676" t="s">
        <v>101</v>
      </c>
      <c r="AC40676">
        <v>16.7</v>
      </c>
      <c r="AD40676">
        <v>17.8</v>
      </c>
      <c r="AE40676">
        <v>-1.1000000000000001</v>
      </c>
      <c r="AY40676" s="3"/>
      <c r="AZ40676" s="3">
        <v>-5.9374999999999997E-2</v>
      </c>
      <c r="BA40676" s="5">
        <v>1.059375</v>
      </c>
      <c r="BB40676" s="3">
        <f t="shared" si="650"/>
        <v>1.6627790625000083E-2</v>
      </c>
    </row>
    <row r="40677" spans="8:54" x14ac:dyDescent="0.3">
      <c r="H40677" t="s">
        <v>28331</v>
      </c>
      <c r="I40677" t="s">
        <v>15</v>
      </c>
      <c r="J40677" t="s">
        <v>46868</v>
      </c>
      <c r="U40677" s="1">
        <v>41901</v>
      </c>
      <c r="V40677" s="2"/>
      <c r="W40677" s="2"/>
      <c r="X40677" t="s">
        <v>13225</v>
      </c>
      <c r="Y40677">
        <v>108</v>
      </c>
      <c r="Z40677">
        <v>19.8</v>
      </c>
      <c r="AA40677" t="s">
        <v>101</v>
      </c>
      <c r="AB40677" t="s">
        <v>101</v>
      </c>
      <c r="AC40677">
        <v>15.2</v>
      </c>
      <c r="AD40677">
        <v>20.7</v>
      </c>
      <c r="AE40677">
        <v>-5.5</v>
      </c>
      <c r="AY40677" s="3"/>
      <c r="AZ40677" s="3">
        <v>0.18333333333333335</v>
      </c>
      <c r="BA40677" s="5">
        <v>0.81666666666666665</v>
      </c>
      <c r="BB40677" s="3">
        <f t="shared" si="650"/>
        <v>0.3523263333333333</v>
      </c>
    </row>
    <row r="40678" spans="8:54" x14ac:dyDescent="0.3">
      <c r="H40678" t="s">
        <v>25572</v>
      </c>
      <c r="I40678" t="s">
        <v>15</v>
      </c>
      <c r="J40678" t="s">
        <v>39709</v>
      </c>
      <c r="U40678" s="1">
        <v>41898</v>
      </c>
      <c r="V40678" s="2"/>
      <c r="W40678" s="2"/>
      <c r="X40678" t="s">
        <v>5037</v>
      </c>
      <c r="Y40678">
        <v>105</v>
      </c>
      <c r="Z40678">
        <v>5.2</v>
      </c>
      <c r="AA40678" t="s">
        <v>101</v>
      </c>
      <c r="AB40678" t="s">
        <v>101</v>
      </c>
      <c r="AC40678">
        <v>23.4</v>
      </c>
      <c r="AD40678">
        <v>20.399999999999999</v>
      </c>
      <c r="AE40678">
        <v>3</v>
      </c>
      <c r="AY40678" s="3"/>
      <c r="AZ40678" s="3">
        <v>4.9523809523809526E-2</v>
      </c>
      <c r="BA40678" s="5">
        <v>0.95047619047619047</v>
      </c>
      <c r="BB40678" s="3">
        <f t="shared" si="650"/>
        <v>9.5173866666666607E-2</v>
      </c>
    </row>
    <row r="40679" spans="8:54" x14ac:dyDescent="0.3">
      <c r="H40679" t="s">
        <v>25073</v>
      </c>
      <c r="I40679" t="s">
        <v>15</v>
      </c>
      <c r="J40679" t="s">
        <v>1193</v>
      </c>
      <c r="U40679" s="1">
        <v>41901</v>
      </c>
      <c r="V40679" s="2"/>
      <c r="W40679" s="2"/>
      <c r="X40679" t="s">
        <v>13700</v>
      </c>
      <c r="Y40679">
        <v>112</v>
      </c>
      <c r="Z40679">
        <v>3.3</v>
      </c>
      <c r="AA40679" t="s">
        <v>101</v>
      </c>
      <c r="AB40679" t="s">
        <v>101</v>
      </c>
      <c r="AC40679">
        <v>26.2</v>
      </c>
      <c r="AD40679">
        <v>21.7</v>
      </c>
      <c r="AE40679">
        <v>4.5</v>
      </c>
      <c r="AY40679" s="3"/>
      <c r="AZ40679" s="3">
        <v>2.9464285714285714E-2</v>
      </c>
      <c r="BA40679" s="5">
        <v>0.97053571428571428</v>
      </c>
      <c r="BB40679" s="3">
        <f t="shared" si="650"/>
        <v>5.6623875000000101E-2</v>
      </c>
    </row>
    <row r="40680" spans="8:54" x14ac:dyDescent="0.3">
      <c r="H40680" t="s">
        <v>25086</v>
      </c>
      <c r="I40680" t="s">
        <v>15</v>
      </c>
      <c r="J40680" t="s">
        <v>46869</v>
      </c>
      <c r="U40680" s="1">
        <v>41898</v>
      </c>
      <c r="V40680" s="2"/>
      <c r="W40680" s="2"/>
      <c r="X40680" t="s">
        <v>46870</v>
      </c>
      <c r="Y40680">
        <v>115</v>
      </c>
      <c r="Z40680">
        <v>12</v>
      </c>
      <c r="AA40680" t="s">
        <v>101</v>
      </c>
      <c r="AB40680" t="s">
        <v>101</v>
      </c>
      <c r="AC40680">
        <v>21.1</v>
      </c>
      <c r="AD40680">
        <v>19.3</v>
      </c>
      <c r="AE40680">
        <v>1.8</v>
      </c>
      <c r="AY40680" s="3"/>
      <c r="AZ40680" s="3">
        <v>0.10434782608695652</v>
      </c>
      <c r="BA40680" s="5">
        <v>0.89565217391304353</v>
      </c>
      <c r="BB40680" s="3">
        <f t="shared" si="650"/>
        <v>0.20053356521739119</v>
      </c>
    </row>
    <row r="40681" spans="8:54" x14ac:dyDescent="0.3">
      <c r="H40681" t="s">
        <v>27863</v>
      </c>
      <c r="I40681" t="s">
        <v>15</v>
      </c>
      <c r="J40681" t="s">
        <v>28595</v>
      </c>
      <c r="U40681" s="1">
        <v>41898</v>
      </c>
      <c r="V40681" s="2"/>
      <c r="W40681" s="2"/>
      <c r="X40681" t="s">
        <v>46871</v>
      </c>
      <c r="Y40681">
        <v>70</v>
      </c>
      <c r="Z40681">
        <v>2.6</v>
      </c>
      <c r="AA40681" t="s">
        <v>101</v>
      </c>
      <c r="AB40681" t="s">
        <v>101</v>
      </c>
      <c r="AC40681">
        <v>24.4</v>
      </c>
      <c r="AD40681">
        <v>21.2</v>
      </c>
      <c r="AE40681">
        <v>3.2</v>
      </c>
      <c r="AY40681" s="3"/>
      <c r="AZ40681" s="3">
        <v>3.7142857142857144E-2</v>
      </c>
      <c r="BA40681" s="5">
        <v>0.96285714285714286</v>
      </c>
      <c r="BB40681" s="3">
        <f t="shared" si="650"/>
        <v>7.1380400000000011E-2</v>
      </c>
    </row>
    <row r="40682" spans="8:54" x14ac:dyDescent="0.3">
      <c r="H40682" t="s">
        <v>24936</v>
      </c>
      <c r="I40682" t="s">
        <v>15</v>
      </c>
      <c r="J40682" t="s">
        <v>46872</v>
      </c>
      <c r="U40682" s="1">
        <v>41902</v>
      </c>
      <c r="V40682" s="2"/>
      <c r="W40682" s="2"/>
      <c r="X40682" t="s">
        <v>332</v>
      </c>
      <c r="Y40682">
        <v>150</v>
      </c>
      <c r="Z40682">
        <v>13.2</v>
      </c>
      <c r="AA40682" t="s">
        <v>101</v>
      </c>
      <c r="AB40682" t="s">
        <v>101</v>
      </c>
      <c r="AC40682">
        <v>21.4</v>
      </c>
      <c r="AD40682">
        <v>21</v>
      </c>
      <c r="AE40682">
        <v>0.4</v>
      </c>
      <c r="AY40682" s="3"/>
      <c r="AZ40682" s="3">
        <v>8.7999999999999995E-2</v>
      </c>
      <c r="BA40682" s="5">
        <v>0.91200000000000003</v>
      </c>
      <c r="BB40682" s="3">
        <f t="shared" si="650"/>
        <v>0.16911663999999993</v>
      </c>
    </row>
    <row r="40683" spans="8:54" x14ac:dyDescent="0.3">
      <c r="H40683" t="s">
        <v>28794</v>
      </c>
      <c r="I40683" t="s">
        <v>15</v>
      </c>
      <c r="J40683" t="s">
        <v>5115</v>
      </c>
      <c r="U40683" s="1">
        <v>41901</v>
      </c>
      <c r="V40683" s="2"/>
      <c r="W40683" s="2"/>
      <c r="X40683" t="s">
        <v>46873</v>
      </c>
      <c r="Y40683">
        <v>136</v>
      </c>
      <c r="Z40683">
        <v>33.4</v>
      </c>
      <c r="AA40683" t="s">
        <v>101</v>
      </c>
      <c r="AB40683" t="s">
        <v>101</v>
      </c>
      <c r="AC40683">
        <v>14.3</v>
      </c>
      <c r="AD40683">
        <v>16.399999999999999</v>
      </c>
      <c r="AE40683">
        <v>-2.1</v>
      </c>
      <c r="AY40683" s="3"/>
      <c r="AZ40683" s="3">
        <v>0.24558823529411763</v>
      </c>
      <c r="BA40683" s="5">
        <v>0.75441176470588234</v>
      </c>
      <c r="BB40683" s="3">
        <f t="shared" si="650"/>
        <v>0.47196655882352956</v>
      </c>
    </row>
    <row r="40684" spans="8:54" x14ac:dyDescent="0.3">
      <c r="H40684" t="s">
        <v>24915</v>
      </c>
      <c r="I40684" t="s">
        <v>15</v>
      </c>
      <c r="J40684" t="s">
        <v>46874</v>
      </c>
      <c r="U40684" s="1">
        <v>41900</v>
      </c>
      <c r="V40684" s="2"/>
      <c r="W40684" s="2"/>
      <c r="X40684" t="s">
        <v>1553</v>
      </c>
      <c r="Y40684">
        <v>82</v>
      </c>
      <c r="Z40684">
        <v>6.5</v>
      </c>
      <c r="AA40684" t="s">
        <v>101</v>
      </c>
      <c r="AB40684" t="s">
        <v>101</v>
      </c>
      <c r="AC40684">
        <v>20.3</v>
      </c>
      <c r="AD40684">
        <v>18.2</v>
      </c>
      <c r="AE40684">
        <v>2.1</v>
      </c>
      <c r="AY40684" s="3"/>
      <c r="AZ40684" s="3">
        <v>7.926829268292683E-2</v>
      </c>
      <c r="BA40684" s="5">
        <v>0.92073170731707321</v>
      </c>
      <c r="BB40684" s="3">
        <f t="shared" si="650"/>
        <v>0.15233621951219511</v>
      </c>
    </row>
    <row r="40685" spans="8:54" x14ac:dyDescent="0.3">
      <c r="H40685" t="s">
        <v>24915</v>
      </c>
      <c r="I40685" t="s">
        <v>15</v>
      </c>
      <c r="J40685" t="s">
        <v>44016</v>
      </c>
      <c r="U40685" s="1">
        <v>41899</v>
      </c>
      <c r="V40685" s="2"/>
      <c r="W40685" s="2"/>
      <c r="X40685" t="s">
        <v>8729</v>
      </c>
      <c r="Y40685">
        <v>72</v>
      </c>
      <c r="Z40685">
        <v>13</v>
      </c>
      <c r="AA40685" t="s">
        <v>101</v>
      </c>
      <c r="AB40685" t="s">
        <v>101</v>
      </c>
      <c r="AC40685">
        <v>22.1</v>
      </c>
      <c r="AD40685">
        <v>17.5</v>
      </c>
      <c r="AE40685">
        <v>4.7</v>
      </c>
      <c r="AY40685" s="3"/>
      <c r="AZ40685" s="3">
        <v>0.18055555555555555</v>
      </c>
      <c r="BA40685" s="5">
        <v>0.81944444444444442</v>
      </c>
      <c r="BB40685" s="3">
        <f t="shared" si="650"/>
        <v>0.34698805555555556</v>
      </c>
    </row>
    <row r="40686" spans="8:54" x14ac:dyDescent="0.3">
      <c r="H40686" t="s">
        <v>24915</v>
      </c>
      <c r="I40686" t="s">
        <v>15</v>
      </c>
      <c r="J40686" t="s">
        <v>46875</v>
      </c>
      <c r="U40686" s="1">
        <v>41901</v>
      </c>
      <c r="V40686" s="2"/>
      <c r="W40686" s="2"/>
      <c r="X40686" t="s">
        <v>2691</v>
      </c>
      <c r="Y40686">
        <v>86</v>
      </c>
      <c r="Z40686">
        <v>2.6</v>
      </c>
      <c r="AA40686" t="s">
        <v>101</v>
      </c>
      <c r="AB40686" t="s">
        <v>101</v>
      </c>
      <c r="AC40686">
        <v>20.7</v>
      </c>
      <c r="AD40686">
        <v>18.399999999999999</v>
      </c>
      <c r="AE40686">
        <v>2.4</v>
      </c>
      <c r="AY40686" s="3"/>
      <c r="AZ40686" s="3">
        <v>3.0232558139534883E-2</v>
      </c>
      <c r="BA40686" s="5">
        <v>0.96976744186046515</v>
      </c>
      <c r="BB40686" s="3">
        <f t="shared" si="650"/>
        <v>5.8100325581395218E-2</v>
      </c>
    </row>
    <row r="40687" spans="8:54" x14ac:dyDescent="0.3">
      <c r="H40687" t="s">
        <v>25427</v>
      </c>
      <c r="I40687" t="s">
        <v>15</v>
      </c>
      <c r="J40687" t="s">
        <v>46876</v>
      </c>
      <c r="U40687" s="1">
        <v>41900</v>
      </c>
      <c r="V40687" s="2"/>
      <c r="W40687" s="2"/>
      <c r="X40687" t="s">
        <v>15394</v>
      </c>
      <c r="Y40687">
        <v>68</v>
      </c>
      <c r="Z40687">
        <v>2</v>
      </c>
      <c r="AA40687" t="s">
        <v>101</v>
      </c>
      <c r="AB40687" t="s">
        <v>101</v>
      </c>
      <c r="AC40687">
        <v>20.2</v>
      </c>
      <c r="AD40687">
        <v>18.2</v>
      </c>
      <c r="AE40687">
        <v>2</v>
      </c>
      <c r="AY40687" s="3"/>
      <c r="AZ40687" s="3">
        <v>2.9411764705882353E-2</v>
      </c>
      <c r="BA40687" s="5">
        <v>0.97058823529411764</v>
      </c>
      <c r="BB40687" s="3">
        <f t="shared" si="650"/>
        <v>5.6522941176470498E-2</v>
      </c>
    </row>
    <row r="40688" spans="8:54" x14ac:dyDescent="0.3">
      <c r="H40688" t="s">
        <v>25895</v>
      </c>
      <c r="I40688" t="s">
        <v>15</v>
      </c>
      <c r="J40688" t="s">
        <v>46877</v>
      </c>
      <c r="U40688" s="1">
        <v>41897</v>
      </c>
      <c r="V40688" s="2"/>
      <c r="W40688" s="2"/>
      <c r="X40688" t="s">
        <v>46878</v>
      </c>
      <c r="Y40688">
        <v>176</v>
      </c>
      <c r="Z40688">
        <v>9.1</v>
      </c>
      <c r="AA40688" t="s">
        <v>101</v>
      </c>
      <c r="AB40688" t="s">
        <v>101</v>
      </c>
      <c r="AC40688">
        <v>22</v>
      </c>
      <c r="AD40688">
        <v>20.399999999999999</v>
      </c>
      <c r="AE40688">
        <v>1.6</v>
      </c>
      <c r="AY40688" s="3"/>
      <c r="AZ40688" s="3">
        <v>5.1704545454545454E-2</v>
      </c>
      <c r="BA40688" s="5">
        <v>0.9482954545454545</v>
      </c>
      <c r="BB40688" s="3">
        <f t="shared" si="650"/>
        <v>9.9364761363636367E-2</v>
      </c>
    </row>
    <row r="40689" spans="8:54" x14ac:dyDescent="0.3">
      <c r="H40689" t="s">
        <v>24915</v>
      </c>
      <c r="I40689" t="s">
        <v>15</v>
      </c>
      <c r="J40689" t="s">
        <v>46879</v>
      </c>
      <c r="U40689" s="1">
        <v>41901</v>
      </c>
      <c r="V40689" s="2"/>
      <c r="W40689" s="2"/>
      <c r="X40689" t="s">
        <v>46880</v>
      </c>
      <c r="Y40689">
        <v>120</v>
      </c>
      <c r="Z40689">
        <v>4</v>
      </c>
      <c r="AA40689" t="s">
        <v>101</v>
      </c>
      <c r="AB40689" t="s">
        <v>101</v>
      </c>
      <c r="AC40689">
        <v>19</v>
      </c>
      <c r="AD40689">
        <v>18.5</v>
      </c>
      <c r="AE40689">
        <v>0.5</v>
      </c>
      <c r="AY40689" s="3"/>
      <c r="AZ40689" s="3">
        <v>3.3333333333333333E-2</v>
      </c>
      <c r="BA40689" s="5">
        <v>0.96666666666666667</v>
      </c>
      <c r="BB40689" s="3">
        <f t="shared" si="650"/>
        <v>6.4059333333333246E-2</v>
      </c>
    </row>
    <row r="40690" spans="8:54" x14ac:dyDescent="0.3">
      <c r="H40690" t="s">
        <v>24912</v>
      </c>
      <c r="I40690" t="s">
        <v>15</v>
      </c>
      <c r="J40690" t="s">
        <v>38575</v>
      </c>
      <c r="U40690" s="1">
        <v>41897</v>
      </c>
      <c r="V40690" s="2"/>
      <c r="W40690" s="2"/>
      <c r="X40690" t="s">
        <v>3807</v>
      </c>
      <c r="Y40690">
        <v>107</v>
      </c>
      <c r="Z40690">
        <v>7</v>
      </c>
      <c r="AA40690" t="s">
        <v>101</v>
      </c>
      <c r="AB40690" t="s">
        <v>101</v>
      </c>
      <c r="AC40690">
        <v>24.2</v>
      </c>
      <c r="AD40690">
        <v>18.2</v>
      </c>
      <c r="AE40690">
        <v>6</v>
      </c>
      <c r="AY40690" s="3"/>
      <c r="AZ40690" s="3">
        <v>6.5420560747663545E-2</v>
      </c>
      <c r="BA40690" s="5">
        <v>0.93457943925233644</v>
      </c>
      <c r="BB40690" s="3">
        <f t="shared" si="650"/>
        <v>0.12572392523364484</v>
      </c>
    </row>
    <row r="40691" spans="8:54" x14ac:dyDescent="0.3">
      <c r="H40691" t="s">
        <v>25456</v>
      </c>
      <c r="I40691" t="s">
        <v>15</v>
      </c>
      <c r="J40691" t="s">
        <v>46881</v>
      </c>
      <c r="U40691" s="1">
        <v>41897</v>
      </c>
      <c r="V40691" s="2"/>
      <c r="W40691" s="2"/>
      <c r="X40691" t="s">
        <v>46882</v>
      </c>
      <c r="Y40691">
        <v>99</v>
      </c>
      <c r="Z40691">
        <v>3</v>
      </c>
      <c r="AA40691" t="s">
        <v>101</v>
      </c>
      <c r="AB40691" t="s">
        <v>101</v>
      </c>
      <c r="AC40691">
        <v>22.9</v>
      </c>
      <c r="AD40691">
        <v>19.100000000000001</v>
      </c>
      <c r="AE40691">
        <v>3.9</v>
      </c>
      <c r="AY40691" s="3"/>
      <c r="AZ40691" s="3">
        <v>3.0303030303030304E-2</v>
      </c>
      <c r="BA40691" s="5">
        <v>0.96969696969696972</v>
      </c>
      <c r="BB40691" s="3">
        <f t="shared" si="650"/>
        <v>5.8235757575757496E-2</v>
      </c>
    </row>
    <row r="40692" spans="8:54" x14ac:dyDescent="0.3">
      <c r="H40692" t="s">
        <v>24915</v>
      </c>
      <c r="I40692" t="s">
        <v>15</v>
      </c>
      <c r="J40692" t="s">
        <v>46883</v>
      </c>
      <c r="U40692" s="1">
        <v>41899</v>
      </c>
      <c r="V40692" s="2"/>
      <c r="W40692" s="2"/>
      <c r="X40692" t="s">
        <v>44089</v>
      </c>
      <c r="Y40692">
        <v>58</v>
      </c>
      <c r="Z40692">
        <v>2.8</v>
      </c>
      <c r="AA40692" t="s">
        <v>101</v>
      </c>
      <c r="AB40692" t="s">
        <v>101</v>
      </c>
      <c r="AC40692">
        <v>20.399999999999999</v>
      </c>
      <c r="AD40692">
        <v>21</v>
      </c>
      <c r="AE40692">
        <v>-0.6</v>
      </c>
      <c r="AY40692" s="3"/>
      <c r="AZ40692" s="3">
        <v>4.8275862068965517E-2</v>
      </c>
      <c r="BA40692" s="5">
        <v>0.9517241379310345</v>
      </c>
      <c r="BB40692" s="3">
        <f t="shared" si="650"/>
        <v>9.2775586206896632E-2</v>
      </c>
    </row>
    <row r="40693" spans="8:54" x14ac:dyDescent="0.3">
      <c r="H40693" t="s">
        <v>24912</v>
      </c>
      <c r="I40693" t="s">
        <v>15</v>
      </c>
      <c r="J40693" t="s">
        <v>46884</v>
      </c>
      <c r="U40693" s="1">
        <v>41897</v>
      </c>
      <c r="V40693" s="2"/>
      <c r="W40693" s="2"/>
      <c r="X40693" t="s">
        <v>269</v>
      </c>
      <c r="Y40693">
        <v>90</v>
      </c>
      <c r="Z40693">
        <v>10.3</v>
      </c>
      <c r="AA40693" t="s">
        <v>101</v>
      </c>
      <c r="AB40693" t="s">
        <v>101</v>
      </c>
      <c r="AC40693">
        <v>23.2</v>
      </c>
      <c r="AD40693">
        <v>20.399999999999999</v>
      </c>
      <c r="AE40693">
        <v>2.8</v>
      </c>
      <c r="AY40693" s="3"/>
      <c r="AZ40693" s="3">
        <v>0.11444444444444445</v>
      </c>
      <c r="BA40693" s="5">
        <v>0.88555555555555554</v>
      </c>
      <c r="BB40693" s="3">
        <f t="shared" si="650"/>
        <v>0.2199370444444444</v>
      </c>
    </row>
    <row r="40694" spans="8:54" x14ac:dyDescent="0.3">
      <c r="H40694" t="s">
        <v>24915</v>
      </c>
      <c r="I40694" t="s">
        <v>15</v>
      </c>
      <c r="J40694" t="s">
        <v>46818</v>
      </c>
      <c r="U40694" s="1">
        <v>41899</v>
      </c>
      <c r="V40694" s="2"/>
      <c r="W40694" s="2"/>
      <c r="X40694" t="s">
        <v>2691</v>
      </c>
      <c r="Y40694">
        <v>42</v>
      </c>
      <c r="Z40694">
        <v>1.2</v>
      </c>
      <c r="AA40694" t="s">
        <v>101</v>
      </c>
      <c r="AB40694" t="s">
        <v>101</v>
      </c>
      <c r="AC40694">
        <v>21.6</v>
      </c>
      <c r="AD40694">
        <v>19.7</v>
      </c>
      <c r="AE40694">
        <v>1.9</v>
      </c>
      <c r="AY40694" s="3"/>
      <c r="AZ40694" s="3">
        <v>2.8571428571428571E-2</v>
      </c>
      <c r="BA40694" s="5">
        <v>0.97142857142857142</v>
      </c>
      <c r="BB40694" s="3">
        <f t="shared" si="650"/>
        <v>5.4907999999999957E-2</v>
      </c>
    </row>
    <row r="40695" spans="8:54" x14ac:dyDescent="0.3">
      <c r="H40695" t="s">
        <v>24912</v>
      </c>
      <c r="I40695" t="s">
        <v>15</v>
      </c>
      <c r="J40695" t="s">
        <v>46885</v>
      </c>
      <c r="U40695" s="1">
        <v>41897</v>
      </c>
      <c r="V40695" s="2"/>
      <c r="W40695" s="2"/>
      <c r="X40695" t="s">
        <v>46886</v>
      </c>
      <c r="Y40695">
        <v>72</v>
      </c>
      <c r="Z40695">
        <v>-7.6</v>
      </c>
      <c r="AA40695" t="s">
        <v>101</v>
      </c>
      <c r="AB40695" t="s">
        <v>101</v>
      </c>
      <c r="AC40695">
        <v>19.5</v>
      </c>
      <c r="AD40695">
        <v>19.7</v>
      </c>
      <c r="AE40695">
        <v>-0.2</v>
      </c>
      <c r="AY40695" s="3"/>
      <c r="AZ40695" s="3">
        <v>-0.10555555555555556</v>
      </c>
      <c r="BA40695" s="5">
        <v>1.1055555555555556</v>
      </c>
      <c r="BB40695" s="3">
        <f t="shared" si="650"/>
        <v>2.9560516666666814E-2</v>
      </c>
    </row>
    <row r="40696" spans="8:54" x14ac:dyDescent="0.3">
      <c r="H40696" t="s">
        <v>24915</v>
      </c>
      <c r="I40696" t="s">
        <v>15</v>
      </c>
      <c r="J40696" t="s">
        <v>46887</v>
      </c>
      <c r="U40696" s="1">
        <v>41897</v>
      </c>
      <c r="V40696" s="2"/>
      <c r="W40696" s="2"/>
      <c r="X40696" t="s">
        <v>1238</v>
      </c>
      <c r="Y40696">
        <v>112</v>
      </c>
      <c r="Z40696">
        <v>18</v>
      </c>
      <c r="AA40696" t="s">
        <v>101</v>
      </c>
      <c r="AB40696" t="s">
        <v>101</v>
      </c>
      <c r="AC40696">
        <v>22.1</v>
      </c>
      <c r="AD40696">
        <v>19.8</v>
      </c>
      <c r="AE40696">
        <v>2.2999999999999998</v>
      </c>
      <c r="AY40696" s="3"/>
      <c r="AZ40696" s="3">
        <v>0.16071428571428573</v>
      </c>
      <c r="BA40696" s="5">
        <v>0.8392857142857143</v>
      </c>
      <c r="BB40696" s="3">
        <f t="shared" si="650"/>
        <v>0.30885750000000001</v>
      </c>
    </row>
    <row r="40697" spans="8:54" x14ac:dyDescent="0.3">
      <c r="H40697" t="s">
        <v>24915</v>
      </c>
      <c r="I40697" t="s">
        <v>15</v>
      </c>
      <c r="J40697" t="s">
        <v>41677</v>
      </c>
      <c r="U40697" s="1">
        <v>41900</v>
      </c>
      <c r="V40697" s="2"/>
      <c r="W40697" s="2"/>
      <c r="X40697" t="s">
        <v>46888</v>
      </c>
      <c r="Y40697">
        <v>224</v>
      </c>
      <c r="Z40697">
        <v>7.1</v>
      </c>
      <c r="AA40697" t="s">
        <v>101</v>
      </c>
      <c r="AB40697" t="s">
        <v>101</v>
      </c>
      <c r="AC40697">
        <v>19.2</v>
      </c>
      <c r="AD40697">
        <v>19.100000000000001</v>
      </c>
      <c r="AE40697">
        <v>0.2</v>
      </c>
      <c r="AY40697" s="3"/>
      <c r="AZ40697" s="3">
        <v>3.169642857142857E-2</v>
      </c>
      <c r="BA40697" s="5">
        <v>0.96830357142857149</v>
      </c>
      <c r="BB40697" s="3">
        <f t="shared" si="650"/>
        <v>6.0913562499999907E-2</v>
      </c>
    </row>
    <row r="40698" spans="8:54" x14ac:dyDescent="0.3">
      <c r="H40698" t="s">
        <v>24915</v>
      </c>
      <c r="I40698" t="s">
        <v>15</v>
      </c>
      <c r="J40698" t="s">
        <v>41677</v>
      </c>
      <c r="U40698" s="1">
        <v>41900</v>
      </c>
      <c r="V40698" s="2"/>
      <c r="W40698" s="2"/>
      <c r="X40698" t="s">
        <v>46888</v>
      </c>
      <c r="Y40698">
        <v>224</v>
      </c>
      <c r="Z40698">
        <v>7.1</v>
      </c>
      <c r="AA40698" t="s">
        <v>101</v>
      </c>
      <c r="AB40698" t="s">
        <v>101</v>
      </c>
      <c r="AC40698">
        <v>20.9</v>
      </c>
      <c r="AD40698">
        <v>19.3</v>
      </c>
      <c r="AE40698">
        <v>1.6</v>
      </c>
      <c r="AY40698" s="3"/>
      <c r="AZ40698" s="3">
        <v>3.169642857142857E-2</v>
      </c>
      <c r="BA40698" s="5">
        <v>0.96830357142857149</v>
      </c>
      <c r="BB40698" s="3">
        <f t="shared" si="650"/>
        <v>6.0913562499999907E-2</v>
      </c>
    </row>
    <row r="40699" spans="8:54" x14ac:dyDescent="0.3">
      <c r="H40699" t="s">
        <v>24920</v>
      </c>
      <c r="I40699" t="s">
        <v>15</v>
      </c>
      <c r="J40699" t="s">
        <v>44574</v>
      </c>
      <c r="U40699" s="1">
        <v>41898</v>
      </c>
      <c r="V40699" s="2"/>
      <c r="W40699" s="2"/>
      <c r="X40699" t="s">
        <v>336</v>
      </c>
      <c r="Y40699">
        <v>56</v>
      </c>
      <c r="Z40699">
        <v>1.6</v>
      </c>
      <c r="AA40699" t="s">
        <v>101</v>
      </c>
      <c r="AB40699" t="s">
        <v>101</v>
      </c>
      <c r="AC40699">
        <v>22.1</v>
      </c>
      <c r="AD40699">
        <v>18.8</v>
      </c>
      <c r="AE40699">
        <v>3.3</v>
      </c>
      <c r="AY40699" s="3"/>
      <c r="AZ40699" s="3">
        <v>2.8571428571428574E-2</v>
      </c>
      <c r="BA40699" s="5">
        <v>0.97142857142857142</v>
      </c>
      <c r="BB40699" s="3">
        <f t="shared" si="650"/>
        <v>5.4907999999999957E-2</v>
      </c>
    </row>
    <row r="40700" spans="8:54" x14ac:dyDescent="0.3">
      <c r="H40700" t="s">
        <v>25086</v>
      </c>
      <c r="I40700" t="s">
        <v>15</v>
      </c>
      <c r="J40700" t="s">
        <v>46889</v>
      </c>
      <c r="U40700" s="1">
        <v>41898</v>
      </c>
      <c r="V40700" s="2"/>
      <c r="W40700" s="2"/>
      <c r="X40700" t="s">
        <v>46890</v>
      </c>
      <c r="Y40700">
        <v>110</v>
      </c>
      <c r="Z40700">
        <v>12.4</v>
      </c>
      <c r="AA40700" t="s">
        <v>101</v>
      </c>
      <c r="AB40700" t="s">
        <v>101</v>
      </c>
      <c r="AC40700">
        <v>23.1</v>
      </c>
      <c r="AD40700">
        <v>20.399999999999999</v>
      </c>
      <c r="AE40700">
        <v>2.7</v>
      </c>
      <c r="AY40700" s="3"/>
      <c r="AZ40700" s="3">
        <v>0.11272727272727273</v>
      </c>
      <c r="BA40700" s="5">
        <v>0.88727272727272721</v>
      </c>
      <c r="BB40700" s="3">
        <f t="shared" si="650"/>
        <v>0.21663701818181824</v>
      </c>
    </row>
    <row r="40701" spans="8:54" x14ac:dyDescent="0.3">
      <c r="H40701" t="s">
        <v>24915</v>
      </c>
      <c r="I40701" t="s">
        <v>15</v>
      </c>
      <c r="J40701" t="s">
        <v>41169</v>
      </c>
      <c r="U40701" s="1">
        <v>41901</v>
      </c>
      <c r="V40701" s="2"/>
      <c r="W40701" s="2"/>
      <c r="X40701" t="s">
        <v>46891</v>
      </c>
      <c r="Y40701">
        <v>88</v>
      </c>
      <c r="Z40701">
        <v>3.1</v>
      </c>
      <c r="AA40701" t="s">
        <v>101</v>
      </c>
      <c r="AB40701" t="s">
        <v>101</v>
      </c>
      <c r="AC40701">
        <v>25.2</v>
      </c>
      <c r="AD40701">
        <v>19.600000000000001</v>
      </c>
      <c r="AE40701">
        <v>5.6</v>
      </c>
      <c r="AY40701" s="3"/>
      <c r="AZ40701" s="3">
        <v>3.5227272727272725E-2</v>
      </c>
      <c r="BA40701" s="5">
        <v>0.96477272727272723</v>
      </c>
      <c r="BB40701" s="3">
        <f t="shared" si="650"/>
        <v>6.7699068181818367E-2</v>
      </c>
    </row>
    <row r="40702" spans="8:54" x14ac:dyDescent="0.3">
      <c r="H40702" t="s">
        <v>28296</v>
      </c>
      <c r="I40702" t="s">
        <v>15</v>
      </c>
      <c r="J40702" t="s">
        <v>46892</v>
      </c>
      <c r="U40702" s="1">
        <v>41902</v>
      </c>
      <c r="V40702" s="2"/>
      <c r="W40702" s="2"/>
      <c r="X40702" t="s">
        <v>36732</v>
      </c>
      <c r="Y40702">
        <v>104</v>
      </c>
      <c r="Z40702">
        <v>4.3</v>
      </c>
      <c r="AA40702" t="s">
        <v>101</v>
      </c>
      <c r="AB40702" t="s">
        <v>101</v>
      </c>
      <c r="AC40702">
        <v>19.399999999999999</v>
      </c>
      <c r="AD40702">
        <v>20.2</v>
      </c>
      <c r="AE40702">
        <v>-0.8</v>
      </c>
      <c r="AY40702" s="3"/>
      <c r="AZ40702" s="3">
        <v>4.1346153846153845E-2</v>
      </c>
      <c r="BA40702" s="5">
        <v>0.95865384615384619</v>
      </c>
      <c r="BB40702" s="3">
        <f t="shared" si="650"/>
        <v>7.9458211538461443E-2</v>
      </c>
    </row>
    <row r="40703" spans="8:54" x14ac:dyDescent="0.3">
      <c r="H40703" t="s">
        <v>24915</v>
      </c>
      <c r="I40703" t="s">
        <v>15</v>
      </c>
      <c r="J40703" t="s">
        <v>42513</v>
      </c>
      <c r="U40703" s="1">
        <v>41901</v>
      </c>
      <c r="V40703" s="2"/>
      <c r="W40703" s="2"/>
      <c r="X40703" t="s">
        <v>46893</v>
      </c>
      <c r="Y40703">
        <v>84</v>
      </c>
      <c r="Z40703">
        <v>2.7</v>
      </c>
      <c r="AA40703" t="s">
        <v>101</v>
      </c>
      <c r="AB40703" t="s">
        <v>101</v>
      </c>
      <c r="AC40703">
        <v>23.1</v>
      </c>
      <c r="AD40703">
        <v>20.2</v>
      </c>
      <c r="AE40703">
        <v>2.9</v>
      </c>
      <c r="AY40703" s="3"/>
      <c r="AZ40703" s="3">
        <v>3.2142857142857147E-2</v>
      </c>
      <c r="BA40703" s="5">
        <v>0.96785714285714286</v>
      </c>
      <c r="BB40703" s="3">
        <f t="shared" si="650"/>
        <v>6.177150000000009E-2</v>
      </c>
    </row>
    <row r="40704" spans="8:54" x14ac:dyDescent="0.3">
      <c r="H40704" t="s">
        <v>27159</v>
      </c>
      <c r="I40704" t="s">
        <v>15</v>
      </c>
      <c r="J40704" t="s">
        <v>46894</v>
      </c>
      <c r="U40704" s="1">
        <v>41902</v>
      </c>
      <c r="V40704" s="2"/>
      <c r="W40704" s="2"/>
      <c r="X40704" t="s">
        <v>46895</v>
      </c>
      <c r="Y40704">
        <v>150</v>
      </c>
      <c r="Z40704">
        <v>6.6</v>
      </c>
      <c r="AA40704" t="s">
        <v>101</v>
      </c>
      <c r="AB40704" t="s">
        <v>101</v>
      </c>
      <c r="AC40704">
        <v>23</v>
      </c>
      <c r="AD40704">
        <v>19.399999999999999</v>
      </c>
      <c r="AE40704">
        <v>3.6</v>
      </c>
      <c r="AY40704" s="3"/>
      <c r="AZ40704" s="3">
        <v>4.3999999999999997E-2</v>
      </c>
      <c r="BA40704" s="5">
        <v>0.95599999999999996</v>
      </c>
      <c r="BB40704" s="3">
        <f t="shared" si="650"/>
        <v>8.4558320000000187E-2</v>
      </c>
    </row>
    <row r="40705" spans="8:54" x14ac:dyDescent="0.3">
      <c r="H40705" t="s">
        <v>24918</v>
      </c>
      <c r="I40705" t="s">
        <v>15</v>
      </c>
      <c r="J40705" t="s">
        <v>46896</v>
      </c>
      <c r="U40705" s="1">
        <v>41894</v>
      </c>
      <c r="V40705" s="2"/>
      <c r="W40705" s="2"/>
      <c r="X40705" t="s">
        <v>33038</v>
      </c>
      <c r="Y40705">
        <v>85</v>
      </c>
      <c r="Z40705">
        <v>5.0999999999999996</v>
      </c>
      <c r="AA40705" t="s">
        <v>101</v>
      </c>
      <c r="AB40705" t="s">
        <v>101</v>
      </c>
      <c r="AC40705">
        <v>20.5</v>
      </c>
      <c r="AD40705">
        <v>20</v>
      </c>
      <c r="AE40705">
        <v>0.6</v>
      </c>
      <c r="AY40705" s="3"/>
      <c r="AZ40705" s="3">
        <v>0.06</v>
      </c>
      <c r="BA40705" s="5">
        <v>0.94</v>
      </c>
      <c r="BB40705" s="3">
        <f t="shared" si="650"/>
        <v>0.11530680000000015</v>
      </c>
    </row>
    <row r="40706" spans="8:54" x14ac:dyDescent="0.3">
      <c r="H40706" t="s">
        <v>28611</v>
      </c>
      <c r="I40706" t="s">
        <v>15</v>
      </c>
      <c r="J40706" t="s">
        <v>46897</v>
      </c>
      <c r="U40706" s="1">
        <v>41898</v>
      </c>
      <c r="V40706" s="2"/>
      <c r="W40706" s="2"/>
      <c r="X40706" t="s">
        <v>21451</v>
      </c>
      <c r="Y40706">
        <v>112</v>
      </c>
      <c r="Z40706">
        <v>4.3</v>
      </c>
      <c r="AA40706" t="s">
        <v>101</v>
      </c>
      <c r="AB40706" t="s">
        <v>101</v>
      </c>
      <c r="AC40706">
        <v>20.3</v>
      </c>
      <c r="AD40706">
        <v>17.8</v>
      </c>
      <c r="AE40706">
        <v>2.5</v>
      </c>
      <c r="AY40706" s="3"/>
      <c r="AZ40706" s="3">
        <v>3.8392857142857138E-2</v>
      </c>
      <c r="BA40706" s="5">
        <v>0.96160714285714288</v>
      </c>
      <c r="BB40706" s="3">
        <f t="shared" si="650"/>
        <v>7.3782624999999991E-2</v>
      </c>
    </row>
    <row r="40707" spans="8:54" x14ac:dyDescent="0.3">
      <c r="H40707" t="s">
        <v>27863</v>
      </c>
      <c r="I40707" t="s">
        <v>15</v>
      </c>
      <c r="J40707" t="s">
        <v>46898</v>
      </c>
      <c r="U40707" s="1">
        <v>41906</v>
      </c>
      <c r="V40707" s="2"/>
      <c r="W40707" s="2"/>
      <c r="X40707" t="s">
        <v>46313</v>
      </c>
      <c r="Y40707">
        <v>87</v>
      </c>
      <c r="Z40707">
        <v>12</v>
      </c>
      <c r="AA40707" t="s">
        <v>101</v>
      </c>
      <c r="AB40707" t="s">
        <v>101</v>
      </c>
      <c r="AC40707">
        <v>23.8</v>
      </c>
      <c r="AD40707">
        <v>19.5</v>
      </c>
      <c r="AE40707">
        <v>4.3</v>
      </c>
      <c r="AY40707" s="3"/>
      <c r="AZ40707" s="3">
        <v>0.13793103448275862</v>
      </c>
      <c r="BA40707" s="5">
        <v>0.86206896551724133</v>
      </c>
      <c r="BB40707" s="3">
        <f t="shared" ref="BB40707:BB40770" si="651">IF(BA40707&lt;=1,1-(1.92178*BA40707 - 0.92178),1-(-0.280047*BA40707 + 1.280047))</f>
        <v>0.26507310344827606</v>
      </c>
    </row>
    <row r="40708" spans="8:54" x14ac:dyDescent="0.3">
      <c r="H40708" t="s">
        <v>24915</v>
      </c>
      <c r="I40708" t="s">
        <v>15</v>
      </c>
      <c r="J40708" t="s">
        <v>46899</v>
      </c>
      <c r="U40708" s="1">
        <v>41902</v>
      </c>
      <c r="V40708" s="2"/>
      <c r="W40708" s="2"/>
      <c r="X40708" t="s">
        <v>11532</v>
      </c>
      <c r="Y40708">
        <v>122</v>
      </c>
      <c r="Z40708">
        <v>5.7</v>
      </c>
      <c r="AA40708" t="s">
        <v>101</v>
      </c>
      <c r="AB40708" t="s">
        <v>101</v>
      </c>
      <c r="AC40708">
        <v>18.7</v>
      </c>
      <c r="AD40708">
        <v>17.600000000000001</v>
      </c>
      <c r="AE40708">
        <v>1.1000000000000001</v>
      </c>
      <c r="AY40708" s="3"/>
      <c r="AZ40708" s="3">
        <v>4.6721311475409838E-2</v>
      </c>
      <c r="BA40708" s="5">
        <v>0.95327868852459019</v>
      </c>
      <c r="BB40708" s="3">
        <f t="shared" si="651"/>
        <v>8.9788081967212996E-2</v>
      </c>
    </row>
    <row r="40709" spans="8:54" x14ac:dyDescent="0.3">
      <c r="H40709" t="s">
        <v>28201</v>
      </c>
      <c r="I40709" t="s">
        <v>15</v>
      </c>
      <c r="J40709" t="s">
        <v>46900</v>
      </c>
      <c r="U40709" s="1">
        <v>41904</v>
      </c>
      <c r="V40709" s="2"/>
      <c r="W40709" s="2"/>
      <c r="X40709" t="s">
        <v>11957</v>
      </c>
      <c r="Y40709">
        <v>64</v>
      </c>
      <c r="Z40709">
        <v>4.7</v>
      </c>
      <c r="AA40709" t="s">
        <v>101</v>
      </c>
      <c r="AB40709" t="s">
        <v>101</v>
      </c>
      <c r="AC40709">
        <v>21.5</v>
      </c>
      <c r="AD40709">
        <v>21</v>
      </c>
      <c r="AE40709">
        <v>0.5</v>
      </c>
      <c r="AY40709" s="3"/>
      <c r="AZ40709" s="3">
        <v>7.3437500000000003E-2</v>
      </c>
      <c r="BA40709" s="5">
        <v>0.92656249999999996</v>
      </c>
      <c r="BB40709" s="3">
        <f t="shared" si="651"/>
        <v>0.14113071875000016</v>
      </c>
    </row>
    <row r="40710" spans="8:54" x14ac:dyDescent="0.3">
      <c r="H40710" t="s">
        <v>28801</v>
      </c>
      <c r="I40710" t="s">
        <v>15</v>
      </c>
      <c r="J40710" t="s">
        <v>46901</v>
      </c>
      <c r="U40710" s="1">
        <v>41907</v>
      </c>
      <c r="V40710" s="2"/>
      <c r="W40710" s="2"/>
      <c r="X40710" t="s">
        <v>46902</v>
      </c>
      <c r="Y40710">
        <v>65</v>
      </c>
      <c r="Z40710">
        <v>2</v>
      </c>
      <c r="AA40710" t="s">
        <v>101</v>
      </c>
      <c r="AB40710" t="s">
        <v>101</v>
      </c>
      <c r="AC40710">
        <v>21</v>
      </c>
      <c r="AD40710">
        <v>19.5</v>
      </c>
      <c r="AE40710">
        <v>1.5</v>
      </c>
      <c r="AY40710" s="3"/>
      <c r="AZ40710" s="3">
        <v>3.0769230769230771E-2</v>
      </c>
      <c r="BA40710" s="5">
        <v>0.96923076923076923</v>
      </c>
      <c r="BB40710" s="3">
        <f t="shared" si="651"/>
        <v>5.913169230769233E-2</v>
      </c>
    </row>
    <row r="40711" spans="8:54" x14ac:dyDescent="0.3">
      <c r="H40711" t="s">
        <v>37588</v>
      </c>
      <c r="I40711" t="s">
        <v>15</v>
      </c>
      <c r="J40711" t="s">
        <v>43974</v>
      </c>
      <c r="U40711" s="1">
        <v>41905</v>
      </c>
      <c r="V40711" s="2"/>
      <c r="W40711" s="2"/>
      <c r="X40711" t="s">
        <v>46903</v>
      </c>
      <c r="Y40711">
        <v>215</v>
      </c>
      <c r="Z40711">
        <v>6.4</v>
      </c>
      <c r="AA40711" t="s">
        <v>101</v>
      </c>
      <c r="AB40711" t="s">
        <v>101</v>
      </c>
      <c r="AC40711">
        <v>23.1</v>
      </c>
      <c r="AD40711">
        <v>19.600000000000001</v>
      </c>
      <c r="AE40711">
        <v>3.5</v>
      </c>
      <c r="AY40711" s="3"/>
      <c r="AZ40711" s="3">
        <v>2.9767441860465118E-2</v>
      </c>
      <c r="BA40711" s="5">
        <v>0.97023255813953491</v>
      </c>
      <c r="BB40711" s="3">
        <f t="shared" si="651"/>
        <v>5.7206474418604714E-2</v>
      </c>
    </row>
    <row r="40712" spans="8:54" x14ac:dyDescent="0.3">
      <c r="H40712" t="s">
        <v>46503</v>
      </c>
      <c r="I40712" t="s">
        <v>15</v>
      </c>
      <c r="J40712" t="s">
        <v>46904</v>
      </c>
      <c r="U40712" s="1">
        <v>41907</v>
      </c>
      <c r="V40712" s="2"/>
      <c r="W40712" s="2"/>
      <c r="X40712" t="s">
        <v>46905</v>
      </c>
      <c r="Y40712">
        <v>189</v>
      </c>
      <c r="Z40712">
        <v>6.9</v>
      </c>
      <c r="AA40712" t="s">
        <v>101</v>
      </c>
      <c r="AB40712" t="s">
        <v>101</v>
      </c>
      <c r="AC40712">
        <v>22</v>
      </c>
      <c r="AD40712">
        <v>21</v>
      </c>
      <c r="AE40712">
        <v>1</v>
      </c>
      <c r="AY40712" s="3"/>
      <c r="AZ40712" s="3">
        <v>3.650793650793651E-2</v>
      </c>
      <c r="BA40712" s="5">
        <v>0.96349206349206351</v>
      </c>
      <c r="BB40712" s="3">
        <f t="shared" si="651"/>
        <v>7.0160222222222179E-2</v>
      </c>
    </row>
    <row r="40713" spans="8:54" x14ac:dyDescent="0.3">
      <c r="H40713" t="s">
        <v>24934</v>
      </c>
      <c r="I40713" t="s">
        <v>15</v>
      </c>
      <c r="J40713" t="s">
        <v>46906</v>
      </c>
      <c r="U40713" s="1">
        <v>41905</v>
      </c>
      <c r="V40713" s="2"/>
      <c r="W40713" s="2"/>
      <c r="X40713" t="s">
        <v>2691</v>
      </c>
      <c r="Y40713">
        <v>72</v>
      </c>
      <c r="Z40713">
        <v>2.2000000000000002</v>
      </c>
      <c r="AA40713" t="s">
        <v>101</v>
      </c>
      <c r="AB40713" t="s">
        <v>101</v>
      </c>
      <c r="AC40713">
        <v>22.2</v>
      </c>
      <c r="AD40713">
        <v>19.3</v>
      </c>
      <c r="AE40713">
        <v>2.9</v>
      </c>
      <c r="AY40713" s="3"/>
      <c r="AZ40713" s="3">
        <v>3.0555555555555558E-2</v>
      </c>
      <c r="BA40713" s="5">
        <v>0.96944444444444444</v>
      </c>
      <c r="BB40713" s="3">
        <f t="shared" si="651"/>
        <v>5.8721055555555512E-2</v>
      </c>
    </row>
    <row r="40714" spans="8:54" x14ac:dyDescent="0.3">
      <c r="H40714" t="s">
        <v>24907</v>
      </c>
      <c r="I40714" t="s">
        <v>15</v>
      </c>
      <c r="J40714" t="s">
        <v>46907</v>
      </c>
      <c r="U40714" s="1">
        <v>41904</v>
      </c>
      <c r="V40714" s="2"/>
      <c r="W40714" s="2"/>
      <c r="X40714" t="s">
        <v>401</v>
      </c>
      <c r="Y40714">
        <v>118</v>
      </c>
      <c r="Z40714">
        <v>9.8000000000000007</v>
      </c>
      <c r="AA40714" t="s">
        <v>101</v>
      </c>
      <c r="AB40714" t="s">
        <v>101</v>
      </c>
      <c r="AC40714">
        <v>21.6</v>
      </c>
      <c r="AD40714">
        <v>20.399999999999999</v>
      </c>
      <c r="AE40714">
        <v>1.2</v>
      </c>
      <c r="AY40714" s="3"/>
      <c r="AZ40714" s="3">
        <v>8.3050847457627128E-2</v>
      </c>
      <c r="BA40714" s="5">
        <v>0.91694915254237286</v>
      </c>
      <c r="BB40714" s="3">
        <f t="shared" si="651"/>
        <v>0.15960545762711864</v>
      </c>
    </row>
    <row r="40715" spans="8:54" x14ac:dyDescent="0.3">
      <c r="H40715" t="s">
        <v>24915</v>
      </c>
      <c r="I40715" t="s">
        <v>15</v>
      </c>
      <c r="J40715" t="s">
        <v>46908</v>
      </c>
      <c r="U40715" s="1">
        <v>41902</v>
      </c>
      <c r="V40715" s="2"/>
      <c r="W40715" s="2"/>
      <c r="X40715" t="s">
        <v>237</v>
      </c>
      <c r="Y40715">
        <v>80</v>
      </c>
      <c r="Z40715">
        <v>2.5</v>
      </c>
      <c r="AA40715" t="s">
        <v>101</v>
      </c>
      <c r="AB40715" t="s">
        <v>101</v>
      </c>
      <c r="AC40715">
        <v>20</v>
      </c>
      <c r="AD40715">
        <v>19.600000000000001</v>
      </c>
      <c r="AE40715">
        <v>0.4</v>
      </c>
      <c r="AY40715" s="3"/>
      <c r="AZ40715" s="3">
        <v>3.125E-2</v>
      </c>
      <c r="BA40715" s="5">
        <v>0.96875</v>
      </c>
      <c r="BB40715" s="3">
        <f t="shared" si="651"/>
        <v>6.0055624999999946E-2</v>
      </c>
    </row>
    <row r="40716" spans="8:54" x14ac:dyDescent="0.3">
      <c r="H40716" t="s">
        <v>28794</v>
      </c>
      <c r="I40716" t="s">
        <v>15</v>
      </c>
      <c r="J40716" t="s">
        <v>5115</v>
      </c>
      <c r="U40716" s="1">
        <v>41904</v>
      </c>
      <c r="V40716" s="2"/>
      <c r="W40716" s="2"/>
      <c r="X40716" t="s">
        <v>46909</v>
      </c>
      <c r="Y40716">
        <v>64</v>
      </c>
      <c r="Z40716">
        <v>2.2999999999999998</v>
      </c>
      <c r="AA40716" t="s">
        <v>101</v>
      </c>
      <c r="AB40716" t="s">
        <v>101</v>
      </c>
      <c r="AC40716">
        <v>19</v>
      </c>
      <c r="AD40716">
        <v>17.7</v>
      </c>
      <c r="AE40716">
        <v>1.3</v>
      </c>
      <c r="AY40716" s="3"/>
      <c r="AZ40716" s="3">
        <v>3.5937499999999997E-2</v>
      </c>
      <c r="BA40716" s="5">
        <v>0.96406250000000004</v>
      </c>
      <c r="BB40716" s="3">
        <f t="shared" si="651"/>
        <v>6.9063968749999871E-2</v>
      </c>
    </row>
    <row r="40717" spans="8:54" x14ac:dyDescent="0.3">
      <c r="H40717" t="s">
        <v>28794</v>
      </c>
      <c r="I40717" t="s">
        <v>15</v>
      </c>
      <c r="J40717" t="s">
        <v>5115</v>
      </c>
      <c r="U40717" s="1">
        <v>41906</v>
      </c>
      <c r="V40717" s="2"/>
      <c r="W40717" s="2"/>
      <c r="X40717" t="s">
        <v>12108</v>
      </c>
      <c r="Y40717">
        <v>64</v>
      </c>
      <c r="Z40717">
        <v>1.9</v>
      </c>
      <c r="AA40717" t="s">
        <v>101</v>
      </c>
      <c r="AB40717" t="s">
        <v>101</v>
      </c>
      <c r="AC40717">
        <v>18</v>
      </c>
      <c r="AD40717">
        <v>17.7</v>
      </c>
      <c r="AE40717">
        <v>0.3</v>
      </c>
      <c r="AY40717" s="3"/>
      <c r="AZ40717" s="3">
        <v>2.9687499999999999E-2</v>
      </c>
      <c r="BA40717" s="5">
        <v>0.97031250000000002</v>
      </c>
      <c r="BB40717" s="3">
        <f t="shared" si="651"/>
        <v>5.7052843749999971E-2</v>
      </c>
    </row>
    <row r="40718" spans="8:54" x14ac:dyDescent="0.3">
      <c r="H40718" t="s">
        <v>28794</v>
      </c>
      <c r="I40718" t="s">
        <v>15</v>
      </c>
      <c r="J40718" t="s">
        <v>5115</v>
      </c>
      <c r="U40718" s="1">
        <v>41906</v>
      </c>
      <c r="V40718" s="2"/>
      <c r="W40718" s="2"/>
      <c r="X40718" t="s">
        <v>9370</v>
      </c>
      <c r="Y40718">
        <v>76</v>
      </c>
      <c r="Z40718">
        <v>2.8</v>
      </c>
      <c r="AA40718" t="s">
        <v>101</v>
      </c>
      <c r="AB40718" t="s">
        <v>101</v>
      </c>
      <c r="AC40718">
        <v>16</v>
      </c>
      <c r="AD40718">
        <v>17.2</v>
      </c>
      <c r="AE40718">
        <v>-1.2</v>
      </c>
      <c r="AY40718" s="3"/>
      <c r="AZ40718" s="3">
        <v>3.6842105263157891E-2</v>
      </c>
      <c r="BA40718" s="5">
        <v>0.9631578947368421</v>
      </c>
      <c r="BB40718" s="3">
        <f t="shared" si="651"/>
        <v>7.0802421052631681E-2</v>
      </c>
    </row>
    <row r="40719" spans="8:54" x14ac:dyDescent="0.3">
      <c r="H40719" t="s">
        <v>25372</v>
      </c>
      <c r="I40719" t="s">
        <v>15</v>
      </c>
      <c r="J40719" t="s">
        <v>41901</v>
      </c>
      <c r="U40719" s="1">
        <v>41902</v>
      </c>
      <c r="V40719" s="2"/>
      <c r="W40719" s="2"/>
      <c r="X40719" t="s">
        <v>1434</v>
      </c>
      <c r="Y40719">
        <v>54</v>
      </c>
      <c r="Z40719">
        <v>8</v>
      </c>
      <c r="AA40719" t="s">
        <v>101</v>
      </c>
      <c r="AB40719" t="s">
        <v>101</v>
      </c>
      <c r="AC40719">
        <v>22.9</v>
      </c>
      <c r="AD40719">
        <v>19.899999999999999</v>
      </c>
      <c r="AE40719">
        <v>3</v>
      </c>
      <c r="AY40719" s="3"/>
      <c r="AZ40719" s="3">
        <v>0.14814814814814814</v>
      </c>
      <c r="BA40719" s="5">
        <v>0.85185185185185186</v>
      </c>
      <c r="BB40719" s="3">
        <f t="shared" si="651"/>
        <v>0.28470814814814815</v>
      </c>
    </row>
    <row r="40720" spans="8:54" x14ac:dyDescent="0.3">
      <c r="H40720" t="s">
        <v>28794</v>
      </c>
      <c r="I40720" t="s">
        <v>15</v>
      </c>
      <c r="J40720" t="s">
        <v>5115</v>
      </c>
      <c r="U40720" s="1">
        <v>41906</v>
      </c>
      <c r="V40720" s="2"/>
      <c r="W40720" s="2"/>
      <c r="X40720" t="s">
        <v>504</v>
      </c>
      <c r="Y40720">
        <v>101</v>
      </c>
      <c r="Z40720">
        <v>3</v>
      </c>
      <c r="AA40720" t="s">
        <v>101</v>
      </c>
      <c r="AB40720" t="s">
        <v>101</v>
      </c>
      <c r="AC40720">
        <v>21</v>
      </c>
      <c r="AD40720">
        <v>18.2</v>
      </c>
      <c r="AE40720">
        <v>2.8</v>
      </c>
      <c r="AY40720" s="3"/>
      <c r="AZ40720" s="3">
        <v>2.9702970297029702E-2</v>
      </c>
      <c r="BA40720" s="5">
        <v>0.97029702970297027</v>
      </c>
      <c r="BB40720" s="3">
        <f t="shared" si="651"/>
        <v>5.7082574257425689E-2</v>
      </c>
    </row>
    <row r="40721" spans="8:54" x14ac:dyDescent="0.3">
      <c r="H40721" t="s">
        <v>28794</v>
      </c>
      <c r="I40721" t="s">
        <v>15</v>
      </c>
      <c r="J40721" t="s">
        <v>5115</v>
      </c>
      <c r="U40721" s="1">
        <v>41904</v>
      </c>
      <c r="V40721" s="2"/>
      <c r="W40721" s="2"/>
      <c r="X40721" t="s">
        <v>46910</v>
      </c>
      <c r="Y40721">
        <v>72</v>
      </c>
      <c r="Z40721">
        <v>2.6</v>
      </c>
      <c r="AA40721" t="s">
        <v>101</v>
      </c>
      <c r="AB40721" t="s">
        <v>101</v>
      </c>
      <c r="AC40721">
        <v>20</v>
      </c>
      <c r="AD40721">
        <v>19.5</v>
      </c>
      <c r="AE40721">
        <v>0.5</v>
      </c>
      <c r="AY40721" s="3"/>
      <c r="AZ40721" s="3">
        <v>3.6111111111111115E-2</v>
      </c>
      <c r="BA40721" s="5">
        <v>0.96388888888888891</v>
      </c>
      <c r="BB40721" s="3">
        <f t="shared" si="651"/>
        <v>6.9397611111110979E-2</v>
      </c>
    </row>
    <row r="40722" spans="8:54" x14ac:dyDescent="0.3">
      <c r="H40722" t="s">
        <v>24915</v>
      </c>
      <c r="I40722" t="s">
        <v>15</v>
      </c>
      <c r="J40722" t="s">
        <v>36753</v>
      </c>
      <c r="U40722" s="1">
        <v>41906</v>
      </c>
      <c r="V40722" s="2"/>
      <c r="W40722" s="2"/>
      <c r="X40722" t="s">
        <v>11048</v>
      </c>
      <c r="Y40722">
        <v>72</v>
      </c>
      <c r="Z40722">
        <v>2.1</v>
      </c>
      <c r="AA40722" t="s">
        <v>101</v>
      </c>
      <c r="AB40722" t="s">
        <v>101</v>
      </c>
      <c r="AC40722">
        <v>17.8</v>
      </c>
      <c r="AD40722">
        <v>18.5</v>
      </c>
      <c r="AE40722">
        <v>-0.7</v>
      </c>
      <c r="AY40722" s="3"/>
      <c r="AZ40722" s="3">
        <v>2.9166666666666667E-2</v>
      </c>
      <c r="BA40722" s="5">
        <v>0.97083333333333333</v>
      </c>
      <c r="BB40722" s="3">
        <f t="shared" si="651"/>
        <v>5.6051916666666646E-2</v>
      </c>
    </row>
    <row r="40723" spans="8:54" x14ac:dyDescent="0.3">
      <c r="H40723" t="s">
        <v>28794</v>
      </c>
      <c r="I40723" t="s">
        <v>15</v>
      </c>
      <c r="J40723" t="s">
        <v>5115</v>
      </c>
      <c r="U40723" s="1">
        <v>41906</v>
      </c>
      <c r="V40723" s="2"/>
      <c r="W40723" s="2"/>
      <c r="X40723" t="s">
        <v>7492</v>
      </c>
      <c r="Y40723">
        <v>85</v>
      </c>
      <c r="Z40723">
        <v>6.6</v>
      </c>
      <c r="AA40723" t="s">
        <v>101</v>
      </c>
      <c r="AB40723" t="s">
        <v>101</v>
      </c>
      <c r="AC40723">
        <v>26</v>
      </c>
      <c r="AD40723">
        <v>21.3</v>
      </c>
      <c r="AE40723">
        <v>4.7</v>
      </c>
      <c r="AY40723" s="3"/>
      <c r="AZ40723" s="3">
        <v>7.7647058823529402E-2</v>
      </c>
      <c r="BA40723" s="5">
        <v>0.9223529411764706</v>
      </c>
      <c r="BB40723" s="3">
        <f t="shared" si="651"/>
        <v>0.14922056470588241</v>
      </c>
    </row>
    <row r="40724" spans="8:54" x14ac:dyDescent="0.3">
      <c r="H40724" t="s">
        <v>24915</v>
      </c>
      <c r="I40724" t="s">
        <v>15</v>
      </c>
      <c r="J40724" t="s">
        <v>46911</v>
      </c>
      <c r="U40724" s="1">
        <v>41904</v>
      </c>
      <c r="V40724" s="2"/>
      <c r="W40724" s="2"/>
      <c r="X40724" t="s">
        <v>7696</v>
      </c>
      <c r="Y40724">
        <v>122</v>
      </c>
      <c r="Z40724">
        <v>17.899999999999999</v>
      </c>
      <c r="AA40724" t="s">
        <v>101</v>
      </c>
      <c r="AB40724" t="s">
        <v>101</v>
      </c>
      <c r="AC40724">
        <v>20.3</v>
      </c>
      <c r="AD40724">
        <v>22.7</v>
      </c>
      <c r="AE40724">
        <v>-2.4</v>
      </c>
      <c r="AY40724" s="3"/>
      <c r="AZ40724" s="3">
        <v>0.14672131147540982</v>
      </c>
      <c r="BA40724" s="5">
        <v>0.85327868852459021</v>
      </c>
      <c r="BB40724" s="3">
        <f t="shared" si="651"/>
        <v>0.28196608196721296</v>
      </c>
    </row>
    <row r="40725" spans="8:54" x14ac:dyDescent="0.3">
      <c r="H40725" t="s">
        <v>37236</v>
      </c>
      <c r="I40725" t="s">
        <v>15</v>
      </c>
      <c r="J40725" t="s">
        <v>13787</v>
      </c>
      <c r="U40725" s="1">
        <v>41908</v>
      </c>
      <c r="V40725" s="2"/>
      <c r="W40725" s="2"/>
      <c r="X40725" t="s">
        <v>46912</v>
      </c>
      <c r="Y40725">
        <v>50</v>
      </c>
      <c r="Z40725">
        <v>3.8</v>
      </c>
      <c r="AA40725" t="s">
        <v>101</v>
      </c>
      <c r="AB40725" t="s">
        <v>101</v>
      </c>
      <c r="AC40725">
        <v>18.5</v>
      </c>
      <c r="AD40725">
        <v>19.5</v>
      </c>
      <c r="AE40725">
        <v>-0.9</v>
      </c>
      <c r="AY40725" s="3"/>
      <c r="AZ40725" s="3">
        <v>7.5999999999999998E-2</v>
      </c>
      <c r="BA40725" s="5">
        <v>0.92400000000000004</v>
      </c>
      <c r="BB40725" s="3">
        <f t="shared" si="651"/>
        <v>0.1460552799999999</v>
      </c>
    </row>
    <row r="40726" spans="8:54" x14ac:dyDescent="0.3">
      <c r="H40726" t="s">
        <v>24909</v>
      </c>
      <c r="I40726" t="s">
        <v>15</v>
      </c>
      <c r="J40726" t="s">
        <v>42465</v>
      </c>
      <c r="U40726" s="1">
        <v>41905</v>
      </c>
      <c r="V40726" s="2"/>
      <c r="W40726" s="2"/>
      <c r="X40726" t="s">
        <v>46913</v>
      </c>
      <c r="Y40726">
        <v>44</v>
      </c>
      <c r="Z40726">
        <v>1.6</v>
      </c>
      <c r="AA40726" t="s">
        <v>101</v>
      </c>
      <c r="AB40726" t="s">
        <v>101</v>
      </c>
      <c r="AC40726">
        <v>25.6</v>
      </c>
      <c r="AD40726">
        <v>20.399999999999999</v>
      </c>
      <c r="AE40726">
        <v>5.2</v>
      </c>
      <c r="AY40726" s="3"/>
      <c r="AZ40726" s="3">
        <v>3.6363636363636369E-2</v>
      </c>
      <c r="BA40726" s="5">
        <v>0.96363636363636362</v>
      </c>
      <c r="BB40726" s="3">
        <f t="shared" si="651"/>
        <v>6.9882909090909218E-2</v>
      </c>
    </row>
    <row r="40727" spans="8:54" x14ac:dyDescent="0.3">
      <c r="H40727" t="s">
        <v>25372</v>
      </c>
      <c r="I40727" t="s">
        <v>15</v>
      </c>
      <c r="J40727" t="s">
        <v>42753</v>
      </c>
      <c r="U40727" s="1">
        <v>41909</v>
      </c>
      <c r="V40727" s="2"/>
      <c r="W40727" s="2"/>
      <c r="X40727" t="s">
        <v>336</v>
      </c>
      <c r="Y40727">
        <v>56</v>
      </c>
      <c r="Z40727">
        <v>1.6</v>
      </c>
      <c r="AA40727" t="s">
        <v>101</v>
      </c>
      <c r="AB40727" t="s">
        <v>101</v>
      </c>
      <c r="AC40727">
        <v>24.8</v>
      </c>
      <c r="AD40727">
        <v>19.899999999999999</v>
      </c>
      <c r="AE40727">
        <v>4.9000000000000004</v>
      </c>
      <c r="AY40727" s="3"/>
      <c r="AZ40727" s="3">
        <v>2.8571428571428574E-2</v>
      </c>
      <c r="BA40727" s="5">
        <v>0.97142857142857142</v>
      </c>
      <c r="BB40727" s="3">
        <f t="shared" si="651"/>
        <v>5.4907999999999957E-2</v>
      </c>
    </row>
    <row r="40728" spans="8:54" x14ac:dyDescent="0.3">
      <c r="H40728" t="s">
        <v>24936</v>
      </c>
      <c r="I40728" t="s">
        <v>15</v>
      </c>
      <c r="J40728" t="s">
        <v>46914</v>
      </c>
      <c r="U40728" s="1">
        <v>41909</v>
      </c>
      <c r="V40728" s="2"/>
      <c r="W40728" s="2"/>
      <c r="X40728" t="s">
        <v>8287</v>
      </c>
      <c r="Y40728">
        <v>84</v>
      </c>
      <c r="Z40728">
        <v>4.9000000000000004</v>
      </c>
      <c r="AA40728" t="s">
        <v>101</v>
      </c>
      <c r="AB40728" t="s">
        <v>101</v>
      </c>
      <c r="AC40728">
        <v>25.2</v>
      </c>
      <c r="AD40728">
        <v>21</v>
      </c>
      <c r="AE40728">
        <v>4.2</v>
      </c>
      <c r="AY40728" s="3"/>
      <c r="AZ40728" s="3">
        <v>5.8333333333333334E-2</v>
      </c>
      <c r="BA40728" s="5">
        <v>0.94166666666666665</v>
      </c>
      <c r="BB40728" s="3">
        <f t="shared" si="651"/>
        <v>0.11210383333333329</v>
      </c>
    </row>
    <row r="40729" spans="8:54" x14ac:dyDescent="0.3">
      <c r="H40729" t="s">
        <v>36954</v>
      </c>
      <c r="I40729" t="s">
        <v>15</v>
      </c>
      <c r="J40729" t="s">
        <v>37580</v>
      </c>
      <c r="U40729" s="1">
        <v>41906</v>
      </c>
      <c r="V40729" s="2"/>
      <c r="W40729" s="2"/>
      <c r="X40729" t="s">
        <v>46915</v>
      </c>
      <c r="Y40729">
        <v>52</v>
      </c>
      <c r="Z40729">
        <v>6.3</v>
      </c>
      <c r="AA40729" t="s">
        <v>101</v>
      </c>
      <c r="AB40729" t="s">
        <v>101</v>
      </c>
      <c r="AC40729">
        <v>26.1</v>
      </c>
      <c r="AD40729">
        <v>20.2</v>
      </c>
      <c r="AE40729">
        <v>6</v>
      </c>
      <c r="AY40729" s="3"/>
      <c r="AZ40729" s="3">
        <v>0.12115384615384615</v>
      </c>
      <c r="BA40729" s="5">
        <v>0.87884615384615383</v>
      </c>
      <c r="BB40729" s="3">
        <f t="shared" si="651"/>
        <v>0.23283103846153841</v>
      </c>
    </row>
    <row r="40730" spans="8:54" x14ac:dyDescent="0.3">
      <c r="H40730" t="s">
        <v>27296</v>
      </c>
      <c r="I40730" t="s">
        <v>15</v>
      </c>
      <c r="J40730" t="s">
        <v>46916</v>
      </c>
      <c r="U40730" s="1">
        <v>41906</v>
      </c>
      <c r="V40730" s="2"/>
      <c r="W40730" s="2"/>
      <c r="X40730" t="s">
        <v>46917</v>
      </c>
      <c r="Y40730">
        <v>134</v>
      </c>
      <c r="Z40730">
        <v>6.2</v>
      </c>
      <c r="AA40730" t="s">
        <v>101</v>
      </c>
      <c r="AB40730" t="s">
        <v>101</v>
      </c>
      <c r="AC40730">
        <v>21.3</v>
      </c>
      <c r="AD40730">
        <v>18.5</v>
      </c>
      <c r="AE40730">
        <v>2.8</v>
      </c>
      <c r="AY40730" s="3"/>
      <c r="AZ40730" s="3">
        <v>4.6268656716417909E-2</v>
      </c>
      <c r="BA40730" s="5">
        <v>0.95373134328358211</v>
      </c>
      <c r="BB40730" s="3">
        <f t="shared" si="651"/>
        <v>8.8918179104477524E-2</v>
      </c>
    </row>
    <row r="40731" spans="8:54" x14ac:dyDescent="0.3">
      <c r="H40731" t="s">
        <v>36954</v>
      </c>
      <c r="I40731" t="s">
        <v>15</v>
      </c>
      <c r="J40731" t="s">
        <v>37580</v>
      </c>
      <c r="U40731" s="1">
        <v>41906</v>
      </c>
      <c r="V40731" s="2"/>
      <c r="W40731" s="2"/>
      <c r="X40731" t="s">
        <v>7652</v>
      </c>
      <c r="Y40731">
        <v>99</v>
      </c>
      <c r="Z40731">
        <v>8</v>
      </c>
      <c r="AA40731" t="s">
        <v>101</v>
      </c>
      <c r="AB40731" t="s">
        <v>101</v>
      </c>
      <c r="AC40731">
        <v>23.8</v>
      </c>
      <c r="AD40731">
        <v>20.3</v>
      </c>
      <c r="AE40731">
        <v>3.5</v>
      </c>
      <c r="AY40731" s="3"/>
      <c r="AZ40731" s="3">
        <v>8.0808080808080815E-2</v>
      </c>
      <c r="BA40731" s="5">
        <v>0.91919191919191923</v>
      </c>
      <c r="BB40731" s="3">
        <f t="shared" si="651"/>
        <v>0.1552953535353534</v>
      </c>
    </row>
    <row r="40732" spans="8:54" x14ac:dyDescent="0.3">
      <c r="H40732" t="s">
        <v>26253</v>
      </c>
      <c r="I40732" t="s">
        <v>15</v>
      </c>
      <c r="J40732" t="s">
        <v>46918</v>
      </c>
      <c r="U40732" s="1">
        <v>41908</v>
      </c>
      <c r="V40732" s="2"/>
      <c r="W40732" s="2"/>
      <c r="X40732" t="s">
        <v>4854</v>
      </c>
      <c r="Y40732">
        <v>150</v>
      </c>
      <c r="Z40732">
        <v>6.6</v>
      </c>
      <c r="AA40732" t="s">
        <v>101</v>
      </c>
      <c r="AB40732" t="s">
        <v>101</v>
      </c>
      <c r="AC40732">
        <v>17.5</v>
      </c>
      <c r="AD40732">
        <v>19</v>
      </c>
      <c r="AE40732">
        <v>-1.5</v>
      </c>
      <c r="AY40732" s="3"/>
      <c r="AZ40732" s="3">
        <v>4.3999999999999997E-2</v>
      </c>
      <c r="BA40732" s="5">
        <v>0.95599999999999996</v>
      </c>
      <c r="BB40732" s="3">
        <f t="shared" si="651"/>
        <v>8.4558320000000187E-2</v>
      </c>
    </row>
    <row r="40733" spans="8:54" x14ac:dyDescent="0.3">
      <c r="H40733" t="s">
        <v>24915</v>
      </c>
      <c r="I40733" t="s">
        <v>15</v>
      </c>
      <c r="J40733" t="s">
        <v>46919</v>
      </c>
      <c r="U40733" s="1">
        <v>41902</v>
      </c>
      <c r="V40733" s="2"/>
      <c r="W40733" s="2"/>
      <c r="X40733" t="s">
        <v>46920</v>
      </c>
      <c r="Y40733">
        <v>58</v>
      </c>
      <c r="Z40733">
        <v>7.3</v>
      </c>
      <c r="AA40733" t="s">
        <v>101</v>
      </c>
      <c r="AB40733" t="s">
        <v>101</v>
      </c>
      <c r="AC40733">
        <v>23.5</v>
      </c>
      <c r="AD40733">
        <v>20</v>
      </c>
      <c r="AE40733">
        <v>3.5</v>
      </c>
      <c r="AY40733" s="3"/>
      <c r="AZ40733" s="3">
        <v>0.12586206896551724</v>
      </c>
      <c r="BA40733" s="5">
        <v>0.87413793103448278</v>
      </c>
      <c r="BB40733" s="3">
        <f t="shared" si="651"/>
        <v>0.24187920689655162</v>
      </c>
    </row>
    <row r="40734" spans="8:54" x14ac:dyDescent="0.3">
      <c r="H40734" t="s">
        <v>28201</v>
      </c>
      <c r="I40734" t="s">
        <v>15</v>
      </c>
      <c r="J40734" t="s">
        <v>46921</v>
      </c>
      <c r="U40734" s="1">
        <v>41904</v>
      </c>
      <c r="V40734" s="2"/>
      <c r="W40734" s="2"/>
      <c r="X40734" t="s">
        <v>271</v>
      </c>
      <c r="Y40734">
        <v>60</v>
      </c>
      <c r="Z40734">
        <v>6.9</v>
      </c>
      <c r="AA40734" t="s">
        <v>101</v>
      </c>
      <c r="AB40734" t="s">
        <v>101</v>
      </c>
      <c r="AC40734">
        <v>23</v>
      </c>
      <c r="AD40734">
        <v>21.5</v>
      </c>
      <c r="AE40734">
        <v>1.5</v>
      </c>
      <c r="AY40734" s="3"/>
      <c r="AZ40734" s="3">
        <v>0.115</v>
      </c>
      <c r="BA40734" s="5">
        <v>0.88500000000000001</v>
      </c>
      <c r="BB40734" s="3">
        <f t="shared" si="651"/>
        <v>0.22100469999999994</v>
      </c>
    </row>
    <row r="40735" spans="8:54" x14ac:dyDescent="0.3">
      <c r="H40735" t="s">
        <v>24918</v>
      </c>
      <c r="I40735" t="s">
        <v>15</v>
      </c>
      <c r="J40735" t="s">
        <v>30964</v>
      </c>
      <c r="U40735" s="1">
        <v>41904</v>
      </c>
      <c r="V40735" s="2"/>
      <c r="W40735" s="2"/>
      <c r="X40735" t="s">
        <v>32046</v>
      </c>
      <c r="Y40735">
        <v>68</v>
      </c>
      <c r="Z40735">
        <v>4.2</v>
      </c>
      <c r="AA40735" t="s">
        <v>101</v>
      </c>
      <c r="AB40735" t="s">
        <v>101</v>
      </c>
      <c r="AC40735">
        <v>19.5</v>
      </c>
      <c r="AD40735">
        <v>17.100000000000001</v>
      </c>
      <c r="AE40735">
        <v>2.5</v>
      </c>
      <c r="AY40735" s="3"/>
      <c r="AZ40735" s="3">
        <v>6.1764705882352944E-2</v>
      </c>
      <c r="BA40735" s="5">
        <v>0.93823529411764706</v>
      </c>
      <c r="BB40735" s="3">
        <f t="shared" si="651"/>
        <v>0.11869817647058833</v>
      </c>
    </row>
    <row r="40736" spans="8:54" x14ac:dyDescent="0.3">
      <c r="H40736" t="s">
        <v>34512</v>
      </c>
      <c r="I40736" t="s">
        <v>15</v>
      </c>
      <c r="J40736" t="s">
        <v>12941</v>
      </c>
      <c r="U40736" s="1">
        <v>41905</v>
      </c>
      <c r="V40736" s="2"/>
      <c r="W40736" s="2"/>
      <c r="X40736" t="s">
        <v>25223</v>
      </c>
      <c r="Y40736">
        <v>131</v>
      </c>
      <c r="Z40736">
        <v>7.1</v>
      </c>
      <c r="AA40736" t="s">
        <v>101</v>
      </c>
      <c r="AB40736" t="s">
        <v>101</v>
      </c>
      <c r="AC40736">
        <v>18.899999999999999</v>
      </c>
      <c r="AD40736">
        <v>18.3</v>
      </c>
      <c r="AE40736">
        <v>0.6</v>
      </c>
      <c r="AY40736" s="3"/>
      <c r="AZ40736" s="3">
        <v>5.4198473282442747E-2</v>
      </c>
      <c r="BA40736" s="5">
        <v>0.94580152671755724</v>
      </c>
      <c r="BB40736" s="3">
        <f t="shared" si="651"/>
        <v>0.10415754198473293</v>
      </c>
    </row>
    <row r="40737" spans="8:54" x14ac:dyDescent="0.3">
      <c r="H40737" t="s">
        <v>36954</v>
      </c>
      <c r="I40737" t="s">
        <v>15</v>
      </c>
      <c r="J40737" t="s">
        <v>37580</v>
      </c>
      <c r="U40737" s="1">
        <v>41906</v>
      </c>
      <c r="V40737" s="2"/>
      <c r="W40737" s="2"/>
      <c r="X40737" t="s">
        <v>46922</v>
      </c>
      <c r="Y40737">
        <v>152</v>
      </c>
      <c r="Z40737">
        <v>4.7</v>
      </c>
      <c r="AA40737" t="s">
        <v>101</v>
      </c>
      <c r="AB40737" t="s">
        <v>101</v>
      </c>
      <c r="AC40737">
        <v>23.1</v>
      </c>
      <c r="AD40737">
        <v>20.7</v>
      </c>
      <c r="AE40737">
        <v>2.4</v>
      </c>
      <c r="AY40737" s="3"/>
      <c r="AZ40737" s="3">
        <v>3.092105263157895E-2</v>
      </c>
      <c r="BA40737" s="5">
        <v>0.96907894736842104</v>
      </c>
      <c r="BB40737" s="3">
        <f t="shared" si="651"/>
        <v>5.9423460526315752E-2</v>
      </c>
    </row>
    <row r="40738" spans="8:54" x14ac:dyDescent="0.3">
      <c r="H40738" t="s">
        <v>27296</v>
      </c>
      <c r="I40738" t="s">
        <v>15</v>
      </c>
      <c r="J40738" t="s">
        <v>46923</v>
      </c>
      <c r="U40738" s="1">
        <v>41906</v>
      </c>
      <c r="V40738" s="2"/>
      <c r="W40738" s="2"/>
      <c r="X40738" t="s">
        <v>46924</v>
      </c>
      <c r="Y40738">
        <v>54</v>
      </c>
      <c r="Z40738">
        <v>2</v>
      </c>
      <c r="AA40738" t="s">
        <v>101</v>
      </c>
      <c r="AB40738" t="s">
        <v>101</v>
      </c>
      <c r="AC40738">
        <v>18.8</v>
      </c>
      <c r="AD40738">
        <v>17.3</v>
      </c>
      <c r="AE40738">
        <v>1.6</v>
      </c>
      <c r="AY40738" s="3"/>
      <c r="AZ40738" s="3">
        <v>3.7037037037037035E-2</v>
      </c>
      <c r="BA40738" s="5">
        <v>0.96296296296296302</v>
      </c>
      <c r="BB40738" s="3">
        <f t="shared" si="651"/>
        <v>7.1177037037037039E-2</v>
      </c>
    </row>
    <row r="40739" spans="8:54" x14ac:dyDescent="0.3">
      <c r="H40739" t="s">
        <v>25372</v>
      </c>
      <c r="I40739" t="s">
        <v>15</v>
      </c>
      <c r="J40739" t="s">
        <v>46925</v>
      </c>
      <c r="U40739" s="1">
        <v>41902</v>
      </c>
      <c r="V40739" s="2"/>
      <c r="W40739" s="2"/>
      <c r="X40739" t="s">
        <v>46926</v>
      </c>
      <c r="Y40739">
        <v>92</v>
      </c>
      <c r="Z40739">
        <v>8.4</v>
      </c>
      <c r="AA40739" t="s">
        <v>101</v>
      </c>
      <c r="AB40739" t="s">
        <v>101</v>
      </c>
      <c r="AC40739">
        <v>20.3</v>
      </c>
      <c r="AD40739">
        <v>20.399999999999999</v>
      </c>
      <c r="AE40739">
        <v>-0.1</v>
      </c>
      <c r="AY40739" s="3"/>
      <c r="AZ40739" s="3">
        <v>9.1304347826086957E-2</v>
      </c>
      <c r="BA40739" s="5">
        <v>0.90869565217391302</v>
      </c>
      <c r="BB40739" s="3">
        <f t="shared" si="651"/>
        <v>0.17546686956521751</v>
      </c>
    </row>
    <row r="40740" spans="8:54" x14ac:dyDescent="0.3">
      <c r="H40740" t="s">
        <v>28801</v>
      </c>
      <c r="I40740" t="s">
        <v>15</v>
      </c>
      <c r="J40740" t="s">
        <v>46927</v>
      </c>
      <c r="U40740" s="1">
        <v>41907</v>
      </c>
      <c r="V40740" s="2"/>
      <c r="W40740" s="2"/>
      <c r="X40740" t="s">
        <v>650</v>
      </c>
      <c r="Y40740">
        <v>99</v>
      </c>
      <c r="Z40740">
        <v>3.4</v>
      </c>
      <c r="AA40740" t="s">
        <v>101</v>
      </c>
      <c r="AB40740" t="s">
        <v>101</v>
      </c>
      <c r="AC40740">
        <v>19</v>
      </c>
      <c r="AD40740">
        <v>19.100000000000001</v>
      </c>
      <c r="AE40740">
        <v>-0.1</v>
      </c>
      <c r="AY40740" s="3"/>
      <c r="AZ40740" s="3">
        <v>3.4343434343434343E-2</v>
      </c>
      <c r="BA40740" s="5">
        <v>0.96565656565656566</v>
      </c>
      <c r="BB40740" s="3">
        <f t="shared" si="651"/>
        <v>6.6000525252525311E-2</v>
      </c>
    </row>
    <row r="40741" spans="8:54" x14ac:dyDescent="0.3">
      <c r="H40741" t="s">
        <v>37588</v>
      </c>
      <c r="I40741" t="s">
        <v>15</v>
      </c>
      <c r="J40741" t="s">
        <v>46928</v>
      </c>
      <c r="U40741" s="1">
        <v>41905</v>
      </c>
      <c r="V40741" s="2"/>
      <c r="W40741" s="2"/>
      <c r="X40741" t="s">
        <v>6103</v>
      </c>
      <c r="Y40741">
        <v>106</v>
      </c>
      <c r="Z40741">
        <v>3.1</v>
      </c>
      <c r="AA40741" t="s">
        <v>101</v>
      </c>
      <c r="AB40741" t="s">
        <v>101</v>
      </c>
      <c r="AC40741">
        <v>14.2</v>
      </c>
      <c r="AD40741">
        <v>16.3</v>
      </c>
      <c r="AE40741">
        <v>-2.1</v>
      </c>
      <c r="AY40741" s="3"/>
      <c r="AZ40741" s="3">
        <v>2.9245283018867925E-2</v>
      </c>
      <c r="BA40741" s="5">
        <v>0.97075471698113203</v>
      </c>
      <c r="BB40741" s="3">
        <f t="shared" si="651"/>
        <v>5.6203000000000003E-2</v>
      </c>
    </row>
    <row r="40742" spans="8:54" x14ac:dyDescent="0.3">
      <c r="H40742" t="s">
        <v>28215</v>
      </c>
      <c r="I40742" t="s">
        <v>15</v>
      </c>
      <c r="J40742" t="s">
        <v>46929</v>
      </c>
      <c r="U40742" s="1">
        <v>41905</v>
      </c>
      <c r="V40742" s="2"/>
      <c r="W40742" s="2"/>
      <c r="X40742" t="s">
        <v>3292</v>
      </c>
      <c r="Y40742">
        <v>61</v>
      </c>
      <c r="Z40742">
        <v>-3.6</v>
      </c>
      <c r="AA40742" t="s">
        <v>101</v>
      </c>
      <c r="AB40742" t="s">
        <v>101</v>
      </c>
      <c r="AC40742">
        <v>16.5</v>
      </c>
      <c r="AD40742">
        <v>19.100000000000001</v>
      </c>
      <c r="AE40742">
        <v>-2.6</v>
      </c>
      <c r="AY40742" s="3"/>
      <c r="AZ40742" s="3">
        <v>-5.9016393442622953E-2</v>
      </c>
      <c r="BA40742" s="5">
        <v>1.0590163934426229</v>
      </c>
      <c r="BB40742" s="3">
        <f t="shared" si="651"/>
        <v>1.6527363934426331E-2</v>
      </c>
    </row>
    <row r="40743" spans="8:54" x14ac:dyDescent="0.3">
      <c r="H40743" t="s">
        <v>28215</v>
      </c>
      <c r="I40743" t="s">
        <v>15</v>
      </c>
      <c r="J40743" t="s">
        <v>44442</v>
      </c>
      <c r="U40743" s="1">
        <v>41905</v>
      </c>
      <c r="V40743" s="2"/>
      <c r="W40743" s="2"/>
      <c r="X40743" t="s">
        <v>46930</v>
      </c>
      <c r="Y40743">
        <v>51</v>
      </c>
      <c r="Z40743">
        <v>-3</v>
      </c>
      <c r="AA40743" t="s">
        <v>101</v>
      </c>
      <c r="AB40743" t="s">
        <v>101</v>
      </c>
      <c r="AC40743">
        <v>21.6</v>
      </c>
      <c r="AD40743">
        <v>19.399999999999999</v>
      </c>
      <c r="AE40743">
        <v>2.2000000000000002</v>
      </c>
      <c r="AY40743" s="3"/>
      <c r="AZ40743" s="3">
        <v>-5.8823529411764705E-2</v>
      </c>
      <c r="BA40743" s="5">
        <v>1.0588235294117647</v>
      </c>
      <c r="BB40743" s="3">
        <f t="shared" si="651"/>
        <v>1.6473352941176467E-2</v>
      </c>
    </row>
    <row r="40744" spans="8:54" x14ac:dyDescent="0.3">
      <c r="H40744" t="s">
        <v>28197</v>
      </c>
      <c r="I40744" t="s">
        <v>15</v>
      </c>
      <c r="J40744" t="s">
        <v>46931</v>
      </c>
      <c r="U40744" s="1">
        <v>41906</v>
      </c>
      <c r="V40744" s="2"/>
      <c r="W40744" s="2"/>
      <c r="X40744" t="s">
        <v>46932</v>
      </c>
      <c r="Y40744">
        <v>85</v>
      </c>
      <c r="Z40744">
        <v>3.1</v>
      </c>
      <c r="AA40744" t="s">
        <v>101</v>
      </c>
      <c r="AB40744" t="s">
        <v>101</v>
      </c>
      <c r="AC40744">
        <v>24.1</v>
      </c>
      <c r="AD40744">
        <v>18.5</v>
      </c>
      <c r="AE40744">
        <v>5.6</v>
      </c>
      <c r="AY40744" s="3"/>
      <c r="AZ40744" s="3">
        <v>3.6470588235294116E-2</v>
      </c>
      <c r="BA40744" s="5">
        <v>0.96352941176470586</v>
      </c>
      <c r="BB40744" s="3">
        <f t="shared" si="651"/>
        <v>7.0088447058823666E-2</v>
      </c>
    </row>
    <row r="40745" spans="8:54" x14ac:dyDescent="0.3">
      <c r="H40745" t="s">
        <v>24915</v>
      </c>
      <c r="I40745" t="s">
        <v>15</v>
      </c>
      <c r="J40745" t="s">
        <v>46933</v>
      </c>
      <c r="U40745" s="1">
        <v>41904</v>
      </c>
      <c r="V40745" s="2"/>
      <c r="W40745" s="2"/>
      <c r="X40745" t="s">
        <v>46934</v>
      </c>
      <c r="Y40745">
        <v>64</v>
      </c>
      <c r="Z40745">
        <v>5.9</v>
      </c>
      <c r="AA40745" t="s">
        <v>101</v>
      </c>
      <c r="AB40745" t="s">
        <v>101</v>
      </c>
      <c r="AC40745">
        <v>23.7</v>
      </c>
      <c r="AD40745">
        <v>20.9</v>
      </c>
      <c r="AE40745">
        <v>2.8</v>
      </c>
      <c r="AY40745" s="3"/>
      <c r="AZ40745" s="3">
        <v>9.2187500000000006E-2</v>
      </c>
      <c r="BA40745" s="5">
        <v>0.90781250000000002</v>
      </c>
      <c r="BB40745" s="3">
        <f t="shared" si="651"/>
        <v>0.17716409374999986</v>
      </c>
    </row>
    <row r="40746" spans="8:54" x14ac:dyDescent="0.3">
      <c r="H40746" t="s">
        <v>36954</v>
      </c>
      <c r="I40746" t="s">
        <v>15</v>
      </c>
      <c r="J40746" t="s">
        <v>37580</v>
      </c>
      <c r="U40746" s="1">
        <v>41906</v>
      </c>
      <c r="V40746" s="2"/>
      <c r="W40746" s="2"/>
      <c r="X40746" t="s">
        <v>46935</v>
      </c>
      <c r="Y40746">
        <v>100</v>
      </c>
      <c r="Z40746">
        <v>3.9</v>
      </c>
      <c r="AA40746" t="s">
        <v>101</v>
      </c>
      <c r="AB40746" t="s">
        <v>101</v>
      </c>
      <c r="AC40746">
        <v>20.3</v>
      </c>
      <c r="AD40746">
        <v>19.899999999999999</v>
      </c>
      <c r="AE40746">
        <v>0.4</v>
      </c>
      <c r="AY40746" s="3"/>
      <c r="AZ40746" s="3">
        <v>3.9E-2</v>
      </c>
      <c r="BA40746" s="5">
        <v>0.96099999999999997</v>
      </c>
      <c r="BB40746" s="3">
        <f t="shared" si="651"/>
        <v>7.4949420000000044E-2</v>
      </c>
    </row>
    <row r="40747" spans="8:54" x14ac:dyDescent="0.3">
      <c r="H40747" t="s">
        <v>34512</v>
      </c>
      <c r="I40747" t="s">
        <v>15</v>
      </c>
      <c r="J40747" t="s">
        <v>12941</v>
      </c>
      <c r="U40747" s="1">
        <v>41905</v>
      </c>
      <c r="V40747" s="2"/>
      <c r="W40747" s="2"/>
      <c r="X40747" t="s">
        <v>46936</v>
      </c>
      <c r="Y40747">
        <v>193</v>
      </c>
      <c r="Z40747">
        <v>6.1</v>
      </c>
      <c r="AA40747" t="s">
        <v>101</v>
      </c>
      <c r="AB40747" t="s">
        <v>101</v>
      </c>
      <c r="AC40747">
        <v>16.600000000000001</v>
      </c>
      <c r="AD40747">
        <v>18.2</v>
      </c>
      <c r="AE40747">
        <v>-1.6</v>
      </c>
      <c r="AY40747" s="3"/>
      <c r="AZ40747" s="3">
        <v>3.1606217616580307E-2</v>
      </c>
      <c r="BA40747" s="5">
        <v>0.96839378238341967</v>
      </c>
      <c r="BB40747" s="3">
        <f t="shared" si="651"/>
        <v>6.0740196891191811E-2</v>
      </c>
    </row>
    <row r="40748" spans="8:54" x14ac:dyDescent="0.3">
      <c r="H40748" t="s">
        <v>28218</v>
      </c>
      <c r="I40748" t="s">
        <v>15</v>
      </c>
      <c r="J40748" t="s">
        <v>46937</v>
      </c>
      <c r="U40748" s="1">
        <v>41905</v>
      </c>
      <c r="V40748" s="2"/>
      <c r="W40748" s="2"/>
      <c r="X40748" t="s">
        <v>44488</v>
      </c>
      <c r="Y40748">
        <v>51</v>
      </c>
      <c r="Z40748">
        <v>5.8</v>
      </c>
      <c r="AA40748" t="s">
        <v>101</v>
      </c>
      <c r="AB40748" t="s">
        <v>101</v>
      </c>
      <c r="AC40748">
        <v>20.399999999999999</v>
      </c>
      <c r="AD40748">
        <v>18.899999999999999</v>
      </c>
      <c r="AE40748">
        <v>1.5</v>
      </c>
      <c r="AY40748" s="3"/>
      <c r="AZ40748" s="3">
        <v>0.11372549019607843</v>
      </c>
      <c r="BA40748" s="5">
        <v>0.88627450980392153</v>
      </c>
      <c r="BB40748" s="3">
        <f t="shared" si="651"/>
        <v>0.21855537254901969</v>
      </c>
    </row>
    <row r="40749" spans="8:54" x14ac:dyDescent="0.3">
      <c r="H40749" t="s">
        <v>28218</v>
      </c>
      <c r="I40749" t="s">
        <v>15</v>
      </c>
      <c r="J40749" t="s">
        <v>46938</v>
      </c>
      <c r="U40749" s="1">
        <v>41905</v>
      </c>
      <c r="V40749" s="2"/>
      <c r="W40749" s="2"/>
      <c r="X40749" t="s">
        <v>46939</v>
      </c>
      <c r="Y40749">
        <v>51</v>
      </c>
      <c r="Z40749">
        <v>-3.6</v>
      </c>
      <c r="AA40749" t="s">
        <v>101</v>
      </c>
      <c r="AB40749" t="s">
        <v>101</v>
      </c>
      <c r="AC40749">
        <v>18.899999999999999</v>
      </c>
      <c r="AD40749">
        <v>18.2</v>
      </c>
      <c r="AE40749">
        <v>0.7</v>
      </c>
      <c r="AY40749" s="3"/>
      <c r="AZ40749" s="3">
        <v>-7.0588235294117646E-2</v>
      </c>
      <c r="BA40749" s="5">
        <v>1.0705882352941176</v>
      </c>
      <c r="BB40749" s="3">
        <f t="shared" si="651"/>
        <v>1.976802352941176E-2</v>
      </c>
    </row>
    <row r="40750" spans="8:54" x14ac:dyDescent="0.3">
      <c r="H40750" t="s">
        <v>28218</v>
      </c>
      <c r="I40750" t="s">
        <v>15</v>
      </c>
      <c r="J40750" t="s">
        <v>46940</v>
      </c>
      <c r="U40750" s="1">
        <v>41905</v>
      </c>
      <c r="V40750" s="2"/>
      <c r="W40750" s="2"/>
      <c r="X40750" t="s">
        <v>13971</v>
      </c>
      <c r="Y40750">
        <v>65</v>
      </c>
      <c r="Z40750">
        <v>12.3</v>
      </c>
      <c r="AA40750" t="s">
        <v>101</v>
      </c>
      <c r="AB40750" t="s">
        <v>101</v>
      </c>
      <c r="AC40750">
        <v>20.399999999999999</v>
      </c>
      <c r="AD40750">
        <v>18.2</v>
      </c>
      <c r="AE40750">
        <v>2.2000000000000002</v>
      </c>
      <c r="AY40750" s="3"/>
      <c r="AZ40750" s="3">
        <v>0.18923076923076923</v>
      </c>
      <c r="BA40750" s="5">
        <v>0.8107692307692308</v>
      </c>
      <c r="BB40750" s="3">
        <f t="shared" si="651"/>
        <v>0.36365990769230772</v>
      </c>
    </row>
    <row r="40751" spans="8:54" x14ac:dyDescent="0.3">
      <c r="H40751" t="s">
        <v>46503</v>
      </c>
      <c r="I40751" t="s">
        <v>15</v>
      </c>
      <c r="J40751" t="s">
        <v>25976</v>
      </c>
      <c r="U40751" s="1">
        <v>41907</v>
      </c>
      <c r="V40751" s="2"/>
      <c r="W40751" s="2"/>
      <c r="X40751" t="s">
        <v>46941</v>
      </c>
      <c r="Y40751">
        <v>50</v>
      </c>
      <c r="Z40751">
        <v>2.5</v>
      </c>
      <c r="AA40751" t="s">
        <v>101</v>
      </c>
      <c r="AB40751" t="s">
        <v>101</v>
      </c>
      <c r="AC40751">
        <v>21.3</v>
      </c>
      <c r="AD40751">
        <v>20.3</v>
      </c>
      <c r="AE40751">
        <v>1</v>
      </c>
      <c r="AY40751" s="3"/>
      <c r="AZ40751" s="3">
        <v>0.05</v>
      </c>
      <c r="BA40751" s="5">
        <v>0.95</v>
      </c>
      <c r="BB40751" s="3">
        <f t="shared" si="651"/>
        <v>9.6089000000000091E-2</v>
      </c>
    </row>
    <row r="40752" spans="8:54" x14ac:dyDescent="0.3">
      <c r="H40752" t="s">
        <v>25372</v>
      </c>
      <c r="I40752" t="s">
        <v>15</v>
      </c>
      <c r="J40752" t="s">
        <v>46942</v>
      </c>
      <c r="U40752" s="1">
        <v>41902</v>
      </c>
      <c r="V40752" s="2"/>
      <c r="W40752" s="2"/>
      <c r="X40752" t="s">
        <v>46943</v>
      </c>
      <c r="Y40752">
        <v>54</v>
      </c>
      <c r="Z40752">
        <v>6.7</v>
      </c>
      <c r="AA40752" t="s">
        <v>101</v>
      </c>
      <c r="AB40752" t="s">
        <v>101</v>
      </c>
      <c r="AC40752">
        <v>21.4</v>
      </c>
      <c r="AD40752">
        <v>21.9</v>
      </c>
      <c r="AE40752">
        <v>-0.5</v>
      </c>
      <c r="AY40752" s="3"/>
      <c r="AZ40752" s="3">
        <v>0.12407407407407407</v>
      </c>
      <c r="BA40752" s="5">
        <v>0.87592592592592589</v>
      </c>
      <c r="BB40752" s="3">
        <f t="shared" si="651"/>
        <v>0.23844307407407417</v>
      </c>
    </row>
    <row r="40753" spans="8:54" x14ac:dyDescent="0.3">
      <c r="H40753" t="s">
        <v>24918</v>
      </c>
      <c r="I40753" t="s">
        <v>15</v>
      </c>
      <c r="J40753" t="s">
        <v>46944</v>
      </c>
      <c r="U40753" s="1">
        <v>41904</v>
      </c>
      <c r="V40753" s="2"/>
      <c r="W40753" s="2"/>
      <c r="X40753" t="s">
        <v>32046</v>
      </c>
      <c r="Y40753">
        <v>60</v>
      </c>
      <c r="Z40753">
        <v>4.4000000000000004</v>
      </c>
      <c r="AA40753" t="s">
        <v>101</v>
      </c>
      <c r="AB40753" t="s">
        <v>101</v>
      </c>
      <c r="AC40753">
        <v>26</v>
      </c>
      <c r="AD40753">
        <v>21.3</v>
      </c>
      <c r="AE40753">
        <v>4.8</v>
      </c>
      <c r="AY40753" s="3"/>
      <c r="AZ40753" s="3">
        <v>7.3333333333333334E-2</v>
      </c>
      <c r="BA40753" s="5">
        <v>0.92666666666666664</v>
      </c>
      <c r="BB40753" s="3">
        <f t="shared" si="651"/>
        <v>0.1409305333333335</v>
      </c>
    </row>
    <row r="40754" spans="8:54" x14ac:dyDescent="0.3">
      <c r="H40754" t="s">
        <v>24909</v>
      </c>
      <c r="I40754" t="s">
        <v>15</v>
      </c>
      <c r="J40754" t="s">
        <v>16055</v>
      </c>
      <c r="U40754" s="1">
        <v>41905</v>
      </c>
      <c r="V40754" s="2"/>
      <c r="W40754" s="2"/>
      <c r="X40754" t="s">
        <v>1534</v>
      </c>
      <c r="Y40754">
        <v>100</v>
      </c>
      <c r="Z40754">
        <v>5.0999999999999996</v>
      </c>
      <c r="AA40754" t="s">
        <v>101</v>
      </c>
      <c r="AB40754" t="s">
        <v>101</v>
      </c>
      <c r="AC40754">
        <v>26</v>
      </c>
      <c r="AD40754">
        <v>20.399999999999999</v>
      </c>
      <c r="AE40754">
        <v>5.6</v>
      </c>
      <c r="AY40754" s="3"/>
      <c r="AZ40754" s="3">
        <v>5.0999999999999997E-2</v>
      </c>
      <c r="BA40754" s="5">
        <v>0.94899999999999995</v>
      </c>
      <c r="BB40754" s="3">
        <f t="shared" si="651"/>
        <v>9.8010780000000075E-2</v>
      </c>
    </row>
    <row r="40755" spans="8:54" x14ac:dyDescent="0.3">
      <c r="H40755" t="s">
        <v>25372</v>
      </c>
      <c r="I40755" t="s">
        <v>15</v>
      </c>
      <c r="J40755" t="s">
        <v>46945</v>
      </c>
      <c r="U40755" s="1">
        <v>41904</v>
      </c>
      <c r="V40755" s="2"/>
      <c r="W40755" s="2"/>
      <c r="X40755" t="s">
        <v>14619</v>
      </c>
      <c r="Y40755">
        <v>54</v>
      </c>
      <c r="Z40755">
        <v>5.9</v>
      </c>
      <c r="AA40755" t="s">
        <v>101</v>
      </c>
      <c r="AB40755" t="s">
        <v>101</v>
      </c>
      <c r="AC40755">
        <v>20.3</v>
      </c>
      <c r="AD40755">
        <v>21.9</v>
      </c>
      <c r="AE40755">
        <v>-1.6</v>
      </c>
      <c r="AY40755" s="3"/>
      <c r="AZ40755" s="3">
        <v>0.10925925925925926</v>
      </c>
      <c r="BA40755" s="5">
        <v>0.89074074074074072</v>
      </c>
      <c r="BB40755" s="3">
        <f t="shared" si="651"/>
        <v>0.20997225925925922</v>
      </c>
    </row>
    <row r="40756" spans="8:54" x14ac:dyDescent="0.3">
      <c r="H40756" t="s">
        <v>24909</v>
      </c>
      <c r="I40756" t="s">
        <v>15</v>
      </c>
      <c r="J40756" t="s">
        <v>4401</v>
      </c>
      <c r="U40756" s="1">
        <v>41905</v>
      </c>
      <c r="V40756" s="2"/>
      <c r="W40756" s="2"/>
      <c r="X40756" t="s">
        <v>46946</v>
      </c>
      <c r="Y40756">
        <v>79</v>
      </c>
      <c r="Z40756">
        <v>11.1</v>
      </c>
      <c r="AA40756" t="s">
        <v>101</v>
      </c>
      <c r="AB40756" t="s">
        <v>101</v>
      </c>
      <c r="AC40756">
        <v>23.4</v>
      </c>
      <c r="AD40756">
        <v>21.2</v>
      </c>
      <c r="AE40756">
        <v>2.2999999999999998</v>
      </c>
      <c r="AY40756" s="3"/>
      <c r="AZ40756" s="3">
        <v>0.14050632911392405</v>
      </c>
      <c r="BA40756" s="5">
        <v>0.85949367088607598</v>
      </c>
      <c r="BB40756" s="3">
        <f t="shared" si="651"/>
        <v>0.27002225316455686</v>
      </c>
    </row>
    <row r="40757" spans="8:54" x14ac:dyDescent="0.3">
      <c r="H40757" t="s">
        <v>28794</v>
      </c>
      <c r="I40757" t="s">
        <v>15</v>
      </c>
      <c r="J40757" t="s">
        <v>46947</v>
      </c>
      <c r="U40757" s="1">
        <v>41906</v>
      </c>
      <c r="V40757" s="2"/>
      <c r="W40757" s="2"/>
      <c r="X40757" t="s">
        <v>46948</v>
      </c>
      <c r="Y40757">
        <v>52</v>
      </c>
      <c r="Z40757">
        <v>1.6</v>
      </c>
      <c r="AA40757" t="s">
        <v>101</v>
      </c>
      <c r="AB40757" t="s">
        <v>101</v>
      </c>
      <c r="AC40757">
        <v>17</v>
      </c>
      <c r="AD40757">
        <v>19.3</v>
      </c>
      <c r="AE40757">
        <v>-2.2999999999999998</v>
      </c>
      <c r="AY40757" s="3"/>
      <c r="AZ40757" s="3">
        <v>3.0769230769230771E-2</v>
      </c>
      <c r="BA40757" s="5">
        <v>0.96923076923076923</v>
      </c>
      <c r="BB40757" s="3">
        <f t="shared" si="651"/>
        <v>5.913169230769233E-2</v>
      </c>
    </row>
    <row r="40758" spans="8:54" x14ac:dyDescent="0.3">
      <c r="H40758" t="s">
        <v>28794</v>
      </c>
      <c r="I40758" t="s">
        <v>15</v>
      </c>
      <c r="J40758" t="s">
        <v>46949</v>
      </c>
      <c r="U40758" s="1">
        <v>41906</v>
      </c>
      <c r="V40758" s="2"/>
      <c r="W40758" s="2"/>
      <c r="X40758" t="s">
        <v>1568</v>
      </c>
      <c r="Y40758">
        <v>88</v>
      </c>
      <c r="Z40758">
        <v>2.6</v>
      </c>
      <c r="AA40758" t="s">
        <v>101</v>
      </c>
      <c r="AB40758" t="s">
        <v>101</v>
      </c>
      <c r="AC40758">
        <v>17</v>
      </c>
      <c r="AD40758">
        <v>19.899999999999999</v>
      </c>
      <c r="AE40758">
        <v>-2.9</v>
      </c>
      <c r="AY40758" s="3"/>
      <c r="AZ40758" s="3">
        <v>2.9545454545454545E-2</v>
      </c>
      <c r="BA40758" s="5">
        <v>0.97045454545454546</v>
      </c>
      <c r="BB40758" s="3">
        <f t="shared" si="651"/>
        <v>5.677986363636367E-2</v>
      </c>
    </row>
    <row r="40759" spans="8:54" x14ac:dyDescent="0.3">
      <c r="H40759" t="s">
        <v>28794</v>
      </c>
      <c r="I40759" t="s">
        <v>15</v>
      </c>
      <c r="J40759" t="s">
        <v>46949</v>
      </c>
      <c r="U40759" s="1">
        <v>41906</v>
      </c>
      <c r="V40759" s="2"/>
      <c r="W40759" s="2"/>
      <c r="X40759" t="s">
        <v>14435</v>
      </c>
      <c r="Y40759">
        <v>83</v>
      </c>
      <c r="Z40759">
        <v>-5.9</v>
      </c>
      <c r="AA40759" t="s">
        <v>101</v>
      </c>
      <c r="AB40759" t="s">
        <v>101</v>
      </c>
      <c r="AC40759">
        <v>17</v>
      </c>
      <c r="AD40759">
        <v>18.8</v>
      </c>
      <c r="AE40759">
        <v>-1.8</v>
      </c>
      <c r="AY40759" s="3"/>
      <c r="AZ40759" s="3">
        <v>-7.1084337349397592E-2</v>
      </c>
      <c r="BA40759" s="5">
        <v>1.0710843373493977</v>
      </c>
      <c r="BB40759" s="3">
        <f t="shared" si="651"/>
        <v>1.9906955421686856E-2</v>
      </c>
    </row>
    <row r="40760" spans="8:54" x14ac:dyDescent="0.3">
      <c r="H40760" t="s">
        <v>24909</v>
      </c>
      <c r="I40760" t="s">
        <v>15</v>
      </c>
      <c r="J40760" t="s">
        <v>46950</v>
      </c>
      <c r="U40760" s="1">
        <v>41904</v>
      </c>
      <c r="V40760" s="2"/>
      <c r="W40760" s="2"/>
      <c r="X40760" t="s">
        <v>2288</v>
      </c>
      <c r="Y40760">
        <v>74</v>
      </c>
      <c r="Z40760">
        <v>2.2000000000000002</v>
      </c>
      <c r="AA40760" t="s">
        <v>101</v>
      </c>
      <c r="AB40760" t="s">
        <v>101</v>
      </c>
      <c r="AC40760">
        <v>21.9</v>
      </c>
      <c r="AD40760">
        <v>19.899999999999999</v>
      </c>
      <c r="AE40760">
        <v>2</v>
      </c>
      <c r="AY40760" s="3"/>
      <c r="AZ40760" s="3">
        <v>2.9729729729729731E-2</v>
      </c>
      <c r="BA40760" s="5">
        <v>0.97027027027027024</v>
      </c>
      <c r="BB40760" s="3">
        <f t="shared" si="651"/>
        <v>5.7134000000000018E-2</v>
      </c>
    </row>
    <row r="40761" spans="8:54" x14ac:dyDescent="0.3">
      <c r="H40761" t="s">
        <v>26111</v>
      </c>
      <c r="I40761" t="s">
        <v>15</v>
      </c>
      <c r="J40761" t="s">
        <v>19698</v>
      </c>
      <c r="U40761" s="1">
        <v>41906</v>
      </c>
      <c r="V40761" s="2"/>
      <c r="W40761" s="2"/>
      <c r="X40761" t="s">
        <v>2121</v>
      </c>
      <c r="Y40761">
        <v>136</v>
      </c>
      <c r="Z40761">
        <v>4.2</v>
      </c>
      <c r="AA40761" t="s">
        <v>101</v>
      </c>
      <c r="AB40761" t="s">
        <v>101</v>
      </c>
      <c r="AC40761">
        <v>16.2</v>
      </c>
      <c r="AD40761">
        <v>17.100000000000001</v>
      </c>
      <c r="AE40761">
        <v>-0.9</v>
      </c>
      <c r="AY40761" s="3"/>
      <c r="AZ40761" s="3">
        <v>3.0882352941176472E-2</v>
      </c>
      <c r="BA40761" s="5">
        <v>0.96911764705882353</v>
      </c>
      <c r="BB40761" s="3">
        <f t="shared" si="651"/>
        <v>5.9349088235294056E-2</v>
      </c>
    </row>
    <row r="40762" spans="8:54" x14ac:dyDescent="0.3">
      <c r="H40762" t="s">
        <v>25055</v>
      </c>
      <c r="I40762" t="s">
        <v>15</v>
      </c>
      <c r="J40762" t="s">
        <v>46951</v>
      </c>
      <c r="U40762" s="1">
        <v>41904</v>
      </c>
      <c r="V40762" s="2"/>
      <c r="W40762" s="2"/>
      <c r="X40762" t="s">
        <v>27316</v>
      </c>
      <c r="Y40762">
        <v>94</v>
      </c>
      <c r="Z40762">
        <v>6.4</v>
      </c>
      <c r="AA40762" t="s">
        <v>101</v>
      </c>
      <c r="AB40762" t="s">
        <v>101</v>
      </c>
      <c r="AC40762">
        <v>16.2</v>
      </c>
      <c r="AD40762">
        <v>17</v>
      </c>
      <c r="AE40762">
        <v>-0.8</v>
      </c>
      <c r="AY40762" s="3"/>
      <c r="AZ40762" s="3">
        <v>6.8085106382978725E-2</v>
      </c>
      <c r="BA40762" s="5">
        <v>0.93191489361702129</v>
      </c>
      <c r="BB40762" s="3">
        <f t="shared" si="651"/>
        <v>0.13084459574468088</v>
      </c>
    </row>
    <row r="40763" spans="8:54" x14ac:dyDescent="0.3">
      <c r="H40763" t="s">
        <v>34512</v>
      </c>
      <c r="I40763" t="s">
        <v>15</v>
      </c>
      <c r="J40763" t="s">
        <v>46952</v>
      </c>
      <c r="U40763" s="1">
        <v>41906</v>
      </c>
      <c r="V40763" s="2"/>
      <c r="W40763" s="2"/>
      <c r="X40763" t="s">
        <v>20</v>
      </c>
      <c r="Y40763">
        <v>60</v>
      </c>
      <c r="Z40763">
        <v>5.6</v>
      </c>
      <c r="AA40763" t="s">
        <v>101</v>
      </c>
      <c r="AB40763" t="s">
        <v>101</v>
      </c>
      <c r="AC40763">
        <v>21.5</v>
      </c>
      <c r="AD40763">
        <v>19.8</v>
      </c>
      <c r="AE40763">
        <v>1.7</v>
      </c>
      <c r="AY40763" s="3"/>
      <c r="AZ40763" s="3">
        <v>9.3333333333333324E-2</v>
      </c>
      <c r="BA40763" s="5">
        <v>0.90666666666666673</v>
      </c>
      <c r="BB40763" s="3">
        <f t="shared" si="651"/>
        <v>0.17936613333333318</v>
      </c>
    </row>
    <row r="40764" spans="8:54" x14ac:dyDescent="0.3">
      <c r="H40764" t="s">
        <v>28794</v>
      </c>
      <c r="I40764" t="s">
        <v>15</v>
      </c>
      <c r="J40764" t="s">
        <v>46953</v>
      </c>
      <c r="U40764" s="1">
        <v>41906</v>
      </c>
      <c r="V40764" s="2"/>
      <c r="W40764" s="2"/>
      <c r="X40764" t="s">
        <v>159</v>
      </c>
      <c r="Y40764">
        <v>70</v>
      </c>
      <c r="Z40764">
        <v>2.8</v>
      </c>
      <c r="AA40764" t="s">
        <v>101</v>
      </c>
      <c r="AB40764" t="s">
        <v>101</v>
      </c>
      <c r="AC40764">
        <v>19</v>
      </c>
      <c r="AD40764">
        <v>18.7</v>
      </c>
      <c r="AE40764">
        <v>0.3</v>
      </c>
      <c r="AY40764" s="3"/>
      <c r="AZ40764" s="3">
        <v>0.04</v>
      </c>
      <c r="BA40764" s="5">
        <v>0.96</v>
      </c>
      <c r="BB40764" s="3">
        <f t="shared" si="651"/>
        <v>7.6871200000000028E-2</v>
      </c>
    </row>
    <row r="40765" spans="8:54" x14ac:dyDescent="0.3">
      <c r="H40765" t="s">
        <v>26111</v>
      </c>
      <c r="I40765" t="s">
        <v>15</v>
      </c>
      <c r="J40765" t="s">
        <v>46954</v>
      </c>
      <c r="U40765" s="1">
        <v>41904</v>
      </c>
      <c r="V40765" s="2"/>
      <c r="W40765" s="2"/>
      <c r="X40765" t="s">
        <v>1111</v>
      </c>
      <c r="Y40765">
        <v>83</v>
      </c>
      <c r="Z40765">
        <v>4.8</v>
      </c>
      <c r="AA40765" t="s">
        <v>101</v>
      </c>
      <c r="AB40765" t="s">
        <v>101</v>
      </c>
      <c r="AC40765">
        <v>14</v>
      </c>
      <c r="AD40765">
        <v>16.600000000000001</v>
      </c>
      <c r="AE40765">
        <v>-2.6</v>
      </c>
      <c r="AY40765" s="3"/>
      <c r="AZ40765" s="3">
        <v>5.7831325301204814E-2</v>
      </c>
      <c r="BA40765" s="5">
        <v>0.94216867469879517</v>
      </c>
      <c r="BB40765" s="3">
        <f t="shared" si="651"/>
        <v>0.11113908433734943</v>
      </c>
    </row>
    <row r="40766" spans="8:54" x14ac:dyDescent="0.3">
      <c r="H40766" t="s">
        <v>25530</v>
      </c>
      <c r="I40766" t="s">
        <v>15</v>
      </c>
      <c r="J40766" t="s">
        <v>8087</v>
      </c>
      <c r="U40766" s="1">
        <v>41905</v>
      </c>
      <c r="V40766" s="2"/>
      <c r="W40766" s="2"/>
      <c r="X40766" t="s">
        <v>46955</v>
      </c>
      <c r="Y40766">
        <v>80</v>
      </c>
      <c r="Z40766">
        <v>8.6999999999999993</v>
      </c>
      <c r="AA40766" t="s">
        <v>101</v>
      </c>
      <c r="AB40766" t="s">
        <v>101</v>
      </c>
      <c r="AC40766">
        <v>17.600000000000001</v>
      </c>
      <c r="AD40766">
        <v>18.7</v>
      </c>
      <c r="AE40766">
        <v>-1.1000000000000001</v>
      </c>
      <c r="AY40766" s="3"/>
      <c r="AZ40766" s="3">
        <v>0.10875</v>
      </c>
      <c r="BA40766" s="5">
        <v>0.89124999999999999</v>
      </c>
      <c r="BB40766" s="3">
        <f t="shared" si="651"/>
        <v>0.20899357500000004</v>
      </c>
    </row>
    <row r="40767" spans="8:54" x14ac:dyDescent="0.3">
      <c r="H40767" t="s">
        <v>24907</v>
      </c>
      <c r="I40767" t="s">
        <v>15</v>
      </c>
      <c r="J40767" t="s">
        <v>46956</v>
      </c>
      <c r="U40767" s="1">
        <v>41908</v>
      </c>
      <c r="V40767" s="2"/>
      <c r="W40767" s="2"/>
      <c r="X40767" t="s">
        <v>46957</v>
      </c>
      <c r="Y40767">
        <v>100</v>
      </c>
      <c r="Z40767">
        <v>3.6</v>
      </c>
      <c r="AA40767" t="s">
        <v>101</v>
      </c>
      <c r="AB40767" t="s">
        <v>101</v>
      </c>
      <c r="AC40767">
        <v>26</v>
      </c>
      <c r="AD40767">
        <v>20.6</v>
      </c>
      <c r="AE40767">
        <v>5.4</v>
      </c>
      <c r="AY40767" s="3"/>
      <c r="AZ40767" s="3">
        <v>3.6000000000000004E-2</v>
      </c>
      <c r="BA40767" s="5">
        <v>0.96399999999999997</v>
      </c>
      <c r="BB40767" s="3">
        <f t="shared" si="651"/>
        <v>6.9184080000000092E-2</v>
      </c>
    </row>
    <row r="40768" spans="8:54" x14ac:dyDescent="0.3">
      <c r="H40768" t="s">
        <v>35542</v>
      </c>
      <c r="I40768" t="s">
        <v>15</v>
      </c>
      <c r="J40768" t="s">
        <v>46958</v>
      </c>
      <c r="U40768" s="1">
        <v>41905</v>
      </c>
      <c r="V40768" s="2"/>
      <c r="W40768" s="2"/>
      <c r="X40768" t="s">
        <v>1093</v>
      </c>
      <c r="Y40768">
        <v>118</v>
      </c>
      <c r="Z40768">
        <v>-11.1</v>
      </c>
      <c r="AA40768" t="s">
        <v>101</v>
      </c>
      <c r="AB40768" t="s">
        <v>101</v>
      </c>
      <c r="AC40768">
        <v>19</v>
      </c>
      <c r="AD40768">
        <v>19.5</v>
      </c>
      <c r="AE40768">
        <v>-0.5</v>
      </c>
      <c r="AY40768" s="3"/>
      <c r="AZ40768" s="3">
        <v>-9.4067796610169493E-2</v>
      </c>
      <c r="BA40768" s="5">
        <v>1.0940677966101695</v>
      </c>
      <c r="BB40768" s="3">
        <f t="shared" si="651"/>
        <v>2.6343404237288204E-2</v>
      </c>
    </row>
    <row r="40769" spans="8:54" x14ac:dyDescent="0.3">
      <c r="H40769" t="s">
        <v>46959</v>
      </c>
      <c r="I40769" t="s">
        <v>15</v>
      </c>
      <c r="J40769" t="s">
        <v>46960</v>
      </c>
      <c r="U40769" s="1">
        <v>41908</v>
      </c>
      <c r="V40769" s="2"/>
      <c r="W40769" s="2"/>
      <c r="X40769" t="s">
        <v>46961</v>
      </c>
      <c r="Y40769">
        <v>99</v>
      </c>
      <c r="Z40769">
        <v>4.0999999999999996</v>
      </c>
      <c r="AA40769" t="s">
        <v>101</v>
      </c>
      <c r="AB40769" t="s">
        <v>101</v>
      </c>
      <c r="AC40769">
        <v>19</v>
      </c>
      <c r="AD40769">
        <v>18.5</v>
      </c>
      <c r="AE40769">
        <v>0.5</v>
      </c>
      <c r="AY40769" s="3"/>
      <c r="AZ40769" s="3">
        <v>4.141414141414141E-2</v>
      </c>
      <c r="BA40769" s="5">
        <v>0.95858585858585854</v>
      </c>
      <c r="BB40769" s="3">
        <f t="shared" si="651"/>
        <v>7.9588868686868874E-2</v>
      </c>
    </row>
    <row r="40770" spans="8:54" x14ac:dyDescent="0.3">
      <c r="H40770" t="s">
        <v>25060</v>
      </c>
      <c r="I40770" t="s">
        <v>15</v>
      </c>
      <c r="J40770" t="s">
        <v>46962</v>
      </c>
      <c r="U40770" s="1">
        <v>41909</v>
      </c>
      <c r="V40770" s="2"/>
      <c r="W40770" s="2"/>
      <c r="X40770" t="s">
        <v>46963</v>
      </c>
      <c r="Y40770">
        <v>120</v>
      </c>
      <c r="Z40770">
        <v>3.7</v>
      </c>
      <c r="AA40770" t="s">
        <v>101</v>
      </c>
      <c r="AB40770" t="s">
        <v>101</v>
      </c>
      <c r="AC40770">
        <v>25</v>
      </c>
      <c r="AD40770">
        <v>20.100000000000001</v>
      </c>
      <c r="AE40770">
        <v>4.9000000000000004</v>
      </c>
      <c r="AY40770" s="3"/>
      <c r="AZ40770" s="3">
        <v>3.0833333333333334E-2</v>
      </c>
      <c r="BA40770" s="5">
        <v>0.96916666666666662</v>
      </c>
      <c r="BB40770" s="3">
        <f t="shared" si="651"/>
        <v>5.9254883333333508E-2</v>
      </c>
    </row>
    <row r="40771" spans="8:54" x14ac:dyDescent="0.3">
      <c r="H40771" t="s">
        <v>34512</v>
      </c>
      <c r="I40771" t="s">
        <v>15</v>
      </c>
      <c r="J40771" t="s">
        <v>12941</v>
      </c>
      <c r="U40771" s="1">
        <v>41905</v>
      </c>
      <c r="V40771" s="2"/>
      <c r="W40771" s="2"/>
      <c r="X40771" t="s">
        <v>5923</v>
      </c>
      <c r="Y40771">
        <v>64</v>
      </c>
      <c r="Z40771">
        <v>2.4</v>
      </c>
      <c r="AA40771" t="s">
        <v>101</v>
      </c>
      <c r="AB40771" t="s">
        <v>101</v>
      </c>
      <c r="AC40771">
        <v>22.2</v>
      </c>
      <c r="AD40771">
        <v>19.3</v>
      </c>
      <c r="AE40771">
        <v>2.9</v>
      </c>
      <c r="AY40771" s="3"/>
      <c r="AZ40771" s="3">
        <v>3.7499999999999999E-2</v>
      </c>
      <c r="BA40771" s="5">
        <v>0.96250000000000002</v>
      </c>
      <c r="BB40771" s="3">
        <f t="shared" ref="BB40771:BB40834" si="652">IF(BA40771&lt;=1,1-(1.92178*BA40771 - 0.92178),1-(-0.280047*BA40771 + 1.280047))</f>
        <v>7.2066750000000068E-2</v>
      </c>
    </row>
    <row r="40772" spans="8:54" x14ac:dyDescent="0.3">
      <c r="H40772" t="s">
        <v>28794</v>
      </c>
      <c r="I40772" t="s">
        <v>15</v>
      </c>
      <c r="J40772" t="s">
        <v>46964</v>
      </c>
      <c r="U40772" s="1">
        <v>41906</v>
      </c>
      <c r="V40772" s="2"/>
      <c r="W40772" s="2"/>
      <c r="X40772" t="s">
        <v>44829</v>
      </c>
      <c r="Y40772">
        <v>54</v>
      </c>
      <c r="Z40772">
        <v>2</v>
      </c>
      <c r="AA40772" t="s">
        <v>101</v>
      </c>
      <c r="AB40772" t="s">
        <v>101</v>
      </c>
      <c r="AC40772">
        <v>16</v>
      </c>
      <c r="AD40772">
        <v>18.8</v>
      </c>
      <c r="AE40772">
        <v>-2.8</v>
      </c>
      <c r="AY40772" s="3"/>
      <c r="AZ40772" s="3">
        <v>3.7037037037037035E-2</v>
      </c>
      <c r="BA40772" s="5">
        <v>0.96296296296296302</v>
      </c>
      <c r="BB40772" s="3">
        <f t="shared" si="652"/>
        <v>7.1177037037037039E-2</v>
      </c>
    </row>
    <row r="40773" spans="8:54" x14ac:dyDescent="0.3">
      <c r="H40773" t="s">
        <v>34512</v>
      </c>
      <c r="I40773" t="s">
        <v>15</v>
      </c>
      <c r="J40773" t="s">
        <v>8659</v>
      </c>
      <c r="U40773" s="1">
        <v>41906</v>
      </c>
      <c r="V40773" s="2"/>
      <c r="W40773" s="2"/>
      <c r="X40773" t="s">
        <v>4459</v>
      </c>
      <c r="Y40773">
        <v>72</v>
      </c>
      <c r="Z40773">
        <v>3.7</v>
      </c>
      <c r="AA40773" t="s">
        <v>101</v>
      </c>
      <c r="AB40773" t="s">
        <v>101</v>
      </c>
      <c r="AC40773">
        <v>15.6</v>
      </c>
      <c r="AD40773">
        <v>18.5</v>
      </c>
      <c r="AE40773">
        <v>-2.9</v>
      </c>
      <c r="AY40773" s="3"/>
      <c r="AZ40773" s="3">
        <v>5.1388888888888894E-2</v>
      </c>
      <c r="BA40773" s="5">
        <v>0.94861111111111107</v>
      </c>
      <c r="BB40773" s="3">
        <f t="shared" si="652"/>
        <v>9.8758138888888958E-2</v>
      </c>
    </row>
    <row r="40774" spans="8:54" x14ac:dyDescent="0.3">
      <c r="H40774" t="s">
        <v>34512</v>
      </c>
      <c r="I40774" t="s">
        <v>15</v>
      </c>
      <c r="J40774" t="s">
        <v>12941</v>
      </c>
      <c r="U40774" s="1">
        <v>41907</v>
      </c>
      <c r="V40774" s="2"/>
      <c r="W40774" s="2"/>
      <c r="X40774" t="s">
        <v>46965</v>
      </c>
      <c r="Y40774">
        <v>85</v>
      </c>
      <c r="Z40774">
        <v>7.2</v>
      </c>
      <c r="AA40774" t="s">
        <v>101</v>
      </c>
      <c r="AB40774" t="s">
        <v>101</v>
      </c>
      <c r="AC40774">
        <v>21.6</v>
      </c>
      <c r="AD40774">
        <v>21</v>
      </c>
      <c r="AE40774">
        <v>0.6</v>
      </c>
      <c r="AY40774" s="3"/>
      <c r="AZ40774" s="3">
        <v>8.4705882352941173E-2</v>
      </c>
      <c r="BA40774" s="5">
        <v>0.91529411764705881</v>
      </c>
      <c r="BB40774" s="3">
        <f t="shared" si="652"/>
        <v>0.16278607058823535</v>
      </c>
    </row>
    <row r="40775" spans="8:54" x14ac:dyDescent="0.3">
      <c r="H40775" t="s">
        <v>24918</v>
      </c>
      <c r="I40775" t="s">
        <v>15</v>
      </c>
      <c r="J40775" t="s">
        <v>46966</v>
      </c>
      <c r="U40775" s="1">
        <v>41904</v>
      </c>
      <c r="V40775" s="2"/>
      <c r="W40775" s="2"/>
      <c r="X40775" t="s">
        <v>46967</v>
      </c>
      <c r="Y40775">
        <v>65</v>
      </c>
      <c r="Z40775">
        <v>2.4</v>
      </c>
      <c r="AA40775" t="s">
        <v>101</v>
      </c>
      <c r="AB40775" t="s">
        <v>101</v>
      </c>
      <c r="AC40775">
        <v>18.899999999999999</v>
      </c>
      <c r="AD40775">
        <v>20.7</v>
      </c>
      <c r="AE40775">
        <v>-1.8</v>
      </c>
      <c r="AY40775" s="3"/>
      <c r="AZ40775" s="3">
        <v>3.692307692307692E-2</v>
      </c>
      <c r="BA40775" s="5">
        <v>0.96307692307692305</v>
      </c>
      <c r="BB40775" s="3">
        <f t="shared" si="652"/>
        <v>7.0958030769230795E-2</v>
      </c>
    </row>
    <row r="40776" spans="8:54" x14ac:dyDescent="0.3">
      <c r="H40776" t="s">
        <v>46959</v>
      </c>
      <c r="I40776" t="s">
        <v>15</v>
      </c>
      <c r="J40776" t="s">
        <v>46968</v>
      </c>
      <c r="U40776" s="1">
        <v>41908</v>
      </c>
      <c r="V40776" s="2"/>
      <c r="W40776" s="2"/>
      <c r="X40776" t="s">
        <v>490</v>
      </c>
      <c r="Y40776">
        <v>79</v>
      </c>
      <c r="Z40776">
        <v>3.2</v>
      </c>
      <c r="AA40776" t="s">
        <v>101</v>
      </c>
      <c r="AB40776" t="s">
        <v>101</v>
      </c>
      <c r="AC40776">
        <v>16.2</v>
      </c>
      <c r="AD40776">
        <v>18.7</v>
      </c>
      <c r="AE40776">
        <v>-2.5</v>
      </c>
      <c r="AY40776" s="3"/>
      <c r="AZ40776" s="3">
        <v>4.0506329113924051E-2</v>
      </c>
      <c r="BA40776" s="5">
        <v>0.95949367088607596</v>
      </c>
      <c r="BB40776" s="3">
        <f t="shared" si="652"/>
        <v>7.7844253164556898E-2</v>
      </c>
    </row>
    <row r="40777" spans="8:54" x14ac:dyDescent="0.3">
      <c r="H40777" t="s">
        <v>24918</v>
      </c>
      <c r="I40777" t="s">
        <v>15</v>
      </c>
      <c r="J40777" t="s">
        <v>46969</v>
      </c>
      <c r="U40777" s="1">
        <v>41904</v>
      </c>
      <c r="V40777" s="2"/>
      <c r="W40777" s="2"/>
      <c r="X40777" t="s">
        <v>46970</v>
      </c>
      <c r="Y40777">
        <v>55</v>
      </c>
      <c r="Z40777">
        <v>2.2000000000000002</v>
      </c>
      <c r="AA40777" t="s">
        <v>101</v>
      </c>
      <c r="AB40777" t="s">
        <v>101</v>
      </c>
      <c r="AC40777">
        <v>17.7</v>
      </c>
      <c r="AD40777">
        <v>15.4</v>
      </c>
      <c r="AE40777">
        <v>2.2999999999999998</v>
      </c>
      <c r="AY40777" s="3"/>
      <c r="AZ40777" s="3">
        <v>0.04</v>
      </c>
      <c r="BA40777" s="5">
        <v>0.96</v>
      </c>
      <c r="BB40777" s="3">
        <f t="shared" si="652"/>
        <v>7.6871200000000028E-2</v>
      </c>
    </row>
    <row r="40778" spans="8:54" x14ac:dyDescent="0.3">
      <c r="H40778" t="s">
        <v>28801</v>
      </c>
      <c r="I40778" t="s">
        <v>15</v>
      </c>
      <c r="J40778" t="s">
        <v>46971</v>
      </c>
      <c r="U40778" s="1">
        <v>41907</v>
      </c>
      <c r="V40778" s="2"/>
      <c r="W40778" s="2"/>
      <c r="X40778" t="s">
        <v>46972</v>
      </c>
      <c r="Y40778">
        <v>72</v>
      </c>
      <c r="Z40778">
        <v>2.5</v>
      </c>
      <c r="AA40778" t="s">
        <v>101</v>
      </c>
      <c r="AB40778" t="s">
        <v>101</v>
      </c>
      <c r="AC40778">
        <v>16</v>
      </c>
      <c r="AD40778">
        <v>18.600000000000001</v>
      </c>
      <c r="AE40778">
        <v>-2.6</v>
      </c>
      <c r="AY40778" s="3"/>
      <c r="AZ40778" s="3">
        <v>3.4722222222222224E-2</v>
      </c>
      <c r="BA40778" s="5">
        <v>0.96527777777777779</v>
      </c>
      <c r="BB40778" s="3">
        <f t="shared" si="652"/>
        <v>6.6728472222222113E-2</v>
      </c>
    </row>
    <row r="40779" spans="8:54" x14ac:dyDescent="0.3">
      <c r="H40779" t="s">
        <v>34512</v>
      </c>
      <c r="I40779" t="s">
        <v>15</v>
      </c>
      <c r="J40779" t="s">
        <v>12941</v>
      </c>
      <c r="U40779" s="1">
        <v>41905</v>
      </c>
      <c r="V40779" s="2"/>
      <c r="W40779" s="2"/>
      <c r="X40779" t="s">
        <v>45519</v>
      </c>
      <c r="Y40779">
        <v>72</v>
      </c>
      <c r="Z40779">
        <v>11.5</v>
      </c>
      <c r="AA40779" t="s">
        <v>101</v>
      </c>
      <c r="AB40779" t="s">
        <v>101</v>
      </c>
      <c r="AC40779">
        <v>16.8</v>
      </c>
      <c r="AD40779">
        <v>19.100000000000001</v>
      </c>
      <c r="AE40779">
        <v>-2.2999999999999998</v>
      </c>
      <c r="AY40779" s="3"/>
      <c r="AZ40779" s="3">
        <v>0.15972222222222221</v>
      </c>
      <c r="BA40779" s="5">
        <v>0.84027777777777779</v>
      </c>
      <c r="BB40779" s="3">
        <f t="shared" si="652"/>
        <v>0.30695097222222212</v>
      </c>
    </row>
    <row r="40780" spans="8:54" x14ac:dyDescent="0.3">
      <c r="H40780" t="s">
        <v>25369</v>
      </c>
      <c r="I40780" t="s">
        <v>15</v>
      </c>
      <c r="J40780" t="s">
        <v>46973</v>
      </c>
      <c r="U40780" s="1">
        <v>41906</v>
      </c>
      <c r="V40780" s="2"/>
      <c r="W40780" s="2"/>
      <c r="X40780" t="s">
        <v>46974</v>
      </c>
      <c r="Y40780">
        <v>75</v>
      </c>
      <c r="Z40780">
        <v>3.1</v>
      </c>
      <c r="AA40780" t="s">
        <v>101</v>
      </c>
      <c r="AB40780" t="s">
        <v>101</v>
      </c>
      <c r="AC40780">
        <v>20</v>
      </c>
      <c r="AD40780">
        <v>18.600000000000001</v>
      </c>
      <c r="AE40780">
        <v>1.4</v>
      </c>
      <c r="AY40780" s="3"/>
      <c r="AZ40780" s="3">
        <v>4.1333333333333333E-2</v>
      </c>
      <c r="BA40780" s="5">
        <v>0.95866666666666667</v>
      </c>
      <c r="BB40780" s="3">
        <f t="shared" si="652"/>
        <v>7.943357333333334E-2</v>
      </c>
    </row>
    <row r="40781" spans="8:54" x14ac:dyDescent="0.3">
      <c r="H40781" t="s">
        <v>34512</v>
      </c>
      <c r="I40781" t="s">
        <v>15</v>
      </c>
      <c r="J40781" t="s">
        <v>12941</v>
      </c>
      <c r="U40781" s="1">
        <v>41905</v>
      </c>
      <c r="V40781" s="2"/>
      <c r="W40781" s="2"/>
      <c r="X40781" t="s">
        <v>46975</v>
      </c>
      <c r="Y40781">
        <v>69</v>
      </c>
      <c r="Z40781">
        <v>5.9</v>
      </c>
      <c r="AA40781" t="s">
        <v>101</v>
      </c>
      <c r="AB40781" t="s">
        <v>101</v>
      </c>
      <c r="AC40781">
        <v>24.6</v>
      </c>
      <c r="AD40781">
        <v>20.3</v>
      </c>
      <c r="AE40781">
        <v>4.3</v>
      </c>
      <c r="AY40781" s="3"/>
      <c r="AZ40781" s="3">
        <v>8.5507246376811605E-2</v>
      </c>
      <c r="BA40781" s="5">
        <v>0.91449275362318838</v>
      </c>
      <c r="BB40781" s="3">
        <f t="shared" si="652"/>
        <v>0.16432611594202906</v>
      </c>
    </row>
    <row r="40782" spans="8:54" x14ac:dyDescent="0.3">
      <c r="H40782" t="s">
        <v>34512</v>
      </c>
      <c r="I40782" t="s">
        <v>15</v>
      </c>
      <c r="J40782" t="s">
        <v>12941</v>
      </c>
      <c r="U40782" s="1">
        <v>41905</v>
      </c>
      <c r="V40782" s="2"/>
      <c r="W40782" s="2"/>
      <c r="X40782" t="s">
        <v>20</v>
      </c>
      <c r="Y40782">
        <v>69</v>
      </c>
      <c r="Z40782">
        <v>8.8000000000000007</v>
      </c>
      <c r="AA40782" t="s">
        <v>101</v>
      </c>
      <c r="AB40782" t="s">
        <v>101</v>
      </c>
      <c r="AC40782">
        <v>18</v>
      </c>
      <c r="AD40782">
        <v>19.600000000000001</v>
      </c>
      <c r="AE40782">
        <v>-1.6</v>
      </c>
      <c r="AY40782" s="3"/>
      <c r="AZ40782" s="3">
        <v>0.12753623188405799</v>
      </c>
      <c r="BA40782" s="5">
        <v>0.87246376811594195</v>
      </c>
      <c r="BB40782" s="3">
        <f t="shared" si="652"/>
        <v>0.24509657971014498</v>
      </c>
    </row>
    <row r="40783" spans="8:54" x14ac:dyDescent="0.3">
      <c r="H40783" t="s">
        <v>28201</v>
      </c>
      <c r="I40783" t="s">
        <v>15</v>
      </c>
      <c r="J40783" t="s">
        <v>46976</v>
      </c>
      <c r="U40783" s="1">
        <v>41904</v>
      </c>
      <c r="V40783" s="2"/>
      <c r="W40783" s="2"/>
      <c r="X40783" t="s">
        <v>46977</v>
      </c>
      <c r="Y40783">
        <v>101</v>
      </c>
      <c r="Z40783">
        <v>3.7</v>
      </c>
      <c r="AA40783" t="s">
        <v>101</v>
      </c>
      <c r="AB40783" t="s">
        <v>101</v>
      </c>
      <c r="AC40783">
        <v>18.2</v>
      </c>
      <c r="AD40783">
        <v>19.899999999999999</v>
      </c>
      <c r="AE40783">
        <v>-1.7</v>
      </c>
      <c r="AY40783" s="3"/>
      <c r="AZ40783" s="3">
        <v>3.6633663366336638E-2</v>
      </c>
      <c r="BA40783" s="5">
        <v>0.96336633663366333</v>
      </c>
      <c r="BB40783" s="3">
        <f t="shared" si="652"/>
        <v>7.040184158415852E-2</v>
      </c>
    </row>
    <row r="40784" spans="8:54" x14ac:dyDescent="0.3">
      <c r="H40784" t="s">
        <v>34512</v>
      </c>
      <c r="I40784" t="s">
        <v>15</v>
      </c>
      <c r="J40784" t="s">
        <v>12941</v>
      </c>
      <c r="U40784" s="1">
        <v>41905</v>
      </c>
      <c r="V40784" s="2"/>
      <c r="W40784" s="2"/>
      <c r="X40784" t="s">
        <v>5327</v>
      </c>
      <c r="Y40784">
        <v>50</v>
      </c>
      <c r="Z40784">
        <v>1.7</v>
      </c>
      <c r="AA40784" t="s">
        <v>101</v>
      </c>
      <c r="AB40784" t="s">
        <v>101</v>
      </c>
      <c r="AC40784">
        <v>21.6</v>
      </c>
      <c r="AD40784">
        <v>19.8</v>
      </c>
      <c r="AE40784">
        <v>1.9</v>
      </c>
      <c r="AY40784" s="3"/>
      <c r="AZ40784" s="3">
        <v>3.4000000000000002E-2</v>
      </c>
      <c r="BA40784" s="5">
        <v>0.96599999999999997</v>
      </c>
      <c r="BB40784" s="3">
        <f t="shared" si="652"/>
        <v>6.5340520000000124E-2</v>
      </c>
    </row>
    <row r="40785" spans="8:54" x14ac:dyDescent="0.3">
      <c r="H40785" t="s">
        <v>25530</v>
      </c>
      <c r="I40785" t="s">
        <v>15</v>
      </c>
      <c r="J40785" t="s">
        <v>20238</v>
      </c>
      <c r="U40785" s="1">
        <v>41905</v>
      </c>
      <c r="V40785" s="2"/>
      <c r="W40785" s="2"/>
      <c r="X40785" t="s">
        <v>2691</v>
      </c>
      <c r="Y40785">
        <v>72</v>
      </c>
      <c r="Z40785">
        <v>4</v>
      </c>
      <c r="AA40785" t="s">
        <v>101</v>
      </c>
      <c r="AB40785" t="s">
        <v>101</v>
      </c>
      <c r="AC40785">
        <v>15.8</v>
      </c>
      <c r="AD40785">
        <v>17.2</v>
      </c>
      <c r="AE40785">
        <v>-1.4</v>
      </c>
      <c r="AY40785" s="3"/>
      <c r="AZ40785" s="3">
        <v>5.5555555555555552E-2</v>
      </c>
      <c r="BA40785" s="5">
        <v>0.94444444444444442</v>
      </c>
      <c r="BB40785" s="3">
        <f t="shared" si="652"/>
        <v>0.10676555555555556</v>
      </c>
    </row>
    <row r="40786" spans="8:54" x14ac:dyDescent="0.3">
      <c r="H40786" t="s">
        <v>28794</v>
      </c>
      <c r="I40786" t="s">
        <v>15</v>
      </c>
      <c r="J40786" t="s">
        <v>46964</v>
      </c>
      <c r="U40786" s="1">
        <v>41904</v>
      </c>
      <c r="V40786" s="2"/>
      <c r="W40786" s="2"/>
      <c r="X40786" t="s">
        <v>6229</v>
      </c>
      <c r="Y40786">
        <v>66</v>
      </c>
      <c r="Z40786">
        <v>0</v>
      </c>
      <c r="AA40786" t="s">
        <v>101</v>
      </c>
      <c r="AB40786" t="s">
        <v>101</v>
      </c>
      <c r="AC40786">
        <v>11</v>
      </c>
      <c r="AD40786">
        <v>15</v>
      </c>
      <c r="AE40786">
        <v>-4</v>
      </c>
      <c r="AY40786" s="3"/>
      <c r="AZ40786" s="3">
        <v>0</v>
      </c>
      <c r="BA40786" s="5">
        <v>1</v>
      </c>
      <c r="BB40786" s="3">
        <f t="shared" si="652"/>
        <v>0</v>
      </c>
    </row>
    <row r="40787" spans="8:54" x14ac:dyDescent="0.3">
      <c r="H40787" t="s">
        <v>28201</v>
      </c>
      <c r="I40787" t="s">
        <v>15</v>
      </c>
      <c r="J40787" t="s">
        <v>46978</v>
      </c>
      <c r="U40787" s="1">
        <v>41906</v>
      </c>
      <c r="V40787" s="2"/>
      <c r="W40787" s="2"/>
      <c r="X40787" t="s">
        <v>46979</v>
      </c>
      <c r="Y40787">
        <v>85</v>
      </c>
      <c r="Z40787">
        <v>6.2</v>
      </c>
      <c r="AA40787" t="s">
        <v>101</v>
      </c>
      <c r="AB40787" t="s">
        <v>101</v>
      </c>
      <c r="AC40787">
        <v>23.4</v>
      </c>
      <c r="AD40787">
        <v>21.5</v>
      </c>
      <c r="AE40787">
        <v>1.9</v>
      </c>
      <c r="AY40787" s="3"/>
      <c r="AZ40787" s="3">
        <v>7.2941176470588232E-2</v>
      </c>
      <c r="BA40787" s="5">
        <v>0.92705882352941171</v>
      </c>
      <c r="BB40787" s="3">
        <f t="shared" si="652"/>
        <v>0.14017689411764711</v>
      </c>
    </row>
    <row r="40788" spans="8:54" x14ac:dyDescent="0.3">
      <c r="H40788" t="s">
        <v>24907</v>
      </c>
      <c r="I40788" t="s">
        <v>15</v>
      </c>
      <c r="J40788" t="s">
        <v>46980</v>
      </c>
      <c r="U40788" s="1">
        <v>41908</v>
      </c>
      <c r="V40788" s="2"/>
      <c r="W40788" s="2"/>
      <c r="X40788" t="s">
        <v>217</v>
      </c>
      <c r="Y40788">
        <v>73</v>
      </c>
      <c r="Z40788">
        <v>2.1</v>
      </c>
      <c r="AA40788" t="s">
        <v>101</v>
      </c>
      <c r="AB40788" t="s">
        <v>101</v>
      </c>
      <c r="AC40788">
        <v>26</v>
      </c>
      <c r="AD40788">
        <v>20.6</v>
      </c>
      <c r="AE40788">
        <v>5.4</v>
      </c>
      <c r="AY40788" s="3"/>
      <c r="AZ40788" s="3">
        <v>2.8767123287671233E-2</v>
      </c>
      <c r="BA40788" s="5">
        <v>0.97123287671232872</v>
      </c>
      <c r="BB40788" s="3">
        <f t="shared" si="652"/>
        <v>5.5284082191780826E-2</v>
      </c>
    </row>
    <row r="40789" spans="8:54" x14ac:dyDescent="0.3">
      <c r="H40789" t="s">
        <v>34512</v>
      </c>
      <c r="I40789" t="s">
        <v>15</v>
      </c>
      <c r="J40789" t="s">
        <v>12941</v>
      </c>
      <c r="U40789" s="1">
        <v>41905</v>
      </c>
      <c r="V40789" s="2"/>
      <c r="W40789" s="2"/>
      <c r="X40789" t="s">
        <v>46981</v>
      </c>
      <c r="Y40789">
        <v>128</v>
      </c>
      <c r="Z40789">
        <v>5.8</v>
      </c>
      <c r="AA40789" t="s">
        <v>101</v>
      </c>
      <c r="AB40789" t="s">
        <v>101</v>
      </c>
      <c r="AC40789">
        <v>20</v>
      </c>
      <c r="AD40789">
        <v>19.899999999999999</v>
      </c>
      <c r="AE40789">
        <v>0.1</v>
      </c>
      <c r="AY40789" s="3"/>
      <c r="AZ40789" s="3">
        <v>4.5312499999999999E-2</v>
      </c>
      <c r="BA40789" s="5">
        <v>0.95468750000000002</v>
      </c>
      <c r="BB40789" s="3">
        <f t="shared" si="652"/>
        <v>8.7080656249999944E-2</v>
      </c>
    </row>
    <row r="40790" spans="8:54" x14ac:dyDescent="0.3">
      <c r="H40790" t="s">
        <v>24907</v>
      </c>
      <c r="I40790" t="s">
        <v>15</v>
      </c>
      <c r="J40790" t="s">
        <v>4821</v>
      </c>
      <c r="U40790" s="1">
        <v>41908</v>
      </c>
      <c r="V40790" s="2"/>
      <c r="W40790" s="2"/>
      <c r="X40790" t="s">
        <v>229</v>
      </c>
      <c r="Y40790">
        <v>90</v>
      </c>
      <c r="Z40790">
        <v>0</v>
      </c>
      <c r="AA40790" t="s">
        <v>101</v>
      </c>
      <c r="AB40790" t="s">
        <v>101</v>
      </c>
      <c r="AC40790">
        <v>20</v>
      </c>
      <c r="AD40790">
        <v>14.4</v>
      </c>
      <c r="AE40790">
        <v>5.6</v>
      </c>
      <c r="AY40790" s="3"/>
      <c r="AZ40790" s="3">
        <v>0</v>
      </c>
      <c r="BA40790" s="5">
        <v>1</v>
      </c>
      <c r="BB40790" s="3">
        <f t="shared" si="652"/>
        <v>0</v>
      </c>
    </row>
    <row r="40791" spans="8:54" x14ac:dyDescent="0.3">
      <c r="H40791" t="s">
        <v>28794</v>
      </c>
      <c r="I40791" t="s">
        <v>15</v>
      </c>
      <c r="J40791" t="s">
        <v>14830</v>
      </c>
      <c r="U40791" s="1">
        <v>41906</v>
      </c>
      <c r="V40791" s="2"/>
      <c r="W40791" s="2"/>
      <c r="X40791" t="s">
        <v>46982</v>
      </c>
      <c r="Y40791">
        <v>95</v>
      </c>
      <c r="Z40791">
        <v>3.4</v>
      </c>
      <c r="AA40791" t="s">
        <v>101</v>
      </c>
      <c r="AB40791" t="s">
        <v>101</v>
      </c>
      <c r="AC40791">
        <v>18</v>
      </c>
      <c r="AD40791">
        <v>18.8</v>
      </c>
      <c r="AE40791">
        <v>-0.8</v>
      </c>
      <c r="AY40791" s="3"/>
      <c r="AZ40791" s="3">
        <v>3.5789473684210524E-2</v>
      </c>
      <c r="BA40791" s="5">
        <v>0.96421052631578952</v>
      </c>
      <c r="BB40791" s="3">
        <f t="shared" si="652"/>
        <v>6.8779494736842084E-2</v>
      </c>
    </row>
    <row r="40792" spans="8:54" x14ac:dyDescent="0.3">
      <c r="H40792" t="s">
        <v>28201</v>
      </c>
      <c r="I40792" t="s">
        <v>15</v>
      </c>
      <c r="J40792" t="s">
        <v>46983</v>
      </c>
      <c r="U40792" s="1">
        <v>41906</v>
      </c>
      <c r="V40792" s="2"/>
      <c r="W40792" s="2"/>
      <c r="X40792" t="s">
        <v>18146</v>
      </c>
      <c r="Y40792">
        <v>89</v>
      </c>
      <c r="Z40792">
        <v>3.2</v>
      </c>
      <c r="AA40792" t="s">
        <v>101</v>
      </c>
      <c r="AB40792" t="s">
        <v>101</v>
      </c>
      <c r="AC40792">
        <v>21.7</v>
      </c>
      <c r="AD40792">
        <v>20.399999999999999</v>
      </c>
      <c r="AE40792">
        <v>1.3</v>
      </c>
      <c r="AY40792" s="3"/>
      <c r="AZ40792" s="3">
        <v>3.5955056179775284E-2</v>
      </c>
      <c r="BA40792" s="5">
        <v>0.96404494382022476</v>
      </c>
      <c r="BB40792" s="3">
        <f t="shared" si="652"/>
        <v>6.9097707865168445E-2</v>
      </c>
    </row>
    <row r="40793" spans="8:54" x14ac:dyDescent="0.3">
      <c r="H40793" t="s">
        <v>28201</v>
      </c>
      <c r="I40793" t="s">
        <v>15</v>
      </c>
      <c r="J40793" t="s">
        <v>45874</v>
      </c>
      <c r="U40793" s="1">
        <v>41904</v>
      </c>
      <c r="V40793" s="2"/>
      <c r="W40793" s="2"/>
      <c r="X40793" t="s">
        <v>4619</v>
      </c>
      <c r="Y40793">
        <v>121</v>
      </c>
      <c r="Z40793">
        <v>4.5999999999999996</v>
      </c>
      <c r="AA40793" t="s">
        <v>101</v>
      </c>
      <c r="AB40793" t="s">
        <v>101</v>
      </c>
      <c r="AC40793">
        <v>20.9</v>
      </c>
      <c r="AD40793">
        <v>20.399999999999999</v>
      </c>
      <c r="AE40793">
        <v>0.5</v>
      </c>
      <c r="AY40793" s="3"/>
      <c r="AZ40793" s="3">
        <v>3.8016528925619832E-2</v>
      </c>
      <c r="BA40793" s="5">
        <v>0.9619834710743802</v>
      </c>
      <c r="BB40793" s="3">
        <f t="shared" si="652"/>
        <v>7.3059404958677687E-2</v>
      </c>
    </row>
    <row r="40794" spans="8:54" x14ac:dyDescent="0.3">
      <c r="H40794" t="s">
        <v>24915</v>
      </c>
      <c r="I40794" t="s">
        <v>15</v>
      </c>
      <c r="J40794" t="s">
        <v>46984</v>
      </c>
      <c r="U40794" s="1">
        <v>41905</v>
      </c>
      <c r="V40794" s="2"/>
      <c r="W40794" s="2"/>
      <c r="X40794" t="s">
        <v>46985</v>
      </c>
      <c r="Y40794">
        <v>90</v>
      </c>
      <c r="Z40794">
        <v>9.6</v>
      </c>
      <c r="AA40794" t="s">
        <v>101</v>
      </c>
      <c r="AB40794" t="s">
        <v>101</v>
      </c>
      <c r="AC40794">
        <v>21.6</v>
      </c>
      <c r="AD40794">
        <v>19.399999999999999</v>
      </c>
      <c r="AE40794">
        <v>2.2999999999999998</v>
      </c>
      <c r="AY40794" s="3"/>
      <c r="AZ40794" s="3">
        <v>0.10666666666666666</v>
      </c>
      <c r="BA40794" s="5">
        <v>0.89333333333333331</v>
      </c>
      <c r="BB40794" s="3">
        <f t="shared" si="652"/>
        <v>0.20498986666666674</v>
      </c>
    </row>
    <row r="40795" spans="8:54" x14ac:dyDescent="0.3">
      <c r="H40795" t="s">
        <v>24915</v>
      </c>
      <c r="I40795" t="s">
        <v>15</v>
      </c>
      <c r="J40795" t="s">
        <v>46984</v>
      </c>
      <c r="U40795" s="1">
        <v>41905</v>
      </c>
      <c r="V40795" s="2"/>
      <c r="W40795" s="2"/>
      <c r="X40795" t="s">
        <v>46985</v>
      </c>
      <c r="Y40795">
        <v>90</v>
      </c>
      <c r="Z40795">
        <v>14.7</v>
      </c>
      <c r="AA40795" t="s">
        <v>101</v>
      </c>
      <c r="AB40795" t="s">
        <v>101</v>
      </c>
      <c r="AC40795">
        <v>22.1</v>
      </c>
      <c r="AD40795">
        <v>20.2</v>
      </c>
      <c r="AE40795">
        <v>1.9</v>
      </c>
      <c r="AY40795" s="3"/>
      <c r="AZ40795" s="3">
        <v>0.16333333333333333</v>
      </c>
      <c r="BA40795" s="5">
        <v>0.83666666666666667</v>
      </c>
      <c r="BB40795" s="3">
        <f t="shared" si="652"/>
        <v>0.31389073333333339</v>
      </c>
    </row>
    <row r="40796" spans="8:54" x14ac:dyDescent="0.3">
      <c r="H40796" t="s">
        <v>27863</v>
      </c>
      <c r="I40796" t="s">
        <v>15</v>
      </c>
      <c r="J40796" t="s">
        <v>14148</v>
      </c>
      <c r="U40796" s="1">
        <v>41906</v>
      </c>
      <c r="V40796" s="2"/>
      <c r="W40796" s="2"/>
      <c r="X40796" t="s">
        <v>2691</v>
      </c>
      <c r="Y40796">
        <v>120</v>
      </c>
      <c r="Z40796">
        <v>7.9</v>
      </c>
      <c r="AA40796" t="s">
        <v>101</v>
      </c>
      <c r="AB40796" t="s">
        <v>101</v>
      </c>
      <c r="AC40796">
        <v>27.2</v>
      </c>
      <c r="AD40796">
        <v>21.8</v>
      </c>
      <c r="AE40796">
        <v>5.5</v>
      </c>
      <c r="AY40796" s="3"/>
      <c r="AZ40796" s="3">
        <v>6.5833333333333341E-2</v>
      </c>
      <c r="BA40796" s="5">
        <v>0.9341666666666667</v>
      </c>
      <c r="BB40796" s="3">
        <f t="shared" si="652"/>
        <v>0.12651718333333317</v>
      </c>
    </row>
    <row r="40797" spans="8:54" x14ac:dyDescent="0.3">
      <c r="H40797" t="s">
        <v>26111</v>
      </c>
      <c r="I40797" t="s">
        <v>15</v>
      </c>
      <c r="J40797" t="s">
        <v>46986</v>
      </c>
      <c r="U40797" s="1">
        <v>41906</v>
      </c>
      <c r="V40797" s="2"/>
      <c r="W40797" s="2"/>
      <c r="X40797" t="s">
        <v>3868</v>
      </c>
      <c r="Y40797">
        <v>71</v>
      </c>
      <c r="Z40797">
        <v>3.9</v>
      </c>
      <c r="AA40797" t="s">
        <v>101</v>
      </c>
      <c r="AB40797" t="s">
        <v>101</v>
      </c>
      <c r="AC40797">
        <v>17.399999999999999</v>
      </c>
      <c r="AD40797">
        <v>20.399999999999999</v>
      </c>
      <c r="AE40797">
        <v>-3</v>
      </c>
      <c r="AY40797" s="3"/>
      <c r="AZ40797" s="3">
        <v>5.4929577464788729E-2</v>
      </c>
      <c r="BA40797" s="5">
        <v>0.94507042253521123</v>
      </c>
      <c r="BB40797" s="3">
        <f t="shared" si="652"/>
        <v>0.10556256338028169</v>
      </c>
    </row>
    <row r="40798" spans="8:54" x14ac:dyDescent="0.3">
      <c r="H40798" t="s">
        <v>24915</v>
      </c>
      <c r="I40798" t="s">
        <v>15</v>
      </c>
      <c r="J40798" t="s">
        <v>46987</v>
      </c>
      <c r="U40798" s="1">
        <v>41907</v>
      </c>
      <c r="V40798" s="2"/>
      <c r="W40798" s="2"/>
      <c r="X40798" t="s">
        <v>46988</v>
      </c>
      <c r="Y40798">
        <v>50</v>
      </c>
      <c r="Z40798">
        <v>6</v>
      </c>
      <c r="AA40798" t="s">
        <v>101</v>
      </c>
      <c r="AB40798" t="s">
        <v>101</v>
      </c>
      <c r="AC40798">
        <v>23.7</v>
      </c>
      <c r="AD40798">
        <v>20.399999999999999</v>
      </c>
      <c r="AE40798">
        <v>3.3</v>
      </c>
      <c r="AY40798" s="3"/>
      <c r="AZ40798" s="3">
        <v>0.12</v>
      </c>
      <c r="BA40798" s="5">
        <v>0.88</v>
      </c>
      <c r="BB40798" s="3">
        <f t="shared" si="652"/>
        <v>0.23061360000000009</v>
      </c>
    </row>
    <row r="40799" spans="8:54" x14ac:dyDescent="0.3">
      <c r="H40799" t="s">
        <v>34512</v>
      </c>
      <c r="I40799" t="s">
        <v>15</v>
      </c>
      <c r="J40799" t="s">
        <v>12941</v>
      </c>
      <c r="U40799" s="1">
        <v>41906</v>
      </c>
      <c r="V40799" s="2"/>
      <c r="W40799" s="2"/>
      <c r="X40799" t="s">
        <v>46989</v>
      </c>
      <c r="Y40799">
        <v>50</v>
      </c>
      <c r="Z40799">
        <v>5.4</v>
      </c>
      <c r="AA40799" t="s">
        <v>101</v>
      </c>
      <c r="AB40799" t="s">
        <v>101</v>
      </c>
      <c r="AC40799">
        <v>20.3</v>
      </c>
      <c r="AD40799">
        <v>19</v>
      </c>
      <c r="AE40799">
        <v>1.3</v>
      </c>
      <c r="AY40799" s="3"/>
      <c r="AZ40799" s="3">
        <v>0.10800000000000001</v>
      </c>
      <c r="BA40799" s="5">
        <v>0.89200000000000002</v>
      </c>
      <c r="BB40799" s="3">
        <f t="shared" si="652"/>
        <v>0.20755224000000005</v>
      </c>
    </row>
    <row r="40800" spans="8:54" x14ac:dyDescent="0.3">
      <c r="H40800" t="s">
        <v>34512</v>
      </c>
      <c r="I40800" t="s">
        <v>15</v>
      </c>
      <c r="J40800" t="s">
        <v>12941</v>
      </c>
      <c r="U40800" s="1">
        <v>41905</v>
      </c>
      <c r="V40800" s="2"/>
      <c r="W40800" s="2"/>
      <c r="X40800" t="s">
        <v>504</v>
      </c>
      <c r="Y40800">
        <v>96</v>
      </c>
      <c r="Z40800">
        <v>9.8000000000000007</v>
      </c>
      <c r="AA40800" t="s">
        <v>101</v>
      </c>
      <c r="AB40800" t="s">
        <v>101</v>
      </c>
      <c r="AC40800">
        <v>19.2</v>
      </c>
      <c r="AD40800">
        <v>20.399999999999999</v>
      </c>
      <c r="AE40800">
        <v>-1.2</v>
      </c>
      <c r="AY40800" s="3"/>
      <c r="AZ40800" s="3">
        <v>0.10208333333333335</v>
      </c>
      <c r="BA40800" s="5">
        <v>0.8979166666666667</v>
      </c>
      <c r="BB40800" s="3">
        <f t="shared" si="652"/>
        <v>0.19618170833333326</v>
      </c>
    </row>
    <row r="40801" spans="8:54" x14ac:dyDescent="0.3">
      <c r="H40801" t="s">
        <v>28215</v>
      </c>
      <c r="I40801" t="s">
        <v>15</v>
      </c>
      <c r="J40801" t="s">
        <v>46990</v>
      </c>
      <c r="U40801" s="1">
        <v>41905</v>
      </c>
      <c r="V40801" s="2"/>
      <c r="W40801" s="2"/>
      <c r="X40801" t="s">
        <v>247</v>
      </c>
      <c r="Y40801">
        <v>61</v>
      </c>
      <c r="Z40801">
        <v>0</v>
      </c>
      <c r="AA40801" t="s">
        <v>101</v>
      </c>
      <c r="AB40801" t="s">
        <v>101</v>
      </c>
      <c r="AC40801">
        <v>11.1</v>
      </c>
      <c r="AD40801">
        <v>17.100000000000001</v>
      </c>
      <c r="AE40801">
        <v>-6</v>
      </c>
      <c r="AY40801" s="3"/>
      <c r="AZ40801" s="3">
        <v>0</v>
      </c>
      <c r="BA40801" s="5">
        <v>1</v>
      </c>
      <c r="BB40801" s="3">
        <f t="shared" si="652"/>
        <v>0</v>
      </c>
    </row>
    <row r="40802" spans="8:54" x14ac:dyDescent="0.3">
      <c r="H40802" t="s">
        <v>28215</v>
      </c>
      <c r="I40802" t="s">
        <v>15</v>
      </c>
      <c r="J40802" t="s">
        <v>46990</v>
      </c>
      <c r="U40802" s="1">
        <v>41905</v>
      </c>
      <c r="V40802" s="2"/>
      <c r="W40802" s="2"/>
      <c r="X40802" t="s">
        <v>247</v>
      </c>
      <c r="Y40802">
        <v>61</v>
      </c>
      <c r="Z40802">
        <v>10.5</v>
      </c>
      <c r="AA40802" t="s">
        <v>101</v>
      </c>
      <c r="AB40802" t="s">
        <v>101</v>
      </c>
      <c r="AC40802">
        <v>18.7</v>
      </c>
      <c r="AD40802">
        <v>18.399999999999999</v>
      </c>
      <c r="AE40802">
        <v>0.3</v>
      </c>
      <c r="AY40802" s="3"/>
      <c r="AZ40802" s="3">
        <v>0.1721311475409836</v>
      </c>
      <c r="BA40802" s="5">
        <v>0.82786885245901642</v>
      </c>
      <c r="BB40802" s="3">
        <f t="shared" si="652"/>
        <v>0.33079819672131139</v>
      </c>
    </row>
    <row r="40803" spans="8:54" x14ac:dyDescent="0.3">
      <c r="H40803" t="s">
        <v>24912</v>
      </c>
      <c r="I40803" t="s">
        <v>15</v>
      </c>
      <c r="J40803" t="s">
        <v>46991</v>
      </c>
      <c r="U40803" s="1">
        <v>41908</v>
      </c>
      <c r="V40803" s="2"/>
      <c r="W40803" s="2"/>
      <c r="X40803" t="s">
        <v>2218</v>
      </c>
      <c r="Y40803">
        <v>68</v>
      </c>
      <c r="Z40803">
        <v>-4</v>
      </c>
      <c r="AA40803" t="s">
        <v>101</v>
      </c>
      <c r="AB40803" t="s">
        <v>101</v>
      </c>
      <c r="AC40803">
        <v>23.2</v>
      </c>
      <c r="AD40803">
        <v>19.2</v>
      </c>
      <c r="AE40803">
        <v>4</v>
      </c>
      <c r="AY40803" s="3"/>
      <c r="AZ40803" s="3">
        <v>-5.8823529411764705E-2</v>
      </c>
      <c r="BA40803" s="5">
        <v>1.0588235294117647</v>
      </c>
      <c r="BB40803" s="3">
        <f t="shared" si="652"/>
        <v>1.6473352941176467E-2</v>
      </c>
    </row>
    <row r="40804" spans="8:54" x14ac:dyDescent="0.3">
      <c r="H40804" t="s">
        <v>28794</v>
      </c>
      <c r="I40804" t="s">
        <v>15</v>
      </c>
      <c r="J40804" t="s">
        <v>5115</v>
      </c>
      <c r="U40804" s="1">
        <v>41904</v>
      </c>
      <c r="V40804" s="2"/>
      <c r="W40804" s="2"/>
      <c r="X40804" t="s">
        <v>40878</v>
      </c>
      <c r="Y40804">
        <v>133</v>
      </c>
      <c r="Z40804">
        <v>4</v>
      </c>
      <c r="AA40804" t="s">
        <v>101</v>
      </c>
      <c r="AB40804" t="s">
        <v>101</v>
      </c>
      <c r="AC40804">
        <v>23</v>
      </c>
      <c r="AD40804">
        <v>18.2</v>
      </c>
      <c r="AE40804">
        <v>4.8</v>
      </c>
      <c r="AY40804" s="3"/>
      <c r="AZ40804" s="3">
        <v>3.007518796992481E-2</v>
      </c>
      <c r="BA40804" s="5">
        <v>0.96992481203007519</v>
      </c>
      <c r="BB40804" s="3">
        <f t="shared" si="652"/>
        <v>5.7797894736842048E-2</v>
      </c>
    </row>
    <row r="40805" spans="8:54" x14ac:dyDescent="0.3">
      <c r="H40805" t="s">
        <v>24907</v>
      </c>
      <c r="I40805" t="s">
        <v>15</v>
      </c>
      <c r="J40805" t="s">
        <v>4345</v>
      </c>
      <c r="U40805" s="1">
        <v>41908</v>
      </c>
      <c r="V40805" s="2"/>
      <c r="W40805" s="2"/>
      <c r="X40805" t="s">
        <v>34588</v>
      </c>
      <c r="Y40805">
        <v>82</v>
      </c>
      <c r="Z40805">
        <v>3.1</v>
      </c>
      <c r="AA40805" t="s">
        <v>101</v>
      </c>
      <c r="AB40805" t="s">
        <v>101</v>
      </c>
      <c r="AC40805">
        <v>21.5</v>
      </c>
      <c r="AD40805">
        <v>20.9</v>
      </c>
      <c r="AE40805">
        <v>0.6</v>
      </c>
      <c r="AY40805" s="3"/>
      <c r="AZ40805" s="3">
        <v>3.7804878048780487E-2</v>
      </c>
      <c r="BA40805" s="5">
        <v>0.96219512195121948</v>
      </c>
      <c r="BB40805" s="3">
        <f t="shared" si="652"/>
        <v>7.2652658536585424E-2</v>
      </c>
    </row>
    <row r="40806" spans="8:54" x14ac:dyDescent="0.3">
      <c r="H40806" t="s">
        <v>25055</v>
      </c>
      <c r="I40806" t="s">
        <v>15</v>
      </c>
      <c r="J40806" t="s">
        <v>46992</v>
      </c>
      <c r="U40806" s="1">
        <v>41905</v>
      </c>
      <c r="V40806" s="2"/>
      <c r="W40806" s="2"/>
      <c r="X40806" t="s">
        <v>45247</v>
      </c>
      <c r="Y40806">
        <v>79</v>
      </c>
      <c r="Z40806">
        <v>2.5</v>
      </c>
      <c r="AA40806" t="s">
        <v>101</v>
      </c>
      <c r="AB40806" t="s">
        <v>101</v>
      </c>
      <c r="AC40806">
        <v>14.2</v>
      </c>
      <c r="AD40806">
        <v>17.2</v>
      </c>
      <c r="AE40806">
        <v>-3</v>
      </c>
      <c r="AY40806" s="3"/>
      <c r="AZ40806" s="3">
        <v>3.1645569620253167E-2</v>
      </c>
      <c r="BA40806" s="5">
        <v>0.96835443037974689</v>
      </c>
      <c r="BB40806" s="3">
        <f t="shared" si="652"/>
        <v>6.0815822784810125E-2</v>
      </c>
    </row>
    <row r="40807" spans="8:54" x14ac:dyDescent="0.3">
      <c r="H40807" t="s">
        <v>25055</v>
      </c>
      <c r="I40807" t="s">
        <v>15</v>
      </c>
      <c r="J40807" t="s">
        <v>24329</v>
      </c>
      <c r="U40807" s="1">
        <v>41905</v>
      </c>
      <c r="V40807" s="2"/>
      <c r="W40807" s="2"/>
      <c r="X40807" t="s">
        <v>3454</v>
      </c>
      <c r="Y40807">
        <v>118</v>
      </c>
      <c r="Z40807">
        <v>3.9</v>
      </c>
      <c r="AA40807" t="s">
        <v>101</v>
      </c>
      <c r="AB40807" t="s">
        <v>101</v>
      </c>
      <c r="AC40807">
        <v>19</v>
      </c>
      <c r="AD40807">
        <v>19.3</v>
      </c>
      <c r="AE40807">
        <v>-0.3</v>
      </c>
      <c r="AY40807" s="3"/>
      <c r="AZ40807" s="3">
        <v>3.3050847457627118E-2</v>
      </c>
      <c r="BA40807" s="5">
        <v>0.9669491525423729</v>
      </c>
      <c r="BB40807" s="3">
        <f t="shared" si="652"/>
        <v>6.351645762711855E-2</v>
      </c>
    </row>
    <row r="40808" spans="8:54" x14ac:dyDescent="0.3">
      <c r="H40808" t="s">
        <v>28331</v>
      </c>
      <c r="I40808" t="s">
        <v>15</v>
      </c>
      <c r="J40808" t="s">
        <v>46993</v>
      </c>
      <c r="U40808" s="1">
        <v>41908</v>
      </c>
      <c r="V40808" s="2"/>
      <c r="W40808" s="2"/>
      <c r="X40808" t="s">
        <v>46994</v>
      </c>
      <c r="Y40808">
        <v>113</v>
      </c>
      <c r="Z40808">
        <v>3.8</v>
      </c>
      <c r="AA40808" t="s">
        <v>101</v>
      </c>
      <c r="AB40808" t="s">
        <v>101</v>
      </c>
      <c r="AC40808">
        <v>19.2</v>
      </c>
      <c r="AD40808">
        <v>22.1</v>
      </c>
      <c r="AE40808">
        <v>-2.9</v>
      </c>
      <c r="AY40808" s="3"/>
      <c r="AZ40808" s="3">
        <v>3.3628318584070796E-2</v>
      </c>
      <c r="BA40808" s="5">
        <v>0.96637168141592922</v>
      </c>
      <c r="BB40808" s="3">
        <f t="shared" si="652"/>
        <v>6.462623008849544E-2</v>
      </c>
    </row>
    <row r="40809" spans="8:54" x14ac:dyDescent="0.3">
      <c r="H40809" t="s">
        <v>24915</v>
      </c>
      <c r="I40809" t="s">
        <v>15</v>
      </c>
      <c r="J40809" t="s">
        <v>46995</v>
      </c>
      <c r="U40809" s="1">
        <v>41904</v>
      </c>
      <c r="V40809" s="2"/>
      <c r="W40809" s="2"/>
      <c r="X40809" t="s">
        <v>46996</v>
      </c>
      <c r="Y40809">
        <v>53</v>
      </c>
      <c r="Z40809">
        <v>2</v>
      </c>
      <c r="AA40809" t="s">
        <v>101</v>
      </c>
      <c r="AB40809" t="s">
        <v>101</v>
      </c>
      <c r="AC40809">
        <v>20</v>
      </c>
      <c r="AD40809">
        <v>18.5</v>
      </c>
      <c r="AE40809">
        <v>1.5</v>
      </c>
      <c r="AY40809" s="3"/>
      <c r="AZ40809" s="3">
        <v>3.7735849056603772E-2</v>
      </c>
      <c r="BA40809" s="5">
        <v>0.96226415094339623</v>
      </c>
      <c r="BB40809" s="3">
        <f t="shared" si="652"/>
        <v>7.2519999999999918E-2</v>
      </c>
    </row>
    <row r="40810" spans="8:54" x14ac:dyDescent="0.3">
      <c r="H40810" t="s">
        <v>28215</v>
      </c>
      <c r="I40810" t="s">
        <v>15</v>
      </c>
      <c r="J40810" t="s">
        <v>46997</v>
      </c>
      <c r="U40810" s="1">
        <v>41905</v>
      </c>
      <c r="V40810" s="2"/>
      <c r="W40810" s="2"/>
      <c r="X40810" t="s">
        <v>247</v>
      </c>
      <c r="Y40810">
        <v>61</v>
      </c>
      <c r="Z40810">
        <v>13</v>
      </c>
      <c r="AA40810" t="s">
        <v>101</v>
      </c>
      <c r="AB40810" t="s">
        <v>101</v>
      </c>
      <c r="AC40810">
        <v>24.3</v>
      </c>
      <c r="AD40810">
        <v>22.1</v>
      </c>
      <c r="AE40810">
        <v>2.2000000000000002</v>
      </c>
      <c r="AY40810" s="3"/>
      <c r="AZ40810" s="3">
        <v>0.21311475409836064</v>
      </c>
      <c r="BA40810" s="5">
        <v>0.78688524590163933</v>
      </c>
      <c r="BB40810" s="3">
        <f t="shared" si="652"/>
        <v>0.40955967213114763</v>
      </c>
    </row>
    <row r="40811" spans="8:54" x14ac:dyDescent="0.3">
      <c r="H40811" t="s">
        <v>25501</v>
      </c>
      <c r="I40811" t="s">
        <v>15</v>
      </c>
      <c r="J40811" t="s">
        <v>46998</v>
      </c>
      <c r="U40811" s="1">
        <v>41904</v>
      </c>
      <c r="V40811" s="2"/>
      <c r="W40811" s="2"/>
      <c r="X40811" t="s">
        <v>46999</v>
      </c>
      <c r="Y40811">
        <v>144</v>
      </c>
      <c r="Z40811">
        <v>4.2</v>
      </c>
      <c r="AA40811" t="s">
        <v>101</v>
      </c>
      <c r="AB40811" t="s">
        <v>101</v>
      </c>
      <c r="AC40811">
        <v>25</v>
      </c>
      <c r="AD40811">
        <v>20.100000000000001</v>
      </c>
      <c r="AE40811">
        <v>4.9000000000000004</v>
      </c>
      <c r="AY40811" s="3"/>
      <c r="AZ40811" s="3">
        <v>2.9166666666666667E-2</v>
      </c>
      <c r="BA40811" s="5">
        <v>0.97083333333333333</v>
      </c>
      <c r="BB40811" s="3">
        <f t="shared" si="652"/>
        <v>5.6051916666666646E-2</v>
      </c>
    </row>
    <row r="40812" spans="8:54" x14ac:dyDescent="0.3">
      <c r="H40812" t="s">
        <v>28218</v>
      </c>
      <c r="I40812" t="s">
        <v>15</v>
      </c>
      <c r="J40812" t="s">
        <v>47000</v>
      </c>
      <c r="U40812" s="1">
        <v>41904</v>
      </c>
      <c r="V40812" s="2"/>
      <c r="W40812" s="2"/>
      <c r="X40812" t="s">
        <v>2691</v>
      </c>
      <c r="Y40812">
        <v>64</v>
      </c>
      <c r="Z40812">
        <v>2.8</v>
      </c>
      <c r="AA40812" t="s">
        <v>101</v>
      </c>
      <c r="AB40812" t="s">
        <v>101</v>
      </c>
      <c r="AC40812">
        <v>16.5</v>
      </c>
      <c r="AD40812">
        <v>18.7</v>
      </c>
      <c r="AE40812">
        <v>-2.2000000000000002</v>
      </c>
      <c r="AY40812" s="3"/>
      <c r="AZ40812" s="3">
        <v>4.3749999999999997E-2</v>
      </c>
      <c r="BA40812" s="5">
        <v>0.95625000000000004</v>
      </c>
      <c r="BB40812" s="3">
        <f t="shared" si="652"/>
        <v>8.4077874999999969E-2</v>
      </c>
    </row>
    <row r="40813" spans="8:54" x14ac:dyDescent="0.3">
      <c r="H40813" t="s">
        <v>24915</v>
      </c>
      <c r="I40813" t="s">
        <v>15</v>
      </c>
      <c r="J40813" t="s">
        <v>47001</v>
      </c>
      <c r="U40813" s="1">
        <v>41904</v>
      </c>
      <c r="V40813" s="2"/>
      <c r="W40813" s="2"/>
      <c r="X40813" t="s">
        <v>7933</v>
      </c>
      <c r="Y40813">
        <v>77</v>
      </c>
      <c r="Z40813">
        <v>9.1999999999999993</v>
      </c>
      <c r="AA40813" t="s">
        <v>101</v>
      </c>
      <c r="AB40813" t="s">
        <v>101</v>
      </c>
      <c r="AC40813">
        <v>22.8</v>
      </c>
      <c r="AD40813">
        <v>22</v>
      </c>
      <c r="AE40813">
        <v>0.8</v>
      </c>
      <c r="AY40813" s="3"/>
      <c r="AZ40813" s="3">
        <v>0.11948051948051946</v>
      </c>
      <c r="BA40813" s="5">
        <v>0.88051948051948048</v>
      </c>
      <c r="BB40813" s="3">
        <f t="shared" si="652"/>
        <v>0.22961527272727289</v>
      </c>
    </row>
    <row r="40814" spans="8:54" x14ac:dyDescent="0.3">
      <c r="H40814" t="s">
        <v>28218</v>
      </c>
      <c r="I40814" t="s">
        <v>15</v>
      </c>
      <c r="J40814" t="s">
        <v>47002</v>
      </c>
      <c r="U40814" s="1">
        <v>41905</v>
      </c>
      <c r="V40814" s="2"/>
      <c r="W40814" s="2"/>
      <c r="X40814" t="s">
        <v>2691</v>
      </c>
      <c r="Y40814">
        <v>64</v>
      </c>
      <c r="Z40814">
        <v>4.0999999999999996</v>
      </c>
      <c r="AA40814" t="s">
        <v>101</v>
      </c>
      <c r="AB40814" t="s">
        <v>101</v>
      </c>
      <c r="AC40814">
        <v>16.5</v>
      </c>
      <c r="AD40814">
        <v>18.5</v>
      </c>
      <c r="AE40814">
        <v>-2</v>
      </c>
      <c r="AY40814" s="3"/>
      <c r="AZ40814" s="3">
        <v>6.4062499999999994E-2</v>
      </c>
      <c r="BA40814" s="5">
        <v>0.93593749999999998</v>
      </c>
      <c r="BB40814" s="3">
        <f t="shared" si="652"/>
        <v>0.12311403125000009</v>
      </c>
    </row>
    <row r="40815" spans="8:54" x14ac:dyDescent="0.3">
      <c r="H40815" t="s">
        <v>28218</v>
      </c>
      <c r="I40815" t="s">
        <v>15</v>
      </c>
      <c r="J40815" t="s">
        <v>47003</v>
      </c>
      <c r="U40815" s="1">
        <v>41906</v>
      </c>
      <c r="V40815" s="2"/>
      <c r="W40815" s="2"/>
      <c r="X40815" t="s">
        <v>2691</v>
      </c>
      <c r="Y40815">
        <v>64</v>
      </c>
      <c r="Z40815">
        <v>7.2</v>
      </c>
      <c r="AA40815" t="s">
        <v>101</v>
      </c>
      <c r="AB40815" t="s">
        <v>101</v>
      </c>
      <c r="AC40815">
        <v>21.2</v>
      </c>
      <c r="AD40815">
        <v>18.600000000000001</v>
      </c>
      <c r="AE40815">
        <v>2.6</v>
      </c>
      <c r="AY40815" s="3"/>
      <c r="AZ40815" s="3">
        <v>0.1125</v>
      </c>
      <c r="BA40815" s="5">
        <v>0.88749999999999996</v>
      </c>
      <c r="BB40815" s="3">
        <f t="shared" si="652"/>
        <v>0.21620024999999998</v>
      </c>
    </row>
    <row r="40816" spans="8:54" x14ac:dyDescent="0.3">
      <c r="H40816" t="s">
        <v>27261</v>
      </c>
      <c r="I40816" t="s">
        <v>15</v>
      </c>
      <c r="J40816" t="s">
        <v>47004</v>
      </c>
      <c r="U40816" s="1">
        <v>41904</v>
      </c>
      <c r="V40816" s="2"/>
      <c r="W40816" s="2"/>
      <c r="X40816" t="s">
        <v>37708</v>
      </c>
      <c r="Y40816">
        <v>81</v>
      </c>
      <c r="Z40816">
        <v>5.0999999999999996</v>
      </c>
      <c r="AA40816" t="s">
        <v>101</v>
      </c>
      <c r="AB40816" t="s">
        <v>101</v>
      </c>
      <c r="AC40816">
        <v>20.9</v>
      </c>
      <c r="AD40816">
        <v>19</v>
      </c>
      <c r="AE40816">
        <v>1.9</v>
      </c>
      <c r="AY40816" s="3"/>
      <c r="AZ40816" s="3">
        <v>6.2962962962962957E-2</v>
      </c>
      <c r="BA40816" s="5">
        <v>0.937037037037037</v>
      </c>
      <c r="BB40816" s="3">
        <f t="shared" si="652"/>
        <v>0.12100096296296314</v>
      </c>
    </row>
    <row r="40817" spans="8:54" x14ac:dyDescent="0.3">
      <c r="H40817" t="s">
        <v>28218</v>
      </c>
      <c r="I40817" t="s">
        <v>15</v>
      </c>
      <c r="J40817" t="s">
        <v>47002</v>
      </c>
      <c r="U40817" s="1">
        <v>41906</v>
      </c>
      <c r="V40817" s="2"/>
      <c r="W40817" s="2"/>
      <c r="X40817" t="s">
        <v>44424</v>
      </c>
      <c r="Y40817">
        <v>64</v>
      </c>
      <c r="Z40817">
        <v>-3.8</v>
      </c>
      <c r="AA40817" t="s">
        <v>101</v>
      </c>
      <c r="AB40817" t="s">
        <v>101</v>
      </c>
      <c r="AC40817">
        <v>19.5</v>
      </c>
      <c r="AD40817">
        <v>18.2</v>
      </c>
      <c r="AE40817">
        <v>1.3</v>
      </c>
      <c r="AY40817" s="3"/>
      <c r="AZ40817" s="3">
        <v>-5.9374999999999997E-2</v>
      </c>
      <c r="BA40817" s="5">
        <v>1.059375</v>
      </c>
      <c r="BB40817" s="3">
        <f t="shared" si="652"/>
        <v>1.6627790625000083E-2</v>
      </c>
    </row>
    <row r="40818" spans="8:54" x14ac:dyDescent="0.3">
      <c r="H40818" t="s">
        <v>25055</v>
      </c>
      <c r="I40818" t="s">
        <v>15</v>
      </c>
      <c r="J40818" t="s">
        <v>47005</v>
      </c>
      <c r="U40818" s="1">
        <v>41905</v>
      </c>
      <c r="V40818" s="2"/>
      <c r="W40818" s="2"/>
      <c r="X40818" t="s">
        <v>93</v>
      </c>
      <c r="Y40818">
        <v>82</v>
      </c>
      <c r="Z40818">
        <v>3.1</v>
      </c>
      <c r="AA40818" t="s">
        <v>101</v>
      </c>
      <c r="AB40818" t="s">
        <v>101</v>
      </c>
      <c r="AC40818">
        <v>18</v>
      </c>
      <c r="AD40818">
        <v>19.899999999999999</v>
      </c>
      <c r="AE40818">
        <v>-1.9</v>
      </c>
      <c r="AY40818" s="3"/>
      <c r="AZ40818" s="3">
        <v>3.7804878048780487E-2</v>
      </c>
      <c r="BA40818" s="5">
        <v>0.96219512195121948</v>
      </c>
      <c r="BB40818" s="3">
        <f t="shared" si="652"/>
        <v>7.2652658536585424E-2</v>
      </c>
    </row>
    <row r="40819" spans="8:54" x14ac:dyDescent="0.3">
      <c r="H40819" t="s">
        <v>28218</v>
      </c>
      <c r="I40819" t="s">
        <v>15</v>
      </c>
      <c r="J40819" t="s">
        <v>47000</v>
      </c>
      <c r="U40819" s="1">
        <v>41904</v>
      </c>
      <c r="V40819" s="2"/>
      <c r="W40819" s="2"/>
      <c r="X40819" t="s">
        <v>1008</v>
      </c>
      <c r="Y40819">
        <v>64</v>
      </c>
      <c r="Z40819">
        <v>3.4</v>
      </c>
      <c r="AA40819" t="s">
        <v>101</v>
      </c>
      <c r="AB40819" t="s">
        <v>101</v>
      </c>
      <c r="AC40819">
        <v>19.7</v>
      </c>
      <c r="AD40819">
        <v>18.100000000000001</v>
      </c>
      <c r="AE40819">
        <v>1.6</v>
      </c>
      <c r="AY40819" s="3"/>
      <c r="AZ40819" s="3">
        <v>5.3124999999999999E-2</v>
      </c>
      <c r="BA40819" s="5">
        <v>0.94687500000000002</v>
      </c>
      <c r="BB40819" s="3">
        <f t="shared" si="652"/>
        <v>0.10209456250000004</v>
      </c>
    </row>
    <row r="40820" spans="8:54" x14ac:dyDescent="0.3">
      <c r="H40820" t="s">
        <v>24915</v>
      </c>
      <c r="I40820" t="s">
        <v>15</v>
      </c>
      <c r="J40820" t="s">
        <v>47006</v>
      </c>
      <c r="U40820" s="1">
        <v>41904</v>
      </c>
      <c r="V40820" s="2"/>
      <c r="W40820" s="2"/>
      <c r="X40820" t="s">
        <v>47007</v>
      </c>
      <c r="Y40820">
        <v>60</v>
      </c>
      <c r="Z40820">
        <v>2.2999999999999998</v>
      </c>
      <c r="AA40820" t="s">
        <v>101</v>
      </c>
      <c r="AB40820" t="s">
        <v>101</v>
      </c>
      <c r="AC40820">
        <v>19</v>
      </c>
      <c r="AD40820">
        <v>20.100000000000001</v>
      </c>
      <c r="AE40820">
        <v>-1.1000000000000001</v>
      </c>
      <c r="AY40820" s="3"/>
      <c r="AZ40820" s="3">
        <v>3.833333333333333E-2</v>
      </c>
      <c r="BA40820" s="5">
        <v>0.96166666666666667</v>
      </c>
      <c r="BB40820" s="3">
        <f t="shared" si="652"/>
        <v>7.3668233333333388E-2</v>
      </c>
    </row>
    <row r="40821" spans="8:54" x14ac:dyDescent="0.3">
      <c r="H40821" t="s">
        <v>28296</v>
      </c>
      <c r="I40821" t="s">
        <v>15</v>
      </c>
      <c r="J40821" t="s">
        <v>47008</v>
      </c>
      <c r="U40821" s="1">
        <v>41905</v>
      </c>
      <c r="V40821" s="2"/>
      <c r="W40821" s="2"/>
      <c r="X40821" t="s">
        <v>21707</v>
      </c>
      <c r="Y40821">
        <v>102</v>
      </c>
      <c r="Z40821">
        <v>9.5</v>
      </c>
      <c r="AA40821" t="s">
        <v>101</v>
      </c>
      <c r="AB40821" t="s">
        <v>101</v>
      </c>
      <c r="AC40821">
        <v>23.4</v>
      </c>
      <c r="AD40821">
        <v>20.399999999999999</v>
      </c>
      <c r="AE40821">
        <v>3</v>
      </c>
      <c r="AY40821" s="3"/>
      <c r="AZ40821" s="3">
        <v>9.3137254901960786E-2</v>
      </c>
      <c r="BA40821" s="5">
        <v>0.90686274509803921</v>
      </c>
      <c r="BB40821" s="3">
        <f t="shared" si="652"/>
        <v>0.1789893137254901</v>
      </c>
    </row>
    <row r="40822" spans="8:54" x14ac:dyDescent="0.3">
      <c r="H40822" t="s">
        <v>24912</v>
      </c>
      <c r="I40822" t="s">
        <v>15</v>
      </c>
      <c r="J40822" t="s">
        <v>38277</v>
      </c>
      <c r="U40822" s="1">
        <v>41905</v>
      </c>
      <c r="V40822" s="2"/>
      <c r="W40822" s="2"/>
      <c r="X40822" t="s">
        <v>11413</v>
      </c>
      <c r="Y40822">
        <v>63</v>
      </c>
      <c r="Z40822">
        <v>5.5</v>
      </c>
      <c r="AA40822" t="s">
        <v>101</v>
      </c>
      <c r="AB40822" t="s">
        <v>101</v>
      </c>
      <c r="AC40822">
        <v>22.5</v>
      </c>
      <c r="AD40822">
        <v>18.2</v>
      </c>
      <c r="AE40822">
        <v>4.3</v>
      </c>
      <c r="AY40822" s="3"/>
      <c r="AZ40822" s="3">
        <v>8.7301587301587297E-2</v>
      </c>
      <c r="BA40822" s="5">
        <v>0.91269841269841268</v>
      </c>
      <c r="BB40822" s="3">
        <f t="shared" si="652"/>
        <v>0.16777444444444445</v>
      </c>
    </row>
    <row r="40823" spans="8:54" x14ac:dyDescent="0.3">
      <c r="H40823" t="s">
        <v>24912</v>
      </c>
      <c r="I40823" t="s">
        <v>15</v>
      </c>
      <c r="J40823" t="s">
        <v>38277</v>
      </c>
      <c r="U40823" s="1">
        <v>41905</v>
      </c>
      <c r="V40823" s="2"/>
      <c r="W40823" s="2"/>
      <c r="X40823" t="s">
        <v>11413</v>
      </c>
      <c r="Y40823">
        <v>63</v>
      </c>
      <c r="Z40823">
        <v>11.3</v>
      </c>
      <c r="AA40823" t="s">
        <v>101</v>
      </c>
      <c r="AB40823" t="s">
        <v>101</v>
      </c>
      <c r="AC40823">
        <v>22.4</v>
      </c>
      <c r="AD40823">
        <v>19.2</v>
      </c>
      <c r="AE40823">
        <v>3.2</v>
      </c>
      <c r="AY40823" s="3"/>
      <c r="AZ40823" s="3">
        <v>0.17936507936507937</v>
      </c>
      <c r="BA40823" s="5">
        <v>0.82063492063492061</v>
      </c>
      <c r="BB40823" s="3">
        <f t="shared" si="652"/>
        <v>0.34470022222222219</v>
      </c>
    </row>
    <row r="40824" spans="8:54" x14ac:dyDescent="0.3">
      <c r="H40824" t="s">
        <v>28218</v>
      </c>
      <c r="I40824" t="s">
        <v>15</v>
      </c>
      <c r="J40824" t="s">
        <v>47000</v>
      </c>
      <c r="U40824" s="1">
        <v>41904</v>
      </c>
      <c r="V40824" s="2"/>
      <c r="W40824" s="2"/>
      <c r="X40824" t="s">
        <v>2691</v>
      </c>
      <c r="Y40824">
        <v>64</v>
      </c>
      <c r="Z40824">
        <v>3.1</v>
      </c>
      <c r="AA40824" t="s">
        <v>101</v>
      </c>
      <c r="AB40824" t="s">
        <v>101</v>
      </c>
      <c r="AC40824">
        <v>17.8</v>
      </c>
      <c r="AD40824">
        <v>18.2</v>
      </c>
      <c r="AE40824">
        <v>-0.4</v>
      </c>
      <c r="AY40824" s="3"/>
      <c r="AZ40824" s="3">
        <v>4.8437500000000001E-2</v>
      </c>
      <c r="BA40824" s="5">
        <v>0.95156249999999998</v>
      </c>
      <c r="BB40824" s="3">
        <f t="shared" si="652"/>
        <v>9.3086218750000116E-2</v>
      </c>
    </row>
    <row r="40825" spans="8:54" x14ac:dyDescent="0.3">
      <c r="H40825" t="s">
        <v>24936</v>
      </c>
      <c r="I40825" t="s">
        <v>15</v>
      </c>
      <c r="J40825" t="s">
        <v>47009</v>
      </c>
      <c r="U40825" s="1">
        <v>41906</v>
      </c>
      <c r="V40825" s="2"/>
      <c r="W40825" s="2"/>
      <c r="X40825" t="s">
        <v>20</v>
      </c>
      <c r="Y40825">
        <v>120</v>
      </c>
      <c r="Z40825">
        <v>11</v>
      </c>
      <c r="AA40825" t="s">
        <v>101</v>
      </c>
      <c r="AB40825" t="s">
        <v>101</v>
      </c>
      <c r="AC40825">
        <v>21.2</v>
      </c>
      <c r="AD40825">
        <v>21.5</v>
      </c>
      <c r="AE40825">
        <v>-0.3</v>
      </c>
      <c r="AY40825" s="3"/>
      <c r="AZ40825" s="3">
        <v>9.166666666666666E-2</v>
      </c>
      <c r="BA40825" s="5">
        <v>0.90833333333333333</v>
      </c>
      <c r="BB40825" s="3">
        <f t="shared" si="652"/>
        <v>0.17616316666666676</v>
      </c>
    </row>
    <row r="40826" spans="8:54" x14ac:dyDescent="0.3">
      <c r="H40826" t="s">
        <v>25501</v>
      </c>
      <c r="I40826" t="s">
        <v>15</v>
      </c>
      <c r="J40826" t="s">
        <v>47010</v>
      </c>
      <c r="U40826" s="1">
        <v>41907</v>
      </c>
      <c r="V40826" s="2"/>
      <c r="W40826" s="2"/>
      <c r="X40826" t="s">
        <v>47011</v>
      </c>
      <c r="Y40826">
        <v>80</v>
      </c>
      <c r="Z40826">
        <v>2.5</v>
      </c>
      <c r="AA40826" t="s">
        <v>101</v>
      </c>
      <c r="AB40826" t="s">
        <v>101</v>
      </c>
      <c r="AC40826">
        <v>23</v>
      </c>
      <c r="AD40826">
        <v>21.4</v>
      </c>
      <c r="AE40826">
        <v>1.6</v>
      </c>
      <c r="AY40826" s="3"/>
      <c r="AZ40826" s="3">
        <v>3.125E-2</v>
      </c>
      <c r="BA40826" s="5">
        <v>0.96875</v>
      </c>
      <c r="BB40826" s="3">
        <f t="shared" si="652"/>
        <v>6.0055624999999946E-2</v>
      </c>
    </row>
    <row r="40827" spans="8:54" x14ac:dyDescent="0.3">
      <c r="H40827" t="s">
        <v>28218</v>
      </c>
      <c r="I40827" t="s">
        <v>15</v>
      </c>
      <c r="J40827" t="s">
        <v>47002</v>
      </c>
      <c r="U40827" s="1">
        <v>41906</v>
      </c>
      <c r="V40827" s="2"/>
      <c r="W40827" s="2"/>
      <c r="X40827" t="s">
        <v>2691</v>
      </c>
      <c r="Y40827">
        <v>64</v>
      </c>
      <c r="Z40827">
        <v>5.0999999999999996</v>
      </c>
      <c r="AA40827" t="s">
        <v>101</v>
      </c>
      <c r="AB40827" t="s">
        <v>101</v>
      </c>
      <c r="AC40827">
        <v>15.2</v>
      </c>
      <c r="AD40827">
        <v>18.2</v>
      </c>
      <c r="AE40827">
        <v>-3</v>
      </c>
      <c r="AY40827" s="3"/>
      <c r="AZ40827" s="3">
        <v>7.9687499999999994E-2</v>
      </c>
      <c r="BA40827" s="5">
        <v>0.92031249999999998</v>
      </c>
      <c r="BB40827" s="3">
        <f t="shared" si="652"/>
        <v>0.15314184375000006</v>
      </c>
    </row>
    <row r="40828" spans="8:54" x14ac:dyDescent="0.3">
      <c r="H40828" t="s">
        <v>25448</v>
      </c>
      <c r="I40828" t="s">
        <v>15</v>
      </c>
      <c r="J40828" t="s">
        <v>47012</v>
      </c>
      <c r="U40828" s="1">
        <v>41907</v>
      </c>
      <c r="V40828" s="2"/>
      <c r="W40828" s="2"/>
      <c r="X40828" t="s">
        <v>20</v>
      </c>
      <c r="Y40828">
        <v>100</v>
      </c>
      <c r="Z40828">
        <v>0</v>
      </c>
      <c r="AA40828" t="s">
        <v>101</v>
      </c>
      <c r="AB40828" t="s">
        <v>101</v>
      </c>
      <c r="AC40828">
        <v>19</v>
      </c>
      <c r="AD40828">
        <v>17.100000000000001</v>
      </c>
      <c r="AE40828">
        <v>1.9</v>
      </c>
      <c r="AY40828" s="3"/>
      <c r="AZ40828" s="3">
        <v>0</v>
      </c>
      <c r="BA40828" s="5">
        <v>1</v>
      </c>
      <c r="BB40828" s="3">
        <f t="shared" si="652"/>
        <v>0</v>
      </c>
    </row>
    <row r="40829" spans="8:54" x14ac:dyDescent="0.3">
      <c r="H40829" t="s">
        <v>24915</v>
      </c>
      <c r="I40829" t="s">
        <v>15</v>
      </c>
      <c r="J40829" t="s">
        <v>47013</v>
      </c>
      <c r="U40829" s="1">
        <v>41906</v>
      </c>
      <c r="V40829" s="2"/>
      <c r="W40829" s="2"/>
      <c r="X40829" t="s">
        <v>2691</v>
      </c>
      <c r="Y40829">
        <v>48</v>
      </c>
      <c r="Z40829">
        <v>6</v>
      </c>
      <c r="AA40829" t="s">
        <v>101</v>
      </c>
      <c r="AB40829" t="s">
        <v>101</v>
      </c>
      <c r="AC40829">
        <v>21</v>
      </c>
      <c r="AD40829">
        <v>21.5</v>
      </c>
      <c r="AE40829">
        <v>-0.5</v>
      </c>
      <c r="AY40829" s="3"/>
      <c r="AZ40829" s="3">
        <v>0.125</v>
      </c>
      <c r="BA40829" s="5">
        <v>0.875</v>
      </c>
      <c r="BB40829" s="3">
        <f t="shared" si="652"/>
        <v>0.24022250000000001</v>
      </c>
    </row>
    <row r="40830" spans="8:54" x14ac:dyDescent="0.3">
      <c r="H40830" t="s">
        <v>24915</v>
      </c>
      <c r="I40830" t="s">
        <v>15</v>
      </c>
      <c r="J40830" t="s">
        <v>30999</v>
      </c>
      <c r="U40830" s="1">
        <v>41904</v>
      </c>
      <c r="V40830" s="2"/>
      <c r="W40830" s="2"/>
      <c r="X40830" t="s">
        <v>27478</v>
      </c>
      <c r="Y40830">
        <v>64</v>
      </c>
      <c r="Z40830">
        <v>2.7</v>
      </c>
      <c r="AA40830" t="s">
        <v>101</v>
      </c>
      <c r="AB40830" t="s">
        <v>101</v>
      </c>
      <c r="AC40830">
        <v>21.3</v>
      </c>
      <c r="AD40830">
        <v>19.7</v>
      </c>
      <c r="AE40830">
        <v>1.6</v>
      </c>
      <c r="AY40830" s="3"/>
      <c r="AZ40830" s="3">
        <v>4.2187500000000003E-2</v>
      </c>
      <c r="BA40830" s="5">
        <v>0.95781249999999996</v>
      </c>
      <c r="BB40830" s="3">
        <f t="shared" si="652"/>
        <v>8.1075093749999994E-2</v>
      </c>
    </row>
    <row r="40831" spans="8:54" x14ac:dyDescent="0.3">
      <c r="H40831" t="s">
        <v>24936</v>
      </c>
      <c r="I40831" t="s">
        <v>15</v>
      </c>
      <c r="J40831" t="s">
        <v>47014</v>
      </c>
      <c r="U40831" s="1">
        <v>41905</v>
      </c>
      <c r="V40831" s="2"/>
      <c r="W40831" s="2"/>
      <c r="X40831" t="s">
        <v>23609</v>
      </c>
      <c r="Y40831">
        <v>183</v>
      </c>
      <c r="Z40831">
        <v>9.3000000000000007</v>
      </c>
      <c r="AA40831" t="s">
        <v>101</v>
      </c>
      <c r="AB40831" t="s">
        <v>101</v>
      </c>
      <c r="AC40831">
        <v>26.7</v>
      </c>
      <c r="AD40831">
        <v>21</v>
      </c>
      <c r="AE40831">
        <v>5.7</v>
      </c>
      <c r="AY40831" s="3"/>
      <c r="AZ40831" s="3">
        <v>5.0819672131147547E-2</v>
      </c>
      <c r="BA40831" s="5">
        <v>0.94918032786885242</v>
      </c>
      <c r="BB40831" s="3">
        <f t="shared" si="652"/>
        <v>9.7664229508196865E-2</v>
      </c>
    </row>
    <row r="40832" spans="8:54" x14ac:dyDescent="0.3">
      <c r="H40832" t="s">
        <v>28801</v>
      </c>
      <c r="I40832" t="s">
        <v>15</v>
      </c>
      <c r="J40832" t="s">
        <v>47015</v>
      </c>
      <c r="U40832" s="1">
        <v>41907</v>
      </c>
      <c r="V40832" s="2"/>
      <c r="W40832" s="2"/>
      <c r="X40832" t="s">
        <v>944</v>
      </c>
      <c r="Y40832">
        <v>63</v>
      </c>
      <c r="Z40832">
        <v>5.8</v>
      </c>
      <c r="AA40832" t="s">
        <v>101</v>
      </c>
      <c r="AB40832" t="s">
        <v>101</v>
      </c>
      <c r="AC40832">
        <v>18</v>
      </c>
      <c r="AD40832">
        <v>19.3</v>
      </c>
      <c r="AE40832">
        <v>-1.3</v>
      </c>
      <c r="AY40832" s="3"/>
      <c r="AZ40832" s="3">
        <v>9.2063492063492056E-2</v>
      </c>
      <c r="BA40832" s="5">
        <v>0.90793650793650793</v>
      </c>
      <c r="BB40832" s="3">
        <f t="shared" si="652"/>
        <v>0.17692577777777774</v>
      </c>
    </row>
    <row r="40833" spans="8:54" x14ac:dyDescent="0.3">
      <c r="H40833" t="s">
        <v>35542</v>
      </c>
      <c r="I40833" t="s">
        <v>15</v>
      </c>
      <c r="J40833" t="s">
        <v>47016</v>
      </c>
      <c r="U40833" s="1">
        <v>41905</v>
      </c>
      <c r="V40833" s="2"/>
      <c r="W40833" s="2"/>
      <c r="X40833" t="s">
        <v>5151</v>
      </c>
      <c r="Y40833">
        <v>97</v>
      </c>
      <c r="Z40833">
        <v>4.4000000000000004</v>
      </c>
      <c r="AA40833" t="s">
        <v>101</v>
      </c>
      <c r="AB40833" t="s">
        <v>101</v>
      </c>
      <c r="AC40833">
        <v>22</v>
      </c>
      <c r="AD40833">
        <v>20.399999999999999</v>
      </c>
      <c r="AE40833">
        <v>1.6</v>
      </c>
      <c r="AY40833" s="3"/>
      <c r="AZ40833" s="3">
        <v>4.5360824742268047E-2</v>
      </c>
      <c r="BA40833" s="5">
        <v>0.9546391752577319</v>
      </c>
      <c r="BB40833" s="3">
        <f t="shared" si="652"/>
        <v>8.7173525773196037E-2</v>
      </c>
    </row>
    <row r="40834" spans="8:54" x14ac:dyDescent="0.3">
      <c r="H40834" t="s">
        <v>24936</v>
      </c>
      <c r="I40834" t="s">
        <v>15</v>
      </c>
      <c r="J40834" t="s">
        <v>47017</v>
      </c>
      <c r="U40834" s="1">
        <v>41908</v>
      </c>
      <c r="V40834" s="2"/>
      <c r="W40834" s="2"/>
      <c r="X40834" t="s">
        <v>47018</v>
      </c>
      <c r="Y40834">
        <v>101</v>
      </c>
      <c r="Z40834">
        <v>7.7</v>
      </c>
      <c r="AA40834" t="s">
        <v>101</v>
      </c>
      <c r="AB40834" t="s">
        <v>101</v>
      </c>
      <c r="AC40834">
        <v>25.6</v>
      </c>
      <c r="AD40834">
        <v>20.9</v>
      </c>
      <c r="AE40834">
        <v>4.7</v>
      </c>
      <c r="AY40834" s="3"/>
      <c r="AZ40834" s="3">
        <v>7.6237623762376236E-2</v>
      </c>
      <c r="BA40834" s="5">
        <v>0.92376237623762381</v>
      </c>
      <c r="BB40834" s="3">
        <f t="shared" si="652"/>
        <v>0.14651194059405936</v>
      </c>
    </row>
    <row r="40835" spans="8:54" x14ac:dyDescent="0.3">
      <c r="H40835" t="s">
        <v>24915</v>
      </c>
      <c r="I40835" t="s">
        <v>15</v>
      </c>
      <c r="J40835" t="s">
        <v>38232</v>
      </c>
      <c r="U40835" s="1">
        <v>41906</v>
      </c>
      <c r="V40835" s="2"/>
      <c r="W40835" s="2"/>
      <c r="X40835" t="s">
        <v>33649</v>
      </c>
      <c r="Y40835">
        <v>67</v>
      </c>
      <c r="Z40835">
        <v>2</v>
      </c>
      <c r="AA40835" t="s">
        <v>101</v>
      </c>
      <c r="AB40835" t="s">
        <v>101</v>
      </c>
      <c r="AC40835">
        <v>20.7</v>
      </c>
      <c r="AD40835">
        <v>19</v>
      </c>
      <c r="AE40835">
        <v>1.7</v>
      </c>
      <c r="AY40835" s="3"/>
      <c r="AZ40835" s="3">
        <v>2.9850746268656716E-2</v>
      </c>
      <c r="BA40835" s="5">
        <v>0.97014925373134331</v>
      </c>
      <c r="BB40835" s="3">
        <f t="shared" ref="BB40835:BB40898" si="653">IF(BA40835&lt;=1,1-(1.92178*BA40835 - 0.92178),1-(-0.280047*BA40835 + 1.280047))</f>
        <v>5.7366567164178983E-2</v>
      </c>
    </row>
    <row r="40836" spans="8:54" x14ac:dyDescent="0.3">
      <c r="H40836" t="s">
        <v>25889</v>
      </c>
      <c r="I40836" t="s">
        <v>15</v>
      </c>
      <c r="J40836" t="s">
        <v>47019</v>
      </c>
      <c r="U40836" s="1">
        <v>41904</v>
      </c>
      <c r="V40836" s="2"/>
      <c r="W40836" s="2"/>
      <c r="X40836" t="s">
        <v>24517</v>
      </c>
      <c r="Y40836">
        <v>93</v>
      </c>
      <c r="Z40836">
        <v>3</v>
      </c>
      <c r="AA40836" t="s">
        <v>101</v>
      </c>
      <c r="AB40836" t="s">
        <v>101</v>
      </c>
      <c r="AC40836">
        <v>22</v>
      </c>
      <c r="AD40836">
        <v>19.3</v>
      </c>
      <c r="AE40836">
        <v>2.7</v>
      </c>
      <c r="AY40836" s="3"/>
      <c r="AZ40836" s="3">
        <v>3.2258064516129031E-2</v>
      </c>
      <c r="BA40836" s="5">
        <v>0.967741935483871</v>
      </c>
      <c r="BB40836" s="3">
        <f t="shared" si="653"/>
        <v>6.1992903225806417E-2</v>
      </c>
    </row>
    <row r="40837" spans="8:54" x14ac:dyDescent="0.3">
      <c r="H40837" t="s">
        <v>28331</v>
      </c>
      <c r="I40837" t="s">
        <v>15</v>
      </c>
      <c r="J40837" t="s">
        <v>47020</v>
      </c>
      <c r="U40837" s="1">
        <v>41905</v>
      </c>
      <c r="V40837" s="2"/>
      <c r="W40837" s="2"/>
      <c r="X40837" t="s">
        <v>20</v>
      </c>
      <c r="Y40837">
        <v>40</v>
      </c>
      <c r="Z40837">
        <v>1.3</v>
      </c>
      <c r="AA40837" t="s">
        <v>101</v>
      </c>
      <c r="AB40837" t="s">
        <v>101</v>
      </c>
      <c r="AC40837">
        <v>17.100000000000001</v>
      </c>
      <c r="AD40837">
        <v>19</v>
      </c>
      <c r="AE40837">
        <v>-1.9</v>
      </c>
      <c r="AY40837" s="3"/>
      <c r="AZ40837" s="3">
        <v>3.2500000000000001E-2</v>
      </c>
      <c r="BA40837" s="5">
        <v>0.96750000000000003</v>
      </c>
      <c r="BB40837" s="3">
        <f t="shared" si="653"/>
        <v>6.2457849999999926E-2</v>
      </c>
    </row>
    <row r="40838" spans="8:54" x14ac:dyDescent="0.3">
      <c r="H40838" t="s">
        <v>28296</v>
      </c>
      <c r="I40838" t="s">
        <v>15</v>
      </c>
      <c r="J40838" t="s">
        <v>43402</v>
      </c>
      <c r="U40838" s="1">
        <v>41909</v>
      </c>
      <c r="V40838" s="2"/>
      <c r="W40838" s="2"/>
      <c r="X40838" t="s">
        <v>14472</v>
      </c>
      <c r="Y40838">
        <v>85</v>
      </c>
      <c r="Z40838">
        <v>3.4</v>
      </c>
      <c r="AA40838" t="s">
        <v>101</v>
      </c>
      <c r="AB40838" t="s">
        <v>101</v>
      </c>
      <c r="AC40838">
        <v>22.2</v>
      </c>
      <c r="AD40838">
        <v>20.399999999999999</v>
      </c>
      <c r="AE40838">
        <v>1.8</v>
      </c>
      <c r="AY40838" s="3"/>
      <c r="AZ40838" s="3">
        <v>0.04</v>
      </c>
      <c r="BA40838" s="5">
        <v>0.96</v>
      </c>
      <c r="BB40838" s="3">
        <f t="shared" si="653"/>
        <v>7.6871200000000028E-2</v>
      </c>
    </row>
    <row r="40839" spans="8:54" x14ac:dyDescent="0.3">
      <c r="H40839" t="s">
        <v>24929</v>
      </c>
      <c r="I40839" t="s">
        <v>15</v>
      </c>
      <c r="J40839" t="s">
        <v>47021</v>
      </c>
      <c r="U40839" s="1">
        <v>41904</v>
      </c>
      <c r="V40839" s="2"/>
      <c r="W40839" s="2"/>
      <c r="X40839" t="s">
        <v>2218</v>
      </c>
      <c r="Y40839">
        <v>66</v>
      </c>
      <c r="Z40839">
        <v>6.2</v>
      </c>
      <c r="AA40839" t="s">
        <v>101</v>
      </c>
      <c r="AB40839" t="s">
        <v>101</v>
      </c>
      <c r="AC40839">
        <v>19.5</v>
      </c>
      <c r="AD40839">
        <v>22.5</v>
      </c>
      <c r="AE40839">
        <v>-3</v>
      </c>
      <c r="AY40839" s="3"/>
      <c r="AZ40839" s="3">
        <v>9.3939393939393948E-2</v>
      </c>
      <c r="BA40839" s="5">
        <v>0.90606060606060601</v>
      </c>
      <c r="BB40839" s="3">
        <f t="shared" si="653"/>
        <v>0.18053084848484868</v>
      </c>
    </row>
    <row r="40840" spans="8:54" x14ac:dyDescent="0.3">
      <c r="H40840" t="s">
        <v>24915</v>
      </c>
      <c r="I40840" t="s">
        <v>15</v>
      </c>
      <c r="J40840" t="s">
        <v>35789</v>
      </c>
      <c r="U40840" s="1">
        <v>41902</v>
      </c>
      <c r="V40840" s="2"/>
      <c r="W40840" s="2"/>
      <c r="X40840" t="s">
        <v>311</v>
      </c>
      <c r="Y40840">
        <v>62</v>
      </c>
      <c r="Z40840">
        <v>2.8</v>
      </c>
      <c r="AA40840" t="s">
        <v>101</v>
      </c>
      <c r="AB40840" t="s">
        <v>101</v>
      </c>
      <c r="AC40840">
        <v>21.5</v>
      </c>
      <c r="AD40840">
        <v>19.5</v>
      </c>
      <c r="AE40840">
        <v>2</v>
      </c>
      <c r="AY40840" s="3"/>
      <c r="AZ40840" s="3">
        <v>4.5161290322580643E-2</v>
      </c>
      <c r="BA40840" s="5">
        <v>0.95483870967741935</v>
      </c>
      <c r="BB40840" s="3">
        <f t="shared" si="653"/>
        <v>8.6790064516129029E-2</v>
      </c>
    </row>
    <row r="40841" spans="8:54" x14ac:dyDescent="0.3">
      <c r="H40841" t="s">
        <v>25889</v>
      </c>
      <c r="I40841" t="s">
        <v>15</v>
      </c>
      <c r="J40841" t="s">
        <v>9414</v>
      </c>
      <c r="U40841" s="1">
        <v>41908</v>
      </c>
      <c r="V40841" s="2"/>
      <c r="W40841" s="2"/>
      <c r="X40841" t="s">
        <v>47022</v>
      </c>
      <c r="Y40841">
        <v>70</v>
      </c>
      <c r="Z40841">
        <v>7.4</v>
      </c>
      <c r="AA40841" t="s">
        <v>101</v>
      </c>
      <c r="AB40841" t="s">
        <v>101</v>
      </c>
      <c r="AC40841">
        <v>19.5</v>
      </c>
      <c r="AD40841">
        <v>21.1</v>
      </c>
      <c r="AE40841">
        <v>-1.6</v>
      </c>
      <c r="AY40841" s="3"/>
      <c r="AZ40841" s="3">
        <v>0.10571428571428572</v>
      </c>
      <c r="BA40841" s="5">
        <v>0.89428571428571424</v>
      </c>
      <c r="BB40841" s="3">
        <f t="shared" si="653"/>
        <v>0.2031596</v>
      </c>
    </row>
    <row r="40842" spans="8:54" x14ac:dyDescent="0.3">
      <c r="H40842" t="s">
        <v>25824</v>
      </c>
      <c r="I40842" t="s">
        <v>15</v>
      </c>
      <c r="J40842" t="s">
        <v>47023</v>
      </c>
      <c r="U40842" s="1">
        <v>41906</v>
      </c>
      <c r="V40842" s="2"/>
      <c r="W40842" s="2"/>
      <c r="X40842" t="s">
        <v>47024</v>
      </c>
      <c r="Y40842">
        <v>183</v>
      </c>
      <c r="Z40842">
        <v>8.4</v>
      </c>
      <c r="AA40842" t="s">
        <v>101</v>
      </c>
      <c r="AB40842" t="s">
        <v>101</v>
      </c>
      <c r="AC40842">
        <v>20.7</v>
      </c>
      <c r="AD40842">
        <v>17.399999999999999</v>
      </c>
      <c r="AE40842">
        <v>3.3</v>
      </c>
      <c r="AY40842" s="3"/>
      <c r="AZ40842" s="3">
        <v>4.59016393442623E-2</v>
      </c>
      <c r="BA40842" s="5">
        <v>0.95409836065573772</v>
      </c>
      <c r="BB40842" s="3">
        <f t="shared" si="653"/>
        <v>8.8212852459016444E-2</v>
      </c>
    </row>
    <row r="40843" spans="8:54" x14ac:dyDescent="0.3">
      <c r="H40843" t="s">
        <v>24936</v>
      </c>
      <c r="I40843" t="s">
        <v>15</v>
      </c>
      <c r="J40843" t="s">
        <v>47025</v>
      </c>
      <c r="U40843" s="1">
        <v>41905</v>
      </c>
      <c r="V40843" s="2"/>
      <c r="W40843" s="2"/>
      <c r="X40843" t="s">
        <v>47026</v>
      </c>
      <c r="Y40843">
        <v>159</v>
      </c>
      <c r="Z40843">
        <v>12.2</v>
      </c>
      <c r="AA40843" t="s">
        <v>101</v>
      </c>
      <c r="AB40843" t="s">
        <v>101</v>
      </c>
      <c r="AC40843">
        <v>24.7</v>
      </c>
      <c r="AD40843">
        <v>20.3</v>
      </c>
      <c r="AE40843">
        <v>4.4000000000000004</v>
      </c>
      <c r="AY40843" s="3"/>
      <c r="AZ40843" s="3">
        <v>7.672955974842767E-2</v>
      </c>
      <c r="BA40843" s="5">
        <v>0.92327044025157234</v>
      </c>
      <c r="BB40843" s="3">
        <f t="shared" si="653"/>
        <v>0.14745733333333333</v>
      </c>
    </row>
    <row r="40844" spans="8:54" x14ac:dyDescent="0.3">
      <c r="H40844" t="s">
        <v>24915</v>
      </c>
      <c r="I40844" t="s">
        <v>15</v>
      </c>
      <c r="J40844" t="s">
        <v>47027</v>
      </c>
      <c r="U40844" s="1">
        <v>41902</v>
      </c>
      <c r="V40844" s="2"/>
      <c r="W40844" s="2"/>
      <c r="X40844" t="s">
        <v>47028</v>
      </c>
      <c r="Y40844">
        <v>97</v>
      </c>
      <c r="Z40844">
        <v>9.8000000000000007</v>
      </c>
      <c r="AA40844" t="s">
        <v>101</v>
      </c>
      <c r="AB40844" t="s">
        <v>101</v>
      </c>
      <c r="AC40844">
        <v>19.899999999999999</v>
      </c>
      <c r="AD40844">
        <v>18.899999999999999</v>
      </c>
      <c r="AE40844">
        <v>1</v>
      </c>
      <c r="AY40844" s="3"/>
      <c r="AZ40844" s="3">
        <v>0.10103092783505155</v>
      </c>
      <c r="BA40844" s="5">
        <v>0.89896907216494848</v>
      </c>
      <c r="BB40844" s="3">
        <f t="shared" si="653"/>
        <v>0.19415921649484535</v>
      </c>
    </row>
    <row r="40845" spans="8:54" x14ac:dyDescent="0.3">
      <c r="H40845" t="s">
        <v>25147</v>
      </c>
      <c r="I40845" t="s">
        <v>15</v>
      </c>
      <c r="J40845" t="s">
        <v>34764</v>
      </c>
      <c r="U40845" s="1">
        <v>41904</v>
      </c>
      <c r="V40845" s="2"/>
      <c r="W40845" s="2"/>
      <c r="X40845" t="s">
        <v>47029</v>
      </c>
      <c r="Y40845">
        <v>90</v>
      </c>
      <c r="Z40845">
        <v>3</v>
      </c>
      <c r="AA40845" t="s">
        <v>101</v>
      </c>
      <c r="AB40845" t="s">
        <v>101</v>
      </c>
      <c r="AC40845">
        <v>17.8</v>
      </c>
      <c r="AD40845">
        <v>20.5</v>
      </c>
      <c r="AE40845">
        <v>-2.7</v>
      </c>
      <c r="AY40845" s="3"/>
      <c r="AZ40845" s="3">
        <v>3.3333333333333333E-2</v>
      </c>
      <c r="BA40845" s="5">
        <v>0.96666666666666667</v>
      </c>
      <c r="BB40845" s="3">
        <f t="shared" si="653"/>
        <v>6.4059333333333246E-2</v>
      </c>
    </row>
    <row r="40846" spans="8:54" x14ac:dyDescent="0.3">
      <c r="H40846" t="s">
        <v>27159</v>
      </c>
      <c r="I40846" t="s">
        <v>15</v>
      </c>
      <c r="J40846" t="s">
        <v>47030</v>
      </c>
      <c r="U40846" s="1">
        <v>41908</v>
      </c>
      <c r="V40846" s="2"/>
      <c r="W40846" s="2"/>
      <c r="X40846" t="s">
        <v>13327</v>
      </c>
      <c r="Y40846">
        <v>80</v>
      </c>
      <c r="Z40846">
        <v>4.9000000000000004</v>
      </c>
      <c r="AA40846" t="s">
        <v>101</v>
      </c>
      <c r="AB40846" t="s">
        <v>101</v>
      </c>
      <c r="AC40846">
        <v>24.8</v>
      </c>
      <c r="AD40846">
        <v>19.3</v>
      </c>
      <c r="AE40846">
        <v>5.5</v>
      </c>
      <c r="AY40846" s="3"/>
      <c r="AZ40846" s="3">
        <v>6.1249999999999999E-2</v>
      </c>
      <c r="BA40846" s="5">
        <v>0.93874999999999997</v>
      </c>
      <c r="BB40846" s="3">
        <f t="shared" si="653"/>
        <v>0.11770902500000013</v>
      </c>
    </row>
    <row r="40847" spans="8:54" x14ac:dyDescent="0.3">
      <c r="H40847" t="s">
        <v>24915</v>
      </c>
      <c r="I40847" t="s">
        <v>15</v>
      </c>
      <c r="J40847" t="s">
        <v>47031</v>
      </c>
      <c r="U40847" s="1">
        <v>41902</v>
      </c>
      <c r="V40847" s="2"/>
      <c r="W40847" s="2"/>
      <c r="X40847" t="s">
        <v>47032</v>
      </c>
      <c r="Y40847">
        <v>86</v>
      </c>
      <c r="Z40847">
        <v>4.8</v>
      </c>
      <c r="AA40847" t="s">
        <v>101</v>
      </c>
      <c r="AB40847" t="s">
        <v>101</v>
      </c>
      <c r="AC40847">
        <v>21.6</v>
      </c>
      <c r="AD40847">
        <v>19.899999999999999</v>
      </c>
      <c r="AE40847">
        <v>1.7</v>
      </c>
      <c r="AY40847" s="3"/>
      <c r="AZ40847" s="3">
        <v>5.5813953488372092E-2</v>
      </c>
      <c r="BA40847" s="5">
        <v>0.94418604651162785</v>
      </c>
      <c r="BB40847" s="3">
        <f t="shared" si="653"/>
        <v>0.10726213953488384</v>
      </c>
    </row>
    <row r="40848" spans="8:54" x14ac:dyDescent="0.3">
      <c r="H40848" t="s">
        <v>25889</v>
      </c>
      <c r="I40848" t="s">
        <v>15</v>
      </c>
      <c r="J40848" t="s">
        <v>3134</v>
      </c>
      <c r="U40848" s="1">
        <v>41904</v>
      </c>
      <c r="V40848" s="2"/>
      <c r="W40848" s="2"/>
      <c r="X40848" t="s">
        <v>13855</v>
      </c>
      <c r="Y40848">
        <v>71</v>
      </c>
      <c r="Z40848">
        <v>3.5</v>
      </c>
      <c r="AA40848" t="s">
        <v>101</v>
      </c>
      <c r="AB40848" t="s">
        <v>101</v>
      </c>
      <c r="AC40848">
        <v>20</v>
      </c>
      <c r="AD40848">
        <v>18.8</v>
      </c>
      <c r="AE40848">
        <v>1.2</v>
      </c>
      <c r="AY40848" s="3"/>
      <c r="AZ40848" s="3">
        <v>4.9295774647887321E-2</v>
      </c>
      <c r="BA40848" s="5">
        <v>0.95070422535211263</v>
      </c>
      <c r="BB40848" s="3">
        <f t="shared" si="653"/>
        <v>9.473563380281691E-2</v>
      </c>
    </row>
    <row r="40849" spans="8:54" x14ac:dyDescent="0.3">
      <c r="H40849" t="s">
        <v>25372</v>
      </c>
      <c r="I40849" t="s">
        <v>15</v>
      </c>
      <c r="J40849" t="s">
        <v>47033</v>
      </c>
      <c r="U40849" s="1">
        <v>41909</v>
      </c>
      <c r="V40849" s="2"/>
      <c r="W40849" s="2"/>
      <c r="X40849" t="s">
        <v>8544</v>
      </c>
      <c r="Y40849">
        <v>144</v>
      </c>
      <c r="Z40849">
        <v>4.3</v>
      </c>
      <c r="AA40849" t="s">
        <v>101</v>
      </c>
      <c r="AB40849" t="s">
        <v>101</v>
      </c>
      <c r="AC40849">
        <v>16.2</v>
      </c>
      <c r="AD40849">
        <v>19.100000000000001</v>
      </c>
      <c r="AE40849">
        <v>-2.9</v>
      </c>
      <c r="AY40849" s="3"/>
      <c r="AZ40849" s="3">
        <v>2.9861111111111109E-2</v>
      </c>
      <c r="BA40849" s="5">
        <v>0.97013888888888888</v>
      </c>
      <c r="BB40849" s="3">
        <f t="shared" si="653"/>
        <v>5.7386486111111079E-2</v>
      </c>
    </row>
    <row r="40850" spans="8:54" x14ac:dyDescent="0.3">
      <c r="H40850" t="s">
        <v>27159</v>
      </c>
      <c r="I40850" t="s">
        <v>15</v>
      </c>
      <c r="J40850" t="s">
        <v>47034</v>
      </c>
      <c r="U40850" s="1">
        <v>41904</v>
      </c>
      <c r="V40850" s="2"/>
      <c r="W40850" s="2"/>
      <c r="X40850" t="s">
        <v>3891</v>
      </c>
      <c r="Y40850">
        <v>93</v>
      </c>
      <c r="Z40850">
        <v>0</v>
      </c>
      <c r="AA40850" t="s">
        <v>101</v>
      </c>
      <c r="AB40850" t="s">
        <v>101</v>
      </c>
      <c r="AC40850">
        <v>21.7</v>
      </c>
      <c r="AD40850">
        <v>18.899999999999999</v>
      </c>
      <c r="AE40850">
        <v>2.9</v>
      </c>
      <c r="AY40850" s="3"/>
      <c r="AZ40850" s="3">
        <v>0</v>
      </c>
      <c r="BA40850" s="5">
        <v>1</v>
      </c>
      <c r="BB40850" s="3">
        <f t="shared" si="653"/>
        <v>0</v>
      </c>
    </row>
    <row r="40851" spans="8:54" x14ac:dyDescent="0.3">
      <c r="H40851" t="s">
        <v>27159</v>
      </c>
      <c r="I40851" t="s">
        <v>15</v>
      </c>
      <c r="J40851" t="s">
        <v>47034</v>
      </c>
      <c r="U40851" s="1">
        <v>41904</v>
      </c>
      <c r="V40851" s="2"/>
      <c r="W40851" s="2"/>
      <c r="X40851" t="s">
        <v>159</v>
      </c>
      <c r="Y40851">
        <v>70</v>
      </c>
      <c r="Z40851">
        <v>0</v>
      </c>
      <c r="AA40851" t="s">
        <v>101</v>
      </c>
      <c r="AB40851" t="s">
        <v>101</v>
      </c>
      <c r="AC40851">
        <v>22.8</v>
      </c>
      <c r="AD40851">
        <v>20.100000000000001</v>
      </c>
      <c r="AE40851">
        <v>2.7</v>
      </c>
      <c r="AY40851" s="3"/>
      <c r="AZ40851" s="3">
        <v>0</v>
      </c>
      <c r="BA40851" s="5">
        <v>1</v>
      </c>
      <c r="BB40851" s="3">
        <f t="shared" si="653"/>
        <v>0</v>
      </c>
    </row>
    <row r="40852" spans="8:54" x14ac:dyDescent="0.3">
      <c r="H40852" t="s">
        <v>24915</v>
      </c>
      <c r="I40852" t="s">
        <v>15</v>
      </c>
      <c r="J40852" t="s">
        <v>47035</v>
      </c>
      <c r="U40852" s="1">
        <v>41902</v>
      </c>
      <c r="V40852" s="2"/>
      <c r="W40852" s="2"/>
      <c r="X40852" t="s">
        <v>35812</v>
      </c>
      <c r="Y40852">
        <v>107</v>
      </c>
      <c r="Z40852">
        <v>4</v>
      </c>
      <c r="AA40852" t="s">
        <v>101</v>
      </c>
      <c r="AB40852" t="s">
        <v>101</v>
      </c>
      <c r="AC40852">
        <v>20.8</v>
      </c>
      <c r="AD40852">
        <v>20.2</v>
      </c>
      <c r="AE40852">
        <v>0.6</v>
      </c>
      <c r="AY40852" s="3"/>
      <c r="AZ40852" s="3">
        <v>3.7383177570093455E-2</v>
      </c>
      <c r="BA40852" s="5">
        <v>0.96261682242990654</v>
      </c>
      <c r="BB40852" s="3">
        <f t="shared" si="653"/>
        <v>7.1842242990654226E-2</v>
      </c>
    </row>
    <row r="40853" spans="8:54" x14ac:dyDescent="0.3">
      <c r="H40853" t="s">
        <v>24915</v>
      </c>
      <c r="I40853" t="s">
        <v>15</v>
      </c>
      <c r="J40853" t="s">
        <v>47036</v>
      </c>
      <c r="U40853" s="1">
        <v>41902</v>
      </c>
      <c r="V40853" s="2"/>
      <c r="W40853" s="2"/>
      <c r="X40853" t="s">
        <v>9787</v>
      </c>
      <c r="Y40853">
        <v>93</v>
      </c>
      <c r="Z40853">
        <v>3.1</v>
      </c>
      <c r="AA40853" t="s">
        <v>101</v>
      </c>
      <c r="AB40853" t="s">
        <v>101</v>
      </c>
      <c r="AC40853">
        <v>15</v>
      </c>
      <c r="AD40853">
        <v>16.600000000000001</v>
      </c>
      <c r="AE40853">
        <v>-1.6</v>
      </c>
      <c r="AY40853" s="3"/>
      <c r="AZ40853" s="3">
        <v>3.3333333333333333E-2</v>
      </c>
      <c r="BA40853" s="5">
        <v>0.96666666666666667</v>
      </c>
      <c r="BB40853" s="3">
        <f t="shared" si="653"/>
        <v>6.4059333333333246E-2</v>
      </c>
    </row>
    <row r="40854" spans="8:54" x14ac:dyDescent="0.3">
      <c r="H40854" t="s">
        <v>24912</v>
      </c>
      <c r="I40854" t="s">
        <v>15</v>
      </c>
      <c r="J40854" t="s">
        <v>6938</v>
      </c>
      <c r="U40854" s="1">
        <v>41905</v>
      </c>
      <c r="V40854" s="2"/>
      <c r="W40854" s="2"/>
      <c r="X40854" t="s">
        <v>47037</v>
      </c>
      <c r="Y40854">
        <v>88</v>
      </c>
      <c r="Z40854">
        <v>4.3</v>
      </c>
      <c r="AA40854" t="s">
        <v>101</v>
      </c>
      <c r="AB40854" t="s">
        <v>101</v>
      </c>
      <c r="AC40854">
        <v>25.3</v>
      </c>
      <c r="AD40854">
        <v>19.3</v>
      </c>
      <c r="AE40854">
        <v>6</v>
      </c>
      <c r="AY40854" s="3"/>
      <c r="AZ40854" s="3">
        <v>4.8863636363636359E-2</v>
      </c>
      <c r="BA40854" s="5">
        <v>0.95113636363636367</v>
      </c>
      <c r="BB40854" s="3">
        <f t="shared" si="653"/>
        <v>9.3905159090909018E-2</v>
      </c>
    </row>
    <row r="40855" spans="8:54" x14ac:dyDescent="0.3">
      <c r="H40855" t="s">
        <v>24915</v>
      </c>
      <c r="I40855" t="s">
        <v>15</v>
      </c>
      <c r="J40855" t="s">
        <v>7170</v>
      </c>
      <c r="U40855" s="1">
        <v>41904</v>
      </c>
      <c r="V40855" s="2"/>
      <c r="W40855" s="2"/>
      <c r="X40855" t="s">
        <v>47038</v>
      </c>
      <c r="Y40855">
        <v>54</v>
      </c>
      <c r="Z40855">
        <v>1.6</v>
      </c>
      <c r="AA40855" t="s">
        <v>101</v>
      </c>
      <c r="AB40855" t="s">
        <v>101</v>
      </c>
      <c r="AC40855">
        <v>21.5</v>
      </c>
      <c r="AD40855">
        <v>19.3</v>
      </c>
      <c r="AE40855">
        <v>2.2000000000000002</v>
      </c>
      <c r="AY40855" s="3"/>
      <c r="AZ40855" s="3">
        <v>2.9629629629629631E-2</v>
      </c>
      <c r="BA40855" s="5">
        <v>0.97037037037037033</v>
      </c>
      <c r="BB40855" s="3">
        <f t="shared" si="653"/>
        <v>5.6941629629629675E-2</v>
      </c>
    </row>
    <row r="40856" spans="8:54" x14ac:dyDescent="0.3">
      <c r="H40856" t="s">
        <v>35542</v>
      </c>
      <c r="I40856" t="s">
        <v>15</v>
      </c>
      <c r="J40856" t="s">
        <v>39052</v>
      </c>
      <c r="U40856" s="1">
        <v>41905</v>
      </c>
      <c r="V40856" s="2"/>
      <c r="W40856" s="2"/>
      <c r="X40856" t="s">
        <v>1917</v>
      </c>
      <c r="Y40856">
        <v>117</v>
      </c>
      <c r="Z40856">
        <v>3.8</v>
      </c>
      <c r="AA40856" t="s">
        <v>101</v>
      </c>
      <c r="AB40856" t="s">
        <v>101</v>
      </c>
      <c r="AC40856">
        <v>21</v>
      </c>
      <c r="AD40856">
        <v>20.100000000000001</v>
      </c>
      <c r="AE40856">
        <v>0.9</v>
      </c>
      <c r="AY40856" s="3"/>
      <c r="AZ40856" s="3">
        <v>3.2478632478632474E-2</v>
      </c>
      <c r="BA40856" s="5">
        <v>0.96752136752136753</v>
      </c>
      <c r="BB40856" s="3">
        <f t="shared" si="653"/>
        <v>6.2416786324786422E-2</v>
      </c>
    </row>
    <row r="40857" spans="8:54" x14ac:dyDescent="0.3">
      <c r="H40857" t="s">
        <v>28218</v>
      </c>
      <c r="I40857" t="s">
        <v>15</v>
      </c>
      <c r="J40857" t="s">
        <v>47039</v>
      </c>
      <c r="U40857" s="1">
        <v>41904</v>
      </c>
      <c r="V40857" s="2"/>
      <c r="W40857" s="2"/>
      <c r="X40857" t="s">
        <v>2242</v>
      </c>
      <c r="Y40857">
        <v>79</v>
      </c>
      <c r="Z40857">
        <v>3.9</v>
      </c>
      <c r="AA40857" t="s">
        <v>101</v>
      </c>
      <c r="AB40857" t="s">
        <v>101</v>
      </c>
      <c r="AC40857">
        <v>24.7</v>
      </c>
      <c r="AD40857">
        <v>19.3</v>
      </c>
      <c r="AE40857">
        <v>5.4</v>
      </c>
      <c r="AY40857" s="3"/>
      <c r="AZ40857" s="3">
        <v>4.9367088607594936E-2</v>
      </c>
      <c r="BA40857" s="5">
        <v>0.95063291139240502</v>
      </c>
      <c r="BB40857" s="3">
        <f t="shared" si="653"/>
        <v>9.4872683544303893E-2</v>
      </c>
    </row>
    <row r="40858" spans="8:54" x14ac:dyDescent="0.3">
      <c r="H40858" t="s">
        <v>24912</v>
      </c>
      <c r="I40858" t="s">
        <v>15</v>
      </c>
      <c r="J40858" t="s">
        <v>47040</v>
      </c>
      <c r="U40858" s="1">
        <v>41908</v>
      </c>
      <c r="V40858" s="2"/>
      <c r="W40858" s="2"/>
      <c r="X40858" t="s">
        <v>84</v>
      </c>
      <c r="Y40858">
        <v>86</v>
      </c>
      <c r="Z40858">
        <v>-5.0999999999999996</v>
      </c>
      <c r="AA40858" t="s">
        <v>101</v>
      </c>
      <c r="AB40858" t="s">
        <v>101</v>
      </c>
      <c r="AC40858">
        <v>17.600000000000001</v>
      </c>
      <c r="AD40858">
        <v>17.2</v>
      </c>
      <c r="AE40858">
        <v>0.4</v>
      </c>
      <c r="AY40858" s="3"/>
      <c r="AZ40858" s="3">
        <v>-5.9302325581395345E-2</v>
      </c>
      <c r="BA40858" s="5">
        <v>1.0593023255813954</v>
      </c>
      <c r="BB40858" s="3">
        <f t="shared" si="653"/>
        <v>1.6607438372093108E-2</v>
      </c>
    </row>
    <row r="40859" spans="8:54" x14ac:dyDescent="0.3">
      <c r="H40859" t="s">
        <v>28218</v>
      </c>
      <c r="I40859" t="s">
        <v>15</v>
      </c>
      <c r="J40859" t="s">
        <v>47041</v>
      </c>
      <c r="U40859" s="1">
        <v>41904</v>
      </c>
      <c r="V40859" s="2"/>
      <c r="W40859" s="2"/>
      <c r="X40859" t="s">
        <v>680</v>
      </c>
      <c r="Y40859">
        <v>68</v>
      </c>
      <c r="Z40859">
        <v>12.1</v>
      </c>
      <c r="AA40859" t="s">
        <v>101</v>
      </c>
      <c r="AB40859" t="s">
        <v>101</v>
      </c>
      <c r="AC40859">
        <v>20</v>
      </c>
      <c r="AD40859">
        <v>19.600000000000001</v>
      </c>
      <c r="AE40859">
        <v>0.4</v>
      </c>
      <c r="AY40859" s="3"/>
      <c r="AZ40859" s="3">
        <v>0.17794117647058824</v>
      </c>
      <c r="BA40859" s="5">
        <v>0.82205882352941173</v>
      </c>
      <c r="BB40859" s="3">
        <f t="shared" si="653"/>
        <v>0.34196379411764721</v>
      </c>
    </row>
    <row r="40860" spans="8:54" x14ac:dyDescent="0.3">
      <c r="H40860" t="s">
        <v>24912</v>
      </c>
      <c r="I40860" t="s">
        <v>15</v>
      </c>
      <c r="J40860" t="s">
        <v>34058</v>
      </c>
      <c r="U40860" s="1">
        <v>41905</v>
      </c>
      <c r="V40860" s="2"/>
      <c r="W40860" s="2"/>
      <c r="X40860" t="s">
        <v>3918</v>
      </c>
      <c r="Y40860">
        <v>109</v>
      </c>
      <c r="Z40860">
        <v>5.8</v>
      </c>
      <c r="AA40860" t="s">
        <v>101</v>
      </c>
      <c r="AB40860" t="s">
        <v>101</v>
      </c>
      <c r="AC40860">
        <v>20.7</v>
      </c>
      <c r="AD40860">
        <v>18.8</v>
      </c>
      <c r="AE40860">
        <v>1.9</v>
      </c>
      <c r="AY40860" s="3"/>
      <c r="AZ40860" s="3">
        <v>5.3211009174311923E-2</v>
      </c>
      <c r="BA40860" s="5">
        <v>0.94678899082568813</v>
      </c>
      <c r="BB40860" s="3">
        <f t="shared" si="653"/>
        <v>0.10225985321100906</v>
      </c>
    </row>
    <row r="40861" spans="8:54" x14ac:dyDescent="0.3">
      <c r="H40861" t="s">
        <v>28234</v>
      </c>
      <c r="I40861" t="s">
        <v>15</v>
      </c>
      <c r="J40861" t="s">
        <v>47042</v>
      </c>
      <c r="U40861" s="1">
        <v>41905</v>
      </c>
      <c r="V40861" s="2"/>
      <c r="W40861" s="2"/>
      <c r="X40861" t="s">
        <v>35956</v>
      </c>
      <c r="Y40861">
        <v>96</v>
      </c>
      <c r="Z40861">
        <v>13.6</v>
      </c>
      <c r="AA40861" t="s">
        <v>101</v>
      </c>
      <c r="AB40861" t="s">
        <v>101</v>
      </c>
      <c r="AC40861">
        <v>24.8</v>
      </c>
      <c r="AD40861">
        <v>18.8</v>
      </c>
      <c r="AE40861">
        <v>6</v>
      </c>
      <c r="AY40861" s="3"/>
      <c r="AZ40861" s="3">
        <v>0.14166666666666666</v>
      </c>
      <c r="BA40861" s="5">
        <v>0.85833333333333339</v>
      </c>
      <c r="BB40861" s="3">
        <f t="shared" si="653"/>
        <v>0.27225216666666663</v>
      </c>
    </row>
    <row r="40862" spans="8:54" x14ac:dyDescent="0.3">
      <c r="H40862" t="s">
        <v>25150</v>
      </c>
      <c r="I40862" t="s">
        <v>15</v>
      </c>
      <c r="J40862" t="s">
        <v>41049</v>
      </c>
      <c r="U40862" s="1">
        <v>41907</v>
      </c>
      <c r="V40862" s="2"/>
      <c r="W40862" s="2"/>
      <c r="X40862" t="s">
        <v>47043</v>
      </c>
      <c r="Y40862">
        <v>64</v>
      </c>
      <c r="Z40862">
        <v>2.9</v>
      </c>
      <c r="AA40862" t="s">
        <v>101</v>
      </c>
      <c r="AB40862" t="s">
        <v>101</v>
      </c>
      <c r="AC40862">
        <v>18.100000000000001</v>
      </c>
      <c r="AD40862">
        <v>20.399999999999999</v>
      </c>
      <c r="AE40862">
        <v>-2.2999999999999998</v>
      </c>
      <c r="AY40862" s="3"/>
      <c r="AZ40862" s="3">
        <v>4.5312499999999999E-2</v>
      </c>
      <c r="BA40862" s="5">
        <v>0.95468750000000002</v>
      </c>
      <c r="BB40862" s="3">
        <f t="shared" si="653"/>
        <v>8.7080656249999944E-2</v>
      </c>
    </row>
    <row r="40863" spans="8:54" x14ac:dyDescent="0.3">
      <c r="H40863" t="s">
        <v>25150</v>
      </c>
      <c r="I40863" t="s">
        <v>15</v>
      </c>
      <c r="J40863" t="s">
        <v>47044</v>
      </c>
      <c r="U40863" s="1">
        <v>41907</v>
      </c>
      <c r="V40863" s="2"/>
      <c r="W40863" s="2"/>
      <c r="X40863" t="s">
        <v>38411</v>
      </c>
      <c r="Y40863">
        <v>125</v>
      </c>
      <c r="Z40863">
        <v>4.5999999999999996</v>
      </c>
      <c r="AA40863" t="s">
        <v>101</v>
      </c>
      <c r="AB40863" t="s">
        <v>101</v>
      </c>
      <c r="AC40863">
        <v>25.6</v>
      </c>
      <c r="AD40863">
        <v>21</v>
      </c>
      <c r="AE40863">
        <v>4.5999999999999996</v>
      </c>
      <c r="AY40863" s="3"/>
      <c r="AZ40863" s="3">
        <v>3.6799999999999999E-2</v>
      </c>
      <c r="BA40863" s="5">
        <v>0.96320000000000006</v>
      </c>
      <c r="BB40863" s="3">
        <f t="shared" si="653"/>
        <v>7.0721503999999991E-2</v>
      </c>
    </row>
    <row r="40864" spans="8:54" x14ac:dyDescent="0.3">
      <c r="H40864" t="s">
        <v>27261</v>
      </c>
      <c r="I40864" t="s">
        <v>15</v>
      </c>
      <c r="J40864" t="s">
        <v>47045</v>
      </c>
      <c r="U40864" s="1">
        <v>41904</v>
      </c>
      <c r="V40864" s="2"/>
      <c r="W40864" s="2"/>
      <c r="X40864" t="s">
        <v>47046</v>
      </c>
      <c r="Y40864">
        <v>208</v>
      </c>
      <c r="Z40864">
        <v>8.9</v>
      </c>
      <c r="AA40864" t="s">
        <v>101</v>
      </c>
      <c r="AB40864" t="s">
        <v>101</v>
      </c>
      <c r="AC40864">
        <v>22.3</v>
      </c>
      <c r="AD40864">
        <v>20.399999999999999</v>
      </c>
      <c r="AE40864">
        <v>1.9</v>
      </c>
      <c r="AY40864" s="3"/>
      <c r="AZ40864" s="3">
        <v>4.2788461538461539E-2</v>
      </c>
      <c r="BA40864" s="5">
        <v>0.9572115384615385</v>
      </c>
      <c r="BB40864" s="3">
        <f t="shared" si="653"/>
        <v>8.2230009615384514E-2</v>
      </c>
    </row>
    <row r="40865" spans="8:54" x14ac:dyDescent="0.3">
      <c r="H40865" t="s">
        <v>24915</v>
      </c>
      <c r="I40865" t="s">
        <v>15</v>
      </c>
      <c r="J40865" t="s">
        <v>44148</v>
      </c>
      <c r="U40865" s="1">
        <v>41905</v>
      </c>
      <c r="V40865" s="2"/>
      <c r="W40865" s="2"/>
      <c r="X40865" t="s">
        <v>13495</v>
      </c>
      <c r="Y40865">
        <v>68</v>
      </c>
      <c r="Z40865">
        <v>7</v>
      </c>
      <c r="AA40865" t="s">
        <v>101</v>
      </c>
      <c r="AB40865" t="s">
        <v>101</v>
      </c>
      <c r="AC40865">
        <v>20.6</v>
      </c>
      <c r="AD40865">
        <v>20.100000000000001</v>
      </c>
      <c r="AE40865">
        <v>0.5</v>
      </c>
      <c r="AY40865" s="3"/>
      <c r="AZ40865" s="3">
        <v>0.10294117647058823</v>
      </c>
      <c r="BA40865" s="5">
        <v>0.8970588235294118</v>
      </c>
      <c r="BB40865" s="3">
        <f t="shared" si="653"/>
        <v>0.19783029411764708</v>
      </c>
    </row>
    <row r="40866" spans="8:54" x14ac:dyDescent="0.3">
      <c r="H40866" t="s">
        <v>27261</v>
      </c>
      <c r="I40866" t="s">
        <v>15</v>
      </c>
      <c r="J40866" t="s">
        <v>47047</v>
      </c>
      <c r="U40866" s="1">
        <v>41904</v>
      </c>
      <c r="V40866" s="2"/>
      <c r="W40866" s="2"/>
      <c r="X40866" t="s">
        <v>2129</v>
      </c>
      <c r="Y40866">
        <v>180</v>
      </c>
      <c r="Z40866">
        <v>6.1</v>
      </c>
      <c r="AA40866" t="s">
        <v>101</v>
      </c>
      <c r="AB40866" t="s">
        <v>101</v>
      </c>
      <c r="AC40866">
        <v>18.100000000000001</v>
      </c>
      <c r="AD40866">
        <v>19.3</v>
      </c>
      <c r="AE40866">
        <v>-1.2</v>
      </c>
      <c r="AY40866" s="3"/>
      <c r="AZ40866" s="3">
        <v>3.3888888888888885E-2</v>
      </c>
      <c r="BA40866" s="5">
        <v>0.96611111111111114</v>
      </c>
      <c r="BB40866" s="3">
        <f t="shared" si="653"/>
        <v>6.5126988888888793E-2</v>
      </c>
    </row>
    <row r="40867" spans="8:54" x14ac:dyDescent="0.3">
      <c r="H40867" t="s">
        <v>25572</v>
      </c>
      <c r="I40867" t="s">
        <v>15</v>
      </c>
      <c r="J40867" t="s">
        <v>47048</v>
      </c>
      <c r="U40867" s="1">
        <v>41907</v>
      </c>
      <c r="V40867" s="2"/>
      <c r="W40867" s="2"/>
      <c r="X40867" t="s">
        <v>47049</v>
      </c>
      <c r="Y40867">
        <v>51</v>
      </c>
      <c r="Z40867">
        <v>1.5</v>
      </c>
      <c r="AA40867" t="s">
        <v>101</v>
      </c>
      <c r="AB40867" t="s">
        <v>101</v>
      </c>
      <c r="AC40867">
        <v>18.3</v>
      </c>
      <c r="AD40867">
        <v>14.2</v>
      </c>
      <c r="AE40867">
        <v>4.0999999999999996</v>
      </c>
      <c r="AY40867" s="3"/>
      <c r="AZ40867" s="3">
        <v>2.9411764705882353E-2</v>
      </c>
      <c r="BA40867" s="5">
        <v>0.97058823529411764</v>
      </c>
      <c r="BB40867" s="3">
        <f t="shared" si="653"/>
        <v>5.6522941176470498E-2</v>
      </c>
    </row>
    <row r="40868" spans="8:54" x14ac:dyDescent="0.3">
      <c r="H40868" t="s">
        <v>25055</v>
      </c>
      <c r="I40868" t="s">
        <v>15</v>
      </c>
      <c r="J40868" t="s">
        <v>47050</v>
      </c>
      <c r="U40868" s="1">
        <v>41905</v>
      </c>
      <c r="V40868" s="2"/>
      <c r="W40868" s="2"/>
      <c r="X40868" t="s">
        <v>229</v>
      </c>
      <c r="Y40868">
        <v>70</v>
      </c>
      <c r="Z40868">
        <v>2.2999999999999998</v>
      </c>
      <c r="AA40868" t="s">
        <v>101</v>
      </c>
      <c r="AB40868" t="s">
        <v>101</v>
      </c>
      <c r="AC40868">
        <v>24</v>
      </c>
      <c r="AD40868">
        <v>19.5</v>
      </c>
      <c r="AE40868">
        <v>4.5</v>
      </c>
      <c r="AY40868" s="3"/>
      <c r="AZ40868" s="3">
        <v>3.2857142857142856E-2</v>
      </c>
      <c r="BA40868" s="5">
        <v>0.96714285714285719</v>
      </c>
      <c r="BB40868" s="3">
        <f t="shared" si="653"/>
        <v>6.3144199999999984E-2</v>
      </c>
    </row>
    <row r="40869" spans="8:54" x14ac:dyDescent="0.3">
      <c r="H40869" t="s">
        <v>27261</v>
      </c>
      <c r="I40869" t="s">
        <v>15</v>
      </c>
      <c r="J40869" t="s">
        <v>47051</v>
      </c>
      <c r="U40869" s="1">
        <v>41904</v>
      </c>
      <c r="V40869" s="2"/>
      <c r="W40869" s="2"/>
      <c r="X40869" t="s">
        <v>47052</v>
      </c>
      <c r="Y40869">
        <v>73</v>
      </c>
      <c r="Z40869">
        <v>7.8</v>
      </c>
      <c r="AA40869" t="s">
        <v>101</v>
      </c>
      <c r="AB40869" t="s">
        <v>101</v>
      </c>
      <c r="AC40869">
        <v>18.7</v>
      </c>
      <c r="AD40869">
        <v>21.6</v>
      </c>
      <c r="AE40869">
        <v>-2.9</v>
      </c>
      <c r="AY40869" s="3"/>
      <c r="AZ40869" s="3">
        <v>0.10684931506849314</v>
      </c>
      <c r="BA40869" s="5">
        <v>0.89315068493150684</v>
      </c>
      <c r="BB40869" s="3">
        <f t="shared" si="653"/>
        <v>0.20534087671232881</v>
      </c>
    </row>
    <row r="40870" spans="8:54" x14ac:dyDescent="0.3">
      <c r="H40870" t="s">
        <v>28331</v>
      </c>
      <c r="I40870" t="s">
        <v>15</v>
      </c>
      <c r="J40870" t="s">
        <v>47053</v>
      </c>
      <c r="U40870" s="1">
        <v>41905</v>
      </c>
      <c r="V40870" s="2"/>
      <c r="W40870" s="2"/>
      <c r="X40870" t="s">
        <v>219</v>
      </c>
      <c r="Y40870">
        <v>84</v>
      </c>
      <c r="Z40870">
        <v>7.1</v>
      </c>
      <c r="AA40870" t="s">
        <v>101</v>
      </c>
      <c r="AB40870" t="s">
        <v>101</v>
      </c>
      <c r="AC40870">
        <v>17.2</v>
      </c>
      <c r="AD40870">
        <v>19.3</v>
      </c>
      <c r="AE40870">
        <v>-2.1</v>
      </c>
      <c r="AY40870" s="3"/>
      <c r="AZ40870" s="3">
        <v>8.4523809523809515E-2</v>
      </c>
      <c r="BA40870" s="5">
        <v>0.91547619047619044</v>
      </c>
      <c r="BB40870" s="3">
        <f t="shared" si="653"/>
        <v>0.16243616666666671</v>
      </c>
    </row>
    <row r="40871" spans="8:54" x14ac:dyDescent="0.3">
      <c r="H40871" t="s">
        <v>24912</v>
      </c>
      <c r="I40871" t="s">
        <v>15</v>
      </c>
      <c r="J40871" t="s">
        <v>47054</v>
      </c>
      <c r="U40871" s="1">
        <v>41904</v>
      </c>
      <c r="V40871" s="2"/>
      <c r="W40871" s="2"/>
      <c r="X40871" t="s">
        <v>6625</v>
      </c>
      <c r="Y40871">
        <v>90</v>
      </c>
      <c r="Z40871">
        <v>3.2</v>
      </c>
      <c r="AA40871" t="s">
        <v>101</v>
      </c>
      <c r="AB40871" t="s">
        <v>101</v>
      </c>
      <c r="AC40871">
        <v>21.2</v>
      </c>
      <c r="AD40871">
        <v>20.399999999999999</v>
      </c>
      <c r="AE40871">
        <v>0.8</v>
      </c>
      <c r="AY40871" s="3"/>
      <c r="AZ40871" s="3">
        <v>3.5555555555555556E-2</v>
      </c>
      <c r="BA40871" s="5">
        <v>0.96444444444444444</v>
      </c>
      <c r="BB40871" s="3">
        <f t="shared" si="653"/>
        <v>6.8329955555555655E-2</v>
      </c>
    </row>
    <row r="40872" spans="8:54" x14ac:dyDescent="0.3">
      <c r="H40872" t="s">
        <v>24915</v>
      </c>
      <c r="I40872" t="s">
        <v>15</v>
      </c>
      <c r="J40872" t="s">
        <v>46336</v>
      </c>
      <c r="U40872" s="1">
        <v>41906</v>
      </c>
      <c r="V40872" s="2"/>
      <c r="W40872" s="2"/>
      <c r="X40872" t="s">
        <v>724</v>
      </c>
      <c r="Y40872">
        <v>77</v>
      </c>
      <c r="Z40872">
        <v>10.6</v>
      </c>
      <c r="AA40872" t="s">
        <v>101</v>
      </c>
      <c r="AB40872" t="s">
        <v>101</v>
      </c>
      <c r="AC40872">
        <v>21.7</v>
      </c>
      <c r="AD40872">
        <v>19.2</v>
      </c>
      <c r="AE40872">
        <v>2.5</v>
      </c>
      <c r="AY40872" s="3"/>
      <c r="AZ40872" s="3">
        <v>0.13766233766233765</v>
      </c>
      <c r="BA40872" s="5">
        <v>0.8623376623376624</v>
      </c>
      <c r="BB40872" s="3">
        <f t="shared" si="653"/>
        <v>0.26455672727272717</v>
      </c>
    </row>
    <row r="40873" spans="8:54" x14ac:dyDescent="0.3">
      <c r="H40873" t="s">
        <v>24915</v>
      </c>
      <c r="I40873" t="s">
        <v>15</v>
      </c>
      <c r="J40873" t="s">
        <v>47055</v>
      </c>
      <c r="U40873" s="1">
        <v>41907</v>
      </c>
      <c r="V40873" s="2"/>
      <c r="W40873" s="2"/>
      <c r="X40873" t="s">
        <v>47056</v>
      </c>
      <c r="Y40873">
        <v>103</v>
      </c>
      <c r="Z40873">
        <v>8.8000000000000007</v>
      </c>
      <c r="AA40873" t="s">
        <v>101</v>
      </c>
      <c r="AB40873" t="s">
        <v>101</v>
      </c>
      <c r="AC40873">
        <v>20.9</v>
      </c>
      <c r="AD40873">
        <v>19.3</v>
      </c>
      <c r="AE40873">
        <v>1.6</v>
      </c>
      <c r="AY40873" s="3"/>
      <c r="AZ40873" s="3">
        <v>8.5436893203883507E-2</v>
      </c>
      <c r="BA40873" s="5">
        <v>0.91456310679611652</v>
      </c>
      <c r="BB40873" s="3">
        <f t="shared" si="653"/>
        <v>0.16419091262135921</v>
      </c>
    </row>
    <row r="40874" spans="8:54" x14ac:dyDescent="0.3">
      <c r="H40874" t="s">
        <v>24915</v>
      </c>
      <c r="I40874" t="s">
        <v>15</v>
      </c>
      <c r="J40874" t="s">
        <v>47057</v>
      </c>
      <c r="U40874" s="1">
        <v>41906</v>
      </c>
      <c r="V40874" s="2"/>
      <c r="W40874" s="2"/>
      <c r="X40874" t="s">
        <v>46853</v>
      </c>
      <c r="Y40874">
        <v>64</v>
      </c>
      <c r="Z40874">
        <v>8.6</v>
      </c>
      <c r="AA40874" t="s">
        <v>101</v>
      </c>
      <c r="AB40874" t="s">
        <v>101</v>
      </c>
      <c r="AC40874">
        <v>21.7</v>
      </c>
      <c r="AD40874">
        <v>18.8</v>
      </c>
      <c r="AE40874">
        <v>3</v>
      </c>
      <c r="AY40874" s="3"/>
      <c r="AZ40874" s="3">
        <v>0.13437499999999999</v>
      </c>
      <c r="BA40874" s="5">
        <v>0.86562499999999998</v>
      </c>
      <c r="BB40874" s="3">
        <f t="shared" si="653"/>
        <v>0.25823918750000008</v>
      </c>
    </row>
    <row r="40875" spans="8:54" x14ac:dyDescent="0.3">
      <c r="H40875" t="s">
        <v>24929</v>
      </c>
      <c r="I40875" t="s">
        <v>15</v>
      </c>
      <c r="J40875" t="s">
        <v>47058</v>
      </c>
      <c r="U40875" s="1">
        <v>41905</v>
      </c>
      <c r="V40875" s="2"/>
      <c r="W40875" s="2"/>
      <c r="X40875" t="s">
        <v>74</v>
      </c>
      <c r="Y40875">
        <v>62</v>
      </c>
      <c r="Z40875">
        <v>3.4</v>
      </c>
      <c r="AA40875" t="s">
        <v>101</v>
      </c>
      <c r="AB40875" t="s">
        <v>101</v>
      </c>
      <c r="AC40875">
        <v>20.3</v>
      </c>
      <c r="AD40875">
        <v>22.1</v>
      </c>
      <c r="AE40875">
        <v>-1.8</v>
      </c>
      <c r="AY40875" s="3"/>
      <c r="AZ40875" s="3">
        <v>5.4838709677419356E-2</v>
      </c>
      <c r="BA40875" s="5">
        <v>0.94516129032258067</v>
      </c>
      <c r="BB40875" s="3">
        <f t="shared" si="653"/>
        <v>0.10538793548387093</v>
      </c>
    </row>
    <row r="40876" spans="8:54" x14ac:dyDescent="0.3">
      <c r="H40876" t="s">
        <v>28201</v>
      </c>
      <c r="I40876" t="s">
        <v>15</v>
      </c>
      <c r="J40876" t="s">
        <v>44063</v>
      </c>
      <c r="U40876" s="1">
        <v>41904</v>
      </c>
      <c r="V40876" s="2"/>
      <c r="W40876" s="2"/>
      <c r="X40876" t="s">
        <v>32762</v>
      </c>
      <c r="Y40876">
        <v>85</v>
      </c>
      <c r="Z40876">
        <v>3.7</v>
      </c>
      <c r="AA40876" t="s">
        <v>101</v>
      </c>
      <c r="AB40876" t="s">
        <v>101</v>
      </c>
      <c r="AC40876">
        <v>24.8</v>
      </c>
      <c r="AD40876">
        <v>20.399999999999999</v>
      </c>
      <c r="AE40876">
        <v>4.4000000000000004</v>
      </c>
      <c r="AY40876" s="3"/>
      <c r="AZ40876" s="3">
        <v>4.3529411764705886E-2</v>
      </c>
      <c r="BA40876" s="5">
        <v>0.95647058823529407</v>
      </c>
      <c r="BB40876" s="3">
        <f t="shared" si="653"/>
        <v>8.3653952941176613E-2</v>
      </c>
    </row>
    <row r="40877" spans="8:54" x14ac:dyDescent="0.3">
      <c r="H40877" t="s">
        <v>28218</v>
      </c>
      <c r="I40877" t="s">
        <v>15</v>
      </c>
      <c r="J40877" t="s">
        <v>47059</v>
      </c>
      <c r="U40877" s="1">
        <v>41905</v>
      </c>
      <c r="V40877" s="2"/>
      <c r="W40877" s="2"/>
      <c r="X40877" t="s">
        <v>13705</v>
      </c>
      <c r="Y40877">
        <v>72</v>
      </c>
      <c r="Z40877">
        <v>-4.2</v>
      </c>
      <c r="AA40877" t="s">
        <v>101</v>
      </c>
      <c r="AB40877" t="s">
        <v>101</v>
      </c>
      <c r="AC40877">
        <v>19.899999999999999</v>
      </c>
      <c r="AD40877">
        <v>18.2</v>
      </c>
      <c r="AE40877">
        <v>1.7</v>
      </c>
      <c r="AY40877" s="3"/>
      <c r="AZ40877" s="3">
        <v>-5.8333333333333334E-2</v>
      </c>
      <c r="BA40877" s="5">
        <v>1.0583333333333333</v>
      </c>
      <c r="BB40877" s="3">
        <f t="shared" si="653"/>
        <v>1.6336075000000116E-2</v>
      </c>
    </row>
    <row r="40878" spans="8:54" x14ac:dyDescent="0.3">
      <c r="H40878" t="s">
        <v>24915</v>
      </c>
      <c r="I40878" t="s">
        <v>15</v>
      </c>
      <c r="J40878" t="s">
        <v>46370</v>
      </c>
      <c r="U40878" s="1">
        <v>41902</v>
      </c>
      <c r="V40878" s="2"/>
      <c r="W40878" s="2"/>
      <c r="X40878" t="s">
        <v>2691</v>
      </c>
      <c r="Y40878">
        <v>68</v>
      </c>
      <c r="Z40878">
        <v>3</v>
      </c>
      <c r="AA40878" t="s">
        <v>101</v>
      </c>
      <c r="AB40878" t="s">
        <v>101</v>
      </c>
      <c r="AC40878">
        <v>18.5</v>
      </c>
      <c r="AD40878">
        <v>19.3</v>
      </c>
      <c r="AE40878">
        <v>-0.8</v>
      </c>
      <c r="AY40878" s="3"/>
      <c r="AZ40878" s="3">
        <v>4.4117647058823532E-2</v>
      </c>
      <c r="BA40878" s="5">
        <v>0.95588235294117652</v>
      </c>
      <c r="BB40878" s="3">
        <f t="shared" si="653"/>
        <v>8.4784411764705858E-2</v>
      </c>
    </row>
    <row r="40879" spans="8:54" x14ac:dyDescent="0.3">
      <c r="H40879" t="s">
        <v>24915</v>
      </c>
      <c r="I40879" t="s">
        <v>15</v>
      </c>
      <c r="J40879" t="s">
        <v>47060</v>
      </c>
      <c r="U40879" s="1">
        <v>41902</v>
      </c>
      <c r="V40879" s="2"/>
      <c r="W40879" s="2"/>
      <c r="X40879" t="s">
        <v>32372</v>
      </c>
      <c r="Y40879">
        <v>77</v>
      </c>
      <c r="Z40879">
        <v>5.3</v>
      </c>
      <c r="AA40879" t="s">
        <v>101</v>
      </c>
      <c r="AB40879" t="s">
        <v>101</v>
      </c>
      <c r="AC40879">
        <v>21.6</v>
      </c>
      <c r="AD40879">
        <v>19.399999999999999</v>
      </c>
      <c r="AE40879">
        <v>2.2000000000000002</v>
      </c>
      <c r="AY40879" s="3"/>
      <c r="AZ40879" s="3">
        <v>6.8831168831168826E-2</v>
      </c>
      <c r="BA40879" s="5">
        <v>0.9311688311688312</v>
      </c>
      <c r="BB40879" s="3">
        <f t="shared" si="653"/>
        <v>0.13227836363636358</v>
      </c>
    </row>
    <row r="40880" spans="8:54" x14ac:dyDescent="0.3">
      <c r="H40880" t="s">
        <v>25501</v>
      </c>
      <c r="I40880" t="s">
        <v>15</v>
      </c>
      <c r="J40880" t="s">
        <v>47061</v>
      </c>
      <c r="U40880" s="1">
        <v>41906</v>
      </c>
      <c r="V40880" s="2"/>
      <c r="W40880" s="2"/>
      <c r="X40880" t="s">
        <v>10955</v>
      </c>
      <c r="Y40880">
        <v>82</v>
      </c>
      <c r="Z40880">
        <v>10.4</v>
      </c>
      <c r="AA40880" t="s">
        <v>101</v>
      </c>
      <c r="AB40880" t="s">
        <v>101</v>
      </c>
      <c r="AC40880">
        <v>19.100000000000001</v>
      </c>
      <c r="AD40880">
        <v>17</v>
      </c>
      <c r="AE40880">
        <v>2.1</v>
      </c>
      <c r="AY40880" s="3"/>
      <c r="AZ40880" s="3">
        <v>0.12682926829268293</v>
      </c>
      <c r="BA40880" s="5">
        <v>0.87317073170731707</v>
      </c>
      <c r="BB40880" s="3">
        <f t="shared" si="653"/>
        <v>0.24373795121951214</v>
      </c>
    </row>
    <row r="40881" spans="8:54" x14ac:dyDescent="0.3">
      <c r="H40881" t="s">
        <v>28215</v>
      </c>
      <c r="I40881" t="s">
        <v>15</v>
      </c>
      <c r="J40881" t="s">
        <v>46990</v>
      </c>
      <c r="U40881" s="1">
        <v>41905</v>
      </c>
      <c r="V40881" s="2"/>
      <c r="W40881" s="2"/>
      <c r="X40881" t="s">
        <v>247</v>
      </c>
      <c r="Y40881">
        <v>61</v>
      </c>
      <c r="Z40881">
        <v>-3.6</v>
      </c>
      <c r="AA40881" t="s">
        <v>101</v>
      </c>
      <c r="AB40881" t="s">
        <v>101</v>
      </c>
      <c r="AC40881">
        <v>16.399999999999999</v>
      </c>
      <c r="AD40881">
        <v>18.7</v>
      </c>
      <c r="AE40881">
        <v>-2.2999999999999998</v>
      </c>
      <c r="AY40881" s="3"/>
      <c r="AZ40881" s="3">
        <v>-5.9016393442622953E-2</v>
      </c>
      <c r="BA40881" s="5">
        <v>1.0590163934426229</v>
      </c>
      <c r="BB40881" s="3">
        <f t="shared" si="653"/>
        <v>1.6527363934426331E-2</v>
      </c>
    </row>
    <row r="40882" spans="8:54" x14ac:dyDescent="0.3">
      <c r="H40882" t="s">
        <v>28201</v>
      </c>
      <c r="I40882" t="s">
        <v>15</v>
      </c>
      <c r="J40882" t="s">
        <v>47062</v>
      </c>
      <c r="U40882" s="1">
        <v>41906</v>
      </c>
      <c r="V40882" s="2"/>
      <c r="W40882" s="2"/>
      <c r="X40882" t="s">
        <v>2546</v>
      </c>
      <c r="Y40882">
        <v>119</v>
      </c>
      <c r="Z40882">
        <v>3.6</v>
      </c>
      <c r="AA40882" t="s">
        <v>101</v>
      </c>
      <c r="AB40882" t="s">
        <v>101</v>
      </c>
      <c r="AC40882">
        <v>22.7</v>
      </c>
      <c r="AD40882">
        <v>21.9</v>
      </c>
      <c r="AE40882">
        <v>0.8</v>
      </c>
      <c r="AY40882" s="3"/>
      <c r="AZ40882" s="3">
        <v>3.0252100840336135E-2</v>
      </c>
      <c r="BA40882" s="5">
        <v>0.96974789915966386</v>
      </c>
      <c r="BB40882" s="3">
        <f t="shared" si="653"/>
        <v>5.8137882352941261E-2</v>
      </c>
    </row>
    <row r="40883" spans="8:54" x14ac:dyDescent="0.3">
      <c r="H40883" t="s">
        <v>24915</v>
      </c>
      <c r="I40883" t="s">
        <v>15</v>
      </c>
      <c r="J40883" t="s">
        <v>46767</v>
      </c>
      <c r="U40883" s="1">
        <v>41907</v>
      </c>
      <c r="V40883" s="2"/>
      <c r="W40883" s="2"/>
      <c r="X40883" t="s">
        <v>2691</v>
      </c>
      <c r="Y40883">
        <v>56</v>
      </c>
      <c r="Z40883">
        <v>9.8000000000000007</v>
      </c>
      <c r="AA40883" t="s">
        <v>101</v>
      </c>
      <c r="AB40883" t="s">
        <v>101</v>
      </c>
      <c r="AC40883">
        <v>24.3</v>
      </c>
      <c r="AD40883">
        <v>23.1</v>
      </c>
      <c r="AE40883">
        <v>1.2</v>
      </c>
      <c r="AY40883" s="3"/>
      <c r="AZ40883" s="3">
        <v>0.17499999999999999</v>
      </c>
      <c r="BA40883" s="5">
        <v>0.82499999999999996</v>
      </c>
      <c r="BB40883" s="3">
        <f t="shared" si="653"/>
        <v>0.3363115000000001</v>
      </c>
    </row>
    <row r="40884" spans="8:54" x14ac:dyDescent="0.3">
      <c r="H40884" t="s">
        <v>28296</v>
      </c>
      <c r="I40884" t="s">
        <v>15</v>
      </c>
      <c r="J40884" t="s">
        <v>34309</v>
      </c>
      <c r="U40884" s="1">
        <v>41905</v>
      </c>
      <c r="V40884" s="2"/>
      <c r="W40884" s="2"/>
      <c r="X40884" t="s">
        <v>25878</v>
      </c>
      <c r="Y40884">
        <v>80</v>
      </c>
      <c r="Z40884">
        <v>2.9</v>
      </c>
      <c r="AA40884" t="s">
        <v>101</v>
      </c>
      <c r="AB40884" t="s">
        <v>101</v>
      </c>
      <c r="AC40884">
        <v>22.9</v>
      </c>
      <c r="AD40884">
        <v>20.399999999999999</v>
      </c>
      <c r="AE40884">
        <v>2.5</v>
      </c>
      <c r="AY40884" s="3"/>
      <c r="AZ40884" s="3">
        <v>3.6249999999999998E-2</v>
      </c>
      <c r="BA40884" s="5">
        <v>0.96375</v>
      </c>
      <c r="BB40884" s="3">
        <f t="shared" si="653"/>
        <v>6.9664525000000088E-2</v>
      </c>
    </row>
    <row r="40885" spans="8:54" x14ac:dyDescent="0.3">
      <c r="H40885" t="s">
        <v>24934</v>
      </c>
      <c r="I40885" t="s">
        <v>15</v>
      </c>
      <c r="J40885" t="s">
        <v>47063</v>
      </c>
      <c r="U40885" s="1">
        <v>41906</v>
      </c>
      <c r="V40885" s="2"/>
      <c r="W40885" s="2"/>
      <c r="X40885" t="s">
        <v>237</v>
      </c>
      <c r="Y40885">
        <v>76</v>
      </c>
      <c r="Z40885">
        <v>13.5</v>
      </c>
      <c r="AA40885" t="s">
        <v>101</v>
      </c>
      <c r="AB40885" t="s">
        <v>101</v>
      </c>
      <c r="AC40885">
        <v>22.6</v>
      </c>
      <c r="AD40885">
        <v>20.5</v>
      </c>
      <c r="AE40885">
        <v>2.1</v>
      </c>
      <c r="AY40885" s="3"/>
      <c r="AZ40885" s="3">
        <v>0.17763157894736842</v>
      </c>
      <c r="BA40885" s="5">
        <v>0.82236842105263164</v>
      </c>
      <c r="BB40885" s="3">
        <f t="shared" si="653"/>
        <v>0.34136881578947365</v>
      </c>
    </row>
    <row r="40886" spans="8:54" x14ac:dyDescent="0.3">
      <c r="H40886" t="s">
        <v>24915</v>
      </c>
      <c r="I40886" t="s">
        <v>15</v>
      </c>
      <c r="J40886" t="s">
        <v>24978</v>
      </c>
      <c r="U40886" s="1">
        <v>41907</v>
      </c>
      <c r="V40886" s="2"/>
      <c r="W40886" s="2"/>
      <c r="X40886" t="s">
        <v>47064</v>
      </c>
      <c r="Y40886">
        <v>86</v>
      </c>
      <c r="Z40886">
        <v>12</v>
      </c>
      <c r="AA40886" t="s">
        <v>101</v>
      </c>
      <c r="AB40886" t="s">
        <v>101</v>
      </c>
      <c r="AC40886">
        <v>23.4</v>
      </c>
      <c r="AD40886">
        <v>21.5</v>
      </c>
      <c r="AE40886">
        <v>1.9</v>
      </c>
      <c r="AY40886" s="3"/>
      <c r="AZ40886" s="3">
        <v>0.13953488372093023</v>
      </c>
      <c r="BA40886" s="5">
        <v>0.86046511627906974</v>
      </c>
      <c r="BB40886" s="3">
        <f t="shared" si="653"/>
        <v>0.26815534883720926</v>
      </c>
    </row>
    <row r="40887" spans="8:54" x14ac:dyDescent="0.3">
      <c r="H40887" t="s">
        <v>24915</v>
      </c>
      <c r="I40887" t="s">
        <v>15</v>
      </c>
      <c r="J40887" t="s">
        <v>38702</v>
      </c>
      <c r="U40887" s="1">
        <v>41905</v>
      </c>
      <c r="V40887" s="2"/>
      <c r="W40887" s="2"/>
      <c r="X40887" t="s">
        <v>7249</v>
      </c>
      <c r="Y40887">
        <v>87</v>
      </c>
      <c r="Z40887">
        <v>13.4</v>
      </c>
      <c r="AA40887" t="s">
        <v>101</v>
      </c>
      <c r="AB40887" t="s">
        <v>101</v>
      </c>
      <c r="AC40887">
        <v>21.2</v>
      </c>
      <c r="AD40887">
        <v>23.1</v>
      </c>
      <c r="AE40887">
        <v>-1.9</v>
      </c>
      <c r="AY40887" s="3"/>
      <c r="AZ40887" s="3">
        <v>0.15402298850574714</v>
      </c>
      <c r="BA40887" s="5">
        <v>0.84597701149425286</v>
      </c>
      <c r="BB40887" s="3">
        <f t="shared" si="653"/>
        <v>0.29599829885057471</v>
      </c>
    </row>
    <row r="40888" spans="8:54" x14ac:dyDescent="0.3">
      <c r="H40888" t="s">
        <v>24918</v>
      </c>
      <c r="I40888" t="s">
        <v>15</v>
      </c>
      <c r="J40888" t="s">
        <v>47065</v>
      </c>
      <c r="U40888" s="1">
        <v>41904</v>
      </c>
      <c r="V40888" s="2"/>
      <c r="W40888" s="2"/>
      <c r="X40888" t="s">
        <v>332</v>
      </c>
      <c r="Y40888">
        <v>75</v>
      </c>
      <c r="Z40888">
        <v>3.2</v>
      </c>
      <c r="AA40888" t="s">
        <v>101</v>
      </c>
      <c r="AB40888" t="s">
        <v>101</v>
      </c>
      <c r="AC40888">
        <v>23.6</v>
      </c>
      <c r="AD40888">
        <v>19.5</v>
      </c>
      <c r="AE40888">
        <v>4.0999999999999996</v>
      </c>
      <c r="AY40888" s="3"/>
      <c r="AZ40888" s="3">
        <v>4.2666666666666672E-2</v>
      </c>
      <c r="BA40888" s="5">
        <v>0.95733333333333337</v>
      </c>
      <c r="BB40888" s="3">
        <f t="shared" si="653"/>
        <v>8.1995946666666653E-2</v>
      </c>
    </row>
    <row r="40889" spans="8:54" x14ac:dyDescent="0.3">
      <c r="H40889" t="s">
        <v>26111</v>
      </c>
      <c r="I40889" t="s">
        <v>15</v>
      </c>
      <c r="J40889" t="s">
        <v>47066</v>
      </c>
      <c r="U40889" s="1">
        <v>41904</v>
      </c>
      <c r="V40889" s="2"/>
      <c r="W40889" s="2"/>
      <c r="X40889" t="s">
        <v>344</v>
      </c>
      <c r="Y40889">
        <v>62</v>
      </c>
      <c r="Z40889">
        <v>2</v>
      </c>
      <c r="AA40889" t="s">
        <v>101</v>
      </c>
      <c r="AB40889" t="s">
        <v>101</v>
      </c>
      <c r="AC40889">
        <v>14</v>
      </c>
      <c r="AD40889">
        <v>16.600000000000001</v>
      </c>
      <c r="AE40889">
        <v>-2.6</v>
      </c>
      <c r="AY40889" s="3"/>
      <c r="AZ40889" s="3">
        <v>3.2258064516129031E-2</v>
      </c>
      <c r="BA40889" s="5">
        <v>0.967741935483871</v>
      </c>
      <c r="BB40889" s="3">
        <f t="shared" si="653"/>
        <v>6.1992903225806417E-2</v>
      </c>
    </row>
    <row r="40890" spans="8:54" x14ac:dyDescent="0.3">
      <c r="H40890" t="s">
        <v>28296</v>
      </c>
      <c r="I40890" t="s">
        <v>15</v>
      </c>
      <c r="J40890" t="s">
        <v>46892</v>
      </c>
      <c r="U40890" s="1">
        <v>41906</v>
      </c>
      <c r="V40890" s="2"/>
      <c r="W40890" s="2"/>
      <c r="X40890" t="s">
        <v>20191</v>
      </c>
      <c r="Y40890">
        <v>117</v>
      </c>
      <c r="Z40890">
        <v>5</v>
      </c>
      <c r="AA40890" t="s">
        <v>101</v>
      </c>
      <c r="AB40890" t="s">
        <v>101</v>
      </c>
      <c r="AC40890">
        <v>19</v>
      </c>
      <c r="AD40890">
        <v>19.3</v>
      </c>
      <c r="AE40890">
        <v>-0.3</v>
      </c>
      <c r="AY40890" s="3"/>
      <c r="AZ40890" s="3">
        <v>4.2735042735042736E-2</v>
      </c>
      <c r="BA40890" s="5">
        <v>0.95726495726495731</v>
      </c>
      <c r="BB40890" s="3">
        <f t="shared" si="653"/>
        <v>8.212735042735031E-2</v>
      </c>
    </row>
    <row r="40891" spans="8:54" x14ac:dyDescent="0.3">
      <c r="H40891" t="s">
        <v>24915</v>
      </c>
      <c r="I40891" t="s">
        <v>15</v>
      </c>
      <c r="J40891" t="s">
        <v>47067</v>
      </c>
      <c r="U40891" s="1">
        <v>41906</v>
      </c>
      <c r="V40891" s="2"/>
      <c r="W40891" s="2"/>
      <c r="X40891" t="s">
        <v>47068</v>
      </c>
      <c r="Y40891">
        <v>50</v>
      </c>
      <c r="Z40891">
        <v>0</v>
      </c>
      <c r="AA40891" t="s">
        <v>101</v>
      </c>
      <c r="AB40891" t="s">
        <v>101</v>
      </c>
      <c r="AC40891">
        <v>4</v>
      </c>
      <c r="AD40891">
        <v>20.399999999999999</v>
      </c>
      <c r="AE40891">
        <v>-16.399999999999999</v>
      </c>
      <c r="AY40891" s="3"/>
      <c r="AZ40891" s="3">
        <v>0</v>
      </c>
      <c r="BA40891" s="5">
        <v>1</v>
      </c>
      <c r="BB40891" s="3">
        <f t="shared" si="653"/>
        <v>0</v>
      </c>
    </row>
    <row r="40892" spans="8:54" x14ac:dyDescent="0.3">
      <c r="H40892" t="s">
        <v>24909</v>
      </c>
      <c r="I40892" t="s">
        <v>15</v>
      </c>
      <c r="J40892" t="s">
        <v>47069</v>
      </c>
      <c r="U40892" s="1">
        <v>41905</v>
      </c>
      <c r="V40892" s="2"/>
      <c r="W40892" s="2"/>
      <c r="X40892" t="s">
        <v>6396</v>
      </c>
      <c r="Y40892">
        <v>68</v>
      </c>
      <c r="Z40892">
        <v>7.2</v>
      </c>
      <c r="AA40892" t="s">
        <v>101</v>
      </c>
      <c r="AB40892" t="s">
        <v>101</v>
      </c>
      <c r="AC40892">
        <v>21.8</v>
      </c>
      <c r="AD40892">
        <v>19.3</v>
      </c>
      <c r="AE40892">
        <v>2.5</v>
      </c>
      <c r="AY40892" s="3"/>
      <c r="AZ40892" s="3">
        <v>0.10588235294117647</v>
      </c>
      <c r="BA40892" s="5">
        <v>0.89411764705882357</v>
      </c>
      <c r="BB40892" s="3">
        <f t="shared" si="653"/>
        <v>0.20348258823529397</v>
      </c>
    </row>
    <row r="40893" spans="8:54" x14ac:dyDescent="0.3">
      <c r="H40893" t="s">
        <v>24915</v>
      </c>
      <c r="I40893" t="s">
        <v>15</v>
      </c>
      <c r="J40893" t="s">
        <v>35737</v>
      </c>
      <c r="U40893" s="1">
        <v>41902</v>
      </c>
      <c r="V40893" s="2"/>
      <c r="W40893" s="2"/>
      <c r="X40893" t="s">
        <v>32293</v>
      </c>
      <c r="Y40893">
        <v>100</v>
      </c>
      <c r="Z40893">
        <v>9.5</v>
      </c>
      <c r="AA40893" t="s">
        <v>101</v>
      </c>
      <c r="AB40893" t="s">
        <v>101</v>
      </c>
      <c r="AC40893">
        <v>23.5</v>
      </c>
      <c r="AD40893">
        <v>18.5</v>
      </c>
      <c r="AE40893">
        <v>5</v>
      </c>
      <c r="AY40893" s="3"/>
      <c r="AZ40893" s="3">
        <v>9.5000000000000001E-2</v>
      </c>
      <c r="BA40893" s="5">
        <v>0.90500000000000003</v>
      </c>
      <c r="BB40893" s="3">
        <f t="shared" si="653"/>
        <v>0.18256910000000004</v>
      </c>
    </row>
    <row r="40894" spans="8:54" x14ac:dyDescent="0.3">
      <c r="H40894" t="s">
        <v>24934</v>
      </c>
      <c r="I40894" t="s">
        <v>15</v>
      </c>
      <c r="J40894" t="s">
        <v>44031</v>
      </c>
      <c r="U40894" s="1">
        <v>41906</v>
      </c>
      <c r="V40894" s="2"/>
      <c r="W40894" s="2"/>
      <c r="X40894" t="s">
        <v>742</v>
      </c>
      <c r="Y40894">
        <v>57</v>
      </c>
      <c r="Z40894">
        <v>7.4</v>
      </c>
      <c r="AA40894" t="s">
        <v>101</v>
      </c>
      <c r="AB40894" t="s">
        <v>101</v>
      </c>
      <c r="AC40894">
        <v>30.2</v>
      </c>
      <c r="AD40894">
        <v>24.8</v>
      </c>
      <c r="AE40894">
        <v>5.4</v>
      </c>
      <c r="AY40894" s="3"/>
      <c r="AZ40894" s="3">
        <v>0.12982456140350879</v>
      </c>
      <c r="BA40894" s="5">
        <v>0.87017543859649127</v>
      </c>
      <c r="BB40894" s="3">
        <f t="shared" si="653"/>
        <v>0.24949424561403499</v>
      </c>
    </row>
    <row r="40895" spans="8:54" x14ac:dyDescent="0.3">
      <c r="H40895" t="s">
        <v>27159</v>
      </c>
      <c r="I40895" t="s">
        <v>15</v>
      </c>
      <c r="J40895" t="s">
        <v>47070</v>
      </c>
      <c r="U40895" s="1">
        <v>41909</v>
      </c>
      <c r="V40895" s="2"/>
      <c r="W40895" s="2"/>
      <c r="X40895" t="s">
        <v>47071</v>
      </c>
      <c r="Y40895">
        <v>112</v>
      </c>
      <c r="Z40895">
        <v>3.6</v>
      </c>
      <c r="AA40895" t="s">
        <v>101</v>
      </c>
      <c r="AB40895" t="s">
        <v>101</v>
      </c>
      <c r="AC40895">
        <v>20.2</v>
      </c>
      <c r="AD40895">
        <v>19</v>
      </c>
      <c r="AE40895">
        <v>1.2</v>
      </c>
      <c r="AY40895" s="3"/>
      <c r="AZ40895" s="3">
        <v>3.2142857142857147E-2</v>
      </c>
      <c r="BA40895" s="5">
        <v>0.96785714285714286</v>
      </c>
      <c r="BB40895" s="3">
        <f t="shared" si="653"/>
        <v>6.177150000000009E-2</v>
      </c>
    </row>
    <row r="40896" spans="8:54" x14ac:dyDescent="0.3">
      <c r="H40896" t="s">
        <v>24934</v>
      </c>
      <c r="I40896" t="s">
        <v>15</v>
      </c>
      <c r="J40896" t="s">
        <v>43114</v>
      </c>
      <c r="U40896" s="1">
        <v>41909</v>
      </c>
      <c r="V40896" s="2"/>
      <c r="W40896" s="2"/>
      <c r="X40896" t="s">
        <v>40467</v>
      </c>
      <c r="Y40896">
        <v>133</v>
      </c>
      <c r="Z40896">
        <v>17.7</v>
      </c>
      <c r="AA40896" t="s">
        <v>101</v>
      </c>
      <c r="AB40896" t="s">
        <v>101</v>
      </c>
      <c r="AC40896">
        <v>21.2</v>
      </c>
      <c r="AD40896">
        <v>19.100000000000001</v>
      </c>
      <c r="AE40896">
        <v>2.1</v>
      </c>
      <c r="AY40896" s="3"/>
      <c r="AZ40896" s="3">
        <v>0.13308270676691727</v>
      </c>
      <c r="BA40896" s="5">
        <v>0.86691729323308275</v>
      </c>
      <c r="BB40896" s="3">
        <f t="shared" si="653"/>
        <v>0.25575568421052619</v>
      </c>
    </row>
    <row r="40897" spans="8:54" x14ac:dyDescent="0.3">
      <c r="H40897" t="s">
        <v>24934</v>
      </c>
      <c r="I40897" t="s">
        <v>15</v>
      </c>
      <c r="J40897" t="s">
        <v>43114</v>
      </c>
      <c r="U40897" s="1">
        <v>41909</v>
      </c>
      <c r="V40897" s="2"/>
      <c r="W40897" s="2"/>
      <c r="X40897" t="s">
        <v>40467</v>
      </c>
      <c r="Y40897">
        <v>133</v>
      </c>
      <c r="Z40897">
        <v>15.9</v>
      </c>
      <c r="AA40897" t="s">
        <v>101</v>
      </c>
      <c r="AB40897" t="s">
        <v>101</v>
      </c>
      <c r="AC40897">
        <v>20.5</v>
      </c>
      <c r="AD40897">
        <v>19.8</v>
      </c>
      <c r="AE40897">
        <v>0.7</v>
      </c>
      <c r="AY40897" s="3"/>
      <c r="AZ40897" s="3">
        <v>0.11954887218045113</v>
      </c>
      <c r="BA40897" s="5">
        <v>0.88045112781954882</v>
      </c>
      <c r="BB40897" s="3">
        <f t="shared" si="653"/>
        <v>0.22974663157894737</v>
      </c>
    </row>
    <row r="40898" spans="8:54" x14ac:dyDescent="0.3">
      <c r="H40898" t="s">
        <v>25150</v>
      </c>
      <c r="I40898" t="s">
        <v>15</v>
      </c>
      <c r="J40898" t="s">
        <v>47072</v>
      </c>
      <c r="U40898" s="1">
        <v>41907</v>
      </c>
      <c r="V40898" s="2"/>
      <c r="W40898" s="2"/>
      <c r="X40898" t="s">
        <v>237</v>
      </c>
      <c r="Y40898">
        <v>90</v>
      </c>
      <c r="Z40898">
        <v>5.9</v>
      </c>
      <c r="AA40898" t="s">
        <v>101</v>
      </c>
      <c r="AB40898" t="s">
        <v>101</v>
      </c>
      <c r="AC40898">
        <v>19.100000000000001</v>
      </c>
      <c r="AD40898">
        <v>19.7</v>
      </c>
      <c r="AE40898">
        <v>-0.6</v>
      </c>
      <c r="AY40898" s="3"/>
      <c r="AZ40898" s="3">
        <v>6.5555555555555561E-2</v>
      </c>
      <c r="BA40898" s="5">
        <v>0.93444444444444441</v>
      </c>
      <c r="BB40898" s="3">
        <f t="shared" si="653"/>
        <v>0.12598335555555562</v>
      </c>
    </row>
    <row r="40899" spans="8:54" x14ac:dyDescent="0.3">
      <c r="H40899" t="s">
        <v>27261</v>
      </c>
      <c r="I40899" t="s">
        <v>15</v>
      </c>
      <c r="J40899" t="s">
        <v>47073</v>
      </c>
      <c r="U40899" s="1">
        <v>41904</v>
      </c>
      <c r="V40899" s="2"/>
      <c r="W40899" s="2"/>
      <c r="X40899" t="s">
        <v>20560</v>
      </c>
      <c r="Y40899">
        <v>69</v>
      </c>
      <c r="Z40899">
        <v>2.5</v>
      </c>
      <c r="AA40899" t="s">
        <v>101</v>
      </c>
      <c r="AB40899" t="s">
        <v>101</v>
      </c>
      <c r="AC40899">
        <v>22.8</v>
      </c>
      <c r="AD40899">
        <v>19.3</v>
      </c>
      <c r="AE40899">
        <v>3.5</v>
      </c>
      <c r="AY40899" s="3"/>
      <c r="AZ40899" s="3">
        <v>3.6231884057971016E-2</v>
      </c>
      <c r="BA40899" s="5">
        <v>0.96376811594202894</v>
      </c>
      <c r="BB40899" s="3">
        <f t="shared" ref="BB40899:BB40962" si="654">IF(BA40899&lt;=1,1-(1.92178*BA40899 - 0.92178),1-(-0.280047*BA40899 + 1.280047))</f>
        <v>6.9629710144927692E-2</v>
      </c>
    </row>
    <row r="40900" spans="8:54" x14ac:dyDescent="0.3">
      <c r="H40900" t="s">
        <v>24915</v>
      </c>
      <c r="I40900" t="s">
        <v>15</v>
      </c>
      <c r="J40900" t="s">
        <v>47074</v>
      </c>
      <c r="U40900" s="1">
        <v>41904</v>
      </c>
      <c r="V40900" s="2"/>
      <c r="W40900" s="2"/>
      <c r="X40900" t="s">
        <v>23151</v>
      </c>
      <c r="Y40900">
        <v>82</v>
      </c>
      <c r="Z40900">
        <v>2.9</v>
      </c>
      <c r="AA40900" t="s">
        <v>101</v>
      </c>
      <c r="AB40900" t="s">
        <v>101</v>
      </c>
      <c r="AC40900">
        <v>26</v>
      </c>
      <c r="AD40900">
        <v>21.2</v>
      </c>
      <c r="AE40900">
        <v>4.8</v>
      </c>
      <c r="AY40900" s="3"/>
      <c r="AZ40900" s="3">
        <v>3.5365853658536582E-2</v>
      </c>
      <c r="BA40900" s="5">
        <v>0.96463414634146338</v>
      </c>
      <c r="BB40900" s="3">
        <f t="shared" si="654"/>
        <v>6.7965390243902579E-2</v>
      </c>
    </row>
    <row r="40901" spans="8:54" x14ac:dyDescent="0.3">
      <c r="H40901" t="s">
        <v>24915</v>
      </c>
      <c r="I40901" t="s">
        <v>15</v>
      </c>
      <c r="J40901" t="s">
        <v>41058</v>
      </c>
      <c r="U40901" s="1">
        <v>41902</v>
      </c>
      <c r="V40901" s="2"/>
      <c r="W40901" s="2"/>
      <c r="X40901" t="s">
        <v>31030</v>
      </c>
      <c r="Y40901">
        <v>141</v>
      </c>
      <c r="Z40901">
        <v>5.0999999999999996</v>
      </c>
      <c r="AA40901" t="s">
        <v>101</v>
      </c>
      <c r="AB40901" t="s">
        <v>101</v>
      </c>
      <c r="AC40901">
        <v>22.1</v>
      </c>
      <c r="AD40901">
        <v>20.6</v>
      </c>
      <c r="AE40901">
        <v>1.5</v>
      </c>
      <c r="AY40901" s="3"/>
      <c r="AZ40901" s="3">
        <v>3.6170212765957444E-2</v>
      </c>
      <c r="BA40901" s="5">
        <v>0.96382978723404256</v>
      </c>
      <c r="BB40901" s="3">
        <f t="shared" si="654"/>
        <v>6.9511191489361801E-2</v>
      </c>
    </row>
    <row r="40902" spans="8:54" x14ac:dyDescent="0.3">
      <c r="H40902" t="s">
        <v>24915</v>
      </c>
      <c r="I40902" t="s">
        <v>15</v>
      </c>
      <c r="J40902" t="s">
        <v>47075</v>
      </c>
      <c r="U40902" s="1">
        <v>41904</v>
      </c>
      <c r="V40902" s="2"/>
      <c r="W40902" s="2"/>
      <c r="X40902" t="s">
        <v>43872</v>
      </c>
      <c r="Y40902">
        <v>47</v>
      </c>
      <c r="Z40902">
        <v>1.4</v>
      </c>
      <c r="AA40902" t="s">
        <v>101</v>
      </c>
      <c r="AB40902" t="s">
        <v>101</v>
      </c>
      <c r="AC40902">
        <v>20.399999999999999</v>
      </c>
      <c r="AD40902">
        <v>18.5</v>
      </c>
      <c r="AE40902">
        <v>1.9</v>
      </c>
      <c r="AY40902" s="3"/>
      <c r="AZ40902" s="3">
        <v>2.9787234042553189E-2</v>
      </c>
      <c r="BA40902" s="5">
        <v>0.97021276595744677</v>
      </c>
      <c r="BB40902" s="3">
        <f t="shared" si="654"/>
        <v>5.7244510638297941E-2</v>
      </c>
    </row>
    <row r="40903" spans="8:54" x14ac:dyDescent="0.3">
      <c r="H40903" t="s">
        <v>24936</v>
      </c>
      <c r="I40903" t="s">
        <v>15</v>
      </c>
      <c r="J40903" t="s">
        <v>47076</v>
      </c>
      <c r="U40903" s="1">
        <v>41905</v>
      </c>
      <c r="V40903" s="2"/>
      <c r="W40903" s="2"/>
      <c r="X40903" t="s">
        <v>30361</v>
      </c>
      <c r="Y40903">
        <v>102</v>
      </c>
      <c r="Z40903">
        <v>4.0999999999999996</v>
      </c>
      <c r="AA40903" t="s">
        <v>101</v>
      </c>
      <c r="AB40903" t="s">
        <v>101</v>
      </c>
      <c r="AC40903">
        <v>19.399999999999999</v>
      </c>
      <c r="AD40903">
        <v>20.399999999999999</v>
      </c>
      <c r="AE40903">
        <v>-1</v>
      </c>
      <c r="AY40903" s="3"/>
      <c r="AZ40903" s="3">
        <v>4.0196078431372545E-2</v>
      </c>
      <c r="BA40903" s="5">
        <v>0.95980392156862748</v>
      </c>
      <c r="BB40903" s="3">
        <f t="shared" si="654"/>
        <v>7.724801960784311E-2</v>
      </c>
    </row>
    <row r="40904" spans="8:54" x14ac:dyDescent="0.3">
      <c r="H40904" t="s">
        <v>24936</v>
      </c>
      <c r="I40904" t="s">
        <v>15</v>
      </c>
      <c r="J40904" t="s">
        <v>47077</v>
      </c>
      <c r="U40904" s="1">
        <v>41908</v>
      </c>
      <c r="V40904" s="2"/>
      <c r="W40904" s="2"/>
      <c r="X40904" t="s">
        <v>47078</v>
      </c>
      <c r="Y40904">
        <v>181</v>
      </c>
      <c r="Z40904">
        <v>6.8</v>
      </c>
      <c r="AA40904" t="s">
        <v>101</v>
      </c>
      <c r="AB40904" t="s">
        <v>101</v>
      </c>
      <c r="AC40904">
        <v>22</v>
      </c>
      <c r="AD40904">
        <v>18.7</v>
      </c>
      <c r="AE40904">
        <v>3.3</v>
      </c>
      <c r="AY40904" s="3"/>
      <c r="AZ40904" s="3">
        <v>3.7569060773480663E-2</v>
      </c>
      <c r="BA40904" s="5">
        <v>0.96243093922651934</v>
      </c>
      <c r="BB40904" s="3">
        <f t="shared" si="654"/>
        <v>7.2199469613259737E-2</v>
      </c>
    </row>
    <row r="40905" spans="8:54" x14ac:dyDescent="0.3">
      <c r="H40905" t="s">
        <v>24936</v>
      </c>
      <c r="I40905" t="s">
        <v>15</v>
      </c>
      <c r="J40905" t="s">
        <v>35445</v>
      </c>
      <c r="U40905" s="1">
        <v>41906</v>
      </c>
      <c r="V40905" s="2"/>
      <c r="W40905" s="2"/>
      <c r="X40905" t="s">
        <v>47079</v>
      </c>
      <c r="Y40905">
        <v>103</v>
      </c>
      <c r="Z40905">
        <v>15.7</v>
      </c>
      <c r="AA40905" t="s">
        <v>101</v>
      </c>
      <c r="AB40905" t="s">
        <v>101</v>
      </c>
      <c r="AC40905">
        <v>20.6</v>
      </c>
      <c r="AD40905">
        <v>20.9</v>
      </c>
      <c r="AE40905">
        <v>-0.3</v>
      </c>
      <c r="AY40905" s="3"/>
      <c r="AZ40905" s="3">
        <v>0.15242718446601941</v>
      </c>
      <c r="BA40905" s="5">
        <v>0.84757281553398056</v>
      </c>
      <c r="BB40905" s="3">
        <f t="shared" si="654"/>
        <v>0.29293151456310684</v>
      </c>
    </row>
    <row r="40906" spans="8:54" x14ac:dyDescent="0.3">
      <c r="H40906" t="s">
        <v>24915</v>
      </c>
      <c r="I40906" t="s">
        <v>15</v>
      </c>
      <c r="J40906" t="s">
        <v>47013</v>
      </c>
      <c r="U40906" s="1">
        <v>41904</v>
      </c>
      <c r="V40906" s="2"/>
      <c r="W40906" s="2"/>
      <c r="X40906" t="s">
        <v>46695</v>
      </c>
      <c r="Y40906">
        <v>81</v>
      </c>
      <c r="Z40906">
        <v>3.4</v>
      </c>
      <c r="AA40906" t="s">
        <v>101</v>
      </c>
      <c r="AB40906" t="s">
        <v>101</v>
      </c>
      <c r="AC40906">
        <v>19.899999999999999</v>
      </c>
      <c r="AD40906">
        <v>20.399999999999999</v>
      </c>
      <c r="AE40906">
        <v>-0.5</v>
      </c>
      <c r="AY40906" s="3"/>
      <c r="AZ40906" s="3">
        <v>4.1975308641975309E-2</v>
      </c>
      <c r="BA40906" s="5">
        <v>0.9580246913580247</v>
      </c>
      <c r="BB40906" s="3">
        <f t="shared" si="654"/>
        <v>8.0667308641975355E-2</v>
      </c>
    </row>
    <row r="40907" spans="8:54" x14ac:dyDescent="0.3">
      <c r="H40907" t="s">
        <v>24915</v>
      </c>
      <c r="I40907" t="s">
        <v>15</v>
      </c>
      <c r="J40907" t="s">
        <v>47080</v>
      </c>
      <c r="U40907" s="1">
        <v>41908</v>
      </c>
      <c r="V40907" s="2"/>
      <c r="W40907" s="2"/>
      <c r="X40907" t="s">
        <v>2691</v>
      </c>
      <c r="Y40907">
        <v>60</v>
      </c>
      <c r="Z40907">
        <v>9.5</v>
      </c>
      <c r="AA40907" t="s">
        <v>101</v>
      </c>
      <c r="AB40907" t="s">
        <v>101</v>
      </c>
      <c r="AC40907">
        <v>20.9</v>
      </c>
      <c r="AD40907">
        <v>19.899999999999999</v>
      </c>
      <c r="AE40907">
        <v>1</v>
      </c>
      <c r="AY40907" s="3"/>
      <c r="AZ40907" s="3">
        <v>0.15833333333333333</v>
      </c>
      <c r="BA40907" s="5">
        <v>0.84166666666666667</v>
      </c>
      <c r="BB40907" s="3">
        <f t="shared" si="654"/>
        <v>0.30428183333333325</v>
      </c>
    </row>
    <row r="40908" spans="8:54" x14ac:dyDescent="0.3">
      <c r="H40908" t="s">
        <v>24915</v>
      </c>
      <c r="I40908" t="s">
        <v>15</v>
      </c>
      <c r="J40908" t="s">
        <v>18011</v>
      </c>
      <c r="U40908" s="1">
        <v>41904</v>
      </c>
      <c r="V40908" s="2"/>
      <c r="W40908" s="2"/>
      <c r="X40908" t="s">
        <v>219</v>
      </c>
      <c r="Y40908">
        <v>61</v>
      </c>
      <c r="Z40908">
        <v>1.8</v>
      </c>
      <c r="AA40908" t="s">
        <v>101</v>
      </c>
      <c r="AB40908" t="s">
        <v>101</v>
      </c>
      <c r="AC40908">
        <v>17.7</v>
      </c>
      <c r="AD40908">
        <v>18.3</v>
      </c>
      <c r="AE40908">
        <v>-0.6</v>
      </c>
      <c r="AY40908" s="3"/>
      <c r="AZ40908" s="3">
        <v>2.9508196721311476E-2</v>
      </c>
      <c r="BA40908" s="5">
        <v>0.97049180327868856</v>
      </c>
      <c r="BB40908" s="3">
        <f t="shared" si="654"/>
        <v>5.6708262295081857E-2</v>
      </c>
    </row>
    <row r="40909" spans="8:54" x14ac:dyDescent="0.3">
      <c r="H40909" t="s">
        <v>24915</v>
      </c>
      <c r="I40909" t="s">
        <v>15</v>
      </c>
      <c r="J40909" t="s">
        <v>30347</v>
      </c>
      <c r="U40909" s="1">
        <v>41904</v>
      </c>
      <c r="V40909" s="2"/>
      <c r="W40909" s="2"/>
      <c r="X40909" t="s">
        <v>898</v>
      </c>
      <c r="Y40909">
        <v>60</v>
      </c>
      <c r="Z40909">
        <v>9.6999999999999993</v>
      </c>
      <c r="AA40909" t="s">
        <v>101</v>
      </c>
      <c r="AB40909" t="s">
        <v>101</v>
      </c>
      <c r="AC40909">
        <v>20.9</v>
      </c>
      <c r="AD40909">
        <v>19.399999999999999</v>
      </c>
      <c r="AE40909">
        <v>1.5</v>
      </c>
      <c r="AY40909" s="3"/>
      <c r="AZ40909" s="3">
        <v>0.16166666666666665</v>
      </c>
      <c r="BA40909" s="5">
        <v>0.83833333333333337</v>
      </c>
      <c r="BB40909" s="3">
        <f t="shared" si="654"/>
        <v>0.31068776666666653</v>
      </c>
    </row>
    <row r="40910" spans="8:54" x14ac:dyDescent="0.3">
      <c r="H40910" t="s">
        <v>25369</v>
      </c>
      <c r="I40910" t="s">
        <v>15</v>
      </c>
      <c r="J40910" t="s">
        <v>37865</v>
      </c>
      <c r="U40910" s="1">
        <v>41906</v>
      </c>
      <c r="V40910" s="2"/>
      <c r="W40910" s="2"/>
      <c r="X40910" t="s">
        <v>47081</v>
      </c>
      <c r="Y40910">
        <v>81</v>
      </c>
      <c r="Z40910">
        <v>8.1999999999999993</v>
      </c>
      <c r="AA40910" t="s">
        <v>101</v>
      </c>
      <c r="AB40910" t="s">
        <v>101</v>
      </c>
      <c r="AC40910">
        <v>18</v>
      </c>
      <c r="AD40910">
        <v>19.600000000000001</v>
      </c>
      <c r="AE40910">
        <v>-1.6</v>
      </c>
      <c r="AY40910" s="3"/>
      <c r="AZ40910" s="3">
        <v>0.10123456790123456</v>
      </c>
      <c r="BA40910" s="5">
        <v>0.89876543209876547</v>
      </c>
      <c r="BB40910" s="3">
        <f t="shared" si="654"/>
        <v>0.19455056790123448</v>
      </c>
    </row>
    <row r="40911" spans="8:54" x14ac:dyDescent="0.3">
      <c r="H40911" t="s">
        <v>24915</v>
      </c>
      <c r="I40911" t="s">
        <v>15</v>
      </c>
      <c r="J40911" t="s">
        <v>47082</v>
      </c>
      <c r="U40911" s="1">
        <v>41908</v>
      </c>
      <c r="V40911" s="2"/>
      <c r="W40911" s="2"/>
      <c r="X40911" t="s">
        <v>3377</v>
      </c>
      <c r="Y40911">
        <v>57</v>
      </c>
      <c r="Z40911">
        <v>9.1</v>
      </c>
      <c r="AA40911" t="s">
        <v>101</v>
      </c>
      <c r="AB40911" t="s">
        <v>101</v>
      </c>
      <c r="AC40911">
        <v>21.7</v>
      </c>
      <c r="AD40911">
        <v>20.2</v>
      </c>
      <c r="AE40911">
        <v>1.5</v>
      </c>
      <c r="AY40911" s="3"/>
      <c r="AZ40911" s="3">
        <v>0.15964912280701754</v>
      </c>
      <c r="BA40911" s="5">
        <v>0.8403508771929824</v>
      </c>
      <c r="BB40911" s="3">
        <f t="shared" si="654"/>
        <v>0.30681049122807025</v>
      </c>
    </row>
    <row r="40912" spans="8:54" x14ac:dyDescent="0.3">
      <c r="H40912" t="s">
        <v>24915</v>
      </c>
      <c r="I40912" t="s">
        <v>15</v>
      </c>
      <c r="J40912" t="s">
        <v>18011</v>
      </c>
      <c r="U40912" s="1">
        <v>41902</v>
      </c>
      <c r="V40912" s="2"/>
      <c r="W40912" s="2"/>
      <c r="X40912" t="s">
        <v>47083</v>
      </c>
      <c r="Y40912">
        <v>57</v>
      </c>
      <c r="Z40912">
        <v>7.2</v>
      </c>
      <c r="AA40912" t="s">
        <v>101</v>
      </c>
      <c r="AB40912" t="s">
        <v>101</v>
      </c>
      <c r="AC40912">
        <v>16</v>
      </c>
      <c r="AD40912">
        <v>18.5</v>
      </c>
      <c r="AE40912">
        <v>-2.5</v>
      </c>
      <c r="AY40912" s="3"/>
      <c r="AZ40912" s="3">
        <v>0.12631578947368421</v>
      </c>
      <c r="BA40912" s="5">
        <v>0.87368421052631584</v>
      </c>
      <c r="BB40912" s="3">
        <f t="shared" si="654"/>
        <v>0.24275115789473678</v>
      </c>
    </row>
    <row r="40913" spans="8:54" x14ac:dyDescent="0.3">
      <c r="H40913" t="s">
        <v>24909</v>
      </c>
      <c r="I40913" t="s">
        <v>15</v>
      </c>
      <c r="J40913" t="s">
        <v>3863</v>
      </c>
      <c r="U40913" s="1">
        <v>41905</v>
      </c>
      <c r="V40913" s="2"/>
      <c r="W40913" s="2"/>
      <c r="X40913" t="s">
        <v>6396</v>
      </c>
      <c r="Y40913">
        <v>68</v>
      </c>
      <c r="Z40913">
        <v>7.4</v>
      </c>
      <c r="AA40913" t="s">
        <v>101</v>
      </c>
      <c r="AB40913" t="s">
        <v>101</v>
      </c>
      <c r="AC40913">
        <v>22.9</v>
      </c>
      <c r="AD40913">
        <v>22.6</v>
      </c>
      <c r="AE40913">
        <v>0.3</v>
      </c>
      <c r="AY40913" s="3"/>
      <c r="AZ40913" s="3">
        <v>0.10882352941176471</v>
      </c>
      <c r="BA40913" s="5">
        <v>0.89117647058823524</v>
      </c>
      <c r="BB40913" s="3">
        <f t="shared" si="654"/>
        <v>0.20913488235294131</v>
      </c>
    </row>
    <row r="40914" spans="8:54" x14ac:dyDescent="0.3">
      <c r="H40914" t="s">
        <v>27863</v>
      </c>
      <c r="I40914" t="s">
        <v>15</v>
      </c>
      <c r="J40914" t="s">
        <v>47084</v>
      </c>
      <c r="U40914" s="1">
        <v>41906</v>
      </c>
      <c r="V40914" s="2"/>
      <c r="W40914" s="2"/>
      <c r="X40914" t="s">
        <v>23423</v>
      </c>
      <c r="Y40914">
        <v>56</v>
      </c>
      <c r="Z40914">
        <v>7.3</v>
      </c>
      <c r="AA40914" t="s">
        <v>101</v>
      </c>
      <c r="AB40914" t="s">
        <v>101</v>
      </c>
      <c r="AC40914">
        <v>25.5</v>
      </c>
      <c r="AD40914">
        <v>19.5</v>
      </c>
      <c r="AE40914">
        <v>6</v>
      </c>
      <c r="AY40914" s="3"/>
      <c r="AZ40914" s="3">
        <v>0.13035714285714287</v>
      </c>
      <c r="BA40914" s="5">
        <v>0.86964285714285716</v>
      </c>
      <c r="BB40914" s="3">
        <f t="shared" si="654"/>
        <v>0.25051774999999998</v>
      </c>
    </row>
    <row r="40915" spans="8:54" x14ac:dyDescent="0.3">
      <c r="H40915" t="s">
        <v>24915</v>
      </c>
      <c r="I40915" t="s">
        <v>15</v>
      </c>
      <c r="J40915" t="s">
        <v>47085</v>
      </c>
      <c r="U40915" s="1">
        <v>41904</v>
      </c>
      <c r="V40915" s="2"/>
      <c r="W40915" s="2"/>
      <c r="X40915" t="s">
        <v>47086</v>
      </c>
      <c r="Y40915">
        <v>68</v>
      </c>
      <c r="Z40915">
        <v>15</v>
      </c>
      <c r="AA40915" t="s">
        <v>101</v>
      </c>
      <c r="AB40915" t="s">
        <v>101</v>
      </c>
      <c r="AC40915">
        <v>26.9</v>
      </c>
      <c r="AD40915">
        <v>21.4</v>
      </c>
      <c r="AE40915">
        <v>5.6</v>
      </c>
      <c r="AY40915" s="3"/>
      <c r="AZ40915" s="3">
        <v>0.22058823529411764</v>
      </c>
      <c r="BA40915" s="5">
        <v>0.77941176470588236</v>
      </c>
      <c r="BB40915" s="3">
        <f t="shared" si="654"/>
        <v>0.42392205882352951</v>
      </c>
    </row>
    <row r="40916" spans="8:54" x14ac:dyDescent="0.3">
      <c r="H40916" t="s">
        <v>34512</v>
      </c>
      <c r="I40916" t="s">
        <v>15</v>
      </c>
      <c r="J40916" t="s">
        <v>12941</v>
      </c>
      <c r="U40916" s="1">
        <v>41906</v>
      </c>
      <c r="V40916" s="2"/>
      <c r="W40916" s="2"/>
      <c r="X40916" t="s">
        <v>47087</v>
      </c>
      <c r="Y40916">
        <v>88</v>
      </c>
      <c r="Z40916">
        <v>3.6</v>
      </c>
      <c r="AA40916" t="s">
        <v>101</v>
      </c>
      <c r="AB40916" t="s">
        <v>101</v>
      </c>
      <c r="AC40916">
        <v>16</v>
      </c>
      <c r="AD40916">
        <v>16.5</v>
      </c>
      <c r="AE40916">
        <v>-0.5</v>
      </c>
      <c r="AY40916" s="3"/>
      <c r="AZ40916" s="3">
        <v>4.0909090909090909E-2</v>
      </c>
      <c r="BA40916" s="5">
        <v>0.95909090909090911</v>
      </c>
      <c r="BB40916" s="3">
        <f t="shared" si="654"/>
        <v>7.861827272727262E-2</v>
      </c>
    </row>
    <row r="40917" spans="8:54" x14ac:dyDescent="0.3">
      <c r="H40917" t="s">
        <v>24915</v>
      </c>
      <c r="I40917" t="s">
        <v>15</v>
      </c>
      <c r="J40917" t="s">
        <v>47088</v>
      </c>
      <c r="U40917" s="1">
        <v>41905</v>
      </c>
      <c r="V40917" s="2"/>
      <c r="W40917" s="2"/>
      <c r="X40917" t="s">
        <v>41470</v>
      </c>
      <c r="Y40917">
        <v>64</v>
      </c>
      <c r="Z40917">
        <v>7.5</v>
      </c>
      <c r="AA40917" t="s">
        <v>101</v>
      </c>
      <c r="AB40917" t="s">
        <v>101</v>
      </c>
      <c r="AC40917">
        <v>21.9</v>
      </c>
      <c r="AD40917">
        <v>19.7</v>
      </c>
      <c r="AE40917">
        <v>2.2000000000000002</v>
      </c>
      <c r="AY40917" s="3"/>
      <c r="AZ40917" s="3">
        <v>0.1171875</v>
      </c>
      <c r="BA40917" s="5">
        <v>0.8828125</v>
      </c>
      <c r="BB40917" s="3">
        <f t="shared" si="654"/>
        <v>0.22520859374999991</v>
      </c>
    </row>
    <row r="40918" spans="8:54" x14ac:dyDescent="0.3">
      <c r="H40918" t="s">
        <v>25572</v>
      </c>
      <c r="I40918" t="s">
        <v>15</v>
      </c>
      <c r="J40918" t="s">
        <v>47089</v>
      </c>
      <c r="U40918" s="1">
        <v>41906</v>
      </c>
      <c r="V40918" s="2"/>
      <c r="W40918" s="2"/>
      <c r="X40918" t="s">
        <v>1257</v>
      </c>
      <c r="Y40918">
        <v>83</v>
      </c>
      <c r="Z40918">
        <v>2.6</v>
      </c>
      <c r="AA40918" t="s">
        <v>101</v>
      </c>
      <c r="AB40918" t="s">
        <v>101</v>
      </c>
      <c r="AC40918">
        <v>15.6</v>
      </c>
      <c r="AD40918">
        <v>17.399999999999999</v>
      </c>
      <c r="AE40918">
        <v>-1.8</v>
      </c>
      <c r="AY40918" s="3"/>
      <c r="AZ40918" s="3">
        <v>3.1325301204819279E-2</v>
      </c>
      <c r="BA40918" s="5">
        <v>0.96867469879518076</v>
      </c>
      <c r="BB40918" s="3">
        <f t="shared" si="654"/>
        <v>6.0200337349397559E-2</v>
      </c>
    </row>
    <row r="40919" spans="8:54" x14ac:dyDescent="0.3">
      <c r="H40919" t="s">
        <v>26253</v>
      </c>
      <c r="I40919" t="s">
        <v>15</v>
      </c>
      <c r="J40919" t="s">
        <v>47090</v>
      </c>
      <c r="U40919" s="1">
        <v>41908</v>
      </c>
      <c r="V40919" s="2"/>
      <c r="W40919" s="2"/>
      <c r="X40919" t="s">
        <v>18504</v>
      </c>
      <c r="Y40919">
        <v>165</v>
      </c>
      <c r="Z40919">
        <v>8.5</v>
      </c>
      <c r="AA40919" t="s">
        <v>101</v>
      </c>
      <c r="AB40919" t="s">
        <v>101</v>
      </c>
      <c r="AC40919">
        <v>24</v>
      </c>
      <c r="AD40919">
        <v>20.9</v>
      </c>
      <c r="AE40919">
        <v>3.1</v>
      </c>
      <c r="AY40919" s="3"/>
      <c r="AZ40919" s="3">
        <v>5.1515151515151514E-2</v>
      </c>
      <c r="BA40919" s="5">
        <v>0.94848484848484849</v>
      </c>
      <c r="BB40919" s="3">
        <f t="shared" si="654"/>
        <v>9.9000787878787966E-2</v>
      </c>
    </row>
    <row r="40920" spans="8:54" x14ac:dyDescent="0.3">
      <c r="H40920" t="s">
        <v>24909</v>
      </c>
      <c r="I40920" t="s">
        <v>15</v>
      </c>
      <c r="J40920" t="s">
        <v>19528</v>
      </c>
      <c r="U40920" s="1">
        <v>41905</v>
      </c>
      <c r="V40920" s="2"/>
      <c r="W40920" s="2"/>
      <c r="X40920" t="s">
        <v>6396</v>
      </c>
      <c r="Y40920">
        <v>68</v>
      </c>
      <c r="Z40920">
        <v>11</v>
      </c>
      <c r="AA40920" t="s">
        <v>101</v>
      </c>
      <c r="AB40920" t="s">
        <v>101</v>
      </c>
      <c r="AC40920">
        <v>21.3</v>
      </c>
      <c r="AD40920">
        <v>21.4</v>
      </c>
      <c r="AE40920">
        <v>-0.1</v>
      </c>
      <c r="AY40920" s="3"/>
      <c r="AZ40920" s="3">
        <v>0.16176470588235295</v>
      </c>
      <c r="BA40920" s="5">
        <v>0.83823529411764708</v>
      </c>
      <c r="BB40920" s="3">
        <f t="shared" si="654"/>
        <v>0.31087617647058829</v>
      </c>
    </row>
    <row r="40921" spans="8:54" x14ac:dyDescent="0.3">
      <c r="H40921" t="s">
        <v>24915</v>
      </c>
      <c r="I40921" t="s">
        <v>15</v>
      </c>
      <c r="J40921" t="s">
        <v>40421</v>
      </c>
      <c r="U40921" s="1">
        <v>41904</v>
      </c>
      <c r="V40921" s="2"/>
      <c r="W40921" s="2"/>
      <c r="X40921" t="s">
        <v>219</v>
      </c>
      <c r="Y40921">
        <v>96</v>
      </c>
      <c r="Z40921">
        <v>3.3</v>
      </c>
      <c r="AA40921" t="s">
        <v>101</v>
      </c>
      <c r="AB40921" t="s">
        <v>101</v>
      </c>
      <c r="AC40921">
        <v>22.5</v>
      </c>
      <c r="AD40921">
        <v>19.100000000000001</v>
      </c>
      <c r="AE40921">
        <v>3.4</v>
      </c>
      <c r="AY40921" s="3"/>
      <c r="AZ40921" s="3">
        <v>3.4375000000000003E-2</v>
      </c>
      <c r="BA40921" s="5">
        <v>0.96562499999999996</v>
      </c>
      <c r="BB40921" s="3">
        <f t="shared" si="654"/>
        <v>6.6061187500000118E-2</v>
      </c>
    </row>
    <row r="40922" spans="8:54" x14ac:dyDescent="0.3">
      <c r="H40922" t="s">
        <v>24912</v>
      </c>
      <c r="I40922" t="s">
        <v>15</v>
      </c>
      <c r="J40922" t="s">
        <v>7135</v>
      </c>
      <c r="U40922" s="1">
        <v>41904</v>
      </c>
      <c r="V40922" s="2"/>
      <c r="W40922" s="2"/>
      <c r="X40922" t="s">
        <v>6527</v>
      </c>
      <c r="Y40922">
        <v>71</v>
      </c>
      <c r="Z40922">
        <v>3.9</v>
      </c>
      <c r="AA40922" t="s">
        <v>101</v>
      </c>
      <c r="AB40922" t="s">
        <v>101</v>
      </c>
      <c r="AC40922">
        <v>23.6</v>
      </c>
      <c r="AD40922">
        <v>17.7</v>
      </c>
      <c r="AE40922">
        <v>5.9</v>
      </c>
      <c r="AY40922" s="3"/>
      <c r="AZ40922" s="3">
        <v>5.4929577464788729E-2</v>
      </c>
      <c r="BA40922" s="5">
        <v>0.94507042253521123</v>
      </c>
      <c r="BB40922" s="3">
        <f t="shared" si="654"/>
        <v>0.10556256338028169</v>
      </c>
    </row>
    <row r="40923" spans="8:54" x14ac:dyDescent="0.3">
      <c r="H40923" t="s">
        <v>25895</v>
      </c>
      <c r="I40923" t="s">
        <v>15</v>
      </c>
      <c r="J40923" t="s">
        <v>47091</v>
      </c>
      <c r="U40923" s="1">
        <v>41907</v>
      </c>
      <c r="V40923" s="2"/>
      <c r="W40923" s="2"/>
      <c r="X40923" t="s">
        <v>47092</v>
      </c>
      <c r="Y40923">
        <v>131</v>
      </c>
      <c r="Z40923">
        <v>4.0999999999999996</v>
      </c>
      <c r="AA40923" t="s">
        <v>101</v>
      </c>
      <c r="AB40923" t="s">
        <v>101</v>
      </c>
      <c r="AC40923">
        <v>24.3</v>
      </c>
      <c r="AD40923">
        <v>21</v>
      </c>
      <c r="AE40923">
        <v>3.3</v>
      </c>
      <c r="AY40923" s="3"/>
      <c r="AZ40923" s="3">
        <v>3.1297709923664117E-2</v>
      </c>
      <c r="BA40923" s="5">
        <v>0.9687022900763359</v>
      </c>
      <c r="BB40923" s="3">
        <f t="shared" si="654"/>
        <v>6.0147312977099299E-2</v>
      </c>
    </row>
    <row r="40924" spans="8:54" x14ac:dyDescent="0.3">
      <c r="H40924" t="s">
        <v>24915</v>
      </c>
      <c r="I40924" t="s">
        <v>15</v>
      </c>
      <c r="J40924" t="s">
        <v>47093</v>
      </c>
      <c r="U40924" s="1">
        <v>41904</v>
      </c>
      <c r="V40924" s="2"/>
      <c r="W40924" s="2"/>
      <c r="X40924" t="s">
        <v>20</v>
      </c>
      <c r="Y40924">
        <v>67</v>
      </c>
      <c r="Z40924">
        <v>8.1</v>
      </c>
      <c r="AA40924" t="s">
        <v>101</v>
      </c>
      <c r="AB40924" t="s">
        <v>101</v>
      </c>
      <c r="AC40924">
        <v>25.8</v>
      </c>
      <c r="AD40924">
        <v>22</v>
      </c>
      <c r="AE40924">
        <v>3.8</v>
      </c>
      <c r="AY40924" s="3"/>
      <c r="AZ40924" s="3">
        <v>0.1208955223880597</v>
      </c>
      <c r="BA40924" s="5">
        <v>0.87910447761194033</v>
      </c>
      <c r="BB40924" s="3">
        <f t="shared" si="654"/>
        <v>0.23233459701492531</v>
      </c>
    </row>
    <row r="40925" spans="8:54" x14ac:dyDescent="0.3">
      <c r="H40925" t="s">
        <v>24915</v>
      </c>
      <c r="I40925" t="s">
        <v>15</v>
      </c>
      <c r="J40925" t="s">
        <v>47093</v>
      </c>
      <c r="U40925" s="1">
        <v>41904</v>
      </c>
      <c r="V40925" s="2"/>
      <c r="W40925" s="2"/>
      <c r="X40925" t="s">
        <v>20</v>
      </c>
      <c r="Y40925">
        <v>67</v>
      </c>
      <c r="Z40925">
        <v>6.6</v>
      </c>
      <c r="AA40925" t="s">
        <v>101</v>
      </c>
      <c r="AB40925" t="s">
        <v>101</v>
      </c>
      <c r="AC40925">
        <v>25.8</v>
      </c>
      <c r="AD40925">
        <v>21.5</v>
      </c>
      <c r="AE40925">
        <v>4.3</v>
      </c>
      <c r="AY40925" s="3"/>
      <c r="AZ40925" s="3">
        <v>9.8507462686567154E-2</v>
      </c>
      <c r="BA40925" s="5">
        <v>0.90149253731343282</v>
      </c>
      <c r="BB40925" s="3">
        <f t="shared" si="654"/>
        <v>0.18930967164179102</v>
      </c>
    </row>
    <row r="40926" spans="8:54" x14ac:dyDescent="0.3">
      <c r="H40926" t="s">
        <v>24912</v>
      </c>
      <c r="I40926" t="s">
        <v>15</v>
      </c>
      <c r="J40926" t="s">
        <v>47094</v>
      </c>
      <c r="U40926" s="1">
        <v>41905</v>
      </c>
      <c r="V40926" s="2"/>
      <c r="W40926" s="2"/>
      <c r="X40926" t="s">
        <v>3891</v>
      </c>
      <c r="Y40926">
        <v>81</v>
      </c>
      <c r="Z40926">
        <v>3.8</v>
      </c>
      <c r="AA40926" t="s">
        <v>101</v>
      </c>
      <c r="AB40926" t="s">
        <v>101</v>
      </c>
      <c r="AC40926">
        <v>20.8</v>
      </c>
      <c r="AD40926">
        <v>18.7</v>
      </c>
      <c r="AE40926">
        <v>2.1</v>
      </c>
      <c r="AY40926" s="3"/>
      <c r="AZ40926" s="3">
        <v>4.6913580246913576E-2</v>
      </c>
      <c r="BA40926" s="5">
        <v>0.95308641975308639</v>
      </c>
      <c r="BB40926" s="3">
        <f t="shared" si="654"/>
        <v>9.0157580246913671E-2</v>
      </c>
    </row>
    <row r="40927" spans="8:54" x14ac:dyDescent="0.3">
      <c r="H40927" t="s">
        <v>24915</v>
      </c>
      <c r="I40927" t="s">
        <v>15</v>
      </c>
      <c r="J40927" t="s">
        <v>47095</v>
      </c>
      <c r="U40927" s="1">
        <v>41904</v>
      </c>
      <c r="V40927" s="2"/>
      <c r="W40927" s="2"/>
      <c r="X40927" t="s">
        <v>47096</v>
      </c>
      <c r="Y40927">
        <v>89</v>
      </c>
      <c r="Z40927">
        <v>0</v>
      </c>
      <c r="AA40927" t="s">
        <v>101</v>
      </c>
      <c r="AB40927" t="s">
        <v>101</v>
      </c>
      <c r="AC40927">
        <v>17.100000000000001</v>
      </c>
      <c r="AD40927">
        <v>19.899999999999999</v>
      </c>
      <c r="AE40927">
        <v>-2.8</v>
      </c>
      <c r="AY40927" s="3"/>
      <c r="AZ40927" s="3">
        <v>0</v>
      </c>
      <c r="BA40927" s="5">
        <v>1</v>
      </c>
      <c r="BB40927" s="3">
        <f t="shared" si="654"/>
        <v>0</v>
      </c>
    </row>
    <row r="40928" spans="8:54" x14ac:dyDescent="0.3">
      <c r="H40928" t="s">
        <v>25372</v>
      </c>
      <c r="I40928" t="s">
        <v>15</v>
      </c>
      <c r="J40928" t="s">
        <v>47097</v>
      </c>
      <c r="U40928" s="1">
        <v>41904</v>
      </c>
      <c r="V40928" s="2"/>
      <c r="W40928" s="2"/>
      <c r="X40928" t="s">
        <v>47098</v>
      </c>
      <c r="Y40928">
        <v>227</v>
      </c>
      <c r="Z40928">
        <v>17.2</v>
      </c>
      <c r="AA40928" t="s">
        <v>101</v>
      </c>
      <c r="AB40928" t="s">
        <v>101</v>
      </c>
      <c r="AC40928">
        <v>21.6</v>
      </c>
      <c r="AD40928">
        <v>20.2</v>
      </c>
      <c r="AE40928">
        <v>1.4</v>
      </c>
      <c r="AY40928" s="3"/>
      <c r="AZ40928" s="3">
        <v>7.5770925110132156E-2</v>
      </c>
      <c r="BA40928" s="5">
        <v>0.92422907488986783</v>
      </c>
      <c r="BB40928" s="3">
        <f t="shared" si="654"/>
        <v>0.14561504845814977</v>
      </c>
    </row>
    <row r="40929" spans="8:54" x14ac:dyDescent="0.3">
      <c r="H40929" t="s">
        <v>25372</v>
      </c>
      <c r="I40929" t="s">
        <v>15</v>
      </c>
      <c r="J40929" t="s">
        <v>47097</v>
      </c>
      <c r="U40929" s="1">
        <v>41904</v>
      </c>
      <c r="V40929" s="2"/>
      <c r="W40929" s="2"/>
      <c r="X40929" t="s">
        <v>47098</v>
      </c>
      <c r="Y40929">
        <v>227</v>
      </c>
      <c r="Z40929">
        <v>17.7</v>
      </c>
      <c r="AA40929" t="s">
        <v>101</v>
      </c>
      <c r="AB40929" t="s">
        <v>101</v>
      </c>
      <c r="AC40929">
        <v>19</v>
      </c>
      <c r="AD40929">
        <v>18.7</v>
      </c>
      <c r="AE40929">
        <v>0.4</v>
      </c>
      <c r="AY40929" s="3"/>
      <c r="AZ40929" s="3">
        <v>7.7973568281938327E-2</v>
      </c>
      <c r="BA40929" s="5">
        <v>0.92202643171806165</v>
      </c>
      <c r="BB40929" s="3">
        <f t="shared" si="654"/>
        <v>0.14984804405286356</v>
      </c>
    </row>
    <row r="40930" spans="8:54" x14ac:dyDescent="0.3">
      <c r="H40930" t="s">
        <v>24915</v>
      </c>
      <c r="I40930" t="s">
        <v>15</v>
      </c>
      <c r="J40930" t="s">
        <v>47099</v>
      </c>
      <c r="U40930" s="1">
        <v>41902</v>
      </c>
      <c r="V40930" s="2"/>
      <c r="W40930" s="2"/>
      <c r="X40930" t="s">
        <v>47100</v>
      </c>
      <c r="Y40930">
        <v>125</v>
      </c>
      <c r="Z40930">
        <v>12.1</v>
      </c>
      <c r="AA40930" t="s">
        <v>101</v>
      </c>
      <c r="AB40930" t="s">
        <v>101</v>
      </c>
      <c r="AC40930">
        <v>22.7</v>
      </c>
      <c r="AD40930">
        <v>19.399999999999999</v>
      </c>
      <c r="AE40930">
        <v>3.3</v>
      </c>
      <c r="AY40930" s="3"/>
      <c r="AZ40930" s="3">
        <v>9.6799999999999997E-2</v>
      </c>
      <c r="BA40930" s="5">
        <v>0.9032</v>
      </c>
      <c r="BB40930" s="3">
        <f t="shared" si="654"/>
        <v>0.18602830399999992</v>
      </c>
    </row>
    <row r="40931" spans="8:54" x14ac:dyDescent="0.3">
      <c r="H40931" t="s">
        <v>24915</v>
      </c>
      <c r="I40931" t="s">
        <v>15</v>
      </c>
      <c r="J40931" t="s">
        <v>47099</v>
      </c>
      <c r="U40931" s="1">
        <v>41902</v>
      </c>
      <c r="V40931" s="2"/>
      <c r="W40931" s="2"/>
      <c r="X40931" t="s">
        <v>47100</v>
      </c>
      <c r="Y40931">
        <v>125</v>
      </c>
      <c r="Z40931">
        <v>7.6</v>
      </c>
      <c r="AA40931" t="s">
        <v>101</v>
      </c>
      <c r="AB40931" t="s">
        <v>101</v>
      </c>
      <c r="AC40931">
        <v>24.5</v>
      </c>
      <c r="AD40931">
        <v>20</v>
      </c>
      <c r="AE40931">
        <v>4.5999999999999996</v>
      </c>
      <c r="AY40931" s="3"/>
      <c r="AZ40931" s="3">
        <v>6.08E-2</v>
      </c>
      <c r="BA40931" s="5">
        <v>0.93920000000000003</v>
      </c>
      <c r="BB40931" s="3">
        <f t="shared" si="654"/>
        <v>0.11684422399999983</v>
      </c>
    </row>
    <row r="40932" spans="8:54" x14ac:dyDescent="0.3">
      <c r="H40932" t="s">
        <v>24912</v>
      </c>
      <c r="I40932" t="s">
        <v>15</v>
      </c>
      <c r="J40932" t="s">
        <v>47101</v>
      </c>
      <c r="U40932" s="1">
        <v>41905</v>
      </c>
      <c r="V40932" s="2"/>
      <c r="W40932" s="2"/>
      <c r="X40932" t="s">
        <v>10694</v>
      </c>
      <c r="Y40932">
        <v>117</v>
      </c>
      <c r="Z40932">
        <v>-11</v>
      </c>
      <c r="AA40932" t="s">
        <v>101</v>
      </c>
      <c r="AB40932" t="s">
        <v>101</v>
      </c>
      <c r="AC40932">
        <v>26.7</v>
      </c>
      <c r="AD40932">
        <v>20.9</v>
      </c>
      <c r="AE40932">
        <v>5.9</v>
      </c>
      <c r="AY40932" s="3"/>
      <c r="AZ40932" s="3">
        <v>-9.4017094017094016E-2</v>
      </c>
      <c r="BA40932" s="5">
        <v>1.0940170940170941</v>
      </c>
      <c r="BB40932" s="3">
        <f t="shared" si="654"/>
        <v>2.6329205128205135E-2</v>
      </c>
    </row>
    <row r="40933" spans="8:54" x14ac:dyDescent="0.3">
      <c r="H40933" t="s">
        <v>28201</v>
      </c>
      <c r="I40933" t="s">
        <v>15</v>
      </c>
      <c r="J40933" t="s">
        <v>47102</v>
      </c>
      <c r="U40933" s="1">
        <v>41904</v>
      </c>
      <c r="V40933" s="2"/>
      <c r="W40933" s="2"/>
      <c r="X40933" t="s">
        <v>47103</v>
      </c>
      <c r="Y40933">
        <v>89</v>
      </c>
      <c r="Z40933">
        <v>3.2</v>
      </c>
      <c r="AA40933" t="s">
        <v>101</v>
      </c>
      <c r="AB40933" t="s">
        <v>101</v>
      </c>
      <c r="AC40933">
        <v>20.2</v>
      </c>
      <c r="AD40933">
        <v>21.5</v>
      </c>
      <c r="AE40933">
        <v>-1.3</v>
      </c>
      <c r="AY40933" s="3"/>
      <c r="AZ40933" s="3">
        <v>3.5955056179775284E-2</v>
      </c>
      <c r="BA40933" s="5">
        <v>0.96404494382022476</v>
      </c>
      <c r="BB40933" s="3">
        <f t="shared" si="654"/>
        <v>6.9097707865168445E-2</v>
      </c>
    </row>
    <row r="40934" spans="8:54" x14ac:dyDescent="0.3">
      <c r="H40934" t="s">
        <v>25055</v>
      </c>
      <c r="I40934" t="s">
        <v>15</v>
      </c>
      <c r="J40934" t="s">
        <v>47104</v>
      </c>
      <c r="U40934" s="1">
        <v>41905</v>
      </c>
      <c r="V40934" s="2"/>
      <c r="W40934" s="2"/>
      <c r="X40934" t="s">
        <v>45247</v>
      </c>
      <c r="Y40934">
        <v>79</v>
      </c>
      <c r="Z40934">
        <v>2.4</v>
      </c>
      <c r="AA40934" t="s">
        <v>101</v>
      </c>
      <c r="AB40934" t="s">
        <v>101</v>
      </c>
      <c r="AC40934">
        <v>18</v>
      </c>
      <c r="AD40934">
        <v>18.2</v>
      </c>
      <c r="AE40934">
        <v>-0.2</v>
      </c>
      <c r="AY40934" s="3"/>
      <c r="AZ40934" s="3">
        <v>3.0379746835443037E-2</v>
      </c>
      <c r="BA40934" s="5">
        <v>0.96962025316455691</v>
      </c>
      <c r="BB40934" s="3">
        <f t="shared" si="654"/>
        <v>5.8383189873417729E-2</v>
      </c>
    </row>
    <row r="40935" spans="8:54" x14ac:dyDescent="0.3">
      <c r="H40935" t="s">
        <v>25530</v>
      </c>
      <c r="I40935" t="s">
        <v>15</v>
      </c>
      <c r="J40935" t="s">
        <v>13033</v>
      </c>
      <c r="U40935" s="1">
        <v>41905</v>
      </c>
      <c r="V40935" s="2"/>
      <c r="W40935" s="2"/>
      <c r="X40935" t="s">
        <v>3458</v>
      </c>
      <c r="Y40935">
        <v>96</v>
      </c>
      <c r="Z40935">
        <v>-10.199999999999999</v>
      </c>
      <c r="AA40935" t="s">
        <v>101</v>
      </c>
      <c r="AB40935" t="s">
        <v>101</v>
      </c>
      <c r="AC40935">
        <v>24.7</v>
      </c>
      <c r="AD40935">
        <v>18.7</v>
      </c>
      <c r="AE40935">
        <v>6</v>
      </c>
      <c r="AY40935" s="3"/>
      <c r="AZ40935" s="3">
        <v>-0.10625</v>
      </c>
      <c r="BA40935" s="5">
        <v>1.10625</v>
      </c>
      <c r="BB40935" s="3">
        <f t="shared" si="654"/>
        <v>2.9754993750000125E-2</v>
      </c>
    </row>
    <row r="40936" spans="8:54" x14ac:dyDescent="0.3">
      <c r="H40936" t="s">
        <v>37588</v>
      </c>
      <c r="I40936" t="s">
        <v>15</v>
      </c>
      <c r="J40936" t="s">
        <v>47105</v>
      </c>
      <c r="U40936" s="1">
        <v>41905</v>
      </c>
      <c r="V40936" s="2"/>
      <c r="W40936" s="2"/>
      <c r="X40936" t="s">
        <v>47106</v>
      </c>
      <c r="Y40936">
        <v>146</v>
      </c>
      <c r="Z40936">
        <v>4.3</v>
      </c>
      <c r="AA40936" t="s">
        <v>101</v>
      </c>
      <c r="AB40936" t="s">
        <v>101</v>
      </c>
      <c r="AC40936">
        <v>18.5</v>
      </c>
      <c r="AD40936">
        <v>18.5</v>
      </c>
      <c r="AE40936">
        <v>0</v>
      </c>
      <c r="AY40936" s="3"/>
      <c r="AZ40936" s="3">
        <v>2.9452054794520548E-2</v>
      </c>
      <c r="BA40936" s="5">
        <v>0.97054794520547949</v>
      </c>
      <c r="BB40936" s="3">
        <f t="shared" si="654"/>
        <v>5.6600369863013533E-2</v>
      </c>
    </row>
    <row r="40937" spans="8:54" x14ac:dyDescent="0.3">
      <c r="H40937" t="s">
        <v>35870</v>
      </c>
      <c r="I40937" t="s">
        <v>15</v>
      </c>
      <c r="J40937" t="s">
        <v>47107</v>
      </c>
      <c r="U40937" s="1">
        <v>41906</v>
      </c>
      <c r="V40937" s="2"/>
      <c r="W40937" s="2"/>
      <c r="X40937" t="s">
        <v>9595</v>
      </c>
      <c r="Y40937">
        <v>74</v>
      </c>
      <c r="Z40937">
        <v>-4.4000000000000004</v>
      </c>
      <c r="AA40937" t="s">
        <v>101</v>
      </c>
      <c r="AB40937" t="s">
        <v>101</v>
      </c>
      <c r="AC40937">
        <v>24.1</v>
      </c>
      <c r="AD40937">
        <v>19.100000000000001</v>
      </c>
      <c r="AE40937">
        <v>5.0999999999999996</v>
      </c>
      <c r="AY40937" s="3"/>
      <c r="AZ40937" s="3">
        <v>-5.9459459459459463E-2</v>
      </c>
      <c r="BA40937" s="5">
        <v>1.0594594594594595</v>
      </c>
      <c r="BB40937" s="3">
        <f t="shared" si="654"/>
        <v>1.6651443243243302E-2</v>
      </c>
    </row>
    <row r="40938" spans="8:54" x14ac:dyDescent="0.3">
      <c r="H40938" t="s">
        <v>28215</v>
      </c>
      <c r="I40938" t="s">
        <v>15</v>
      </c>
      <c r="J40938" t="s">
        <v>47108</v>
      </c>
      <c r="U40938" s="1">
        <v>41905</v>
      </c>
      <c r="V40938" s="2"/>
      <c r="W40938" s="2"/>
      <c r="X40938" t="s">
        <v>3292</v>
      </c>
      <c r="Y40938">
        <v>61</v>
      </c>
      <c r="Z40938">
        <v>7.8</v>
      </c>
      <c r="AA40938" t="s">
        <v>101</v>
      </c>
      <c r="AB40938" t="s">
        <v>101</v>
      </c>
      <c r="AC40938">
        <v>23</v>
      </c>
      <c r="AD40938">
        <v>22.4</v>
      </c>
      <c r="AE40938">
        <v>0.6</v>
      </c>
      <c r="AY40938" s="3"/>
      <c r="AZ40938" s="3">
        <v>0.12786885245901639</v>
      </c>
      <c r="BA40938" s="5">
        <v>0.87213114754098364</v>
      </c>
      <c r="BB40938" s="3">
        <f t="shared" si="654"/>
        <v>0.24573580327868849</v>
      </c>
    </row>
    <row r="40939" spans="8:54" x14ac:dyDescent="0.3">
      <c r="H40939" t="s">
        <v>24918</v>
      </c>
      <c r="I40939" t="s">
        <v>15</v>
      </c>
      <c r="J40939" t="s">
        <v>47109</v>
      </c>
      <c r="U40939" s="1">
        <v>41897</v>
      </c>
      <c r="V40939" s="2"/>
      <c r="W40939" s="2"/>
      <c r="X40939" t="s">
        <v>47110</v>
      </c>
      <c r="Y40939">
        <v>60</v>
      </c>
      <c r="Z40939">
        <v>5.6</v>
      </c>
      <c r="AA40939" t="s">
        <v>101</v>
      </c>
      <c r="AB40939" t="s">
        <v>101</v>
      </c>
      <c r="AC40939">
        <v>24.5</v>
      </c>
      <c r="AD40939">
        <v>20.7</v>
      </c>
      <c r="AE40939">
        <v>3.8</v>
      </c>
      <c r="AY40939" s="3"/>
      <c r="AZ40939" s="3">
        <v>9.3333333333333324E-2</v>
      </c>
      <c r="BA40939" s="5">
        <v>0.90666666666666673</v>
      </c>
      <c r="BB40939" s="3">
        <f t="shared" si="654"/>
        <v>0.17936613333333318</v>
      </c>
    </row>
    <row r="40940" spans="8:54" x14ac:dyDescent="0.3">
      <c r="H40940" t="s">
        <v>24912</v>
      </c>
      <c r="I40940" t="s">
        <v>15</v>
      </c>
      <c r="J40940" t="s">
        <v>47111</v>
      </c>
      <c r="U40940" s="1">
        <v>41904</v>
      </c>
      <c r="V40940" s="2"/>
      <c r="W40940" s="2"/>
      <c r="X40940" t="s">
        <v>2996</v>
      </c>
      <c r="Y40940">
        <v>55</v>
      </c>
      <c r="Z40940">
        <v>-5.2</v>
      </c>
      <c r="AA40940" t="s">
        <v>101</v>
      </c>
      <c r="AB40940" t="s">
        <v>101</v>
      </c>
      <c r="AC40940">
        <v>25.5</v>
      </c>
      <c r="AD40940">
        <v>19.600000000000001</v>
      </c>
      <c r="AE40940">
        <v>6</v>
      </c>
      <c r="AY40940" s="3"/>
      <c r="AZ40940" s="3">
        <v>-9.4545454545454544E-2</v>
      </c>
      <c r="BA40940" s="5">
        <v>1.0945454545454545</v>
      </c>
      <c r="BB40940" s="3">
        <f t="shared" si="654"/>
        <v>2.6477170909090963E-2</v>
      </c>
    </row>
    <row r="40941" spans="8:54" x14ac:dyDescent="0.3">
      <c r="H40941" t="s">
        <v>24915</v>
      </c>
      <c r="I40941" t="s">
        <v>15</v>
      </c>
      <c r="J40941" t="s">
        <v>47112</v>
      </c>
      <c r="U40941" s="1">
        <v>41906</v>
      </c>
      <c r="V40941" s="2"/>
      <c r="W40941" s="2"/>
      <c r="X40941" t="s">
        <v>5271</v>
      </c>
      <c r="Y40941">
        <v>203</v>
      </c>
      <c r="Z40941">
        <v>6</v>
      </c>
      <c r="AA40941" t="s">
        <v>101</v>
      </c>
      <c r="AB40941" t="s">
        <v>101</v>
      </c>
      <c r="AC40941">
        <v>22.1</v>
      </c>
      <c r="AD40941">
        <v>18.5</v>
      </c>
      <c r="AE40941">
        <v>3.6</v>
      </c>
      <c r="AY40941" s="3"/>
      <c r="AZ40941" s="3">
        <v>2.9556650246305417E-2</v>
      </c>
      <c r="BA40941" s="5">
        <v>0.97044334975369462</v>
      </c>
      <c r="BB40941" s="3">
        <f t="shared" si="654"/>
        <v>5.6801379310344791E-2</v>
      </c>
    </row>
    <row r="40942" spans="8:54" x14ac:dyDescent="0.3">
      <c r="H40942" t="s">
        <v>24915</v>
      </c>
      <c r="I40942" t="s">
        <v>15</v>
      </c>
      <c r="J40942" t="s">
        <v>47112</v>
      </c>
      <c r="U40942" s="1">
        <v>41906</v>
      </c>
      <c r="V40942" s="2"/>
      <c r="W40942" s="2"/>
      <c r="X40942" t="s">
        <v>5271</v>
      </c>
      <c r="Y40942">
        <v>203</v>
      </c>
      <c r="Z40942">
        <v>6.1</v>
      </c>
      <c r="AA40942" t="s">
        <v>101</v>
      </c>
      <c r="AB40942" t="s">
        <v>101</v>
      </c>
      <c r="AC40942">
        <v>23.5</v>
      </c>
      <c r="AD40942">
        <v>20.2</v>
      </c>
      <c r="AE40942">
        <v>3.3</v>
      </c>
      <c r="AY40942" s="3"/>
      <c r="AZ40942" s="3">
        <v>3.0049261083743839E-2</v>
      </c>
      <c r="BA40942" s="5">
        <v>0.96995073891625616</v>
      </c>
      <c r="BB40942" s="3">
        <f t="shared" si="654"/>
        <v>5.7748068965517207E-2</v>
      </c>
    </row>
    <row r="40943" spans="8:54" x14ac:dyDescent="0.3">
      <c r="H40943" t="s">
        <v>28201</v>
      </c>
      <c r="I40943" t="s">
        <v>15</v>
      </c>
      <c r="J40943" t="s">
        <v>47113</v>
      </c>
      <c r="U40943" s="1">
        <v>41904</v>
      </c>
      <c r="V40943" s="2"/>
      <c r="W40943" s="2"/>
      <c r="X40943" t="s">
        <v>47114</v>
      </c>
      <c r="Y40943">
        <v>71</v>
      </c>
      <c r="Z40943">
        <v>4.2</v>
      </c>
      <c r="AA40943" t="s">
        <v>101</v>
      </c>
      <c r="AB40943" t="s">
        <v>101</v>
      </c>
      <c r="AC40943">
        <v>18</v>
      </c>
      <c r="AD40943">
        <v>20.6</v>
      </c>
      <c r="AE40943">
        <v>-2.6</v>
      </c>
      <c r="AY40943" s="3"/>
      <c r="AZ40943" s="3">
        <v>5.9154929577464793E-2</v>
      </c>
      <c r="BA40943" s="5">
        <v>0.94084507042253518</v>
      </c>
      <c r="BB40943" s="3">
        <f t="shared" si="654"/>
        <v>0.11368276056338034</v>
      </c>
    </row>
    <row r="40944" spans="8:54" x14ac:dyDescent="0.3">
      <c r="H40944" t="s">
        <v>28201</v>
      </c>
      <c r="I40944" t="s">
        <v>15</v>
      </c>
      <c r="J40944" t="s">
        <v>47115</v>
      </c>
      <c r="U40944" s="1">
        <v>41904</v>
      </c>
      <c r="V40944" s="2"/>
      <c r="W40944" s="2"/>
      <c r="X40944" t="s">
        <v>47116</v>
      </c>
      <c r="Y40944">
        <v>56</v>
      </c>
      <c r="Z40944">
        <v>2.8</v>
      </c>
      <c r="AA40944" t="s">
        <v>101</v>
      </c>
      <c r="AB40944" t="s">
        <v>101</v>
      </c>
      <c r="AC40944">
        <v>19.3</v>
      </c>
      <c r="AD40944">
        <v>20.399999999999999</v>
      </c>
      <c r="AE40944">
        <v>-1.1000000000000001</v>
      </c>
      <c r="AY40944" s="3"/>
      <c r="AZ40944" s="3">
        <v>0.05</v>
      </c>
      <c r="BA40944" s="5">
        <v>0.95</v>
      </c>
      <c r="BB40944" s="3">
        <f t="shared" si="654"/>
        <v>9.6089000000000091E-2</v>
      </c>
    </row>
    <row r="40945" spans="8:54" x14ac:dyDescent="0.3">
      <c r="H40945" t="s">
        <v>24934</v>
      </c>
      <c r="I40945" t="s">
        <v>15</v>
      </c>
      <c r="J40945" t="s">
        <v>27202</v>
      </c>
      <c r="U40945" s="1">
        <v>41905</v>
      </c>
      <c r="V40945" s="2"/>
      <c r="W40945" s="2"/>
      <c r="X40945" t="s">
        <v>2691</v>
      </c>
      <c r="Y40945">
        <v>74</v>
      </c>
      <c r="Z40945">
        <v>2.2000000000000002</v>
      </c>
      <c r="AA40945" t="s">
        <v>101</v>
      </c>
      <c r="AB40945" t="s">
        <v>101</v>
      </c>
      <c r="AC40945">
        <v>21</v>
      </c>
      <c r="AD40945">
        <v>19.899999999999999</v>
      </c>
      <c r="AE40945">
        <v>1.1000000000000001</v>
      </c>
      <c r="AY40945" s="3"/>
      <c r="AZ40945" s="3">
        <v>2.9729729729729731E-2</v>
      </c>
      <c r="BA40945" s="5">
        <v>0.97027027027027024</v>
      </c>
      <c r="BB40945" s="3">
        <f t="shared" si="654"/>
        <v>5.7134000000000018E-2</v>
      </c>
    </row>
    <row r="40946" spans="8:54" x14ac:dyDescent="0.3">
      <c r="H40946" t="s">
        <v>24915</v>
      </c>
      <c r="I40946" t="s">
        <v>15</v>
      </c>
      <c r="J40946" t="s">
        <v>44016</v>
      </c>
      <c r="U40946" s="1">
        <v>41902</v>
      </c>
      <c r="V40946" s="2"/>
      <c r="W40946" s="2"/>
      <c r="X40946" t="s">
        <v>13295</v>
      </c>
      <c r="Y40946">
        <v>46</v>
      </c>
      <c r="Z40946">
        <v>1.8</v>
      </c>
      <c r="AA40946" t="s">
        <v>101</v>
      </c>
      <c r="AB40946" t="s">
        <v>101</v>
      </c>
      <c r="AC40946">
        <v>19.600000000000001</v>
      </c>
      <c r="AD40946">
        <v>18.5</v>
      </c>
      <c r="AE40946">
        <v>1.1000000000000001</v>
      </c>
      <c r="AY40946" s="3"/>
      <c r="AZ40946" s="3">
        <v>3.9130434782608699E-2</v>
      </c>
      <c r="BA40946" s="5">
        <v>0.96086956521739131</v>
      </c>
      <c r="BB40946" s="3">
        <f t="shared" si="654"/>
        <v>7.5200086956521695E-2</v>
      </c>
    </row>
    <row r="40947" spans="8:54" x14ac:dyDescent="0.3">
      <c r="H40947" t="s">
        <v>24934</v>
      </c>
      <c r="I40947" t="s">
        <v>15</v>
      </c>
      <c r="J40947" t="s">
        <v>47117</v>
      </c>
      <c r="U40947" s="1">
        <v>41905</v>
      </c>
      <c r="V40947" s="2"/>
      <c r="W40947" s="2"/>
      <c r="X40947" t="s">
        <v>8406</v>
      </c>
      <c r="Y40947">
        <v>128</v>
      </c>
      <c r="Z40947">
        <v>4.7</v>
      </c>
      <c r="AA40947" t="s">
        <v>101</v>
      </c>
      <c r="AB40947" t="s">
        <v>101</v>
      </c>
      <c r="AC40947">
        <v>17.600000000000001</v>
      </c>
      <c r="AD40947">
        <v>18.5</v>
      </c>
      <c r="AE40947">
        <v>-0.9</v>
      </c>
      <c r="AY40947" s="3"/>
      <c r="AZ40947" s="3">
        <v>3.6718750000000001E-2</v>
      </c>
      <c r="BA40947" s="5">
        <v>0.96328124999999998</v>
      </c>
      <c r="BB40947" s="3">
        <f t="shared" si="654"/>
        <v>7.056535937499997E-2</v>
      </c>
    </row>
    <row r="40948" spans="8:54" x14ac:dyDescent="0.3">
      <c r="H40948" t="s">
        <v>28201</v>
      </c>
      <c r="I40948" t="s">
        <v>15</v>
      </c>
      <c r="J40948" t="s">
        <v>44063</v>
      </c>
      <c r="U40948" s="1">
        <v>41906</v>
      </c>
      <c r="V40948" s="2"/>
      <c r="W40948" s="2"/>
      <c r="X40948" t="s">
        <v>4619</v>
      </c>
      <c r="Y40948">
        <v>121</v>
      </c>
      <c r="Z40948">
        <v>6</v>
      </c>
      <c r="AA40948" t="s">
        <v>101</v>
      </c>
      <c r="AB40948" t="s">
        <v>101</v>
      </c>
      <c r="AC40948">
        <v>19.3</v>
      </c>
      <c r="AD40948">
        <v>21</v>
      </c>
      <c r="AE40948">
        <v>-1.7</v>
      </c>
      <c r="AY40948" s="3"/>
      <c r="AZ40948" s="3">
        <v>4.9586776859504134E-2</v>
      </c>
      <c r="BA40948" s="5">
        <v>0.95041322314049581</v>
      </c>
      <c r="BB40948" s="3">
        <f t="shared" si="654"/>
        <v>9.5294876033057863E-2</v>
      </c>
    </row>
    <row r="40949" spans="8:54" x14ac:dyDescent="0.3">
      <c r="H40949" t="s">
        <v>25572</v>
      </c>
      <c r="I40949" t="s">
        <v>15</v>
      </c>
      <c r="J40949" t="s">
        <v>47118</v>
      </c>
      <c r="U40949" s="1">
        <v>41907</v>
      </c>
      <c r="V40949" s="2"/>
      <c r="W40949" s="2"/>
      <c r="X40949" t="s">
        <v>1277</v>
      </c>
      <c r="Y40949">
        <v>79</v>
      </c>
      <c r="Z40949">
        <v>2.2999999999999998</v>
      </c>
      <c r="AA40949" t="s">
        <v>101</v>
      </c>
      <c r="AB40949" t="s">
        <v>101</v>
      </c>
      <c r="AC40949">
        <v>16.3</v>
      </c>
      <c r="AD40949">
        <v>17.5</v>
      </c>
      <c r="AE40949">
        <v>-1.2</v>
      </c>
      <c r="AY40949" s="3"/>
      <c r="AZ40949" s="3">
        <v>2.911392405063291E-2</v>
      </c>
      <c r="BA40949" s="5">
        <v>0.97088607594936704</v>
      </c>
      <c r="BB40949" s="3">
        <f t="shared" si="654"/>
        <v>5.5950556962025333E-2</v>
      </c>
    </row>
    <row r="40950" spans="8:54" x14ac:dyDescent="0.3">
      <c r="H40950" t="s">
        <v>27159</v>
      </c>
      <c r="I40950" t="s">
        <v>15</v>
      </c>
      <c r="J40950" t="s">
        <v>47119</v>
      </c>
      <c r="U40950" s="1">
        <v>41909</v>
      </c>
      <c r="V40950" s="2"/>
      <c r="W40950" s="2"/>
      <c r="X40950" t="s">
        <v>8835</v>
      </c>
      <c r="Y40950">
        <v>97</v>
      </c>
      <c r="Z40950">
        <v>3.2</v>
      </c>
      <c r="AA40950" t="s">
        <v>101</v>
      </c>
      <c r="AB40950" t="s">
        <v>101</v>
      </c>
      <c r="AC40950">
        <v>21.4</v>
      </c>
      <c r="AD40950">
        <v>19.3</v>
      </c>
      <c r="AE40950">
        <v>2.1</v>
      </c>
      <c r="AY40950" s="3"/>
      <c r="AZ40950" s="3">
        <v>3.2989690721649485E-2</v>
      </c>
      <c r="BA40950" s="5">
        <v>0.96701030927835052</v>
      </c>
      <c r="BB40950" s="3">
        <f t="shared" si="654"/>
        <v>6.3398927835051522E-2</v>
      </c>
    </row>
    <row r="40951" spans="8:54" x14ac:dyDescent="0.3">
      <c r="H40951" t="s">
        <v>46503</v>
      </c>
      <c r="I40951" t="s">
        <v>15</v>
      </c>
      <c r="J40951" t="s">
        <v>46904</v>
      </c>
      <c r="U40951" s="1">
        <v>41907</v>
      </c>
      <c r="V40951" s="2"/>
      <c r="W40951" s="2"/>
      <c r="X40951" t="s">
        <v>31253</v>
      </c>
      <c r="Y40951">
        <v>82</v>
      </c>
      <c r="Z40951">
        <v>4.5999999999999996</v>
      </c>
      <c r="AA40951" t="s">
        <v>101</v>
      </c>
      <c r="AB40951" t="s">
        <v>101</v>
      </c>
      <c r="AC40951">
        <v>19</v>
      </c>
      <c r="AD40951">
        <v>20.399999999999999</v>
      </c>
      <c r="AE40951">
        <v>-1.4</v>
      </c>
      <c r="AY40951" s="3"/>
      <c r="AZ40951" s="3">
        <v>5.609756097560975E-2</v>
      </c>
      <c r="BA40951" s="5">
        <v>0.94390243902439019</v>
      </c>
      <c r="BB40951" s="3">
        <f t="shared" si="654"/>
        <v>0.10780717073170742</v>
      </c>
    </row>
    <row r="40952" spans="8:54" x14ac:dyDescent="0.3">
      <c r="H40952" t="s">
        <v>24912</v>
      </c>
      <c r="I40952" t="s">
        <v>15</v>
      </c>
      <c r="J40952" t="s">
        <v>47120</v>
      </c>
      <c r="U40952" s="1">
        <v>41905</v>
      </c>
      <c r="V40952" s="2"/>
      <c r="W40952" s="2"/>
      <c r="X40952" t="s">
        <v>814</v>
      </c>
      <c r="Y40952">
        <v>114</v>
      </c>
      <c r="Z40952">
        <v>-8</v>
      </c>
      <c r="AA40952" t="s">
        <v>101</v>
      </c>
      <c r="AB40952" t="s">
        <v>101</v>
      </c>
      <c r="AC40952">
        <v>22</v>
      </c>
      <c r="AD40952">
        <v>21.3</v>
      </c>
      <c r="AE40952">
        <v>0.7</v>
      </c>
      <c r="AY40952" s="3"/>
      <c r="AZ40952" s="3">
        <v>-7.0175438596491224E-2</v>
      </c>
      <c r="BA40952" s="5">
        <v>1.0701754385964912</v>
      </c>
      <c r="BB40952" s="3">
        <f t="shared" si="654"/>
        <v>1.9652421052631652E-2</v>
      </c>
    </row>
    <row r="40953" spans="8:54" x14ac:dyDescent="0.3">
      <c r="H40953" t="s">
        <v>25824</v>
      </c>
      <c r="I40953" t="s">
        <v>15</v>
      </c>
      <c r="J40953" t="s">
        <v>47121</v>
      </c>
      <c r="U40953" s="1">
        <v>41906</v>
      </c>
      <c r="V40953" s="2"/>
      <c r="W40953" s="2"/>
      <c r="X40953" t="s">
        <v>47122</v>
      </c>
      <c r="Y40953">
        <v>93</v>
      </c>
      <c r="Z40953">
        <v>4.3</v>
      </c>
      <c r="AA40953" t="s">
        <v>101</v>
      </c>
      <c r="AB40953" t="s">
        <v>101</v>
      </c>
      <c r="AC40953">
        <v>19.100000000000001</v>
      </c>
      <c r="AD40953">
        <v>19.5</v>
      </c>
      <c r="AE40953">
        <v>-0.4</v>
      </c>
      <c r="AY40953" s="3"/>
      <c r="AZ40953" s="3">
        <v>4.6236559139784944E-2</v>
      </c>
      <c r="BA40953" s="5">
        <v>0.95376344086021503</v>
      </c>
      <c r="BB40953" s="3">
        <f t="shared" si="654"/>
        <v>8.8856494623655857E-2</v>
      </c>
    </row>
    <row r="40954" spans="8:54" x14ac:dyDescent="0.3">
      <c r="H40954" t="s">
        <v>24912</v>
      </c>
      <c r="I40954" t="s">
        <v>15</v>
      </c>
      <c r="J40954" t="s">
        <v>47123</v>
      </c>
      <c r="U40954" s="1">
        <v>41908</v>
      </c>
      <c r="V40954" s="2"/>
      <c r="W40954" s="2"/>
      <c r="X40954" t="s">
        <v>4585</v>
      </c>
      <c r="Y40954">
        <v>100</v>
      </c>
      <c r="Z40954">
        <v>-5.9</v>
      </c>
      <c r="AA40954" t="s">
        <v>101</v>
      </c>
      <c r="AB40954" t="s">
        <v>101</v>
      </c>
      <c r="AC40954">
        <v>22.1</v>
      </c>
      <c r="AD40954">
        <v>17.7</v>
      </c>
      <c r="AE40954">
        <v>4.4000000000000004</v>
      </c>
      <c r="AY40954" s="3"/>
      <c r="AZ40954" s="3">
        <v>-5.9000000000000004E-2</v>
      </c>
      <c r="BA40954" s="5">
        <v>1.0589999999999999</v>
      </c>
      <c r="BB40954" s="3">
        <f t="shared" si="654"/>
        <v>1.6522773000000046E-2</v>
      </c>
    </row>
    <row r="40955" spans="8:54" x14ac:dyDescent="0.3">
      <c r="H40955" t="s">
        <v>24915</v>
      </c>
      <c r="I40955" t="s">
        <v>15</v>
      </c>
      <c r="J40955" t="s">
        <v>41674</v>
      </c>
      <c r="U40955" s="1">
        <v>41906</v>
      </c>
      <c r="V40955" s="2"/>
      <c r="W40955" s="2"/>
      <c r="X40955" t="s">
        <v>47124</v>
      </c>
      <c r="Y40955">
        <v>50</v>
      </c>
      <c r="Z40955">
        <v>6.8</v>
      </c>
      <c r="AA40955" t="s">
        <v>101</v>
      </c>
      <c r="AB40955" t="s">
        <v>101</v>
      </c>
      <c r="AC40955">
        <v>20.5</v>
      </c>
      <c r="AD40955">
        <v>20.399999999999999</v>
      </c>
      <c r="AE40955">
        <v>0.1</v>
      </c>
      <c r="AY40955" s="3"/>
      <c r="AZ40955" s="3">
        <v>0.13600000000000001</v>
      </c>
      <c r="BA40955" s="5">
        <v>0.86399999999999999</v>
      </c>
      <c r="BB40955" s="3">
        <f t="shared" si="654"/>
        <v>0.26136208000000005</v>
      </c>
    </row>
    <row r="40956" spans="8:54" x14ac:dyDescent="0.3">
      <c r="H40956" t="s">
        <v>27159</v>
      </c>
      <c r="I40956" t="s">
        <v>15</v>
      </c>
      <c r="J40956" t="s">
        <v>47125</v>
      </c>
      <c r="U40956" s="1">
        <v>41904</v>
      </c>
      <c r="V40956" s="2"/>
      <c r="W40956" s="2"/>
      <c r="X40956" t="s">
        <v>11408</v>
      </c>
      <c r="Y40956">
        <v>112</v>
      </c>
      <c r="Z40956">
        <v>5.8</v>
      </c>
      <c r="AA40956" t="s">
        <v>101</v>
      </c>
      <c r="AB40956" t="s">
        <v>101</v>
      </c>
      <c r="AC40956">
        <v>20</v>
      </c>
      <c r="AD40956">
        <v>18.100000000000001</v>
      </c>
      <c r="AE40956">
        <v>1.9</v>
      </c>
      <c r="AY40956" s="3"/>
      <c r="AZ40956" s="3">
        <v>5.1785714285714282E-2</v>
      </c>
      <c r="BA40956" s="5">
        <v>0.94821428571428568</v>
      </c>
      <c r="BB40956" s="3">
        <f t="shared" si="654"/>
        <v>9.9520750000000158E-2</v>
      </c>
    </row>
    <row r="40957" spans="8:54" x14ac:dyDescent="0.3">
      <c r="H40957" t="s">
        <v>24915</v>
      </c>
      <c r="I40957" t="s">
        <v>15</v>
      </c>
      <c r="J40957" t="s">
        <v>47126</v>
      </c>
      <c r="U40957" s="1">
        <v>41904</v>
      </c>
      <c r="V40957" s="2"/>
      <c r="W40957" s="2"/>
      <c r="X40957" t="s">
        <v>23486</v>
      </c>
      <c r="Y40957">
        <v>100</v>
      </c>
      <c r="Z40957">
        <v>3.5</v>
      </c>
      <c r="AA40957" t="s">
        <v>101</v>
      </c>
      <c r="AB40957" t="s">
        <v>101</v>
      </c>
      <c r="AC40957">
        <v>22.1</v>
      </c>
      <c r="AD40957">
        <v>19.3</v>
      </c>
      <c r="AE40957">
        <v>2.8</v>
      </c>
      <c r="AY40957" s="3"/>
      <c r="AZ40957" s="3">
        <v>3.5000000000000003E-2</v>
      </c>
      <c r="BA40957" s="5">
        <v>0.96499999999999997</v>
      </c>
      <c r="BB40957" s="3">
        <f t="shared" si="654"/>
        <v>6.7262300000000108E-2</v>
      </c>
    </row>
    <row r="40958" spans="8:54" x14ac:dyDescent="0.3">
      <c r="H40958" t="s">
        <v>24915</v>
      </c>
      <c r="I40958" t="s">
        <v>15</v>
      </c>
      <c r="J40958" t="s">
        <v>47127</v>
      </c>
      <c r="U40958" s="1">
        <v>41906</v>
      </c>
      <c r="V40958" s="2"/>
      <c r="W40958" s="2"/>
      <c r="X40958" t="s">
        <v>5159</v>
      </c>
      <c r="Y40958">
        <v>145</v>
      </c>
      <c r="Z40958">
        <v>19.8</v>
      </c>
      <c r="AA40958" t="s">
        <v>101</v>
      </c>
      <c r="AB40958" t="s">
        <v>101</v>
      </c>
      <c r="AC40958">
        <v>21.6</v>
      </c>
      <c r="AD40958">
        <v>19.5</v>
      </c>
      <c r="AE40958">
        <v>2.1</v>
      </c>
      <c r="AY40958" s="3"/>
      <c r="AZ40958" s="3">
        <v>0.13655172413793104</v>
      </c>
      <c r="BA40958" s="5">
        <v>0.86344827586206896</v>
      </c>
      <c r="BB40958" s="3">
        <f t="shared" si="654"/>
        <v>0.26242237241379307</v>
      </c>
    </row>
    <row r="40959" spans="8:54" x14ac:dyDescent="0.3">
      <c r="H40959" t="s">
        <v>24915</v>
      </c>
      <c r="I40959" t="s">
        <v>15</v>
      </c>
      <c r="J40959" t="s">
        <v>47128</v>
      </c>
      <c r="U40959" s="1">
        <v>41904</v>
      </c>
      <c r="V40959" s="2"/>
      <c r="W40959" s="2"/>
      <c r="X40959" t="s">
        <v>47129</v>
      </c>
      <c r="Y40959">
        <v>127</v>
      </c>
      <c r="Z40959">
        <v>3.8</v>
      </c>
      <c r="AA40959" t="s">
        <v>101</v>
      </c>
      <c r="AB40959" t="s">
        <v>101</v>
      </c>
      <c r="AC40959">
        <v>22</v>
      </c>
      <c r="AD40959">
        <v>19.100000000000001</v>
      </c>
      <c r="AE40959">
        <v>2.9</v>
      </c>
      <c r="AY40959" s="3"/>
      <c r="AZ40959" s="3">
        <v>2.9921259842519685E-2</v>
      </c>
      <c r="BA40959" s="5">
        <v>0.9700787401574803</v>
      </c>
      <c r="BB40959" s="3">
        <f t="shared" si="654"/>
        <v>5.7502078740157447E-2</v>
      </c>
    </row>
    <row r="40960" spans="8:54" x14ac:dyDescent="0.3">
      <c r="H40960" t="s">
        <v>37588</v>
      </c>
      <c r="I40960" t="s">
        <v>15</v>
      </c>
      <c r="J40960" t="s">
        <v>47130</v>
      </c>
      <c r="U40960" s="1">
        <v>41905</v>
      </c>
      <c r="V40960" s="2"/>
      <c r="W40960" s="2"/>
      <c r="X40960" t="s">
        <v>237</v>
      </c>
      <c r="Y40960">
        <v>98</v>
      </c>
      <c r="Z40960">
        <v>2.9</v>
      </c>
      <c r="AA40960" t="s">
        <v>101</v>
      </c>
      <c r="AB40960" t="s">
        <v>101</v>
      </c>
      <c r="AC40960">
        <v>21.6</v>
      </c>
      <c r="AD40960">
        <v>21</v>
      </c>
      <c r="AE40960">
        <v>0.6</v>
      </c>
      <c r="AY40960" s="3"/>
      <c r="AZ40960" s="3">
        <v>2.9591836734693875E-2</v>
      </c>
      <c r="BA40960" s="5">
        <v>0.9704081632653061</v>
      </c>
      <c r="BB40960" s="3">
        <f t="shared" si="654"/>
        <v>5.6869000000000058E-2</v>
      </c>
    </row>
    <row r="40961" spans="8:54" x14ac:dyDescent="0.3">
      <c r="H40961" t="s">
        <v>24915</v>
      </c>
      <c r="I40961" t="s">
        <v>15</v>
      </c>
      <c r="J40961" t="s">
        <v>47131</v>
      </c>
      <c r="U40961" s="1">
        <v>41904</v>
      </c>
      <c r="V40961" s="2"/>
      <c r="W40961" s="2"/>
      <c r="X40961" t="s">
        <v>4112</v>
      </c>
      <c r="Y40961">
        <v>53</v>
      </c>
      <c r="Z40961">
        <v>1.6</v>
      </c>
      <c r="AA40961" t="s">
        <v>101</v>
      </c>
      <c r="AB40961" t="s">
        <v>101</v>
      </c>
      <c r="AC40961">
        <v>19.7</v>
      </c>
      <c r="AD40961">
        <v>18.5</v>
      </c>
      <c r="AE40961">
        <v>1.2</v>
      </c>
      <c r="AY40961" s="3"/>
      <c r="AZ40961" s="3">
        <v>3.0188679245283019E-2</v>
      </c>
      <c r="BA40961" s="5">
        <v>0.96981132075471699</v>
      </c>
      <c r="BB40961" s="3">
        <f t="shared" si="654"/>
        <v>5.8016000000000068E-2</v>
      </c>
    </row>
    <row r="40962" spans="8:54" x14ac:dyDescent="0.3">
      <c r="H40962" t="s">
        <v>24915</v>
      </c>
      <c r="I40962" t="s">
        <v>15</v>
      </c>
      <c r="J40962" t="s">
        <v>47132</v>
      </c>
      <c r="U40962" s="1">
        <v>41905</v>
      </c>
      <c r="V40962" s="2"/>
      <c r="W40962" s="2"/>
      <c r="X40962" t="s">
        <v>21666</v>
      </c>
      <c r="Y40962">
        <v>49</v>
      </c>
      <c r="Z40962">
        <v>8</v>
      </c>
      <c r="AA40962" t="s">
        <v>101</v>
      </c>
      <c r="AB40962" t="s">
        <v>101</v>
      </c>
      <c r="AC40962">
        <v>21.7</v>
      </c>
      <c r="AD40962">
        <v>21</v>
      </c>
      <c r="AE40962">
        <v>0.7</v>
      </c>
      <c r="AY40962" s="3"/>
      <c r="AZ40962" s="3">
        <v>0.16326530612244897</v>
      </c>
      <c r="BA40962" s="5">
        <v>0.83673469387755106</v>
      </c>
      <c r="BB40962" s="3">
        <f t="shared" si="654"/>
        <v>0.31376000000000004</v>
      </c>
    </row>
    <row r="40963" spans="8:54" x14ac:dyDescent="0.3">
      <c r="H40963" t="s">
        <v>24915</v>
      </c>
      <c r="I40963" t="s">
        <v>15</v>
      </c>
      <c r="J40963" t="s">
        <v>47133</v>
      </c>
      <c r="U40963" s="1">
        <v>41904</v>
      </c>
      <c r="V40963" s="2"/>
      <c r="W40963" s="2"/>
      <c r="X40963" t="s">
        <v>47134</v>
      </c>
      <c r="Y40963">
        <v>53</v>
      </c>
      <c r="Z40963">
        <v>5.0999999999999996</v>
      </c>
      <c r="AA40963" t="s">
        <v>101</v>
      </c>
      <c r="AB40963" t="s">
        <v>101</v>
      </c>
      <c r="AC40963">
        <v>20</v>
      </c>
      <c r="AD40963">
        <v>19.5</v>
      </c>
      <c r="AE40963">
        <v>0.5</v>
      </c>
      <c r="AY40963" s="3"/>
      <c r="AZ40963" s="3">
        <v>9.6226415094339615E-2</v>
      </c>
      <c r="BA40963" s="5">
        <v>0.9037735849056604</v>
      </c>
      <c r="BB40963" s="3">
        <f t="shared" ref="BB40963:BB41026" si="655">IF(BA40963&lt;=1,1-(1.92178*BA40963 - 0.92178),1-(-0.280047*BA40963 + 1.280047))</f>
        <v>0.18492599999999992</v>
      </c>
    </row>
    <row r="40964" spans="8:54" x14ac:dyDescent="0.3">
      <c r="H40964" t="s">
        <v>28201</v>
      </c>
      <c r="I40964" t="s">
        <v>15</v>
      </c>
      <c r="J40964" t="s">
        <v>47062</v>
      </c>
      <c r="U40964" s="1">
        <v>41904</v>
      </c>
      <c r="V40964" s="2"/>
      <c r="W40964" s="2"/>
      <c r="X40964" t="s">
        <v>47135</v>
      </c>
      <c r="Y40964">
        <v>83</v>
      </c>
      <c r="Z40964">
        <v>8.6</v>
      </c>
      <c r="AA40964" t="s">
        <v>101</v>
      </c>
      <c r="AB40964" t="s">
        <v>101</v>
      </c>
      <c r="AC40964">
        <v>17.7</v>
      </c>
      <c r="AD40964">
        <v>20.9</v>
      </c>
      <c r="AE40964">
        <v>-3.2</v>
      </c>
      <c r="AY40964" s="3"/>
      <c r="AZ40964" s="3">
        <v>0.10361445783132529</v>
      </c>
      <c r="BA40964" s="5">
        <v>0.89638554216867472</v>
      </c>
      <c r="BB40964" s="3">
        <f t="shared" si="655"/>
        <v>0.19912419277108429</v>
      </c>
    </row>
    <row r="40965" spans="8:54" x14ac:dyDescent="0.3">
      <c r="H40965" t="s">
        <v>25895</v>
      </c>
      <c r="I40965" t="s">
        <v>15</v>
      </c>
      <c r="J40965" t="s">
        <v>47136</v>
      </c>
      <c r="U40965" s="1">
        <v>41907</v>
      </c>
      <c r="V40965" s="2"/>
      <c r="W40965" s="2"/>
      <c r="X40965" t="s">
        <v>34777</v>
      </c>
      <c r="Y40965">
        <v>84</v>
      </c>
      <c r="Z40965">
        <v>9.8000000000000007</v>
      </c>
      <c r="AA40965" t="s">
        <v>101</v>
      </c>
      <c r="AB40965" t="s">
        <v>101</v>
      </c>
      <c r="AC40965">
        <v>25</v>
      </c>
      <c r="AD40965">
        <v>20.399999999999999</v>
      </c>
      <c r="AE40965">
        <v>4.5999999999999996</v>
      </c>
      <c r="AY40965" s="3"/>
      <c r="AZ40965" s="3">
        <v>0.11666666666666667</v>
      </c>
      <c r="BA40965" s="5">
        <v>0.8833333333333333</v>
      </c>
      <c r="BB40965" s="3">
        <f t="shared" si="655"/>
        <v>0.2242076666666668</v>
      </c>
    </row>
    <row r="40966" spans="8:54" x14ac:dyDescent="0.3">
      <c r="H40966" t="s">
        <v>24915</v>
      </c>
      <c r="I40966" t="s">
        <v>15</v>
      </c>
      <c r="J40966" t="s">
        <v>47137</v>
      </c>
      <c r="U40966" s="1">
        <v>41904</v>
      </c>
      <c r="V40966" s="2"/>
      <c r="W40966" s="2"/>
      <c r="X40966" t="s">
        <v>219</v>
      </c>
      <c r="Y40966">
        <v>78</v>
      </c>
      <c r="Z40966">
        <v>2.2999999999999998</v>
      </c>
      <c r="AA40966" t="s">
        <v>101</v>
      </c>
      <c r="AB40966" t="s">
        <v>101</v>
      </c>
      <c r="AC40966">
        <v>19.3</v>
      </c>
      <c r="AD40966">
        <v>19.2</v>
      </c>
      <c r="AE40966">
        <v>0.1</v>
      </c>
      <c r="AY40966" s="3"/>
      <c r="AZ40966" s="3">
        <v>2.9487179487179487E-2</v>
      </c>
      <c r="BA40966" s="5">
        <v>0.97051282051282051</v>
      </c>
      <c r="BB40966" s="3">
        <f t="shared" si="655"/>
        <v>5.6667871794871871E-2</v>
      </c>
    </row>
    <row r="40967" spans="8:54" x14ac:dyDescent="0.3">
      <c r="H40967" t="s">
        <v>24915</v>
      </c>
      <c r="I40967" t="s">
        <v>15</v>
      </c>
      <c r="J40967" t="s">
        <v>47138</v>
      </c>
      <c r="U40967" s="1">
        <v>41906</v>
      </c>
      <c r="V40967" s="2"/>
      <c r="W40967" s="2"/>
      <c r="X40967" t="s">
        <v>47139</v>
      </c>
      <c r="Y40967">
        <v>167</v>
      </c>
      <c r="Z40967">
        <v>21.4</v>
      </c>
      <c r="AA40967" t="s">
        <v>101</v>
      </c>
      <c r="AB40967" t="s">
        <v>101</v>
      </c>
      <c r="AC40967">
        <v>18</v>
      </c>
      <c r="AD40967">
        <v>19.7</v>
      </c>
      <c r="AE40967">
        <v>-1.7</v>
      </c>
      <c r="AY40967" s="3"/>
      <c r="AZ40967" s="3">
        <v>0.1281437125748503</v>
      </c>
      <c r="BA40967" s="5">
        <v>0.87185628742514965</v>
      </c>
      <c r="BB40967" s="3">
        <f t="shared" si="655"/>
        <v>0.2462640239520959</v>
      </c>
    </row>
    <row r="40968" spans="8:54" x14ac:dyDescent="0.3">
      <c r="H40968" t="s">
        <v>24915</v>
      </c>
      <c r="I40968" t="s">
        <v>15</v>
      </c>
      <c r="J40968" t="s">
        <v>13733</v>
      </c>
      <c r="U40968" s="1">
        <v>41904</v>
      </c>
      <c r="V40968" s="2"/>
      <c r="W40968" s="2"/>
      <c r="X40968" t="s">
        <v>47140</v>
      </c>
      <c r="Y40968">
        <v>98</v>
      </c>
      <c r="Z40968">
        <v>3.6</v>
      </c>
      <c r="AA40968" t="s">
        <v>101</v>
      </c>
      <c r="AB40968" t="s">
        <v>101</v>
      </c>
      <c r="AC40968">
        <v>21</v>
      </c>
      <c r="AD40968">
        <v>17.899999999999999</v>
      </c>
      <c r="AE40968">
        <v>3.1</v>
      </c>
      <c r="AY40968" s="3"/>
      <c r="AZ40968" s="3">
        <v>3.6734693877551024E-2</v>
      </c>
      <c r="BA40968" s="5">
        <v>0.96326530612244898</v>
      </c>
      <c r="BB40968" s="3">
        <f t="shared" si="655"/>
        <v>7.0596000000000103E-2</v>
      </c>
    </row>
    <row r="40969" spans="8:54" x14ac:dyDescent="0.3">
      <c r="H40969" t="s">
        <v>24909</v>
      </c>
      <c r="I40969" t="s">
        <v>15</v>
      </c>
      <c r="J40969" t="s">
        <v>46427</v>
      </c>
      <c r="U40969" s="1">
        <v>41905</v>
      </c>
      <c r="V40969" s="2"/>
      <c r="W40969" s="2"/>
      <c r="X40969" t="s">
        <v>19592</v>
      </c>
      <c r="Y40969">
        <v>130</v>
      </c>
      <c r="Z40969">
        <v>4.0999999999999996</v>
      </c>
      <c r="AA40969" t="s">
        <v>101</v>
      </c>
      <c r="AB40969" t="s">
        <v>101</v>
      </c>
      <c r="AC40969">
        <v>20.3</v>
      </c>
      <c r="AD40969">
        <v>19.899999999999999</v>
      </c>
      <c r="AE40969">
        <v>0.4</v>
      </c>
      <c r="AY40969" s="3"/>
      <c r="AZ40969" s="3">
        <v>3.1538461538461536E-2</v>
      </c>
      <c r="BA40969" s="5">
        <v>0.96846153846153848</v>
      </c>
      <c r="BB40969" s="3">
        <f t="shared" si="655"/>
        <v>6.0609984615384471E-2</v>
      </c>
    </row>
    <row r="40970" spans="8:54" x14ac:dyDescent="0.3">
      <c r="H40970" t="s">
        <v>24912</v>
      </c>
      <c r="I40970" t="s">
        <v>15</v>
      </c>
      <c r="J40970" t="s">
        <v>27270</v>
      </c>
      <c r="U40970" s="1">
        <v>41904</v>
      </c>
      <c r="V40970" s="2"/>
      <c r="W40970" s="2"/>
      <c r="X40970" t="s">
        <v>27512</v>
      </c>
      <c r="Y40970">
        <v>73</v>
      </c>
      <c r="Z40970">
        <v>5.4</v>
      </c>
      <c r="AA40970" t="s">
        <v>101</v>
      </c>
      <c r="AB40970" t="s">
        <v>101</v>
      </c>
      <c r="AC40970">
        <v>15.5</v>
      </c>
      <c r="AD40970">
        <v>17.5</v>
      </c>
      <c r="AE40970">
        <v>-2</v>
      </c>
      <c r="AY40970" s="3"/>
      <c r="AZ40970" s="3">
        <v>7.3972602739726029E-2</v>
      </c>
      <c r="BA40970" s="5">
        <v>0.92602739726027394</v>
      </c>
      <c r="BB40970" s="3">
        <f t="shared" si="655"/>
        <v>0.14215906849315085</v>
      </c>
    </row>
    <row r="40971" spans="8:54" x14ac:dyDescent="0.3">
      <c r="H40971" t="s">
        <v>24912</v>
      </c>
      <c r="I40971" t="s">
        <v>15</v>
      </c>
      <c r="J40971" t="s">
        <v>47141</v>
      </c>
      <c r="U40971" s="1">
        <v>41905</v>
      </c>
      <c r="V40971" s="2"/>
      <c r="W40971" s="2"/>
      <c r="X40971" t="s">
        <v>47142</v>
      </c>
      <c r="Y40971">
        <v>63</v>
      </c>
      <c r="Z40971">
        <v>6.4</v>
      </c>
      <c r="AA40971" t="s">
        <v>101</v>
      </c>
      <c r="AB40971" t="s">
        <v>101</v>
      </c>
      <c r="AC40971">
        <v>24.3</v>
      </c>
      <c r="AD40971">
        <v>18.3</v>
      </c>
      <c r="AE40971">
        <v>6</v>
      </c>
      <c r="AY40971" s="3"/>
      <c r="AZ40971" s="3">
        <v>0.10158730158730159</v>
      </c>
      <c r="BA40971" s="5">
        <v>0.89841269841269844</v>
      </c>
      <c r="BB40971" s="3">
        <f t="shared" si="655"/>
        <v>0.19522844444444432</v>
      </c>
    </row>
    <row r="40972" spans="8:54" x14ac:dyDescent="0.3">
      <c r="H40972" t="s">
        <v>24907</v>
      </c>
      <c r="I40972" t="s">
        <v>15</v>
      </c>
      <c r="J40972" t="s">
        <v>18053</v>
      </c>
      <c r="U40972" s="1">
        <v>41908</v>
      </c>
      <c r="V40972" s="2"/>
      <c r="W40972" s="2"/>
      <c r="X40972" t="s">
        <v>40211</v>
      </c>
      <c r="Y40972">
        <v>101</v>
      </c>
      <c r="Z40972">
        <v>3</v>
      </c>
      <c r="AA40972" t="s">
        <v>101</v>
      </c>
      <c r="AB40972" t="s">
        <v>101</v>
      </c>
      <c r="AC40972">
        <v>22</v>
      </c>
      <c r="AD40972">
        <v>19.899999999999999</v>
      </c>
      <c r="AE40972">
        <v>2.1</v>
      </c>
      <c r="AY40972" s="3"/>
      <c r="AZ40972" s="3">
        <v>2.9702970297029702E-2</v>
      </c>
      <c r="BA40972" s="5">
        <v>0.97029702970297027</v>
      </c>
      <c r="BB40972" s="3">
        <f t="shared" si="655"/>
        <v>5.7082574257425689E-2</v>
      </c>
    </row>
    <row r="40973" spans="8:54" x14ac:dyDescent="0.3">
      <c r="H40973" t="s">
        <v>24909</v>
      </c>
      <c r="I40973" t="s">
        <v>15</v>
      </c>
      <c r="J40973" t="s">
        <v>47143</v>
      </c>
      <c r="U40973" s="1">
        <v>41904</v>
      </c>
      <c r="V40973" s="2"/>
      <c r="W40973" s="2"/>
      <c r="X40973" t="s">
        <v>23334</v>
      </c>
      <c r="Y40973">
        <v>77</v>
      </c>
      <c r="Z40973">
        <v>2.2999999999999998</v>
      </c>
      <c r="AA40973" t="s">
        <v>101</v>
      </c>
      <c r="AB40973" t="s">
        <v>101</v>
      </c>
      <c r="AC40973">
        <v>23.5</v>
      </c>
      <c r="AD40973">
        <v>19</v>
      </c>
      <c r="AE40973">
        <v>4.5</v>
      </c>
      <c r="AY40973" s="3"/>
      <c r="AZ40973" s="3">
        <v>2.9870129870129866E-2</v>
      </c>
      <c r="BA40973" s="5">
        <v>0.97012987012987018</v>
      </c>
      <c r="BB40973" s="3">
        <f t="shared" si="655"/>
        <v>5.7403818181818167E-2</v>
      </c>
    </row>
    <row r="40974" spans="8:54" x14ac:dyDescent="0.3">
      <c r="H40974" t="s">
        <v>37588</v>
      </c>
      <c r="I40974" t="s">
        <v>15</v>
      </c>
      <c r="J40974" t="s">
        <v>47144</v>
      </c>
      <c r="U40974" s="1">
        <v>41905</v>
      </c>
      <c r="V40974" s="2"/>
      <c r="W40974" s="2"/>
      <c r="X40974" t="s">
        <v>142</v>
      </c>
      <c r="Y40974">
        <v>83</v>
      </c>
      <c r="Z40974">
        <v>2.4</v>
      </c>
      <c r="AA40974" t="s">
        <v>101</v>
      </c>
      <c r="AB40974" t="s">
        <v>101</v>
      </c>
      <c r="AC40974">
        <v>19.3</v>
      </c>
      <c r="AD40974">
        <v>18.8</v>
      </c>
      <c r="AE40974">
        <v>0.5</v>
      </c>
      <c r="AY40974" s="3"/>
      <c r="AZ40974" s="3">
        <v>2.8915662650602407E-2</v>
      </c>
      <c r="BA40974" s="5">
        <v>0.97108433734939759</v>
      </c>
      <c r="BB40974" s="3">
        <f t="shared" si="655"/>
        <v>5.5569542168674602E-2</v>
      </c>
    </row>
    <row r="40975" spans="8:54" x14ac:dyDescent="0.3">
      <c r="H40975" t="s">
        <v>24934</v>
      </c>
      <c r="I40975" t="s">
        <v>15</v>
      </c>
      <c r="J40975" t="s">
        <v>47145</v>
      </c>
      <c r="U40975" s="1">
        <v>41909</v>
      </c>
      <c r="V40975" s="2"/>
      <c r="W40975" s="2"/>
      <c r="X40975" t="s">
        <v>1922</v>
      </c>
      <c r="Y40975">
        <v>66</v>
      </c>
      <c r="Z40975">
        <v>9.1</v>
      </c>
      <c r="AA40975" t="s">
        <v>101</v>
      </c>
      <c r="AB40975" t="s">
        <v>101</v>
      </c>
      <c r="AC40975">
        <v>23.1</v>
      </c>
      <c r="AD40975">
        <v>20.399999999999999</v>
      </c>
      <c r="AE40975">
        <v>2.7</v>
      </c>
      <c r="AY40975" s="3"/>
      <c r="AZ40975" s="3">
        <v>0.13787878787878788</v>
      </c>
      <c r="BA40975" s="5">
        <v>0.86212121212121207</v>
      </c>
      <c r="BB40975" s="3">
        <f t="shared" si="655"/>
        <v>0.26497269696969705</v>
      </c>
    </row>
    <row r="40976" spans="8:54" x14ac:dyDescent="0.3">
      <c r="H40976" t="s">
        <v>24909</v>
      </c>
      <c r="I40976" t="s">
        <v>15</v>
      </c>
      <c r="J40976" t="s">
        <v>47146</v>
      </c>
      <c r="U40976" s="1">
        <v>41909</v>
      </c>
      <c r="V40976" s="2"/>
      <c r="W40976" s="2"/>
      <c r="X40976" t="s">
        <v>6396</v>
      </c>
      <c r="Y40976">
        <v>68</v>
      </c>
      <c r="Z40976">
        <v>11.4</v>
      </c>
      <c r="AA40976" t="s">
        <v>101</v>
      </c>
      <c r="AB40976" t="s">
        <v>101</v>
      </c>
      <c r="AC40976">
        <v>19.3</v>
      </c>
      <c r="AD40976">
        <v>21</v>
      </c>
      <c r="AE40976">
        <v>-1.7</v>
      </c>
      <c r="AY40976" s="3"/>
      <c r="AZ40976" s="3">
        <v>0.16764705882352943</v>
      </c>
      <c r="BA40976" s="5">
        <v>0.83235294117647052</v>
      </c>
      <c r="BB40976" s="3">
        <f t="shared" si="655"/>
        <v>0.32218076470588253</v>
      </c>
    </row>
    <row r="40977" spans="8:54" x14ac:dyDescent="0.3">
      <c r="H40977" t="s">
        <v>25895</v>
      </c>
      <c r="I40977" t="s">
        <v>15</v>
      </c>
      <c r="J40977" t="s">
        <v>47147</v>
      </c>
      <c r="U40977" s="1">
        <v>41908</v>
      </c>
      <c r="V40977" s="2"/>
      <c r="W40977" s="2"/>
      <c r="X40977" t="s">
        <v>47148</v>
      </c>
      <c r="Y40977">
        <v>192</v>
      </c>
      <c r="Z40977">
        <v>17.3</v>
      </c>
      <c r="AA40977" t="s">
        <v>101</v>
      </c>
      <c r="AB40977" t="s">
        <v>101</v>
      </c>
      <c r="AC40977">
        <v>24</v>
      </c>
      <c r="AD40977">
        <v>21</v>
      </c>
      <c r="AE40977">
        <v>3</v>
      </c>
      <c r="AY40977" s="3"/>
      <c r="AZ40977" s="3">
        <v>9.0104166666666666E-2</v>
      </c>
      <c r="BA40977" s="5">
        <v>0.90989583333333335</v>
      </c>
      <c r="BB40977" s="3">
        <f t="shared" si="655"/>
        <v>0.17316038541666656</v>
      </c>
    </row>
    <row r="40978" spans="8:54" x14ac:dyDescent="0.3">
      <c r="H40978" t="s">
        <v>24912</v>
      </c>
      <c r="I40978" t="s">
        <v>15</v>
      </c>
      <c r="J40978" t="s">
        <v>47149</v>
      </c>
      <c r="U40978" s="1">
        <v>41908</v>
      </c>
      <c r="V40978" s="2"/>
      <c r="W40978" s="2"/>
      <c r="X40978" t="s">
        <v>1472</v>
      </c>
      <c r="Y40978">
        <v>71</v>
      </c>
      <c r="Z40978">
        <v>-5</v>
      </c>
      <c r="AA40978" t="s">
        <v>101</v>
      </c>
      <c r="AB40978" t="s">
        <v>101</v>
      </c>
      <c r="AC40978">
        <v>19</v>
      </c>
      <c r="AD40978">
        <v>18.2</v>
      </c>
      <c r="AE40978">
        <v>0.8</v>
      </c>
      <c r="AY40978" s="3"/>
      <c r="AZ40978" s="3">
        <v>-7.0422535211267609E-2</v>
      </c>
      <c r="BA40978" s="5">
        <v>1.0704225352112675</v>
      </c>
      <c r="BB40978" s="3">
        <f t="shared" si="655"/>
        <v>1.972161971830988E-2</v>
      </c>
    </row>
    <row r="40979" spans="8:54" x14ac:dyDescent="0.3">
      <c r="H40979" t="s">
        <v>24934</v>
      </c>
      <c r="I40979" t="s">
        <v>15</v>
      </c>
      <c r="J40979" t="s">
        <v>16960</v>
      </c>
      <c r="U40979" s="1">
        <v>41909</v>
      </c>
      <c r="V40979" s="2"/>
      <c r="W40979" s="2"/>
      <c r="X40979" t="s">
        <v>9053</v>
      </c>
      <c r="Y40979">
        <v>100</v>
      </c>
      <c r="Z40979">
        <v>13.2</v>
      </c>
      <c r="AA40979" t="s">
        <v>101</v>
      </c>
      <c r="AB40979" t="s">
        <v>101</v>
      </c>
      <c r="AC40979">
        <v>20.3</v>
      </c>
      <c r="AD40979">
        <v>19.5</v>
      </c>
      <c r="AE40979">
        <v>0.8</v>
      </c>
      <c r="AY40979" s="3"/>
      <c r="AZ40979" s="3">
        <v>0.13200000000000001</v>
      </c>
      <c r="BA40979" s="5">
        <v>0.86799999999999999</v>
      </c>
      <c r="BB40979" s="3">
        <f t="shared" si="655"/>
        <v>0.25367496000000012</v>
      </c>
    </row>
    <row r="40980" spans="8:54" x14ac:dyDescent="0.3">
      <c r="H40980" t="s">
        <v>24912</v>
      </c>
      <c r="I40980" t="s">
        <v>15</v>
      </c>
      <c r="J40980" t="s">
        <v>47150</v>
      </c>
      <c r="U40980" s="1">
        <v>41908</v>
      </c>
      <c r="V40980" s="2"/>
      <c r="W40980" s="2"/>
      <c r="X40980" t="s">
        <v>1346</v>
      </c>
      <c r="Y40980">
        <v>74</v>
      </c>
      <c r="Z40980">
        <v>16.3</v>
      </c>
      <c r="AA40980" t="s">
        <v>101</v>
      </c>
      <c r="AB40980" t="s">
        <v>101</v>
      </c>
      <c r="AC40980">
        <v>16.5</v>
      </c>
      <c r="AD40980">
        <v>18.600000000000001</v>
      </c>
      <c r="AE40980">
        <v>-2.1</v>
      </c>
      <c r="AY40980" s="3"/>
      <c r="AZ40980" s="3">
        <v>0.22027027027027027</v>
      </c>
      <c r="BA40980" s="5">
        <v>0.77972972972972976</v>
      </c>
      <c r="BB40980" s="3">
        <f t="shared" si="655"/>
        <v>0.42331099999999999</v>
      </c>
    </row>
    <row r="40981" spans="8:54" x14ac:dyDescent="0.3">
      <c r="H40981" t="s">
        <v>24912</v>
      </c>
      <c r="I40981" t="s">
        <v>15</v>
      </c>
      <c r="J40981" t="s">
        <v>47151</v>
      </c>
      <c r="U40981" s="1">
        <v>41908</v>
      </c>
      <c r="V40981" s="2"/>
      <c r="W40981" s="2"/>
      <c r="X40981" t="s">
        <v>20</v>
      </c>
      <c r="Y40981">
        <v>96</v>
      </c>
      <c r="Z40981">
        <v>-5.6</v>
      </c>
      <c r="AA40981" t="s">
        <v>101</v>
      </c>
      <c r="AB40981" t="s">
        <v>101</v>
      </c>
      <c r="AC40981">
        <v>23.5</v>
      </c>
      <c r="AD40981">
        <v>17.5</v>
      </c>
      <c r="AE40981">
        <v>6</v>
      </c>
      <c r="AY40981" s="3"/>
      <c r="AZ40981" s="3">
        <v>-5.8333333333333327E-2</v>
      </c>
      <c r="BA40981" s="5">
        <v>1.0583333333333333</v>
      </c>
      <c r="BB40981" s="3">
        <f t="shared" si="655"/>
        <v>1.6336075000000116E-2</v>
      </c>
    </row>
    <row r="40982" spans="8:54" x14ac:dyDescent="0.3">
      <c r="H40982" t="s">
        <v>24915</v>
      </c>
      <c r="I40982" t="s">
        <v>15</v>
      </c>
      <c r="J40982" t="s">
        <v>40194</v>
      </c>
      <c r="U40982" s="1">
        <v>41907</v>
      </c>
      <c r="V40982" s="2"/>
      <c r="W40982" s="2"/>
      <c r="X40982" t="s">
        <v>219</v>
      </c>
      <c r="Y40982">
        <v>70</v>
      </c>
      <c r="Z40982">
        <v>2.1</v>
      </c>
      <c r="AA40982" t="s">
        <v>101</v>
      </c>
      <c r="AB40982" t="s">
        <v>101</v>
      </c>
      <c r="AC40982">
        <v>18.3</v>
      </c>
      <c r="AD40982">
        <v>17.7</v>
      </c>
      <c r="AE40982">
        <v>0.6</v>
      </c>
      <c r="AY40982" s="3"/>
      <c r="AZ40982" s="3">
        <v>0.03</v>
      </c>
      <c r="BA40982" s="5">
        <v>0.97</v>
      </c>
      <c r="BB40982" s="3">
        <f t="shared" si="655"/>
        <v>5.7653399999999966E-2</v>
      </c>
    </row>
    <row r="40983" spans="8:54" x14ac:dyDescent="0.3">
      <c r="H40983" t="s">
        <v>25372</v>
      </c>
      <c r="I40983" t="s">
        <v>15</v>
      </c>
      <c r="J40983" t="s">
        <v>42222</v>
      </c>
      <c r="U40983" s="1">
        <v>41909</v>
      </c>
      <c r="V40983" s="2"/>
      <c r="W40983" s="2"/>
      <c r="X40983" t="s">
        <v>742</v>
      </c>
      <c r="Y40983">
        <v>55</v>
      </c>
      <c r="Z40983">
        <v>1.6</v>
      </c>
      <c r="AA40983" t="s">
        <v>101</v>
      </c>
      <c r="AB40983" t="s">
        <v>101</v>
      </c>
      <c r="AC40983">
        <v>21.9</v>
      </c>
      <c r="AD40983">
        <v>19.100000000000001</v>
      </c>
      <c r="AE40983">
        <v>2.8</v>
      </c>
      <c r="AY40983" s="3"/>
      <c r="AZ40983" s="3">
        <v>2.9090909090909091E-2</v>
      </c>
      <c r="BA40983" s="5">
        <v>0.97090909090909094</v>
      </c>
      <c r="BB40983" s="3">
        <f t="shared" si="655"/>
        <v>5.5906327272727152E-2</v>
      </c>
    </row>
    <row r="40984" spans="8:54" x14ac:dyDescent="0.3">
      <c r="H40984" t="s">
        <v>24915</v>
      </c>
      <c r="I40984" t="s">
        <v>15</v>
      </c>
      <c r="J40984" t="s">
        <v>40091</v>
      </c>
      <c r="U40984" s="1">
        <v>41907</v>
      </c>
      <c r="V40984" s="2"/>
      <c r="W40984" s="2"/>
      <c r="X40984" t="s">
        <v>5139</v>
      </c>
      <c r="Y40984">
        <v>82</v>
      </c>
      <c r="Z40984">
        <v>2.4</v>
      </c>
      <c r="AA40984" t="s">
        <v>101</v>
      </c>
      <c r="AB40984" t="s">
        <v>101</v>
      </c>
      <c r="AC40984">
        <v>20.399999999999999</v>
      </c>
      <c r="AD40984">
        <v>17.899999999999999</v>
      </c>
      <c r="AE40984">
        <v>2.5</v>
      </c>
      <c r="AY40984" s="3"/>
      <c r="AZ40984" s="3">
        <v>2.9268292682926828E-2</v>
      </c>
      <c r="BA40984" s="5">
        <v>0.97073170731707314</v>
      </c>
      <c r="BB40984" s="3">
        <f t="shared" si="655"/>
        <v>5.6247219512195246E-2</v>
      </c>
    </row>
    <row r="40985" spans="8:54" x14ac:dyDescent="0.3">
      <c r="H40985" t="s">
        <v>24912</v>
      </c>
      <c r="I40985" t="s">
        <v>15</v>
      </c>
      <c r="J40985" t="s">
        <v>8248</v>
      </c>
      <c r="U40985" s="1">
        <v>41908</v>
      </c>
      <c r="V40985" s="2"/>
      <c r="W40985" s="2"/>
      <c r="X40985" t="s">
        <v>33053</v>
      </c>
      <c r="Y40985">
        <v>70</v>
      </c>
      <c r="Z40985">
        <v>-4.0999999999999996</v>
      </c>
      <c r="AA40985" t="s">
        <v>101</v>
      </c>
      <c r="AB40985" t="s">
        <v>101</v>
      </c>
      <c r="AC40985">
        <v>24</v>
      </c>
      <c r="AD40985">
        <v>18</v>
      </c>
      <c r="AE40985">
        <v>6</v>
      </c>
      <c r="AY40985" s="3"/>
      <c r="AZ40985" s="3">
        <v>-5.8571428571428566E-2</v>
      </c>
      <c r="BA40985" s="5">
        <v>1.0585714285714285</v>
      </c>
      <c r="BB40985" s="3">
        <f t="shared" si="655"/>
        <v>1.6402752857142877E-2</v>
      </c>
    </row>
    <row r="40986" spans="8:54" x14ac:dyDescent="0.3">
      <c r="H40986" t="s">
        <v>24915</v>
      </c>
      <c r="I40986" t="s">
        <v>15</v>
      </c>
      <c r="J40986" t="s">
        <v>44153</v>
      </c>
      <c r="U40986" s="1">
        <v>41909</v>
      </c>
      <c r="V40986" s="2"/>
      <c r="W40986" s="2"/>
      <c r="X40986" t="s">
        <v>219</v>
      </c>
      <c r="Y40986">
        <v>74</v>
      </c>
      <c r="Z40986">
        <v>2.2000000000000002</v>
      </c>
      <c r="AA40986" t="s">
        <v>101</v>
      </c>
      <c r="AB40986" t="s">
        <v>101</v>
      </c>
      <c r="AC40986">
        <v>15.7</v>
      </c>
      <c r="AD40986">
        <v>18.2</v>
      </c>
      <c r="AE40986">
        <v>-2.5</v>
      </c>
      <c r="AY40986" s="3"/>
      <c r="AZ40986" s="3">
        <v>2.9729729729729731E-2</v>
      </c>
      <c r="BA40986" s="5">
        <v>0.97027027027027024</v>
      </c>
      <c r="BB40986" s="3">
        <f t="shared" si="655"/>
        <v>5.7134000000000018E-2</v>
      </c>
    </row>
    <row r="40987" spans="8:54" x14ac:dyDescent="0.3">
      <c r="H40987" t="s">
        <v>24915</v>
      </c>
      <c r="I40987" t="s">
        <v>15</v>
      </c>
      <c r="J40987" t="s">
        <v>47152</v>
      </c>
      <c r="U40987" s="1">
        <v>41908</v>
      </c>
      <c r="V40987" s="2"/>
      <c r="W40987" s="2"/>
      <c r="X40987" t="s">
        <v>11464</v>
      </c>
      <c r="Y40987">
        <v>192</v>
      </c>
      <c r="Z40987">
        <v>5.8</v>
      </c>
      <c r="AA40987" t="s">
        <v>101</v>
      </c>
      <c r="AB40987" t="s">
        <v>101</v>
      </c>
      <c r="AC40987">
        <v>16.7</v>
      </c>
      <c r="AD40987">
        <v>19.399999999999999</v>
      </c>
      <c r="AE40987">
        <v>-2.7</v>
      </c>
      <c r="AY40987" s="3"/>
      <c r="AZ40987" s="3">
        <v>3.0208333333333334E-2</v>
      </c>
      <c r="BA40987" s="5">
        <v>0.96979166666666672</v>
      </c>
      <c r="BB40987" s="3">
        <f t="shared" si="655"/>
        <v>5.8053770833333296E-2</v>
      </c>
    </row>
    <row r="40988" spans="8:54" x14ac:dyDescent="0.3">
      <c r="H40988" t="s">
        <v>24915</v>
      </c>
      <c r="I40988" t="s">
        <v>15</v>
      </c>
      <c r="J40988" t="s">
        <v>44215</v>
      </c>
      <c r="U40988" s="1">
        <v>41909</v>
      </c>
      <c r="V40988" s="2"/>
      <c r="W40988" s="2"/>
      <c r="X40988" t="s">
        <v>47153</v>
      </c>
      <c r="Y40988">
        <v>63</v>
      </c>
      <c r="Z40988">
        <v>5.8</v>
      </c>
      <c r="AA40988" t="s">
        <v>101</v>
      </c>
      <c r="AB40988" t="s">
        <v>101</v>
      </c>
      <c r="AC40988">
        <v>22.8</v>
      </c>
      <c r="AD40988">
        <v>20.7</v>
      </c>
      <c r="AE40988">
        <v>2.1</v>
      </c>
      <c r="AY40988" s="3"/>
      <c r="AZ40988" s="3">
        <v>9.2063492063492056E-2</v>
      </c>
      <c r="BA40988" s="5">
        <v>0.90793650793650793</v>
      </c>
      <c r="BB40988" s="3">
        <f t="shared" si="655"/>
        <v>0.17692577777777774</v>
      </c>
    </row>
    <row r="40989" spans="8:54" x14ac:dyDescent="0.3">
      <c r="H40989" t="s">
        <v>27159</v>
      </c>
      <c r="I40989" t="s">
        <v>15</v>
      </c>
      <c r="J40989" t="s">
        <v>47154</v>
      </c>
      <c r="U40989" s="1">
        <v>41908</v>
      </c>
      <c r="V40989" s="2"/>
      <c r="W40989" s="2"/>
      <c r="X40989" t="s">
        <v>47155</v>
      </c>
      <c r="Y40989">
        <v>82</v>
      </c>
      <c r="Z40989">
        <v>5.2</v>
      </c>
      <c r="AA40989" t="s">
        <v>101</v>
      </c>
      <c r="AB40989" t="s">
        <v>101</v>
      </c>
      <c r="AC40989">
        <v>25.3</v>
      </c>
      <c r="AD40989">
        <v>19.3</v>
      </c>
      <c r="AE40989">
        <v>6</v>
      </c>
      <c r="AY40989" s="3"/>
      <c r="AZ40989" s="3">
        <v>6.3414634146341464E-2</v>
      </c>
      <c r="BA40989" s="5">
        <v>0.93658536585365848</v>
      </c>
      <c r="BB40989" s="3">
        <f t="shared" si="655"/>
        <v>0.12186897560975618</v>
      </c>
    </row>
    <row r="40990" spans="8:54" x14ac:dyDescent="0.3">
      <c r="H40990" t="s">
        <v>28331</v>
      </c>
      <c r="I40990" t="s">
        <v>15</v>
      </c>
      <c r="J40990" t="s">
        <v>47156</v>
      </c>
      <c r="U40990" s="1">
        <v>41908</v>
      </c>
      <c r="V40990" s="2"/>
      <c r="W40990" s="2"/>
      <c r="X40990" t="s">
        <v>47157</v>
      </c>
      <c r="Y40990">
        <v>118</v>
      </c>
      <c r="Z40990">
        <v>8.1</v>
      </c>
      <c r="AA40990" t="s">
        <v>101</v>
      </c>
      <c r="AB40990" t="s">
        <v>101</v>
      </c>
      <c r="AC40990">
        <v>25.3</v>
      </c>
      <c r="AD40990">
        <v>20.399999999999999</v>
      </c>
      <c r="AE40990">
        <v>4.9000000000000004</v>
      </c>
      <c r="AY40990" s="3"/>
      <c r="AZ40990" s="3">
        <v>6.864406779661017E-2</v>
      </c>
      <c r="BA40990" s="5">
        <v>0.93135593220338986</v>
      </c>
      <c r="BB40990" s="3">
        <f t="shared" si="655"/>
        <v>0.13191879661016936</v>
      </c>
    </row>
    <row r="40991" spans="8:54" x14ac:dyDescent="0.3">
      <c r="H40991" t="s">
        <v>28296</v>
      </c>
      <c r="I40991" t="s">
        <v>15</v>
      </c>
      <c r="J40991" t="s">
        <v>47158</v>
      </c>
      <c r="U40991" s="1">
        <v>41908</v>
      </c>
      <c r="V40991" s="2"/>
      <c r="W40991" s="2"/>
      <c r="X40991" t="s">
        <v>47159</v>
      </c>
      <c r="Y40991">
        <v>69</v>
      </c>
      <c r="Z40991">
        <v>2.1</v>
      </c>
      <c r="AA40991" t="s">
        <v>101</v>
      </c>
      <c r="AB40991" t="s">
        <v>101</v>
      </c>
      <c r="AC40991">
        <v>19.100000000000001</v>
      </c>
      <c r="AD40991">
        <v>20.7</v>
      </c>
      <c r="AE40991">
        <v>-1.6</v>
      </c>
      <c r="AY40991" s="3"/>
      <c r="AZ40991" s="3">
        <v>3.0434782608695653E-2</v>
      </c>
      <c r="BA40991" s="5">
        <v>0.9695652173913043</v>
      </c>
      <c r="BB40991" s="3">
        <f t="shared" si="655"/>
        <v>5.8488956521739244E-2</v>
      </c>
    </row>
    <row r="40992" spans="8:54" x14ac:dyDescent="0.3">
      <c r="H40992" t="s">
        <v>25048</v>
      </c>
      <c r="I40992" t="s">
        <v>15</v>
      </c>
      <c r="J40992" t="s">
        <v>6772</v>
      </c>
      <c r="U40992" s="1">
        <v>41909</v>
      </c>
      <c r="V40992" s="2"/>
      <c r="W40992" s="2"/>
      <c r="X40992" t="s">
        <v>2691</v>
      </c>
      <c r="Y40992">
        <v>85</v>
      </c>
      <c r="Z40992">
        <v>2.7</v>
      </c>
      <c r="AA40992" t="s">
        <v>101</v>
      </c>
      <c r="AB40992" t="s">
        <v>101</v>
      </c>
      <c r="AC40992">
        <v>22</v>
      </c>
      <c r="AD40992">
        <v>19.899999999999999</v>
      </c>
      <c r="AE40992">
        <v>2.1</v>
      </c>
      <c r="AY40992" s="3"/>
      <c r="AZ40992" s="3">
        <v>3.1764705882352945E-2</v>
      </c>
      <c r="BA40992" s="5">
        <v>0.96823529411764708</v>
      </c>
      <c r="BB40992" s="3">
        <f t="shared" si="655"/>
        <v>6.1044776470588147E-2</v>
      </c>
    </row>
    <row r="40993" spans="8:54" x14ac:dyDescent="0.3">
      <c r="H40993" t="s">
        <v>24915</v>
      </c>
      <c r="I40993" t="s">
        <v>15</v>
      </c>
      <c r="J40993" t="s">
        <v>47160</v>
      </c>
      <c r="U40993" s="1">
        <v>41907</v>
      </c>
      <c r="V40993" s="2"/>
      <c r="W40993" s="2"/>
      <c r="X40993" t="s">
        <v>3269</v>
      </c>
      <c r="Y40993">
        <v>66</v>
      </c>
      <c r="Z40993">
        <v>9.1</v>
      </c>
      <c r="AA40993" t="s">
        <v>101</v>
      </c>
      <c r="AB40993" t="s">
        <v>101</v>
      </c>
      <c r="AC40993">
        <v>22.6</v>
      </c>
      <c r="AD40993">
        <v>21.5</v>
      </c>
      <c r="AE40993">
        <v>1.1000000000000001</v>
      </c>
      <c r="AY40993" s="3"/>
      <c r="AZ40993" s="3">
        <v>0.13787878787878788</v>
      </c>
      <c r="BA40993" s="5">
        <v>0.86212121212121207</v>
      </c>
      <c r="BB40993" s="3">
        <f t="shared" si="655"/>
        <v>0.26497269696969705</v>
      </c>
    </row>
    <row r="40994" spans="8:54" x14ac:dyDescent="0.3">
      <c r="H40994" t="s">
        <v>25060</v>
      </c>
      <c r="I40994" t="s">
        <v>15</v>
      </c>
      <c r="J40994" t="s">
        <v>26466</v>
      </c>
      <c r="U40994" s="1">
        <v>41909</v>
      </c>
      <c r="V40994" s="2"/>
      <c r="W40994" s="2"/>
      <c r="X40994" t="s">
        <v>994</v>
      </c>
      <c r="Y40994">
        <v>69</v>
      </c>
      <c r="Z40994">
        <v>3.2</v>
      </c>
      <c r="AA40994" t="s">
        <v>101</v>
      </c>
      <c r="AB40994" t="s">
        <v>101</v>
      </c>
      <c r="AC40994">
        <v>26</v>
      </c>
      <c r="AD40994">
        <v>20.6</v>
      </c>
      <c r="AE40994">
        <v>5.4</v>
      </c>
      <c r="AY40994" s="3"/>
      <c r="AZ40994" s="3">
        <v>4.6376811594202899E-2</v>
      </c>
      <c r="BA40994" s="5">
        <v>0.95362318840579707</v>
      </c>
      <c r="BB40994" s="3">
        <f t="shared" si="655"/>
        <v>8.9126028985507366E-2</v>
      </c>
    </row>
    <row r="40995" spans="8:54" x14ac:dyDescent="0.3">
      <c r="H40995" t="s">
        <v>24912</v>
      </c>
      <c r="I40995" t="s">
        <v>15</v>
      </c>
      <c r="J40995" t="s">
        <v>13377</v>
      </c>
      <c r="U40995" s="1">
        <v>41908</v>
      </c>
      <c r="V40995" s="2"/>
      <c r="W40995" s="2"/>
      <c r="X40995" t="s">
        <v>6942</v>
      </c>
      <c r="Y40995">
        <v>110</v>
      </c>
      <c r="Z40995">
        <v>11.6</v>
      </c>
      <c r="AA40995" t="s">
        <v>101</v>
      </c>
      <c r="AB40995" t="s">
        <v>101</v>
      </c>
      <c r="AC40995">
        <v>22.8</v>
      </c>
      <c r="AD40995">
        <v>18.3</v>
      </c>
      <c r="AE40995">
        <v>4.5</v>
      </c>
      <c r="AY40995" s="3"/>
      <c r="AZ40995" s="3">
        <v>0.10545454545454545</v>
      </c>
      <c r="BA40995" s="5">
        <v>0.89454545454545453</v>
      </c>
      <c r="BB40995" s="3">
        <f t="shared" si="655"/>
        <v>0.2026604363636364</v>
      </c>
    </row>
    <row r="40996" spans="8:54" x14ac:dyDescent="0.3">
      <c r="H40996" t="s">
        <v>28331</v>
      </c>
      <c r="I40996" t="s">
        <v>15</v>
      </c>
      <c r="J40996" t="s">
        <v>47161</v>
      </c>
      <c r="U40996" s="1">
        <v>41908</v>
      </c>
      <c r="V40996" s="2"/>
      <c r="W40996" s="2"/>
      <c r="X40996" t="s">
        <v>332</v>
      </c>
      <c r="Y40996">
        <v>120</v>
      </c>
      <c r="Z40996">
        <v>10.4</v>
      </c>
      <c r="AA40996" t="s">
        <v>101</v>
      </c>
      <c r="AB40996" t="s">
        <v>101</v>
      </c>
      <c r="AC40996">
        <v>19.2</v>
      </c>
      <c r="AD40996">
        <v>21.2</v>
      </c>
      <c r="AE40996">
        <v>-2</v>
      </c>
      <c r="AY40996" s="3"/>
      <c r="AZ40996" s="3">
        <v>8.666666666666667E-2</v>
      </c>
      <c r="BA40996" s="5">
        <v>0.91333333333333333</v>
      </c>
      <c r="BB40996" s="3">
        <f t="shared" si="655"/>
        <v>0.16655426666666662</v>
      </c>
    </row>
    <row r="40997" spans="8:54" x14ac:dyDescent="0.3">
      <c r="H40997" t="s">
        <v>25372</v>
      </c>
      <c r="I40997" t="s">
        <v>15</v>
      </c>
      <c r="J40997" t="s">
        <v>39718</v>
      </c>
      <c r="U40997" s="1">
        <v>41908</v>
      </c>
      <c r="V40997" s="2"/>
      <c r="W40997" s="2"/>
      <c r="X40997" t="s">
        <v>32123</v>
      </c>
      <c r="Y40997">
        <v>102</v>
      </c>
      <c r="Z40997">
        <v>3</v>
      </c>
      <c r="AA40997" t="s">
        <v>101</v>
      </c>
      <c r="AB40997" t="s">
        <v>101</v>
      </c>
      <c r="AC40997">
        <v>19.5</v>
      </c>
      <c r="AD40997">
        <v>18.2</v>
      </c>
      <c r="AE40997">
        <v>1.3</v>
      </c>
      <c r="AY40997" s="3"/>
      <c r="AZ40997" s="3">
        <v>2.9411764705882353E-2</v>
      </c>
      <c r="BA40997" s="5">
        <v>0.97058823529411764</v>
      </c>
      <c r="BB40997" s="3">
        <f t="shared" si="655"/>
        <v>5.6522941176470498E-2</v>
      </c>
    </row>
    <row r="40998" spans="8:54" x14ac:dyDescent="0.3">
      <c r="H40998" t="s">
        <v>25060</v>
      </c>
      <c r="I40998" t="s">
        <v>15</v>
      </c>
      <c r="J40998" t="s">
        <v>28673</v>
      </c>
      <c r="U40998" s="1">
        <v>41909</v>
      </c>
      <c r="V40998" s="2"/>
      <c r="W40998" s="2"/>
      <c r="X40998" t="s">
        <v>2691</v>
      </c>
      <c r="Y40998">
        <v>70</v>
      </c>
      <c r="Z40998">
        <v>4</v>
      </c>
      <c r="AA40998" t="s">
        <v>101</v>
      </c>
      <c r="AB40998" t="s">
        <v>101</v>
      </c>
      <c r="AC40998">
        <v>22.5</v>
      </c>
      <c r="AD40998">
        <v>19.7</v>
      </c>
      <c r="AE40998">
        <v>2.9</v>
      </c>
      <c r="AY40998" s="3"/>
      <c r="AZ40998" s="3">
        <v>5.7142857142857141E-2</v>
      </c>
      <c r="BA40998" s="5">
        <v>0.94285714285714284</v>
      </c>
      <c r="BB40998" s="3">
        <f t="shared" si="655"/>
        <v>0.10981600000000014</v>
      </c>
    </row>
    <row r="40999" spans="8:54" x14ac:dyDescent="0.3">
      <c r="H40999" t="s">
        <v>24909</v>
      </c>
      <c r="I40999" t="s">
        <v>15</v>
      </c>
      <c r="J40999" t="s">
        <v>47162</v>
      </c>
      <c r="U40999" s="1">
        <v>41909</v>
      </c>
      <c r="V40999" s="2"/>
      <c r="W40999" s="2"/>
      <c r="X40999" t="s">
        <v>39986</v>
      </c>
      <c r="Y40999">
        <v>68</v>
      </c>
      <c r="Z40999">
        <v>8</v>
      </c>
      <c r="AA40999" t="s">
        <v>101</v>
      </c>
      <c r="AB40999" t="s">
        <v>101</v>
      </c>
      <c r="AC40999">
        <v>22.7</v>
      </c>
      <c r="AD40999">
        <v>19.399999999999999</v>
      </c>
      <c r="AE40999">
        <v>3.3</v>
      </c>
      <c r="AY40999" s="3"/>
      <c r="AZ40999" s="3">
        <v>0.11764705882352941</v>
      </c>
      <c r="BA40999" s="5">
        <v>0.88235294117647056</v>
      </c>
      <c r="BB40999" s="3">
        <f t="shared" si="655"/>
        <v>0.22609176470588244</v>
      </c>
    </row>
    <row r="41000" spans="8:54" x14ac:dyDescent="0.3">
      <c r="H41000" t="s">
        <v>24936</v>
      </c>
      <c r="I41000" t="s">
        <v>15</v>
      </c>
      <c r="J41000" t="s">
        <v>47163</v>
      </c>
      <c r="U41000" s="1">
        <v>41908</v>
      </c>
      <c r="V41000" s="2"/>
      <c r="W41000" s="2"/>
      <c r="X41000" t="s">
        <v>47164</v>
      </c>
      <c r="Y41000">
        <v>159</v>
      </c>
      <c r="Z41000">
        <v>4.9000000000000004</v>
      </c>
      <c r="AA41000" t="s">
        <v>101</v>
      </c>
      <c r="AB41000" t="s">
        <v>101</v>
      </c>
      <c r="AC41000">
        <v>21.7</v>
      </c>
      <c r="AD41000">
        <v>19.8</v>
      </c>
      <c r="AE41000">
        <v>1.9</v>
      </c>
      <c r="AY41000" s="3"/>
      <c r="AZ41000" s="3">
        <v>3.0817610062893085E-2</v>
      </c>
      <c r="BA41000" s="5">
        <v>0.96918238993710693</v>
      </c>
      <c r="BB41000" s="3">
        <f t="shared" si="655"/>
        <v>5.9224666666666703E-2</v>
      </c>
    </row>
    <row r="41001" spans="8:54" x14ac:dyDescent="0.3">
      <c r="H41001" t="s">
        <v>25895</v>
      </c>
      <c r="I41001" t="s">
        <v>15</v>
      </c>
      <c r="J41001" t="s">
        <v>47165</v>
      </c>
      <c r="U41001" s="1">
        <v>41907</v>
      </c>
      <c r="V41001" s="2"/>
      <c r="W41001" s="2"/>
      <c r="X41001" t="s">
        <v>2307</v>
      </c>
      <c r="Y41001">
        <v>133</v>
      </c>
      <c r="Z41001">
        <v>9.9</v>
      </c>
      <c r="AA41001" t="s">
        <v>101</v>
      </c>
      <c r="AB41001" t="s">
        <v>101</v>
      </c>
      <c r="AC41001">
        <v>21.2</v>
      </c>
      <c r="AD41001">
        <v>19.7</v>
      </c>
      <c r="AE41001">
        <v>1.5</v>
      </c>
      <c r="AY41001" s="3"/>
      <c r="AZ41001" s="3">
        <v>7.4436090225563911E-2</v>
      </c>
      <c r="BA41001" s="5">
        <v>0.92556390977443614</v>
      </c>
      <c r="BB41001" s="3">
        <f t="shared" si="655"/>
        <v>0.14304978947368419</v>
      </c>
    </row>
    <row r="41002" spans="8:54" x14ac:dyDescent="0.3">
      <c r="H41002" t="s">
        <v>24915</v>
      </c>
      <c r="I41002" t="s">
        <v>15</v>
      </c>
      <c r="J41002" t="s">
        <v>47166</v>
      </c>
      <c r="U41002" s="1">
        <v>41909</v>
      </c>
      <c r="V41002" s="2"/>
      <c r="W41002" s="2"/>
      <c r="X41002" t="s">
        <v>47167</v>
      </c>
      <c r="Y41002">
        <v>68</v>
      </c>
      <c r="Z41002">
        <v>2</v>
      </c>
      <c r="AA41002" t="s">
        <v>101</v>
      </c>
      <c r="AB41002" t="s">
        <v>101</v>
      </c>
      <c r="AC41002">
        <v>24.6</v>
      </c>
      <c r="AD41002">
        <v>18.7</v>
      </c>
      <c r="AE41002">
        <v>5.9</v>
      </c>
      <c r="AY41002" s="3"/>
      <c r="AZ41002" s="3">
        <v>2.9411764705882353E-2</v>
      </c>
      <c r="BA41002" s="5">
        <v>0.97058823529411764</v>
      </c>
      <c r="BB41002" s="3">
        <f t="shared" si="655"/>
        <v>5.6522941176470498E-2</v>
      </c>
    </row>
    <row r="41003" spans="8:54" x14ac:dyDescent="0.3">
      <c r="H41003" t="s">
        <v>24912</v>
      </c>
      <c r="I41003" t="s">
        <v>15</v>
      </c>
      <c r="J41003" t="s">
        <v>47168</v>
      </c>
      <c r="U41003" s="1">
        <v>41908</v>
      </c>
      <c r="V41003" s="2"/>
      <c r="W41003" s="2"/>
      <c r="X41003" t="s">
        <v>47169</v>
      </c>
      <c r="Y41003">
        <v>114</v>
      </c>
      <c r="Z41003">
        <v>-6.7</v>
      </c>
      <c r="AA41003" t="s">
        <v>101</v>
      </c>
      <c r="AB41003" t="s">
        <v>101</v>
      </c>
      <c r="AC41003">
        <v>19.600000000000001</v>
      </c>
      <c r="AD41003">
        <v>18.5</v>
      </c>
      <c r="AE41003">
        <v>1.1000000000000001</v>
      </c>
      <c r="AY41003" s="3"/>
      <c r="AZ41003" s="3">
        <v>-5.8771929824561406E-2</v>
      </c>
      <c r="BA41003" s="5">
        <v>1.0587719298245615</v>
      </c>
      <c r="BB41003" s="3">
        <f t="shared" si="655"/>
        <v>1.6458902631579009E-2</v>
      </c>
    </row>
    <row r="41004" spans="8:54" x14ac:dyDescent="0.3">
      <c r="H41004" t="s">
        <v>24915</v>
      </c>
      <c r="I41004" t="s">
        <v>15</v>
      </c>
      <c r="J41004" t="s">
        <v>47170</v>
      </c>
      <c r="U41004" s="1">
        <v>41908</v>
      </c>
      <c r="V41004" s="2"/>
      <c r="W41004" s="2"/>
      <c r="X41004" t="s">
        <v>6950</v>
      </c>
      <c r="Y41004">
        <v>76</v>
      </c>
      <c r="Z41004">
        <v>2.2999999999999998</v>
      </c>
      <c r="AA41004" t="s">
        <v>101</v>
      </c>
      <c r="AB41004" t="s">
        <v>101</v>
      </c>
      <c r="AC41004">
        <v>20.2</v>
      </c>
      <c r="AD41004">
        <v>18.5</v>
      </c>
      <c r="AE41004">
        <v>1.8</v>
      </c>
      <c r="AY41004" s="3"/>
      <c r="AZ41004" s="3">
        <v>3.0263157894736839E-2</v>
      </c>
      <c r="BA41004" s="5">
        <v>0.96973684210526312</v>
      </c>
      <c r="BB41004" s="3">
        <f t="shared" si="655"/>
        <v>5.8159131578947365E-2</v>
      </c>
    </row>
    <row r="41005" spans="8:54" x14ac:dyDescent="0.3">
      <c r="H41005" t="s">
        <v>26253</v>
      </c>
      <c r="I41005" t="s">
        <v>15</v>
      </c>
      <c r="J41005" t="s">
        <v>47171</v>
      </c>
      <c r="U41005" s="1">
        <v>41908</v>
      </c>
      <c r="V41005" s="2"/>
      <c r="W41005" s="2"/>
      <c r="X41005" t="s">
        <v>8148</v>
      </c>
      <c r="Y41005">
        <v>98</v>
      </c>
      <c r="Z41005">
        <v>5.4</v>
      </c>
      <c r="AA41005" t="s">
        <v>101</v>
      </c>
      <c r="AB41005" t="s">
        <v>101</v>
      </c>
      <c r="AC41005">
        <v>18.8</v>
      </c>
      <c r="AD41005">
        <v>19.3</v>
      </c>
      <c r="AE41005">
        <v>-0.5</v>
      </c>
      <c r="AY41005" s="3"/>
      <c r="AZ41005" s="3">
        <v>5.5102040816326532E-2</v>
      </c>
      <c r="BA41005" s="5">
        <v>0.94489795918367347</v>
      </c>
      <c r="BB41005" s="3">
        <f t="shared" si="655"/>
        <v>0.10589399999999993</v>
      </c>
    </row>
    <row r="41006" spans="8:54" x14ac:dyDescent="0.3">
      <c r="H41006" t="s">
        <v>24907</v>
      </c>
      <c r="I41006" t="s">
        <v>15</v>
      </c>
      <c r="J41006" t="s">
        <v>47172</v>
      </c>
      <c r="U41006" s="1">
        <v>41908</v>
      </c>
      <c r="V41006" s="2"/>
      <c r="W41006" s="2"/>
      <c r="X41006" t="s">
        <v>47173</v>
      </c>
      <c r="Y41006">
        <v>86</v>
      </c>
      <c r="Z41006">
        <v>2.6</v>
      </c>
      <c r="AA41006" t="s">
        <v>101</v>
      </c>
      <c r="AB41006" t="s">
        <v>101</v>
      </c>
      <c r="AC41006">
        <v>23</v>
      </c>
      <c r="AD41006">
        <v>20.7</v>
      </c>
      <c r="AE41006">
        <v>2.2999999999999998</v>
      </c>
      <c r="AY41006" s="3"/>
      <c r="AZ41006" s="3">
        <v>3.0232558139534883E-2</v>
      </c>
      <c r="BA41006" s="5">
        <v>0.96976744186046515</v>
      </c>
      <c r="BB41006" s="3">
        <f t="shared" si="655"/>
        <v>5.8100325581395218E-2</v>
      </c>
    </row>
    <row r="41007" spans="8:54" x14ac:dyDescent="0.3">
      <c r="H41007" t="s">
        <v>25372</v>
      </c>
      <c r="I41007" t="s">
        <v>15</v>
      </c>
      <c r="J41007" t="s">
        <v>47174</v>
      </c>
      <c r="U41007" s="1">
        <v>41908</v>
      </c>
      <c r="V41007" s="2"/>
      <c r="W41007" s="2"/>
      <c r="X41007" t="s">
        <v>42535</v>
      </c>
      <c r="Y41007">
        <v>64</v>
      </c>
      <c r="Z41007">
        <v>2.2999999999999998</v>
      </c>
      <c r="AA41007" t="s">
        <v>101</v>
      </c>
      <c r="AB41007" t="s">
        <v>101</v>
      </c>
      <c r="AC41007">
        <v>24.2</v>
      </c>
      <c r="AD41007">
        <v>18.2</v>
      </c>
      <c r="AE41007">
        <v>6</v>
      </c>
      <c r="AY41007" s="3"/>
      <c r="AZ41007" s="3">
        <v>3.5937499999999997E-2</v>
      </c>
      <c r="BA41007" s="5">
        <v>0.96406250000000004</v>
      </c>
      <c r="BB41007" s="3">
        <f t="shared" si="655"/>
        <v>6.9063968749999871E-2</v>
      </c>
    </row>
    <row r="41008" spans="8:54" x14ac:dyDescent="0.3">
      <c r="H41008" t="s">
        <v>24915</v>
      </c>
      <c r="I41008" t="s">
        <v>15</v>
      </c>
      <c r="J41008" t="s">
        <v>47175</v>
      </c>
      <c r="U41008" s="1">
        <v>41909</v>
      </c>
      <c r="V41008" s="2"/>
      <c r="W41008" s="2"/>
      <c r="X41008" t="s">
        <v>2169</v>
      </c>
      <c r="Y41008">
        <v>100</v>
      </c>
      <c r="Z41008">
        <v>3</v>
      </c>
      <c r="AA41008" t="s">
        <v>101</v>
      </c>
      <c r="AB41008" t="s">
        <v>101</v>
      </c>
      <c r="AC41008">
        <v>20.9</v>
      </c>
      <c r="AD41008">
        <v>19.7</v>
      </c>
      <c r="AE41008">
        <v>1.2</v>
      </c>
      <c r="AY41008" s="3"/>
      <c r="AZ41008" s="3">
        <v>0.03</v>
      </c>
      <c r="BA41008" s="5">
        <v>0.97</v>
      </c>
      <c r="BB41008" s="3">
        <f t="shared" si="655"/>
        <v>5.7653399999999966E-2</v>
      </c>
    </row>
    <row r="41009" spans="8:54" x14ac:dyDescent="0.3">
      <c r="H41009" t="s">
        <v>24912</v>
      </c>
      <c r="I41009" t="s">
        <v>15</v>
      </c>
      <c r="J41009" t="s">
        <v>6693</v>
      </c>
      <c r="U41009" s="1">
        <v>41908</v>
      </c>
      <c r="V41009" s="2"/>
      <c r="W41009" s="2"/>
      <c r="X41009" t="s">
        <v>45066</v>
      </c>
      <c r="Y41009">
        <v>74</v>
      </c>
      <c r="Z41009">
        <v>3.5</v>
      </c>
      <c r="AA41009" t="s">
        <v>101</v>
      </c>
      <c r="AB41009" t="s">
        <v>101</v>
      </c>
      <c r="AC41009">
        <v>23</v>
      </c>
      <c r="AD41009">
        <v>19.3</v>
      </c>
      <c r="AE41009">
        <v>3.7</v>
      </c>
      <c r="AY41009" s="3"/>
      <c r="AZ41009" s="3">
        <v>4.72972972972973E-2</v>
      </c>
      <c r="BA41009" s="5">
        <v>0.95270270270270274</v>
      </c>
      <c r="BB41009" s="3">
        <f t="shared" si="655"/>
        <v>9.0894999999999948E-2</v>
      </c>
    </row>
    <row r="41010" spans="8:54" x14ac:dyDescent="0.3">
      <c r="H41010" t="s">
        <v>27159</v>
      </c>
      <c r="I41010" t="s">
        <v>15</v>
      </c>
      <c r="J41010" t="s">
        <v>47176</v>
      </c>
      <c r="U41010" s="1">
        <v>41908</v>
      </c>
      <c r="V41010" s="2"/>
      <c r="W41010" s="2"/>
      <c r="X41010" t="s">
        <v>47177</v>
      </c>
      <c r="Y41010">
        <v>80</v>
      </c>
      <c r="Z41010">
        <v>8.9</v>
      </c>
      <c r="AA41010" t="s">
        <v>101</v>
      </c>
      <c r="AB41010" t="s">
        <v>101</v>
      </c>
      <c r="AC41010">
        <v>15.9</v>
      </c>
      <c r="AD41010">
        <v>18.8</v>
      </c>
      <c r="AE41010">
        <v>-2.9</v>
      </c>
      <c r="AY41010" s="3"/>
      <c r="AZ41010" s="3">
        <v>0.11125</v>
      </c>
      <c r="BA41010" s="5">
        <v>0.88875000000000004</v>
      </c>
      <c r="BB41010" s="3">
        <f t="shared" si="655"/>
        <v>0.213798025</v>
      </c>
    </row>
    <row r="41011" spans="8:54" x14ac:dyDescent="0.3">
      <c r="H41011" t="s">
        <v>27159</v>
      </c>
      <c r="I41011" t="s">
        <v>15</v>
      </c>
      <c r="J41011" t="s">
        <v>47176</v>
      </c>
      <c r="U41011" s="1">
        <v>41908</v>
      </c>
      <c r="V41011" s="2"/>
      <c r="W41011" s="2"/>
      <c r="X41011" t="s">
        <v>11239</v>
      </c>
      <c r="Y41011">
        <v>116</v>
      </c>
      <c r="Z41011">
        <v>15.8</v>
      </c>
      <c r="AA41011" t="s">
        <v>101</v>
      </c>
      <c r="AB41011" t="s">
        <v>101</v>
      </c>
      <c r="AC41011">
        <v>17</v>
      </c>
      <c r="AD41011">
        <v>18.8</v>
      </c>
      <c r="AE41011">
        <v>-1.8</v>
      </c>
      <c r="AY41011" s="3"/>
      <c r="AZ41011" s="3">
        <v>0.13620689655172413</v>
      </c>
      <c r="BA41011" s="5">
        <v>0.86379310344827587</v>
      </c>
      <c r="BB41011" s="3">
        <f t="shared" si="655"/>
        <v>0.26175968965517238</v>
      </c>
    </row>
    <row r="41012" spans="8:54" x14ac:dyDescent="0.3">
      <c r="H41012" t="s">
        <v>24915</v>
      </c>
      <c r="I41012" t="s">
        <v>15</v>
      </c>
      <c r="J41012" t="s">
        <v>18555</v>
      </c>
      <c r="U41012" s="1">
        <v>41907</v>
      </c>
      <c r="V41012" s="2"/>
      <c r="W41012" s="2"/>
      <c r="X41012" t="s">
        <v>47178</v>
      </c>
      <c r="Y41012">
        <v>51</v>
      </c>
      <c r="Z41012">
        <v>8.6999999999999993</v>
      </c>
      <c r="AA41012" t="s">
        <v>101</v>
      </c>
      <c r="AB41012" t="s">
        <v>101</v>
      </c>
      <c r="AC41012">
        <v>25</v>
      </c>
      <c r="AD41012">
        <v>21.5</v>
      </c>
      <c r="AE41012">
        <v>3.5</v>
      </c>
      <c r="AY41012" s="3"/>
      <c r="AZ41012" s="3">
        <v>0.17058823529411762</v>
      </c>
      <c r="BA41012" s="5">
        <v>0.8294117647058824</v>
      </c>
      <c r="BB41012" s="3">
        <f t="shared" si="655"/>
        <v>0.32783305882352942</v>
      </c>
    </row>
    <row r="41013" spans="8:54" x14ac:dyDescent="0.3">
      <c r="H41013" t="s">
        <v>24915</v>
      </c>
      <c r="I41013" t="s">
        <v>15</v>
      </c>
      <c r="J41013" t="s">
        <v>47179</v>
      </c>
      <c r="U41013" s="1">
        <v>41908</v>
      </c>
      <c r="V41013" s="2"/>
      <c r="W41013" s="2"/>
      <c r="X41013" t="s">
        <v>47180</v>
      </c>
      <c r="Y41013">
        <v>73</v>
      </c>
      <c r="Z41013">
        <v>8.4</v>
      </c>
      <c r="AA41013" t="s">
        <v>101</v>
      </c>
      <c r="AB41013" t="s">
        <v>101</v>
      </c>
      <c r="AC41013">
        <v>24.2</v>
      </c>
      <c r="AD41013">
        <v>20.399999999999999</v>
      </c>
      <c r="AE41013">
        <v>3.8</v>
      </c>
      <c r="AY41013" s="3"/>
      <c r="AZ41013" s="3">
        <v>0.11506849315068493</v>
      </c>
      <c r="BA41013" s="5">
        <v>0.8849315068493151</v>
      </c>
      <c r="BB41013" s="3">
        <f t="shared" si="655"/>
        <v>0.2211363287671233</v>
      </c>
    </row>
    <row r="41014" spans="8:54" x14ac:dyDescent="0.3">
      <c r="H41014" t="s">
        <v>24912</v>
      </c>
      <c r="I41014" t="s">
        <v>15</v>
      </c>
      <c r="J41014" t="s">
        <v>15684</v>
      </c>
      <c r="U41014" s="1">
        <v>41909</v>
      </c>
      <c r="V41014" s="2"/>
      <c r="W41014" s="2"/>
      <c r="X41014" t="s">
        <v>1599</v>
      </c>
      <c r="Y41014">
        <v>102</v>
      </c>
      <c r="Z41014">
        <v>4.9000000000000004</v>
      </c>
      <c r="AA41014" t="s">
        <v>101</v>
      </c>
      <c r="AB41014" t="s">
        <v>101</v>
      </c>
      <c r="AC41014">
        <v>23.4</v>
      </c>
      <c r="AD41014">
        <v>18.8</v>
      </c>
      <c r="AE41014">
        <v>4.7</v>
      </c>
      <c r="AY41014" s="3"/>
      <c r="AZ41014" s="3">
        <v>4.8039215686274513E-2</v>
      </c>
      <c r="BA41014" s="5">
        <v>0.95196078431372544</v>
      </c>
      <c r="BB41014" s="3">
        <f t="shared" si="655"/>
        <v>9.2320803921568828E-2</v>
      </c>
    </row>
    <row r="41015" spans="8:54" x14ac:dyDescent="0.3">
      <c r="H41015" t="s">
        <v>24915</v>
      </c>
      <c r="I41015" t="s">
        <v>15</v>
      </c>
      <c r="J41015" t="s">
        <v>47181</v>
      </c>
      <c r="U41015" s="1">
        <v>41907</v>
      </c>
      <c r="V41015" s="2"/>
      <c r="W41015" s="2"/>
      <c r="X41015" t="s">
        <v>22268</v>
      </c>
      <c r="Y41015">
        <v>71</v>
      </c>
      <c r="Z41015">
        <v>2.1</v>
      </c>
      <c r="AA41015" t="s">
        <v>101</v>
      </c>
      <c r="AB41015" t="s">
        <v>101</v>
      </c>
      <c r="AC41015">
        <v>20.5</v>
      </c>
      <c r="AD41015">
        <v>18.5</v>
      </c>
      <c r="AE41015">
        <v>2</v>
      </c>
      <c r="AY41015" s="3"/>
      <c r="AZ41015" s="3">
        <v>2.9577464788732397E-2</v>
      </c>
      <c r="BA41015" s="5">
        <v>0.97042253521126765</v>
      </c>
      <c r="BB41015" s="3">
        <f t="shared" si="655"/>
        <v>5.6841380281690057E-2</v>
      </c>
    </row>
    <row r="41016" spans="8:54" x14ac:dyDescent="0.3">
      <c r="H41016" t="s">
        <v>25895</v>
      </c>
      <c r="I41016" t="s">
        <v>15</v>
      </c>
      <c r="J41016" t="s">
        <v>47182</v>
      </c>
      <c r="U41016" s="1">
        <v>41907</v>
      </c>
      <c r="V41016" s="2"/>
      <c r="W41016" s="2"/>
      <c r="X41016" t="s">
        <v>47183</v>
      </c>
      <c r="Y41016">
        <v>93</v>
      </c>
      <c r="Z41016">
        <v>2.8</v>
      </c>
      <c r="AA41016" t="s">
        <v>101</v>
      </c>
      <c r="AB41016" t="s">
        <v>101</v>
      </c>
      <c r="AC41016">
        <v>20.9</v>
      </c>
      <c r="AD41016">
        <v>21.2</v>
      </c>
      <c r="AE41016">
        <v>-0.3</v>
      </c>
      <c r="AY41016" s="3"/>
      <c r="AZ41016" s="3">
        <v>3.0107526881720428E-2</v>
      </c>
      <c r="BA41016" s="5">
        <v>0.96989247311827953</v>
      </c>
      <c r="BB41016" s="3">
        <f t="shared" si="655"/>
        <v>5.786004301075276E-2</v>
      </c>
    </row>
    <row r="41017" spans="8:54" x14ac:dyDescent="0.3">
      <c r="H41017" t="s">
        <v>24915</v>
      </c>
      <c r="I41017" t="s">
        <v>15</v>
      </c>
      <c r="J41017" t="s">
        <v>37430</v>
      </c>
      <c r="U41017" s="1">
        <v>41907</v>
      </c>
      <c r="V41017" s="2"/>
      <c r="W41017" s="2"/>
      <c r="X41017" t="s">
        <v>219</v>
      </c>
      <c r="Y41017">
        <v>77</v>
      </c>
      <c r="Z41017">
        <v>10.199999999999999</v>
      </c>
      <c r="AA41017" t="s">
        <v>101</v>
      </c>
      <c r="AB41017" t="s">
        <v>101</v>
      </c>
      <c r="AC41017">
        <v>23.7</v>
      </c>
      <c r="AD41017">
        <v>20.9</v>
      </c>
      <c r="AE41017">
        <v>2.8</v>
      </c>
      <c r="AY41017" s="3"/>
      <c r="AZ41017" s="3">
        <v>0.13246753246753246</v>
      </c>
      <c r="BA41017" s="5">
        <v>0.8675324675324676</v>
      </c>
      <c r="BB41017" s="3">
        <f t="shared" si="655"/>
        <v>0.25457345454545433</v>
      </c>
    </row>
    <row r="41018" spans="8:54" x14ac:dyDescent="0.3">
      <c r="H41018" t="s">
        <v>24915</v>
      </c>
      <c r="I41018" t="s">
        <v>15</v>
      </c>
      <c r="J41018" t="s">
        <v>47184</v>
      </c>
      <c r="U41018" s="1">
        <v>41909</v>
      </c>
      <c r="V41018" s="2"/>
      <c r="W41018" s="2"/>
      <c r="X41018" t="s">
        <v>12964</v>
      </c>
      <c r="Y41018">
        <v>67</v>
      </c>
      <c r="Z41018">
        <v>2</v>
      </c>
      <c r="AA41018" t="s">
        <v>101</v>
      </c>
      <c r="AB41018" t="s">
        <v>101</v>
      </c>
      <c r="AC41018">
        <v>17.399999999999999</v>
      </c>
      <c r="AD41018">
        <v>18.8</v>
      </c>
      <c r="AE41018">
        <v>-1.4</v>
      </c>
      <c r="AY41018" s="3"/>
      <c r="AZ41018" s="3">
        <v>2.9850746268656716E-2</v>
      </c>
      <c r="BA41018" s="5">
        <v>0.97014925373134331</v>
      </c>
      <c r="BB41018" s="3">
        <f t="shared" si="655"/>
        <v>5.7366567164178983E-2</v>
      </c>
    </row>
    <row r="41019" spans="8:54" x14ac:dyDescent="0.3">
      <c r="H41019" t="s">
        <v>24915</v>
      </c>
      <c r="I41019" t="s">
        <v>15</v>
      </c>
      <c r="J41019" t="s">
        <v>47185</v>
      </c>
      <c r="U41019" s="1">
        <v>41907</v>
      </c>
      <c r="V41019" s="2"/>
      <c r="W41019" s="2"/>
      <c r="X41019" t="s">
        <v>47186</v>
      </c>
      <c r="Y41019">
        <v>148</v>
      </c>
      <c r="Z41019">
        <v>4.4000000000000004</v>
      </c>
      <c r="AA41019" t="s">
        <v>101</v>
      </c>
      <c r="AB41019" t="s">
        <v>101</v>
      </c>
      <c r="AC41019">
        <v>21.2</v>
      </c>
      <c r="AD41019">
        <v>17.7</v>
      </c>
      <c r="AE41019">
        <v>3.5</v>
      </c>
      <c r="AY41019" s="3"/>
      <c r="AZ41019" s="3">
        <v>2.9729729729729731E-2</v>
      </c>
      <c r="BA41019" s="5">
        <v>0.97027027027027024</v>
      </c>
      <c r="BB41019" s="3">
        <f t="shared" si="655"/>
        <v>5.7134000000000018E-2</v>
      </c>
    </row>
    <row r="41020" spans="8:54" x14ac:dyDescent="0.3">
      <c r="H41020" t="s">
        <v>24915</v>
      </c>
      <c r="I41020" t="s">
        <v>15</v>
      </c>
      <c r="J41020" t="s">
        <v>47187</v>
      </c>
      <c r="U41020" s="1">
        <v>41907</v>
      </c>
      <c r="V41020" s="2"/>
      <c r="W41020" s="2"/>
      <c r="X41020" t="s">
        <v>219</v>
      </c>
      <c r="Y41020">
        <v>83</v>
      </c>
      <c r="Z41020">
        <v>2.4</v>
      </c>
      <c r="AA41020" t="s">
        <v>101</v>
      </c>
      <c r="AB41020" t="s">
        <v>101</v>
      </c>
      <c r="AC41020">
        <v>15.1</v>
      </c>
      <c r="AD41020">
        <v>16.600000000000001</v>
      </c>
      <c r="AE41020">
        <v>-1.5</v>
      </c>
      <c r="AY41020" s="3"/>
      <c r="AZ41020" s="3">
        <v>2.8915662650602407E-2</v>
      </c>
      <c r="BA41020" s="5">
        <v>0.97108433734939759</v>
      </c>
      <c r="BB41020" s="3">
        <f t="shared" si="655"/>
        <v>5.5569542168674602E-2</v>
      </c>
    </row>
    <row r="41021" spans="8:54" x14ac:dyDescent="0.3">
      <c r="H41021" t="s">
        <v>24915</v>
      </c>
      <c r="I41021" t="s">
        <v>15</v>
      </c>
      <c r="J41021" t="s">
        <v>30798</v>
      </c>
      <c r="U41021" s="1">
        <v>41908</v>
      </c>
      <c r="V41021" s="2"/>
      <c r="W41021" s="2"/>
      <c r="X41021" t="s">
        <v>47188</v>
      </c>
      <c r="Y41021">
        <v>118</v>
      </c>
      <c r="Z41021">
        <v>3.5</v>
      </c>
      <c r="AA41021" t="s">
        <v>101</v>
      </c>
      <c r="AB41021" t="s">
        <v>101</v>
      </c>
      <c r="AC41021">
        <v>21.7</v>
      </c>
      <c r="AD41021">
        <v>20.8</v>
      </c>
      <c r="AE41021">
        <v>0.9</v>
      </c>
      <c r="AY41021" s="3"/>
      <c r="AZ41021" s="3">
        <v>2.9661016949152543E-2</v>
      </c>
      <c r="BA41021" s="5">
        <v>0.97033898305084743</v>
      </c>
      <c r="BB41021" s="3">
        <f t="shared" si="655"/>
        <v>5.7001949152542419E-2</v>
      </c>
    </row>
    <row r="41022" spans="8:54" x14ac:dyDescent="0.3">
      <c r="H41022" t="s">
        <v>24915</v>
      </c>
      <c r="I41022" t="s">
        <v>15</v>
      </c>
      <c r="J41022" t="s">
        <v>47189</v>
      </c>
      <c r="U41022" s="1">
        <v>41908</v>
      </c>
      <c r="V41022" s="2"/>
      <c r="W41022" s="2"/>
      <c r="X41022" t="s">
        <v>40977</v>
      </c>
      <c r="Y41022">
        <v>108</v>
      </c>
      <c r="Z41022">
        <v>11</v>
      </c>
      <c r="AA41022" t="s">
        <v>101</v>
      </c>
      <c r="AB41022" t="s">
        <v>101</v>
      </c>
      <c r="AC41022">
        <v>21.6</v>
      </c>
      <c r="AD41022">
        <v>19.899999999999999</v>
      </c>
      <c r="AE41022">
        <v>1.7</v>
      </c>
      <c r="AY41022" s="3"/>
      <c r="AZ41022" s="3">
        <v>0.10185185185185185</v>
      </c>
      <c r="BA41022" s="5">
        <v>0.89814814814814814</v>
      </c>
      <c r="BB41022" s="3">
        <f t="shared" si="655"/>
        <v>0.19573685185185186</v>
      </c>
    </row>
    <row r="41023" spans="8:54" x14ac:dyDescent="0.3">
      <c r="H41023" t="s">
        <v>27159</v>
      </c>
      <c r="I41023" t="s">
        <v>15</v>
      </c>
      <c r="J41023" t="s">
        <v>27432</v>
      </c>
      <c r="U41023" s="1">
        <v>41908</v>
      </c>
      <c r="V41023" s="2"/>
      <c r="W41023" s="2"/>
      <c r="X41023" t="s">
        <v>768</v>
      </c>
      <c r="Y41023">
        <v>65</v>
      </c>
      <c r="Z41023">
        <v>11</v>
      </c>
      <c r="AA41023" t="s">
        <v>101</v>
      </c>
      <c r="AB41023" t="s">
        <v>101</v>
      </c>
      <c r="AC41023">
        <v>21.1</v>
      </c>
      <c r="AD41023">
        <v>19.399999999999999</v>
      </c>
      <c r="AE41023">
        <v>1.7</v>
      </c>
      <c r="AY41023" s="3"/>
      <c r="AZ41023" s="3">
        <v>0.16923076923076924</v>
      </c>
      <c r="BA41023" s="5">
        <v>0.8307692307692307</v>
      </c>
      <c r="BB41023" s="3">
        <f t="shared" si="655"/>
        <v>0.32522430769230781</v>
      </c>
    </row>
    <row r="41024" spans="8:54" x14ac:dyDescent="0.3">
      <c r="H41024" t="s">
        <v>24909</v>
      </c>
      <c r="I41024" t="s">
        <v>15</v>
      </c>
      <c r="J41024" t="s">
        <v>47146</v>
      </c>
      <c r="U41024" s="1">
        <v>41909</v>
      </c>
      <c r="V41024" s="2"/>
      <c r="W41024" s="2"/>
      <c r="X41024" t="s">
        <v>47190</v>
      </c>
      <c r="Y41024">
        <v>58</v>
      </c>
      <c r="Z41024">
        <v>7.9</v>
      </c>
      <c r="AA41024" t="s">
        <v>101</v>
      </c>
      <c r="AB41024" t="s">
        <v>101</v>
      </c>
      <c r="AC41024">
        <v>22.4</v>
      </c>
      <c r="AD41024">
        <v>23.6</v>
      </c>
      <c r="AE41024">
        <v>-1.2</v>
      </c>
      <c r="AY41024" s="3"/>
      <c r="AZ41024" s="3">
        <v>0.13620689655172413</v>
      </c>
      <c r="BA41024" s="5">
        <v>0.86379310344827587</v>
      </c>
      <c r="BB41024" s="3">
        <f t="shared" si="655"/>
        <v>0.26175968965517238</v>
      </c>
    </row>
    <row r="41025" spans="8:54" x14ac:dyDescent="0.3">
      <c r="H41025" t="s">
        <v>24934</v>
      </c>
      <c r="I41025" t="s">
        <v>15</v>
      </c>
      <c r="J41025" t="s">
        <v>47191</v>
      </c>
      <c r="U41025" s="1">
        <v>41909</v>
      </c>
      <c r="V41025" s="2"/>
      <c r="W41025" s="2"/>
      <c r="X41025" t="s">
        <v>10621</v>
      </c>
      <c r="Y41025">
        <v>53</v>
      </c>
      <c r="Z41025">
        <v>6.6</v>
      </c>
      <c r="AA41025" t="s">
        <v>101</v>
      </c>
      <c r="AB41025" t="s">
        <v>101</v>
      </c>
      <c r="AC41025">
        <v>23.6</v>
      </c>
      <c r="AD41025">
        <v>20.2</v>
      </c>
      <c r="AE41025">
        <v>3.4</v>
      </c>
      <c r="AY41025" s="3"/>
      <c r="AZ41025" s="3">
        <v>0.12452830188679245</v>
      </c>
      <c r="BA41025" s="5">
        <v>0.87547169811320757</v>
      </c>
      <c r="BB41025" s="3">
        <f t="shared" si="655"/>
        <v>0.23931599999999986</v>
      </c>
    </row>
    <row r="41026" spans="8:54" x14ac:dyDescent="0.3">
      <c r="H41026" t="s">
        <v>27159</v>
      </c>
      <c r="I41026" t="s">
        <v>15</v>
      </c>
      <c r="J41026" t="s">
        <v>47192</v>
      </c>
      <c r="U41026" s="1">
        <v>41908</v>
      </c>
      <c r="V41026" s="2"/>
      <c r="W41026" s="2"/>
      <c r="X41026" t="s">
        <v>10653</v>
      </c>
      <c r="Y41026">
        <v>158</v>
      </c>
      <c r="Z41026">
        <v>27.5</v>
      </c>
      <c r="AA41026" t="s">
        <v>101</v>
      </c>
      <c r="AB41026" t="s">
        <v>101</v>
      </c>
      <c r="AC41026">
        <v>16.7</v>
      </c>
      <c r="AD41026">
        <v>18.8</v>
      </c>
      <c r="AE41026">
        <v>-2.1</v>
      </c>
      <c r="AY41026" s="3"/>
      <c r="AZ41026" s="3">
        <v>0.17405063291139242</v>
      </c>
      <c r="BA41026" s="5">
        <v>0.82594936708860756</v>
      </c>
      <c r="BB41026" s="3">
        <f t="shared" si="655"/>
        <v>0.3344870253164558</v>
      </c>
    </row>
    <row r="41027" spans="8:54" x14ac:dyDescent="0.3">
      <c r="H41027" t="s">
        <v>27159</v>
      </c>
      <c r="I41027" t="s">
        <v>15</v>
      </c>
      <c r="J41027" t="s">
        <v>47192</v>
      </c>
      <c r="U41027" s="1">
        <v>41908</v>
      </c>
      <c r="V41027" s="2"/>
      <c r="W41027" s="2"/>
      <c r="X41027" t="s">
        <v>47193</v>
      </c>
      <c r="Y41027">
        <v>106</v>
      </c>
      <c r="Z41027">
        <v>13.8</v>
      </c>
      <c r="AA41027" t="s">
        <v>101</v>
      </c>
      <c r="AB41027" t="s">
        <v>101</v>
      </c>
      <c r="AC41027">
        <v>24</v>
      </c>
      <c r="AD41027">
        <v>18.3</v>
      </c>
      <c r="AE41027">
        <v>5.7</v>
      </c>
      <c r="AY41027" s="3"/>
      <c r="AZ41027" s="3">
        <v>0.13018867924528302</v>
      </c>
      <c r="BA41027" s="5">
        <v>0.86981132075471701</v>
      </c>
      <c r="BB41027" s="3">
        <f t="shared" ref="BB41027:BB41090" si="656">IF(BA41027&lt;=1,1-(1.92178*BA41027 - 0.92178),1-(-0.280047*BA41027 + 1.280047))</f>
        <v>0.25019400000000003</v>
      </c>
    </row>
    <row r="41028" spans="8:54" x14ac:dyDescent="0.3">
      <c r="H41028" t="s">
        <v>24912</v>
      </c>
      <c r="I41028" t="s">
        <v>15</v>
      </c>
      <c r="J41028" t="s">
        <v>31895</v>
      </c>
      <c r="U41028" s="1">
        <v>41908</v>
      </c>
      <c r="V41028" s="2"/>
      <c r="W41028" s="2"/>
      <c r="X41028" t="s">
        <v>47194</v>
      </c>
      <c r="Y41028">
        <v>117</v>
      </c>
      <c r="Z41028">
        <v>26.5</v>
      </c>
      <c r="AA41028" t="s">
        <v>101</v>
      </c>
      <c r="AB41028" t="s">
        <v>101</v>
      </c>
      <c r="AC41028">
        <v>23</v>
      </c>
      <c r="AD41028">
        <v>17.600000000000001</v>
      </c>
      <c r="AE41028">
        <v>5.4</v>
      </c>
      <c r="AY41028" s="3"/>
      <c r="AZ41028" s="3">
        <v>0.2264957264957265</v>
      </c>
      <c r="BA41028" s="5">
        <v>0.77350427350427353</v>
      </c>
      <c r="BB41028" s="3">
        <f t="shared" si="656"/>
        <v>0.43527495726495724</v>
      </c>
    </row>
    <row r="41029" spans="8:54" x14ac:dyDescent="0.3">
      <c r="H41029" t="s">
        <v>28296</v>
      </c>
      <c r="I41029" t="s">
        <v>15</v>
      </c>
      <c r="J41029" t="s">
        <v>28297</v>
      </c>
      <c r="U41029" s="1">
        <v>41908</v>
      </c>
      <c r="V41029" s="2"/>
      <c r="W41029" s="2"/>
      <c r="X41029" t="s">
        <v>47195</v>
      </c>
      <c r="Y41029">
        <v>73</v>
      </c>
      <c r="Z41029">
        <v>4.9000000000000004</v>
      </c>
      <c r="AA41029" t="s">
        <v>101</v>
      </c>
      <c r="AB41029" t="s">
        <v>101</v>
      </c>
      <c r="AC41029">
        <v>20.6</v>
      </c>
      <c r="AD41029">
        <v>20.7</v>
      </c>
      <c r="AE41029">
        <v>-0.1</v>
      </c>
      <c r="AY41029" s="3"/>
      <c r="AZ41029" s="3">
        <v>6.7123287671232879E-2</v>
      </c>
      <c r="BA41029" s="5">
        <v>0.93287671232876712</v>
      </c>
      <c r="BB41029" s="3">
        <f t="shared" si="656"/>
        <v>0.128996191780822</v>
      </c>
    </row>
    <row r="41030" spans="8:54" x14ac:dyDescent="0.3">
      <c r="H41030" t="s">
        <v>25372</v>
      </c>
      <c r="I41030" t="s">
        <v>15</v>
      </c>
      <c r="J41030" t="s">
        <v>47196</v>
      </c>
      <c r="U41030" s="1">
        <v>41908</v>
      </c>
      <c r="V41030" s="2"/>
      <c r="W41030" s="2"/>
      <c r="X41030" t="s">
        <v>47197</v>
      </c>
      <c r="Y41030">
        <v>89</v>
      </c>
      <c r="Z41030">
        <v>2.6</v>
      </c>
      <c r="AA41030" t="s">
        <v>101</v>
      </c>
      <c r="AB41030" t="s">
        <v>101</v>
      </c>
      <c r="AC41030">
        <v>15.7</v>
      </c>
      <c r="AD41030">
        <v>18.2</v>
      </c>
      <c r="AE41030">
        <v>-2.5</v>
      </c>
      <c r="AY41030" s="3"/>
      <c r="AZ41030" s="3">
        <v>2.9213483146067417E-2</v>
      </c>
      <c r="BA41030" s="5">
        <v>0.97078651685393258</v>
      </c>
      <c r="BB41030" s="3">
        <f t="shared" si="656"/>
        <v>5.6141887640449362E-2</v>
      </c>
    </row>
    <row r="41031" spans="8:54" x14ac:dyDescent="0.3">
      <c r="H41031" t="s">
        <v>25372</v>
      </c>
      <c r="I41031" t="s">
        <v>15</v>
      </c>
      <c r="J41031" t="s">
        <v>47196</v>
      </c>
      <c r="U41031" s="1">
        <v>41908</v>
      </c>
      <c r="V41031" s="2"/>
      <c r="W41031" s="2"/>
      <c r="X41031" t="s">
        <v>47197</v>
      </c>
      <c r="Y41031">
        <v>89</v>
      </c>
      <c r="Z41031">
        <v>2.7</v>
      </c>
      <c r="AA41031" t="s">
        <v>101</v>
      </c>
      <c r="AB41031" t="s">
        <v>101</v>
      </c>
      <c r="AC41031">
        <v>15.4</v>
      </c>
      <c r="AD41031">
        <v>18.2</v>
      </c>
      <c r="AE41031">
        <v>-2.8</v>
      </c>
      <c r="AY41031" s="3"/>
      <c r="AZ41031" s="3">
        <v>3.0337078651685397E-2</v>
      </c>
      <c r="BA41031" s="5">
        <v>0.96966292134831455</v>
      </c>
      <c r="BB41031" s="3">
        <f t="shared" si="656"/>
        <v>5.8301191011236098E-2</v>
      </c>
    </row>
    <row r="41032" spans="8:54" x14ac:dyDescent="0.3">
      <c r="H41032" t="s">
        <v>24912</v>
      </c>
      <c r="I41032" t="s">
        <v>15</v>
      </c>
      <c r="J41032" t="s">
        <v>28009</v>
      </c>
      <c r="U41032" s="1">
        <v>41908</v>
      </c>
      <c r="V41032" s="2"/>
      <c r="W41032" s="2"/>
      <c r="X41032" t="s">
        <v>47198</v>
      </c>
      <c r="Y41032">
        <v>102</v>
      </c>
      <c r="Z41032">
        <v>0</v>
      </c>
      <c r="AA41032" t="s">
        <v>101</v>
      </c>
      <c r="AB41032" t="s">
        <v>101</v>
      </c>
      <c r="AC41032">
        <v>20.2</v>
      </c>
      <c r="AD41032">
        <v>17</v>
      </c>
      <c r="AE41032">
        <v>3.2</v>
      </c>
      <c r="AY41032" s="3"/>
      <c r="AZ41032" s="3">
        <v>0</v>
      </c>
      <c r="BA41032" s="5">
        <v>1</v>
      </c>
      <c r="BB41032" s="3">
        <f t="shared" si="656"/>
        <v>0</v>
      </c>
    </row>
    <row r="41033" spans="8:54" x14ac:dyDescent="0.3">
      <c r="H41033" t="s">
        <v>24915</v>
      </c>
      <c r="I41033" t="s">
        <v>15</v>
      </c>
      <c r="J41033" t="s">
        <v>47199</v>
      </c>
      <c r="U41033" s="1">
        <v>41908</v>
      </c>
      <c r="V41033" s="2"/>
      <c r="W41033" s="2"/>
      <c r="X41033" t="s">
        <v>742</v>
      </c>
      <c r="Y41033">
        <v>51</v>
      </c>
      <c r="Z41033">
        <v>1.5</v>
      </c>
      <c r="AA41033" t="s">
        <v>101</v>
      </c>
      <c r="AB41033" t="s">
        <v>101</v>
      </c>
      <c r="AC41033">
        <v>23.1</v>
      </c>
      <c r="AD41033">
        <v>20.399999999999999</v>
      </c>
      <c r="AE41033">
        <v>2.7</v>
      </c>
      <c r="AY41033" s="3"/>
      <c r="AZ41033" s="3">
        <v>2.9411764705882353E-2</v>
      </c>
      <c r="BA41033" s="5">
        <v>0.97058823529411764</v>
      </c>
      <c r="BB41033" s="3">
        <f t="shared" si="656"/>
        <v>5.6522941176470498E-2</v>
      </c>
    </row>
    <row r="41034" spans="8:54" x14ac:dyDescent="0.3">
      <c r="H41034" t="s">
        <v>26253</v>
      </c>
      <c r="I41034" t="s">
        <v>15</v>
      </c>
      <c r="J41034" t="s">
        <v>45705</v>
      </c>
      <c r="U41034" s="1">
        <v>41908</v>
      </c>
      <c r="V41034" s="2"/>
      <c r="W41034" s="2"/>
      <c r="X41034" t="s">
        <v>47200</v>
      </c>
      <c r="Y41034">
        <v>75</v>
      </c>
      <c r="Z41034">
        <v>4.3</v>
      </c>
      <c r="AA41034" t="s">
        <v>101</v>
      </c>
      <c r="AB41034" t="s">
        <v>101</v>
      </c>
      <c r="AC41034">
        <v>19.5</v>
      </c>
      <c r="AD41034">
        <v>20.7</v>
      </c>
      <c r="AE41034">
        <v>-1.2</v>
      </c>
      <c r="AY41034" s="3"/>
      <c r="AZ41034" s="3">
        <v>5.7333333333333333E-2</v>
      </c>
      <c r="BA41034" s="5">
        <v>0.94266666666666665</v>
      </c>
      <c r="BB41034" s="3">
        <f t="shared" si="656"/>
        <v>0.11018205333333331</v>
      </c>
    </row>
    <row r="41035" spans="8:54" x14ac:dyDescent="0.3">
      <c r="H41035" t="s">
        <v>25060</v>
      </c>
      <c r="I41035" t="s">
        <v>15</v>
      </c>
      <c r="J41035" t="s">
        <v>47201</v>
      </c>
      <c r="U41035" s="1">
        <v>41909</v>
      </c>
      <c r="V41035" s="2"/>
      <c r="W41035" s="2"/>
      <c r="X41035" t="s">
        <v>2691</v>
      </c>
      <c r="Y41035">
        <v>71</v>
      </c>
      <c r="Z41035">
        <v>2.4</v>
      </c>
      <c r="AA41035" t="s">
        <v>101</v>
      </c>
      <c r="AB41035" t="s">
        <v>101</v>
      </c>
      <c r="AC41035">
        <v>17</v>
      </c>
      <c r="AD41035">
        <v>19.899999999999999</v>
      </c>
      <c r="AE41035">
        <v>-2.9</v>
      </c>
      <c r="AY41035" s="3"/>
      <c r="AZ41035" s="3">
        <v>3.3802816901408447E-2</v>
      </c>
      <c r="BA41035" s="5">
        <v>0.96619718309859159</v>
      </c>
      <c r="BB41035" s="3">
        <f t="shared" si="656"/>
        <v>6.49615774647887E-2</v>
      </c>
    </row>
    <row r="41036" spans="8:54" x14ac:dyDescent="0.3">
      <c r="H41036" t="s">
        <v>27159</v>
      </c>
      <c r="I41036" t="s">
        <v>15</v>
      </c>
      <c r="J41036" t="s">
        <v>30197</v>
      </c>
      <c r="U41036" s="1">
        <v>41908</v>
      </c>
      <c r="V41036" s="2"/>
      <c r="W41036" s="2"/>
      <c r="X41036" t="s">
        <v>10653</v>
      </c>
      <c r="Y41036">
        <v>158</v>
      </c>
      <c r="Z41036">
        <v>9.1999999999999993</v>
      </c>
      <c r="AA41036" t="s">
        <v>101</v>
      </c>
      <c r="AB41036" t="s">
        <v>101</v>
      </c>
      <c r="AC41036">
        <v>21.7</v>
      </c>
      <c r="AD41036">
        <v>18.2</v>
      </c>
      <c r="AE41036">
        <v>3.5</v>
      </c>
      <c r="AY41036" s="3"/>
      <c r="AZ41036" s="3">
        <v>5.8227848101265821E-2</v>
      </c>
      <c r="BA41036" s="5">
        <v>0.9417721518987342</v>
      </c>
      <c r="BB41036" s="3">
        <f t="shared" si="656"/>
        <v>0.11190111392405067</v>
      </c>
    </row>
    <row r="41037" spans="8:54" x14ac:dyDescent="0.3">
      <c r="H41037" t="s">
        <v>27159</v>
      </c>
      <c r="I41037" t="s">
        <v>15</v>
      </c>
      <c r="J41037" t="s">
        <v>30197</v>
      </c>
      <c r="U41037" s="1">
        <v>41908</v>
      </c>
      <c r="V41037" s="2"/>
      <c r="W41037" s="2"/>
      <c r="X41037" t="s">
        <v>47193</v>
      </c>
      <c r="Y41037">
        <v>106</v>
      </c>
      <c r="Z41037">
        <v>-10</v>
      </c>
      <c r="AA41037" t="s">
        <v>101</v>
      </c>
      <c r="AB41037" t="s">
        <v>101</v>
      </c>
      <c r="AC41037">
        <v>23.6</v>
      </c>
      <c r="AD41037">
        <v>18.2</v>
      </c>
      <c r="AE41037">
        <v>5.4</v>
      </c>
      <c r="AY41037" s="3"/>
      <c r="AZ41037" s="3">
        <v>-9.4339622641509441E-2</v>
      </c>
      <c r="BA41037" s="5">
        <v>1.0943396226415094</v>
      </c>
      <c r="BB41037" s="3">
        <f t="shared" si="656"/>
        <v>2.6419528301886874E-2</v>
      </c>
    </row>
    <row r="41038" spans="8:54" x14ac:dyDescent="0.3">
      <c r="H41038" t="s">
        <v>24915</v>
      </c>
      <c r="I41038" t="s">
        <v>15</v>
      </c>
      <c r="J41038" t="s">
        <v>47202</v>
      </c>
      <c r="U41038" s="1">
        <v>41907</v>
      </c>
      <c r="V41038" s="2"/>
      <c r="W41038" s="2"/>
      <c r="X41038" t="s">
        <v>47203</v>
      </c>
      <c r="Y41038">
        <v>184</v>
      </c>
      <c r="Z41038">
        <v>5.5</v>
      </c>
      <c r="AA41038" t="s">
        <v>101</v>
      </c>
      <c r="AB41038" t="s">
        <v>101</v>
      </c>
      <c r="AC41038">
        <v>19.399999999999999</v>
      </c>
      <c r="AD41038">
        <v>18.3</v>
      </c>
      <c r="AE41038">
        <v>1.1000000000000001</v>
      </c>
      <c r="AY41038" s="3"/>
      <c r="AZ41038" s="3">
        <v>2.9891304347826088E-2</v>
      </c>
      <c r="BA41038" s="5">
        <v>0.97010869565217395</v>
      </c>
      <c r="BB41038" s="3">
        <f t="shared" si="656"/>
        <v>5.7444510869565146E-2</v>
      </c>
    </row>
    <row r="41039" spans="8:54" x14ac:dyDescent="0.3">
      <c r="H41039" t="s">
        <v>24915</v>
      </c>
      <c r="I41039" t="s">
        <v>15</v>
      </c>
      <c r="J41039" t="s">
        <v>47204</v>
      </c>
      <c r="U41039" s="1">
        <v>41909</v>
      </c>
      <c r="V41039" s="2"/>
      <c r="W41039" s="2"/>
      <c r="X41039" t="s">
        <v>20</v>
      </c>
      <c r="Y41039">
        <v>90</v>
      </c>
      <c r="Z41039">
        <v>3.8</v>
      </c>
      <c r="AA41039" t="s">
        <v>101</v>
      </c>
      <c r="AB41039" t="s">
        <v>101</v>
      </c>
      <c r="AC41039">
        <v>22.7</v>
      </c>
      <c r="AD41039">
        <v>20.2</v>
      </c>
      <c r="AE41039">
        <v>2.6</v>
      </c>
      <c r="AY41039" s="3"/>
      <c r="AZ41039" s="3">
        <v>4.2222222222222223E-2</v>
      </c>
      <c r="BA41039" s="5">
        <v>0.95777777777777773</v>
      </c>
      <c r="BB41039" s="3">
        <f t="shared" si="656"/>
        <v>8.1141822222222215E-2</v>
      </c>
    </row>
    <row r="41040" spans="8:54" x14ac:dyDescent="0.3">
      <c r="H41040" t="s">
        <v>27159</v>
      </c>
      <c r="I41040" t="s">
        <v>15</v>
      </c>
      <c r="J41040" t="s">
        <v>47205</v>
      </c>
      <c r="U41040" s="1">
        <v>41908</v>
      </c>
      <c r="V41040" s="2"/>
      <c r="W41040" s="2"/>
      <c r="X41040" t="s">
        <v>592</v>
      </c>
      <c r="Y41040">
        <v>106</v>
      </c>
      <c r="Z41040">
        <v>4.0999999999999996</v>
      </c>
      <c r="AA41040" t="s">
        <v>101</v>
      </c>
      <c r="AB41040" t="s">
        <v>101</v>
      </c>
      <c r="AC41040">
        <v>22.9</v>
      </c>
      <c r="AD41040">
        <v>17.600000000000001</v>
      </c>
      <c r="AE41040">
        <v>5.3</v>
      </c>
      <c r="AY41040" s="3"/>
      <c r="AZ41040" s="3">
        <v>3.8679245283018866E-2</v>
      </c>
      <c r="BA41040" s="5">
        <v>0.96132075471698109</v>
      </c>
      <c r="BB41040" s="3">
        <f t="shared" si="656"/>
        <v>7.4332999999999982E-2</v>
      </c>
    </row>
    <row r="41041" spans="8:54" x14ac:dyDescent="0.3">
      <c r="H41041" t="s">
        <v>24915</v>
      </c>
      <c r="I41041" t="s">
        <v>15</v>
      </c>
      <c r="J41041" t="s">
        <v>44823</v>
      </c>
      <c r="U41041" s="1">
        <v>41907</v>
      </c>
      <c r="V41041" s="2"/>
      <c r="W41041" s="2"/>
      <c r="X41041" t="s">
        <v>47206</v>
      </c>
      <c r="Y41041">
        <v>93</v>
      </c>
      <c r="Z41041">
        <v>3.4</v>
      </c>
      <c r="AA41041" t="s">
        <v>101</v>
      </c>
      <c r="AB41041" t="s">
        <v>101</v>
      </c>
      <c r="AC41041">
        <v>19.3</v>
      </c>
      <c r="AD41041">
        <v>16.100000000000001</v>
      </c>
      <c r="AE41041">
        <v>3.2</v>
      </c>
      <c r="AY41041" s="3"/>
      <c r="AZ41041" s="3">
        <v>3.6559139784946237E-2</v>
      </c>
      <c r="BA41041" s="5">
        <v>0.96344086021505371</v>
      </c>
      <c r="BB41041" s="3">
        <f t="shared" si="656"/>
        <v>7.0258623655914176E-2</v>
      </c>
    </row>
    <row r="41042" spans="8:54" x14ac:dyDescent="0.3">
      <c r="H41042" t="s">
        <v>24915</v>
      </c>
      <c r="I41042" t="s">
        <v>15</v>
      </c>
      <c r="J41042" t="s">
        <v>47207</v>
      </c>
      <c r="U41042" s="1">
        <v>41909</v>
      </c>
      <c r="V41042" s="2"/>
      <c r="W41042" s="2"/>
      <c r="X41042" t="s">
        <v>9231</v>
      </c>
      <c r="Y41042">
        <v>120</v>
      </c>
      <c r="Z41042">
        <v>10.199999999999999</v>
      </c>
      <c r="AA41042" t="s">
        <v>101</v>
      </c>
      <c r="AB41042" t="s">
        <v>101</v>
      </c>
      <c r="AC41042">
        <v>23.7</v>
      </c>
      <c r="AD41042">
        <v>20.3</v>
      </c>
      <c r="AE41042">
        <v>3.4</v>
      </c>
      <c r="AY41042" s="3"/>
      <c r="AZ41042" s="3">
        <v>8.5000000000000006E-2</v>
      </c>
      <c r="BA41042" s="5">
        <v>0.91500000000000004</v>
      </c>
      <c r="BB41042" s="3">
        <f t="shared" si="656"/>
        <v>0.16335129999999998</v>
      </c>
    </row>
    <row r="41043" spans="8:54" x14ac:dyDescent="0.3">
      <c r="H41043" t="s">
        <v>25372</v>
      </c>
      <c r="I41043" t="s">
        <v>15</v>
      </c>
      <c r="J41043" t="s">
        <v>47208</v>
      </c>
      <c r="U41043" s="1">
        <v>41908</v>
      </c>
      <c r="V41043" s="2"/>
      <c r="W41043" s="2"/>
      <c r="X41043" t="s">
        <v>47209</v>
      </c>
      <c r="Y41043">
        <v>124</v>
      </c>
      <c r="Z41043">
        <v>3.6</v>
      </c>
      <c r="AA41043" t="s">
        <v>101</v>
      </c>
      <c r="AB41043" t="s">
        <v>101</v>
      </c>
      <c r="AC41043">
        <v>20</v>
      </c>
      <c r="AD41043">
        <v>18.3</v>
      </c>
      <c r="AE41043">
        <v>1.7</v>
      </c>
      <c r="AY41043" s="3"/>
      <c r="AZ41043" s="3">
        <v>2.903225806451613E-2</v>
      </c>
      <c r="BA41043" s="5">
        <v>0.97096774193548385</v>
      </c>
      <c r="BB41043" s="3">
        <f t="shared" si="656"/>
        <v>5.5793612903225931E-2</v>
      </c>
    </row>
    <row r="41044" spans="8:54" x14ac:dyDescent="0.3">
      <c r="H41044" t="s">
        <v>24915</v>
      </c>
      <c r="I41044" t="s">
        <v>15</v>
      </c>
      <c r="J41044" t="s">
        <v>17767</v>
      </c>
      <c r="U41044" s="1">
        <v>41909</v>
      </c>
      <c r="V41044" s="2"/>
      <c r="W41044" s="2"/>
      <c r="X41044" t="s">
        <v>22455</v>
      </c>
      <c r="Y41044">
        <v>69</v>
      </c>
      <c r="Z41044">
        <v>2.1</v>
      </c>
      <c r="AA41044" t="s">
        <v>101</v>
      </c>
      <c r="AB41044" t="s">
        <v>101</v>
      </c>
      <c r="AC41044">
        <v>20.5</v>
      </c>
      <c r="AD41044">
        <v>19.899999999999999</v>
      </c>
      <c r="AE41044">
        <v>0.6</v>
      </c>
      <c r="AY41044" s="3"/>
      <c r="AZ41044" s="3">
        <v>3.0434782608695653E-2</v>
      </c>
      <c r="BA41044" s="5">
        <v>0.9695652173913043</v>
      </c>
      <c r="BB41044" s="3">
        <f t="shared" si="656"/>
        <v>5.8488956521739244E-2</v>
      </c>
    </row>
    <row r="41045" spans="8:54" x14ac:dyDescent="0.3">
      <c r="H41045" t="s">
        <v>24915</v>
      </c>
      <c r="I41045" t="s">
        <v>15</v>
      </c>
      <c r="J41045" t="s">
        <v>47210</v>
      </c>
      <c r="U41045" s="1">
        <v>41907</v>
      </c>
      <c r="V41045" s="2"/>
      <c r="W41045" s="2"/>
      <c r="X41045" t="s">
        <v>8544</v>
      </c>
      <c r="Y41045">
        <v>131</v>
      </c>
      <c r="Z41045">
        <v>20.7</v>
      </c>
      <c r="AA41045" t="s">
        <v>101</v>
      </c>
      <c r="AB41045" t="s">
        <v>101</v>
      </c>
      <c r="AC41045">
        <v>20.7</v>
      </c>
      <c r="AD41045">
        <v>18.100000000000001</v>
      </c>
      <c r="AE41045">
        <v>2.6</v>
      </c>
      <c r="AY41045" s="3"/>
      <c r="AZ41045" s="3">
        <v>0.15801526717557252</v>
      </c>
      <c r="BA41045" s="5">
        <v>0.84198473282442743</v>
      </c>
      <c r="BB41045" s="3">
        <f t="shared" si="656"/>
        <v>0.30367058015267179</v>
      </c>
    </row>
    <row r="41046" spans="8:54" x14ac:dyDescent="0.3">
      <c r="H41046" t="s">
        <v>24912</v>
      </c>
      <c r="I41046" t="s">
        <v>15</v>
      </c>
      <c r="J41046" t="s">
        <v>14051</v>
      </c>
      <c r="U41046" s="1">
        <v>41908</v>
      </c>
      <c r="V41046" s="2"/>
      <c r="W41046" s="2"/>
      <c r="X41046" t="s">
        <v>47211</v>
      </c>
      <c r="Y41046">
        <v>71</v>
      </c>
      <c r="Z41046">
        <v>3.7</v>
      </c>
      <c r="AA41046" t="s">
        <v>101</v>
      </c>
      <c r="AB41046" t="s">
        <v>101</v>
      </c>
      <c r="AC41046">
        <v>17</v>
      </c>
      <c r="AD41046">
        <v>18.7</v>
      </c>
      <c r="AE41046">
        <v>-1.7</v>
      </c>
      <c r="AY41046" s="3"/>
      <c r="AZ41046" s="3">
        <v>5.2112676056338028E-2</v>
      </c>
      <c r="BA41046" s="5">
        <v>0.94788732394366193</v>
      </c>
      <c r="BB41046" s="3">
        <f t="shared" si="656"/>
        <v>0.10014909859154941</v>
      </c>
    </row>
    <row r="41047" spans="8:54" x14ac:dyDescent="0.3">
      <c r="H41047" t="s">
        <v>24912</v>
      </c>
      <c r="I41047" t="s">
        <v>15</v>
      </c>
      <c r="J41047" t="s">
        <v>34806</v>
      </c>
      <c r="U41047" s="1">
        <v>41908</v>
      </c>
      <c r="V41047" s="2"/>
      <c r="W41047" s="2"/>
      <c r="X41047" t="s">
        <v>5473</v>
      </c>
      <c r="Y41047">
        <v>142</v>
      </c>
      <c r="Z41047">
        <v>6.5</v>
      </c>
      <c r="AA41047" t="s">
        <v>101</v>
      </c>
      <c r="AB41047" t="s">
        <v>101</v>
      </c>
      <c r="AC41047">
        <v>22.9</v>
      </c>
      <c r="AD41047">
        <v>18.7</v>
      </c>
      <c r="AE41047">
        <v>4.2</v>
      </c>
      <c r="AY41047" s="3"/>
      <c r="AZ41047" s="3">
        <v>4.5774647887323945E-2</v>
      </c>
      <c r="BA41047" s="5">
        <v>0.95422535211267601</v>
      </c>
      <c r="BB41047" s="3">
        <f t="shared" si="656"/>
        <v>8.7968802816901448E-2</v>
      </c>
    </row>
    <row r="41048" spans="8:54" x14ac:dyDescent="0.3">
      <c r="H41048" t="s">
        <v>24915</v>
      </c>
      <c r="I41048" t="s">
        <v>15</v>
      </c>
      <c r="J41048" t="s">
        <v>32185</v>
      </c>
      <c r="U41048" s="1">
        <v>41908</v>
      </c>
      <c r="V41048" s="2"/>
      <c r="W41048" s="2"/>
      <c r="X41048" t="s">
        <v>47212</v>
      </c>
      <c r="Y41048">
        <v>48</v>
      </c>
      <c r="Z41048">
        <v>4.7</v>
      </c>
      <c r="AA41048" t="s">
        <v>101</v>
      </c>
      <c r="AB41048" t="s">
        <v>101</v>
      </c>
      <c r="AC41048">
        <v>22.4</v>
      </c>
      <c r="AD41048">
        <v>19.399999999999999</v>
      </c>
      <c r="AE41048">
        <v>3</v>
      </c>
      <c r="AY41048" s="3"/>
      <c r="AZ41048" s="3">
        <v>9.7916666666666666E-2</v>
      </c>
      <c r="BA41048" s="5">
        <v>0.90208333333333335</v>
      </c>
      <c r="BB41048" s="3">
        <f t="shared" si="656"/>
        <v>0.18817429166666666</v>
      </c>
    </row>
    <row r="41049" spans="8:54" x14ac:dyDescent="0.3">
      <c r="H41049" t="s">
        <v>24912</v>
      </c>
      <c r="I41049" t="s">
        <v>15</v>
      </c>
      <c r="J41049" t="s">
        <v>22757</v>
      </c>
      <c r="U41049" s="1">
        <v>41904</v>
      </c>
      <c r="V41049" s="2"/>
      <c r="W41049" s="2"/>
      <c r="X41049" t="s">
        <v>269</v>
      </c>
      <c r="Y41049">
        <v>97</v>
      </c>
      <c r="Z41049">
        <v>5.4</v>
      </c>
      <c r="AA41049" t="s">
        <v>101</v>
      </c>
      <c r="AB41049" t="s">
        <v>101</v>
      </c>
      <c r="AC41049">
        <v>24.2</v>
      </c>
      <c r="AD41049">
        <v>20.100000000000001</v>
      </c>
      <c r="AE41049">
        <v>4.0999999999999996</v>
      </c>
      <c r="AY41049" s="3"/>
      <c r="AZ41049" s="3">
        <v>5.5670103092783509E-2</v>
      </c>
      <c r="BA41049" s="5">
        <v>0.94432989690721647</v>
      </c>
      <c r="BB41049" s="3">
        <f t="shared" si="656"/>
        <v>0.10698569072164954</v>
      </c>
    </row>
    <row r="41050" spans="8:54" x14ac:dyDescent="0.3">
      <c r="H41050" t="s">
        <v>24912</v>
      </c>
      <c r="I41050" t="s">
        <v>15</v>
      </c>
      <c r="J41050" t="s">
        <v>43207</v>
      </c>
      <c r="U41050" s="1">
        <v>41904</v>
      </c>
      <c r="V41050" s="2"/>
      <c r="W41050" s="2"/>
      <c r="X41050" t="s">
        <v>8895</v>
      </c>
      <c r="Y41050">
        <v>112</v>
      </c>
      <c r="Z41050">
        <v>4.5</v>
      </c>
      <c r="AA41050" t="s">
        <v>101</v>
      </c>
      <c r="AB41050" t="s">
        <v>101</v>
      </c>
      <c r="AC41050">
        <v>15.7</v>
      </c>
      <c r="AD41050">
        <v>17.3</v>
      </c>
      <c r="AE41050">
        <v>-1.6</v>
      </c>
      <c r="AY41050" s="3"/>
      <c r="AZ41050" s="3">
        <v>4.0178571428571432E-2</v>
      </c>
      <c r="BA41050" s="5">
        <v>0.9598214285714286</v>
      </c>
      <c r="BB41050" s="3">
        <f t="shared" si="656"/>
        <v>7.7214374999999835E-2</v>
      </c>
    </row>
    <row r="41051" spans="8:54" x14ac:dyDescent="0.3">
      <c r="H41051" t="s">
        <v>24934</v>
      </c>
      <c r="I41051" t="s">
        <v>15</v>
      </c>
      <c r="J41051" t="s">
        <v>47213</v>
      </c>
      <c r="U41051" s="1">
        <v>41905</v>
      </c>
      <c r="V41051" s="2"/>
      <c r="W41051" s="2"/>
      <c r="X41051" t="s">
        <v>3710</v>
      </c>
      <c r="Y41051">
        <v>56</v>
      </c>
      <c r="Z41051">
        <v>1.7</v>
      </c>
      <c r="AA41051" t="s">
        <v>101</v>
      </c>
      <c r="AB41051" t="s">
        <v>101</v>
      </c>
      <c r="AC41051">
        <v>23.7</v>
      </c>
      <c r="AD41051">
        <v>20.399999999999999</v>
      </c>
      <c r="AE41051">
        <v>3.3</v>
      </c>
      <c r="AY41051" s="3"/>
      <c r="AZ41051" s="3">
        <v>3.0357142857142857E-2</v>
      </c>
      <c r="BA41051" s="5">
        <v>0.96964285714285714</v>
      </c>
      <c r="BB41051" s="3">
        <f t="shared" si="656"/>
        <v>5.8339750000000024E-2</v>
      </c>
    </row>
    <row r="41052" spans="8:54" x14ac:dyDescent="0.3">
      <c r="H41052" t="s">
        <v>24936</v>
      </c>
      <c r="I41052" t="s">
        <v>15</v>
      </c>
      <c r="J41052" t="s">
        <v>47214</v>
      </c>
      <c r="U41052" s="1">
        <v>41908</v>
      </c>
      <c r="V41052" s="2"/>
      <c r="W41052" s="2"/>
      <c r="X41052" t="s">
        <v>271</v>
      </c>
      <c r="Y41052">
        <v>60</v>
      </c>
      <c r="Z41052">
        <v>4.8</v>
      </c>
      <c r="AA41052" t="s">
        <v>101</v>
      </c>
      <c r="AB41052" t="s">
        <v>101</v>
      </c>
      <c r="AC41052">
        <v>21.5</v>
      </c>
      <c r="AD41052">
        <v>20.3</v>
      </c>
      <c r="AE41052">
        <v>1.2</v>
      </c>
      <c r="AY41052" s="3"/>
      <c r="AZ41052" s="3">
        <v>0.08</v>
      </c>
      <c r="BA41052" s="5">
        <v>0.92</v>
      </c>
      <c r="BB41052" s="3">
        <f t="shared" si="656"/>
        <v>0.15374239999999983</v>
      </c>
    </row>
    <row r="41053" spans="8:54" x14ac:dyDescent="0.3">
      <c r="H41053" t="s">
        <v>25048</v>
      </c>
      <c r="I41053" t="s">
        <v>15</v>
      </c>
      <c r="J41053" t="s">
        <v>47215</v>
      </c>
      <c r="U41053" s="1">
        <v>41909</v>
      </c>
      <c r="V41053" s="2"/>
      <c r="W41053" s="2"/>
      <c r="X41053" t="s">
        <v>11800</v>
      </c>
      <c r="Y41053">
        <v>137</v>
      </c>
      <c r="Z41053">
        <v>5.8</v>
      </c>
      <c r="AA41053" t="s">
        <v>101</v>
      </c>
      <c r="AB41053" t="s">
        <v>101</v>
      </c>
      <c r="AC41053">
        <v>22.6</v>
      </c>
      <c r="AD41053">
        <v>19.899999999999999</v>
      </c>
      <c r="AE41053">
        <v>2.7</v>
      </c>
      <c r="AY41053" s="3"/>
      <c r="AZ41053" s="3">
        <v>4.2335766423357665E-2</v>
      </c>
      <c r="BA41053" s="5">
        <v>0.95766423357664232</v>
      </c>
      <c r="BB41053" s="3">
        <f t="shared" si="656"/>
        <v>8.1360029197080408E-2</v>
      </c>
    </row>
    <row r="41054" spans="8:54" x14ac:dyDescent="0.3">
      <c r="H41054" t="s">
        <v>24907</v>
      </c>
      <c r="I41054" t="s">
        <v>15</v>
      </c>
      <c r="J41054" t="s">
        <v>47216</v>
      </c>
      <c r="U41054" s="1">
        <v>41908</v>
      </c>
      <c r="V41054" s="2"/>
      <c r="W41054" s="2"/>
      <c r="X41054" t="s">
        <v>47173</v>
      </c>
      <c r="Y41054">
        <v>86</v>
      </c>
      <c r="Z41054">
        <v>2.8</v>
      </c>
      <c r="AA41054" t="s">
        <v>101</v>
      </c>
      <c r="AB41054" t="s">
        <v>101</v>
      </c>
      <c r="AC41054">
        <v>22</v>
      </c>
      <c r="AD41054">
        <v>16.899999999999999</v>
      </c>
      <c r="AE41054">
        <v>5.2</v>
      </c>
      <c r="AY41054" s="3"/>
      <c r="AZ41054" s="3">
        <v>3.255813953488372E-2</v>
      </c>
      <c r="BA41054" s="5">
        <v>0.96744186046511627</v>
      </c>
      <c r="BB41054" s="3">
        <f t="shared" si="656"/>
        <v>6.256958139534885E-2</v>
      </c>
    </row>
    <row r="41055" spans="8:54" x14ac:dyDescent="0.3">
      <c r="H41055" t="s">
        <v>24915</v>
      </c>
      <c r="I41055" t="s">
        <v>15</v>
      </c>
      <c r="J41055" t="s">
        <v>47217</v>
      </c>
      <c r="U41055" s="1">
        <v>41909</v>
      </c>
      <c r="V41055" s="2"/>
      <c r="W41055" s="2"/>
      <c r="X41055" t="s">
        <v>2578</v>
      </c>
      <c r="Y41055">
        <v>53</v>
      </c>
      <c r="Z41055">
        <v>2.1</v>
      </c>
      <c r="AA41055" t="s">
        <v>101</v>
      </c>
      <c r="AB41055" t="s">
        <v>101</v>
      </c>
      <c r="AC41055">
        <v>21.1</v>
      </c>
      <c r="AD41055">
        <v>20.399999999999999</v>
      </c>
      <c r="AE41055">
        <v>0.7</v>
      </c>
      <c r="AY41055" s="3"/>
      <c r="AZ41055" s="3">
        <v>3.9622641509433967E-2</v>
      </c>
      <c r="BA41055" s="5">
        <v>0.96037735849056605</v>
      </c>
      <c r="BB41055" s="3">
        <f t="shared" si="656"/>
        <v>7.6146000000000047E-2</v>
      </c>
    </row>
    <row r="41056" spans="8:54" x14ac:dyDescent="0.3">
      <c r="H41056" t="s">
        <v>24915</v>
      </c>
      <c r="I41056" t="s">
        <v>15</v>
      </c>
      <c r="J41056" t="s">
        <v>40460</v>
      </c>
      <c r="U41056" s="1">
        <v>41908</v>
      </c>
      <c r="V41056" s="2"/>
      <c r="W41056" s="2"/>
      <c r="X41056" t="s">
        <v>26868</v>
      </c>
      <c r="Y41056">
        <v>50</v>
      </c>
      <c r="Z41056">
        <v>8</v>
      </c>
      <c r="AA41056" t="s">
        <v>101</v>
      </c>
      <c r="AB41056" t="s">
        <v>101</v>
      </c>
      <c r="AC41056">
        <v>21.9</v>
      </c>
      <c r="AD41056">
        <v>18.2</v>
      </c>
      <c r="AE41056">
        <v>3.7</v>
      </c>
      <c r="AY41056" s="3"/>
      <c r="AZ41056" s="3">
        <v>0.16</v>
      </c>
      <c r="BA41056" s="5">
        <v>0.84</v>
      </c>
      <c r="BB41056" s="3">
        <f t="shared" si="656"/>
        <v>0.30748480000000011</v>
      </c>
    </row>
    <row r="41057" spans="8:54" x14ac:dyDescent="0.3">
      <c r="H41057" t="s">
        <v>24934</v>
      </c>
      <c r="I41057" t="s">
        <v>15</v>
      </c>
      <c r="J41057" t="s">
        <v>47218</v>
      </c>
      <c r="U41057" s="1">
        <v>41909</v>
      </c>
      <c r="V41057" s="2"/>
      <c r="W41057" s="2"/>
      <c r="X41057" t="s">
        <v>47219</v>
      </c>
      <c r="Y41057">
        <v>98</v>
      </c>
      <c r="Z41057">
        <v>9.6</v>
      </c>
      <c r="AA41057" t="s">
        <v>101</v>
      </c>
      <c r="AB41057" t="s">
        <v>101</v>
      </c>
      <c r="AC41057">
        <v>21.5</v>
      </c>
      <c r="AD41057">
        <v>18.2</v>
      </c>
      <c r="AE41057">
        <v>3.3</v>
      </c>
      <c r="AY41057" s="3"/>
      <c r="AZ41057" s="3">
        <v>9.7959183673469383E-2</v>
      </c>
      <c r="BA41057" s="5">
        <v>0.90204081632653066</v>
      </c>
      <c r="BB41057" s="3">
        <f t="shared" si="656"/>
        <v>0.18825599999999998</v>
      </c>
    </row>
    <row r="41058" spans="8:54" x14ac:dyDescent="0.3">
      <c r="H41058" t="s">
        <v>24912</v>
      </c>
      <c r="I41058" t="s">
        <v>15</v>
      </c>
      <c r="J41058" t="s">
        <v>24837</v>
      </c>
      <c r="U41058" s="1">
        <v>41908</v>
      </c>
      <c r="V41058" s="2"/>
      <c r="W41058" s="2"/>
      <c r="X41058" t="s">
        <v>671</v>
      </c>
      <c r="Y41058">
        <v>109</v>
      </c>
      <c r="Z41058">
        <v>9.9</v>
      </c>
      <c r="AA41058" t="s">
        <v>101</v>
      </c>
      <c r="AB41058" t="s">
        <v>101</v>
      </c>
      <c r="AC41058">
        <v>22.4</v>
      </c>
      <c r="AD41058">
        <v>17.5</v>
      </c>
      <c r="AE41058">
        <v>4.9000000000000004</v>
      </c>
      <c r="AY41058" s="3"/>
      <c r="AZ41058" s="3">
        <v>9.08256880733945E-2</v>
      </c>
      <c r="BA41058" s="5">
        <v>0.90917431192660547</v>
      </c>
      <c r="BB41058" s="3">
        <f t="shared" si="656"/>
        <v>0.17454699082568803</v>
      </c>
    </row>
    <row r="41059" spans="8:54" x14ac:dyDescent="0.3">
      <c r="H41059" t="s">
        <v>24915</v>
      </c>
      <c r="I41059" t="s">
        <v>15</v>
      </c>
      <c r="J41059" t="s">
        <v>40400</v>
      </c>
      <c r="U41059" s="1">
        <v>41908</v>
      </c>
      <c r="V41059" s="2"/>
      <c r="W41059" s="2"/>
      <c r="X41059" t="s">
        <v>11974</v>
      </c>
      <c r="Y41059">
        <v>68</v>
      </c>
      <c r="Z41059">
        <v>6.1</v>
      </c>
      <c r="AA41059" t="s">
        <v>101</v>
      </c>
      <c r="AB41059" t="s">
        <v>101</v>
      </c>
      <c r="AC41059">
        <v>22</v>
      </c>
      <c r="AD41059">
        <v>19.100000000000001</v>
      </c>
      <c r="AE41059">
        <v>2.9</v>
      </c>
      <c r="AY41059" s="3"/>
      <c r="AZ41059" s="3">
        <v>8.9705882352941177E-2</v>
      </c>
      <c r="BA41059" s="5">
        <v>0.91029411764705881</v>
      </c>
      <c r="BB41059" s="3">
        <f t="shared" si="656"/>
        <v>0.17239497058823527</v>
      </c>
    </row>
    <row r="41060" spans="8:54" x14ac:dyDescent="0.3">
      <c r="H41060" t="s">
        <v>24907</v>
      </c>
      <c r="I41060" t="s">
        <v>15</v>
      </c>
      <c r="J41060" t="s">
        <v>47220</v>
      </c>
      <c r="U41060" s="1">
        <v>41908</v>
      </c>
      <c r="V41060" s="2"/>
      <c r="W41060" s="2"/>
      <c r="X41060" t="s">
        <v>47173</v>
      </c>
      <c r="Y41060">
        <v>86</v>
      </c>
      <c r="Z41060">
        <v>2.6</v>
      </c>
      <c r="AA41060" t="s">
        <v>101</v>
      </c>
      <c r="AB41060" t="s">
        <v>101</v>
      </c>
      <c r="AC41060">
        <v>24</v>
      </c>
      <c r="AD41060">
        <v>19.899999999999999</v>
      </c>
      <c r="AE41060">
        <v>4.0999999999999996</v>
      </c>
      <c r="AY41060" s="3"/>
      <c r="AZ41060" s="3">
        <v>3.0232558139534883E-2</v>
      </c>
      <c r="BA41060" s="5">
        <v>0.96976744186046515</v>
      </c>
      <c r="BB41060" s="3">
        <f t="shared" si="656"/>
        <v>5.8100325581395218E-2</v>
      </c>
    </row>
    <row r="41061" spans="8:54" x14ac:dyDescent="0.3">
      <c r="H41061" t="s">
        <v>24934</v>
      </c>
      <c r="I41061" t="s">
        <v>15</v>
      </c>
      <c r="J41061" t="s">
        <v>1687</v>
      </c>
      <c r="U41061" s="1">
        <v>41909</v>
      </c>
      <c r="V41061" s="2"/>
      <c r="W41061" s="2"/>
      <c r="X41061" t="s">
        <v>4495</v>
      </c>
      <c r="Y41061">
        <v>68</v>
      </c>
      <c r="Z41061">
        <v>6.5</v>
      </c>
      <c r="AA41061" t="s">
        <v>101</v>
      </c>
      <c r="AB41061" t="s">
        <v>101</v>
      </c>
      <c r="AC41061">
        <v>25.5</v>
      </c>
      <c r="AD41061">
        <v>21</v>
      </c>
      <c r="AE41061">
        <v>4.5</v>
      </c>
      <c r="AY41061" s="3"/>
      <c r="AZ41061" s="3">
        <v>9.5588235294117641E-2</v>
      </c>
      <c r="BA41061" s="5">
        <v>0.90441176470588236</v>
      </c>
      <c r="BB41061" s="3">
        <f t="shared" si="656"/>
        <v>0.18369955882352951</v>
      </c>
    </row>
    <row r="41062" spans="8:54" x14ac:dyDescent="0.3">
      <c r="H41062" t="s">
        <v>24915</v>
      </c>
      <c r="I41062" t="s">
        <v>15</v>
      </c>
      <c r="J41062" t="s">
        <v>47221</v>
      </c>
      <c r="U41062" s="1">
        <v>41909</v>
      </c>
      <c r="V41062" s="2"/>
      <c r="W41062" s="2"/>
      <c r="X41062" t="s">
        <v>4698</v>
      </c>
      <c r="Y41062">
        <v>68</v>
      </c>
      <c r="Z41062">
        <v>6.2</v>
      </c>
      <c r="AA41062" t="s">
        <v>101</v>
      </c>
      <c r="AB41062" t="s">
        <v>101</v>
      </c>
      <c r="AC41062">
        <v>21.4</v>
      </c>
      <c r="AD41062">
        <v>20.399999999999999</v>
      </c>
      <c r="AE41062">
        <v>1</v>
      </c>
      <c r="AY41062" s="3"/>
      <c r="AZ41062" s="3">
        <v>9.1176470588235303E-2</v>
      </c>
      <c r="BA41062" s="5">
        <v>0.9088235294117647</v>
      </c>
      <c r="BB41062" s="3">
        <f t="shared" si="656"/>
        <v>0.17522111764705883</v>
      </c>
    </row>
    <row r="41063" spans="8:54" x14ac:dyDescent="0.3">
      <c r="H41063" t="s">
        <v>24915</v>
      </c>
      <c r="I41063" t="s">
        <v>15</v>
      </c>
      <c r="J41063" t="s">
        <v>47222</v>
      </c>
      <c r="U41063" s="1">
        <v>41909</v>
      </c>
      <c r="V41063" s="2"/>
      <c r="W41063" s="2"/>
      <c r="X41063" t="s">
        <v>1238</v>
      </c>
      <c r="Y41063">
        <v>112</v>
      </c>
      <c r="Z41063">
        <v>3.3</v>
      </c>
      <c r="AA41063" t="s">
        <v>101</v>
      </c>
      <c r="AB41063" t="s">
        <v>101</v>
      </c>
      <c r="AC41063">
        <v>21.9</v>
      </c>
      <c r="AD41063">
        <v>19.399999999999999</v>
      </c>
      <c r="AE41063">
        <v>2.5</v>
      </c>
      <c r="AY41063" s="3"/>
      <c r="AZ41063" s="3">
        <v>2.9464285714285714E-2</v>
      </c>
      <c r="BA41063" s="5">
        <v>0.97053571428571428</v>
      </c>
      <c r="BB41063" s="3">
        <f t="shared" si="656"/>
        <v>5.6623875000000101E-2</v>
      </c>
    </row>
    <row r="41064" spans="8:54" x14ac:dyDescent="0.3">
      <c r="H41064" t="s">
        <v>25372</v>
      </c>
      <c r="I41064" t="s">
        <v>15</v>
      </c>
      <c r="J41064" t="s">
        <v>47223</v>
      </c>
      <c r="U41064" s="1">
        <v>41909</v>
      </c>
      <c r="V41064" s="2"/>
      <c r="W41064" s="2"/>
      <c r="X41064" t="s">
        <v>17476</v>
      </c>
      <c r="Y41064">
        <v>101</v>
      </c>
      <c r="Z41064">
        <v>3</v>
      </c>
      <c r="AA41064" t="s">
        <v>101</v>
      </c>
      <c r="AB41064" t="s">
        <v>101</v>
      </c>
      <c r="AC41064">
        <v>23.4</v>
      </c>
      <c r="AD41064">
        <v>18.7</v>
      </c>
      <c r="AE41064">
        <v>4.7</v>
      </c>
      <c r="AY41064" s="3"/>
      <c r="AZ41064" s="3">
        <v>2.9702970297029702E-2</v>
      </c>
      <c r="BA41064" s="5">
        <v>0.97029702970297027</v>
      </c>
      <c r="BB41064" s="3">
        <f t="shared" si="656"/>
        <v>5.7082574257425689E-2</v>
      </c>
    </row>
    <row r="41065" spans="8:54" x14ac:dyDescent="0.3">
      <c r="H41065" t="s">
        <v>24936</v>
      </c>
      <c r="I41065" t="s">
        <v>15</v>
      </c>
      <c r="J41065" t="s">
        <v>44167</v>
      </c>
      <c r="U41065" s="1">
        <v>41908</v>
      </c>
      <c r="V41065" s="2"/>
      <c r="W41065" s="2"/>
      <c r="X41065" t="s">
        <v>47224</v>
      </c>
      <c r="Y41065">
        <v>58</v>
      </c>
      <c r="Z41065">
        <v>3.7</v>
      </c>
      <c r="AA41065" t="s">
        <v>101</v>
      </c>
      <c r="AB41065" t="s">
        <v>101</v>
      </c>
      <c r="AC41065">
        <v>23.5</v>
      </c>
      <c r="AD41065">
        <v>19</v>
      </c>
      <c r="AE41065">
        <v>4.5</v>
      </c>
      <c r="AY41065" s="3"/>
      <c r="AZ41065" s="3">
        <v>6.3793103448275865E-2</v>
      </c>
      <c r="BA41065" s="5">
        <v>0.93620689655172418</v>
      </c>
      <c r="BB41065" s="3">
        <f t="shared" si="656"/>
        <v>0.12259631034482754</v>
      </c>
    </row>
    <row r="41066" spans="8:54" x14ac:dyDescent="0.3">
      <c r="H41066" t="s">
        <v>26253</v>
      </c>
      <c r="I41066" t="s">
        <v>15</v>
      </c>
      <c r="J41066" t="s">
        <v>47225</v>
      </c>
      <c r="U41066" s="1">
        <v>41908</v>
      </c>
      <c r="V41066" s="2"/>
      <c r="W41066" s="2"/>
      <c r="X41066" t="s">
        <v>47226</v>
      </c>
      <c r="Y41066">
        <v>70</v>
      </c>
      <c r="Z41066">
        <v>5.4</v>
      </c>
      <c r="AA41066" t="s">
        <v>101</v>
      </c>
      <c r="AB41066" t="s">
        <v>101</v>
      </c>
      <c r="AC41066">
        <v>21</v>
      </c>
      <c r="AD41066">
        <v>20.9</v>
      </c>
      <c r="AE41066">
        <v>0.1</v>
      </c>
      <c r="AY41066" s="3"/>
      <c r="AZ41066" s="3">
        <v>7.7142857142857152E-2</v>
      </c>
      <c r="BA41066" s="5">
        <v>0.92285714285714282</v>
      </c>
      <c r="BB41066" s="3">
        <f t="shared" si="656"/>
        <v>0.14825160000000004</v>
      </c>
    </row>
    <row r="41067" spans="8:54" x14ac:dyDescent="0.3">
      <c r="H41067" t="s">
        <v>25372</v>
      </c>
      <c r="I41067" t="s">
        <v>15</v>
      </c>
      <c r="J41067" t="s">
        <v>47227</v>
      </c>
      <c r="U41067" s="1">
        <v>41908</v>
      </c>
      <c r="V41067" s="2"/>
      <c r="W41067" s="2"/>
      <c r="X41067" t="s">
        <v>219</v>
      </c>
      <c r="Y41067">
        <v>59</v>
      </c>
      <c r="Z41067">
        <v>1.8</v>
      </c>
      <c r="AA41067" t="s">
        <v>101</v>
      </c>
      <c r="AB41067" t="s">
        <v>101</v>
      </c>
      <c r="AC41067">
        <v>17.7</v>
      </c>
      <c r="AD41067">
        <v>17.5</v>
      </c>
      <c r="AE41067">
        <v>0.3</v>
      </c>
      <c r="AY41067" s="3"/>
      <c r="AZ41067" s="3">
        <v>3.0508474576271188E-2</v>
      </c>
      <c r="BA41067" s="5">
        <v>0.96949152542372885</v>
      </c>
      <c r="BB41067" s="3">
        <f t="shared" si="656"/>
        <v>5.8630576271186285E-2</v>
      </c>
    </row>
    <row r="41068" spans="8:54" x14ac:dyDescent="0.3">
      <c r="H41068" t="s">
        <v>24915</v>
      </c>
      <c r="I41068" t="s">
        <v>15</v>
      </c>
      <c r="J41068" t="s">
        <v>47228</v>
      </c>
      <c r="U41068" s="1">
        <v>41908</v>
      </c>
      <c r="V41068" s="2"/>
      <c r="W41068" s="2"/>
      <c r="X41068" t="s">
        <v>19615</v>
      </c>
      <c r="Y41068">
        <v>53</v>
      </c>
      <c r="Z41068">
        <v>8</v>
      </c>
      <c r="AA41068" t="s">
        <v>101</v>
      </c>
      <c r="AB41068" t="s">
        <v>101</v>
      </c>
      <c r="AC41068">
        <v>24.6</v>
      </c>
      <c r="AD41068">
        <v>20.8</v>
      </c>
      <c r="AE41068">
        <v>3.8</v>
      </c>
      <c r="AY41068" s="3"/>
      <c r="AZ41068" s="3">
        <v>0.15094339622641509</v>
      </c>
      <c r="BA41068" s="5">
        <v>0.84905660377358494</v>
      </c>
      <c r="BB41068" s="3">
        <f t="shared" si="656"/>
        <v>0.29007999999999989</v>
      </c>
    </row>
    <row r="41069" spans="8:54" x14ac:dyDescent="0.3">
      <c r="H41069" t="s">
        <v>24915</v>
      </c>
      <c r="I41069" t="s">
        <v>15</v>
      </c>
      <c r="J41069" t="s">
        <v>47229</v>
      </c>
      <c r="U41069" s="1">
        <v>41907</v>
      </c>
      <c r="V41069" s="2"/>
      <c r="W41069" s="2"/>
      <c r="X41069" t="s">
        <v>47230</v>
      </c>
      <c r="Y41069">
        <v>55</v>
      </c>
      <c r="Z41069">
        <v>1.6</v>
      </c>
      <c r="AA41069" t="s">
        <v>101</v>
      </c>
      <c r="AB41069" t="s">
        <v>101</v>
      </c>
      <c r="AC41069">
        <v>19.5</v>
      </c>
      <c r="AD41069">
        <v>17.7</v>
      </c>
      <c r="AE41069">
        <v>1.8</v>
      </c>
      <c r="AY41069" s="3"/>
      <c r="AZ41069" s="3">
        <v>2.9090909090909091E-2</v>
      </c>
      <c r="BA41069" s="5">
        <v>0.97090909090909094</v>
      </c>
      <c r="BB41069" s="3">
        <f t="shared" si="656"/>
        <v>5.5906327272727152E-2</v>
      </c>
    </row>
    <row r="41070" spans="8:54" x14ac:dyDescent="0.3">
      <c r="H41070" t="s">
        <v>25372</v>
      </c>
      <c r="I41070" t="s">
        <v>15</v>
      </c>
      <c r="J41070" t="s">
        <v>20779</v>
      </c>
      <c r="U41070" s="1">
        <v>41909</v>
      </c>
      <c r="V41070" s="2"/>
      <c r="W41070" s="2"/>
      <c r="X41070" t="s">
        <v>27344</v>
      </c>
      <c r="Y41070">
        <v>130</v>
      </c>
      <c r="Z41070">
        <v>3.8</v>
      </c>
      <c r="AA41070" t="s">
        <v>101</v>
      </c>
      <c r="AB41070" t="s">
        <v>101</v>
      </c>
      <c r="AC41070">
        <v>22.3</v>
      </c>
      <c r="AD41070">
        <v>18.7</v>
      </c>
      <c r="AE41070">
        <v>3.6</v>
      </c>
      <c r="AY41070" s="3"/>
      <c r="AZ41070" s="3">
        <v>2.923076923076923E-2</v>
      </c>
      <c r="BA41070" s="5">
        <v>0.97076923076923072</v>
      </c>
      <c r="BB41070" s="3">
        <f t="shared" si="656"/>
        <v>5.6175107692307824E-2</v>
      </c>
    </row>
    <row r="41071" spans="8:54" x14ac:dyDescent="0.3">
      <c r="H41071" t="s">
        <v>24915</v>
      </c>
      <c r="I41071" t="s">
        <v>15</v>
      </c>
      <c r="J41071" t="s">
        <v>47231</v>
      </c>
      <c r="U41071" s="1">
        <v>41908</v>
      </c>
      <c r="V41071" s="2"/>
      <c r="W41071" s="2"/>
      <c r="X41071" t="s">
        <v>47232</v>
      </c>
      <c r="Y41071">
        <v>89</v>
      </c>
      <c r="Z41071">
        <v>2.6</v>
      </c>
      <c r="AA41071" t="s">
        <v>101</v>
      </c>
      <c r="AB41071" t="s">
        <v>101</v>
      </c>
      <c r="AC41071">
        <v>20</v>
      </c>
      <c r="AD41071">
        <v>21.2</v>
      </c>
      <c r="AE41071">
        <v>-1.2</v>
      </c>
      <c r="AY41071" s="3"/>
      <c r="AZ41071" s="3">
        <v>2.9213483146067417E-2</v>
      </c>
      <c r="BA41071" s="5">
        <v>0.97078651685393258</v>
      </c>
      <c r="BB41071" s="3">
        <f t="shared" si="656"/>
        <v>5.6141887640449362E-2</v>
      </c>
    </row>
    <row r="41072" spans="8:54" x14ac:dyDescent="0.3">
      <c r="H41072" t="s">
        <v>24915</v>
      </c>
      <c r="I41072" t="s">
        <v>15</v>
      </c>
      <c r="J41072" t="s">
        <v>47233</v>
      </c>
      <c r="U41072" s="1">
        <v>41908</v>
      </c>
      <c r="V41072" s="2"/>
      <c r="W41072" s="2"/>
      <c r="X41072" t="s">
        <v>45318</v>
      </c>
      <c r="Y41072">
        <v>68</v>
      </c>
      <c r="Z41072">
        <v>5</v>
      </c>
      <c r="AA41072" t="s">
        <v>101</v>
      </c>
      <c r="AB41072" t="s">
        <v>101</v>
      </c>
      <c r="AC41072">
        <v>28.8</v>
      </c>
      <c r="AD41072">
        <v>23.4</v>
      </c>
      <c r="AE41072">
        <v>5.4</v>
      </c>
      <c r="AY41072" s="3"/>
      <c r="AZ41072" s="3">
        <v>7.3529411764705885E-2</v>
      </c>
      <c r="BA41072" s="5">
        <v>0.92647058823529416</v>
      </c>
      <c r="BB41072" s="3">
        <f t="shared" si="656"/>
        <v>0.14130735294117636</v>
      </c>
    </row>
    <row r="41073" spans="8:54" x14ac:dyDescent="0.3">
      <c r="H41073" t="s">
        <v>24915</v>
      </c>
      <c r="I41073" t="s">
        <v>15</v>
      </c>
      <c r="J41073" t="s">
        <v>47228</v>
      </c>
      <c r="U41073" s="1">
        <v>41908</v>
      </c>
      <c r="V41073" s="2"/>
      <c r="W41073" s="2"/>
      <c r="X41073" t="s">
        <v>2165</v>
      </c>
      <c r="Y41073">
        <v>77</v>
      </c>
      <c r="Z41073">
        <v>4.5</v>
      </c>
      <c r="AA41073" t="s">
        <v>101</v>
      </c>
      <c r="AB41073" t="s">
        <v>101</v>
      </c>
      <c r="AC41073">
        <v>24.8</v>
      </c>
      <c r="AD41073">
        <v>20</v>
      </c>
      <c r="AE41073">
        <v>4.8</v>
      </c>
      <c r="AY41073" s="3"/>
      <c r="AZ41073" s="3">
        <v>5.844155844155844E-2</v>
      </c>
      <c r="BA41073" s="5">
        <v>0.94155844155844159</v>
      </c>
      <c r="BB41073" s="3">
        <f t="shared" si="656"/>
        <v>0.11231181818181812</v>
      </c>
    </row>
    <row r="41074" spans="8:54" x14ac:dyDescent="0.3">
      <c r="H41074" t="s">
        <v>28331</v>
      </c>
      <c r="I41074" t="s">
        <v>15</v>
      </c>
      <c r="J41074" t="s">
        <v>47234</v>
      </c>
      <c r="U41074" s="1">
        <v>41908</v>
      </c>
      <c r="V41074" s="2"/>
      <c r="W41074" s="2"/>
      <c r="X41074" t="s">
        <v>47235</v>
      </c>
      <c r="Y41074">
        <v>101</v>
      </c>
      <c r="Z41074">
        <v>3.4</v>
      </c>
      <c r="AA41074" t="s">
        <v>101</v>
      </c>
      <c r="AB41074" t="s">
        <v>101</v>
      </c>
      <c r="AC41074">
        <v>26</v>
      </c>
      <c r="AD41074">
        <v>20.7</v>
      </c>
      <c r="AE41074">
        <v>5.3</v>
      </c>
      <c r="AY41074" s="3"/>
      <c r="AZ41074" s="3">
        <v>3.3663366336633666E-2</v>
      </c>
      <c r="BA41074" s="5">
        <v>0.96633663366336631</v>
      </c>
      <c r="BB41074" s="3">
        <f t="shared" si="656"/>
        <v>6.4693584158415973E-2</v>
      </c>
    </row>
    <row r="41075" spans="8:54" x14ac:dyDescent="0.3">
      <c r="H41075" t="s">
        <v>47236</v>
      </c>
      <c r="I41075" t="s">
        <v>15</v>
      </c>
      <c r="J41075" t="s">
        <v>47237</v>
      </c>
      <c r="U41075" s="1">
        <v>41912</v>
      </c>
      <c r="V41075" s="2"/>
      <c r="W41075" s="2"/>
      <c r="X41075" t="s">
        <v>47238</v>
      </c>
      <c r="Y41075">
        <v>85</v>
      </c>
      <c r="Z41075">
        <v>8.9</v>
      </c>
      <c r="AA41075" t="s">
        <v>101</v>
      </c>
      <c r="AB41075" t="s">
        <v>101</v>
      </c>
      <c r="AC41075">
        <v>17.8</v>
      </c>
      <c r="AD41075">
        <v>18.7</v>
      </c>
      <c r="AE41075">
        <v>-0.9</v>
      </c>
      <c r="AY41075" s="3"/>
      <c r="AZ41075" s="3">
        <v>0.10470588235294118</v>
      </c>
      <c r="BA41075" s="5">
        <v>0.8952941176470588</v>
      </c>
      <c r="BB41075" s="3">
        <f t="shared" si="656"/>
        <v>0.20122167058823526</v>
      </c>
    </row>
    <row r="41076" spans="8:54" x14ac:dyDescent="0.3">
      <c r="H41076" t="s">
        <v>24915</v>
      </c>
      <c r="I41076" t="s">
        <v>15</v>
      </c>
      <c r="J41076" t="s">
        <v>47239</v>
      </c>
      <c r="U41076" s="1">
        <v>41912</v>
      </c>
      <c r="V41076" s="2"/>
      <c r="W41076" s="2"/>
      <c r="X41076" t="s">
        <v>742</v>
      </c>
      <c r="Y41076">
        <v>90</v>
      </c>
      <c r="Z41076">
        <v>14.2</v>
      </c>
      <c r="AA41076" t="s">
        <v>101</v>
      </c>
      <c r="AB41076" t="s">
        <v>101</v>
      </c>
      <c r="AC41076">
        <v>22</v>
      </c>
      <c r="AD41076">
        <v>20.6</v>
      </c>
      <c r="AE41076">
        <v>1.4</v>
      </c>
      <c r="AY41076" s="3"/>
      <c r="AZ41076" s="3">
        <v>0.15777777777777777</v>
      </c>
      <c r="BA41076" s="5">
        <v>0.84222222222222221</v>
      </c>
      <c r="BB41076" s="3">
        <f t="shared" si="656"/>
        <v>0.30321417777777793</v>
      </c>
    </row>
    <row r="41077" spans="8:54" x14ac:dyDescent="0.3">
      <c r="H41077" t="s">
        <v>25377</v>
      </c>
      <c r="I41077" t="s">
        <v>15</v>
      </c>
      <c r="J41077" t="s">
        <v>47240</v>
      </c>
      <c r="U41077" s="1">
        <v>41798</v>
      </c>
      <c r="V41077" s="2"/>
      <c r="W41077" s="2"/>
      <c r="X41077" t="s">
        <v>47241</v>
      </c>
      <c r="Y41077">
        <v>95</v>
      </c>
      <c r="Z41077">
        <v>5.6</v>
      </c>
      <c r="AA41077" t="s">
        <v>101</v>
      </c>
      <c r="AB41077" t="s">
        <v>101</v>
      </c>
      <c r="AC41077">
        <v>20</v>
      </c>
      <c r="AD41077">
        <v>20.399999999999999</v>
      </c>
      <c r="AE41077">
        <v>-0.4</v>
      </c>
      <c r="AY41077" s="3"/>
      <c r="AZ41077" s="3">
        <v>5.894736842105263E-2</v>
      </c>
      <c r="BA41077" s="5">
        <v>0.94105263157894736</v>
      </c>
      <c r="BB41077" s="3">
        <f t="shared" si="656"/>
        <v>0.11328387368421056</v>
      </c>
    </row>
    <row r="41078" spans="8:54" x14ac:dyDescent="0.3">
      <c r="H41078" t="s">
        <v>25380</v>
      </c>
      <c r="I41078" t="s">
        <v>15</v>
      </c>
      <c r="J41078" t="s">
        <v>6023</v>
      </c>
      <c r="U41078" s="1">
        <v>41806</v>
      </c>
      <c r="V41078" s="2"/>
      <c r="W41078" s="2"/>
      <c r="X41078" t="s">
        <v>41580</v>
      </c>
      <c r="Y41078">
        <v>73</v>
      </c>
      <c r="Z41078">
        <v>9.1</v>
      </c>
      <c r="AA41078" t="s">
        <v>101</v>
      </c>
      <c r="AB41078" t="s">
        <v>101</v>
      </c>
      <c r="AC41078">
        <v>21.5</v>
      </c>
      <c r="AD41078">
        <v>20.399999999999999</v>
      </c>
      <c r="AE41078">
        <v>1.1000000000000001</v>
      </c>
      <c r="AY41078" s="3"/>
      <c r="AZ41078" s="3">
        <v>0.12465753424657534</v>
      </c>
      <c r="BA41078" s="5">
        <v>0.87534246575342467</v>
      </c>
      <c r="BB41078" s="3">
        <f t="shared" si="656"/>
        <v>0.23956435616438365</v>
      </c>
    </row>
    <row r="41079" spans="8:54" x14ac:dyDescent="0.3">
      <c r="H41079" t="s">
        <v>28850</v>
      </c>
      <c r="I41079" t="s">
        <v>15</v>
      </c>
      <c r="J41079" t="s">
        <v>47242</v>
      </c>
      <c r="U41079" s="1">
        <v>41911</v>
      </c>
      <c r="V41079" s="2"/>
      <c r="W41079" s="2"/>
      <c r="X41079" t="s">
        <v>401</v>
      </c>
      <c r="Y41079">
        <v>128</v>
      </c>
      <c r="Z41079">
        <v>6.1</v>
      </c>
      <c r="AA41079" t="s">
        <v>101</v>
      </c>
      <c r="AB41079" t="s">
        <v>101</v>
      </c>
      <c r="AC41079">
        <v>24.5</v>
      </c>
      <c r="AD41079">
        <v>19.7</v>
      </c>
      <c r="AE41079">
        <v>4.8</v>
      </c>
      <c r="AY41079" s="3"/>
      <c r="AZ41079" s="3">
        <v>4.7656249999999997E-2</v>
      </c>
      <c r="BA41079" s="5">
        <v>0.95234375000000004</v>
      </c>
      <c r="BB41079" s="3">
        <f t="shared" si="656"/>
        <v>9.1584828125000017E-2</v>
      </c>
    </row>
    <row r="41080" spans="8:54" x14ac:dyDescent="0.3">
      <c r="H41080" t="s">
        <v>28794</v>
      </c>
      <c r="I41080" t="s">
        <v>15</v>
      </c>
      <c r="J41080" t="s">
        <v>5115</v>
      </c>
      <c r="U41080" s="1">
        <v>41914</v>
      </c>
      <c r="V41080" s="2"/>
      <c r="W41080" s="2"/>
      <c r="X41080" t="s">
        <v>46442</v>
      </c>
      <c r="Y41080">
        <v>64</v>
      </c>
      <c r="Z41080">
        <v>2.2000000000000002</v>
      </c>
      <c r="AA41080" t="s">
        <v>101</v>
      </c>
      <c r="AB41080" t="s">
        <v>101</v>
      </c>
      <c r="AC41080">
        <v>19</v>
      </c>
      <c r="AD41080">
        <v>20.100000000000001</v>
      </c>
      <c r="AE41080">
        <v>-1.1000000000000001</v>
      </c>
      <c r="AY41080" s="3"/>
      <c r="AZ41080" s="3">
        <v>3.4375000000000003E-2</v>
      </c>
      <c r="BA41080" s="5">
        <v>0.96562499999999996</v>
      </c>
      <c r="BB41080" s="3">
        <f t="shared" si="656"/>
        <v>6.6061187500000118E-2</v>
      </c>
    </row>
    <row r="41081" spans="8:54" x14ac:dyDescent="0.3">
      <c r="H41081" t="s">
        <v>24915</v>
      </c>
      <c r="I41081" t="s">
        <v>15</v>
      </c>
      <c r="J41081" t="s">
        <v>47243</v>
      </c>
      <c r="U41081" s="1">
        <v>41916</v>
      </c>
      <c r="V41081" s="2"/>
      <c r="W41081" s="2"/>
      <c r="X41081" t="s">
        <v>22775</v>
      </c>
      <c r="Y41081">
        <v>49</v>
      </c>
      <c r="Z41081">
        <v>1.5</v>
      </c>
      <c r="AA41081" t="s">
        <v>101</v>
      </c>
      <c r="AB41081" t="s">
        <v>101</v>
      </c>
      <c r="AC41081">
        <v>18.3</v>
      </c>
      <c r="AD41081">
        <v>20.399999999999999</v>
      </c>
      <c r="AE41081">
        <v>-2.1</v>
      </c>
      <c r="AY41081" s="3"/>
      <c r="AZ41081" s="3">
        <v>3.0612244897959183E-2</v>
      </c>
      <c r="BA41081" s="5">
        <v>0.96938775510204078</v>
      </c>
      <c r="BB41081" s="3">
        <f t="shared" si="656"/>
        <v>5.883000000000016E-2</v>
      </c>
    </row>
    <row r="41082" spans="8:54" x14ac:dyDescent="0.3">
      <c r="H41082" t="s">
        <v>28647</v>
      </c>
      <c r="I41082" t="s">
        <v>15</v>
      </c>
      <c r="J41082" t="s">
        <v>47244</v>
      </c>
      <c r="U41082" s="1">
        <v>41915</v>
      </c>
      <c r="V41082" s="2"/>
      <c r="W41082" s="2"/>
      <c r="X41082" t="s">
        <v>17974</v>
      </c>
      <c r="Y41082">
        <v>173</v>
      </c>
      <c r="Z41082">
        <v>6.3</v>
      </c>
      <c r="AA41082" t="s">
        <v>101</v>
      </c>
      <c r="AB41082" t="s">
        <v>101</v>
      </c>
      <c r="AC41082">
        <v>19.5</v>
      </c>
      <c r="AD41082">
        <v>18.100000000000001</v>
      </c>
      <c r="AE41082">
        <v>1.4</v>
      </c>
      <c r="AY41082" s="3"/>
      <c r="AZ41082" s="3">
        <v>3.6416184971098262E-2</v>
      </c>
      <c r="BA41082" s="5">
        <v>0.96358381502890178</v>
      </c>
      <c r="BB41082" s="3">
        <f t="shared" si="656"/>
        <v>6.9983895953757091E-2</v>
      </c>
    </row>
    <row r="41083" spans="8:54" x14ac:dyDescent="0.3">
      <c r="H41083" t="s">
        <v>28647</v>
      </c>
      <c r="I41083" t="s">
        <v>15</v>
      </c>
      <c r="J41083" t="s">
        <v>19481</v>
      </c>
      <c r="U41083" s="1">
        <v>41915</v>
      </c>
      <c r="V41083" s="2"/>
      <c r="W41083" s="2"/>
      <c r="X41083" t="s">
        <v>14233</v>
      </c>
      <c r="Y41083">
        <v>110</v>
      </c>
      <c r="Z41083">
        <v>3.3</v>
      </c>
      <c r="AA41083" t="s">
        <v>101</v>
      </c>
      <c r="AB41083" t="s">
        <v>101</v>
      </c>
      <c r="AC41083">
        <v>25</v>
      </c>
      <c r="AD41083">
        <v>19.100000000000001</v>
      </c>
      <c r="AE41083">
        <v>5.9</v>
      </c>
      <c r="AY41083" s="3"/>
      <c r="AZ41083" s="3">
        <v>0.03</v>
      </c>
      <c r="BA41083" s="5">
        <v>0.97</v>
      </c>
      <c r="BB41083" s="3">
        <f t="shared" si="656"/>
        <v>5.7653399999999966E-2</v>
      </c>
    </row>
    <row r="41084" spans="8:54" x14ac:dyDescent="0.3">
      <c r="H41084" t="s">
        <v>28794</v>
      </c>
      <c r="I41084" t="s">
        <v>15</v>
      </c>
      <c r="J41084" t="s">
        <v>5115</v>
      </c>
      <c r="U41084" s="1">
        <v>41914</v>
      </c>
      <c r="V41084" s="2"/>
      <c r="W41084" s="2"/>
      <c r="X41084" t="s">
        <v>46444</v>
      </c>
      <c r="Y41084">
        <v>64</v>
      </c>
      <c r="Z41084">
        <v>6.1</v>
      </c>
      <c r="AA41084" t="s">
        <v>101</v>
      </c>
      <c r="AB41084" t="s">
        <v>101</v>
      </c>
      <c r="AC41084">
        <v>20</v>
      </c>
      <c r="AD41084">
        <v>20.399999999999999</v>
      </c>
      <c r="AE41084">
        <v>-0.4</v>
      </c>
      <c r="AY41084" s="3"/>
      <c r="AZ41084" s="3">
        <v>9.5312499999999994E-2</v>
      </c>
      <c r="BA41084" s="5">
        <v>0.90468749999999998</v>
      </c>
      <c r="BB41084" s="3">
        <f t="shared" si="656"/>
        <v>0.18316965625000003</v>
      </c>
    </row>
    <row r="41085" spans="8:54" x14ac:dyDescent="0.3">
      <c r="H41085" t="s">
        <v>24909</v>
      </c>
      <c r="I41085" t="s">
        <v>15</v>
      </c>
      <c r="J41085" t="s">
        <v>12377</v>
      </c>
      <c r="U41085" s="1">
        <v>41907</v>
      </c>
      <c r="V41085" s="2"/>
      <c r="W41085" s="2"/>
      <c r="X41085" t="s">
        <v>47245</v>
      </c>
      <c r="Y41085">
        <v>68</v>
      </c>
      <c r="Z41085">
        <v>2.8</v>
      </c>
      <c r="AA41085" t="s">
        <v>101</v>
      </c>
      <c r="AB41085" t="s">
        <v>101</v>
      </c>
      <c r="AC41085">
        <v>22.5</v>
      </c>
      <c r="AD41085">
        <v>19.399999999999999</v>
      </c>
      <c r="AE41085">
        <v>3.1</v>
      </c>
      <c r="AY41085" s="3"/>
      <c r="AZ41085" s="3">
        <v>4.1176470588235294E-2</v>
      </c>
      <c r="BA41085" s="5">
        <v>0.95882352941176474</v>
      </c>
      <c r="BB41085" s="3">
        <f t="shared" si="656"/>
        <v>7.9132117647058742E-2</v>
      </c>
    </row>
    <row r="41086" spans="8:54" x14ac:dyDescent="0.3">
      <c r="H41086" t="s">
        <v>28647</v>
      </c>
      <c r="I41086" t="s">
        <v>15</v>
      </c>
      <c r="J41086" t="s">
        <v>47246</v>
      </c>
      <c r="U41086" s="1">
        <v>41915</v>
      </c>
      <c r="V41086" s="2"/>
      <c r="W41086" s="2"/>
      <c r="X41086" t="s">
        <v>35308</v>
      </c>
      <c r="Y41086">
        <v>83</v>
      </c>
      <c r="Z41086">
        <v>2.4</v>
      </c>
      <c r="AA41086" t="s">
        <v>101</v>
      </c>
      <c r="AB41086" t="s">
        <v>101</v>
      </c>
      <c r="AC41086">
        <v>23.5</v>
      </c>
      <c r="AD41086">
        <v>20</v>
      </c>
      <c r="AE41086">
        <v>3.6</v>
      </c>
      <c r="AY41086" s="3"/>
      <c r="AZ41086" s="3">
        <v>2.8915662650602407E-2</v>
      </c>
      <c r="BA41086" s="5">
        <v>0.97108433734939759</v>
      </c>
      <c r="BB41086" s="3">
        <f t="shared" si="656"/>
        <v>5.5569542168674602E-2</v>
      </c>
    </row>
    <row r="41087" spans="8:54" x14ac:dyDescent="0.3">
      <c r="H41087" t="s">
        <v>27159</v>
      </c>
      <c r="I41087" t="s">
        <v>15</v>
      </c>
      <c r="J41087" t="s">
        <v>47247</v>
      </c>
      <c r="U41087" s="1">
        <v>41915</v>
      </c>
      <c r="V41087" s="2"/>
      <c r="W41087" s="2"/>
      <c r="X41087" t="s">
        <v>47248</v>
      </c>
      <c r="Y41087">
        <v>117</v>
      </c>
      <c r="Z41087">
        <v>4.3</v>
      </c>
      <c r="AA41087" t="s">
        <v>101</v>
      </c>
      <c r="AB41087" t="s">
        <v>101</v>
      </c>
      <c r="AC41087">
        <v>20.2</v>
      </c>
      <c r="AD41087">
        <v>20.5</v>
      </c>
      <c r="AE41087">
        <v>-0.3</v>
      </c>
      <c r="AY41087" s="3"/>
      <c r="AZ41087" s="3">
        <v>3.6752136752136753E-2</v>
      </c>
      <c r="BA41087" s="5">
        <v>0.96324786324786327</v>
      </c>
      <c r="BB41087" s="3">
        <f t="shared" si="656"/>
        <v>7.0629521367521431E-2</v>
      </c>
    </row>
    <row r="41088" spans="8:54" x14ac:dyDescent="0.3">
      <c r="H41088" t="s">
        <v>27159</v>
      </c>
      <c r="I41088" t="s">
        <v>15</v>
      </c>
      <c r="J41088" t="s">
        <v>39868</v>
      </c>
      <c r="U41088" s="1">
        <v>41915</v>
      </c>
      <c r="V41088" s="2"/>
      <c r="W41088" s="2"/>
      <c r="X41088" t="s">
        <v>47249</v>
      </c>
      <c r="Y41088">
        <v>96</v>
      </c>
      <c r="Z41088">
        <v>0</v>
      </c>
      <c r="AA41088" t="s">
        <v>101</v>
      </c>
      <c r="AB41088" t="s">
        <v>101</v>
      </c>
      <c r="AC41088">
        <v>20.399999999999999</v>
      </c>
      <c r="AD41088">
        <v>21</v>
      </c>
      <c r="AE41088">
        <v>-0.6</v>
      </c>
      <c r="AY41088" s="3"/>
      <c r="AZ41088" s="3">
        <v>0</v>
      </c>
      <c r="BA41088" s="5">
        <v>1</v>
      </c>
      <c r="BB41088" s="3">
        <f t="shared" si="656"/>
        <v>0</v>
      </c>
    </row>
    <row r="41089" spans="8:54" x14ac:dyDescent="0.3">
      <c r="H41089" t="s">
        <v>28647</v>
      </c>
      <c r="I41089" t="s">
        <v>15</v>
      </c>
      <c r="J41089" t="s">
        <v>28697</v>
      </c>
      <c r="U41089" s="1">
        <v>41915</v>
      </c>
      <c r="V41089" s="2"/>
      <c r="W41089" s="2"/>
      <c r="X41089" t="s">
        <v>47250</v>
      </c>
      <c r="Y41089">
        <v>64</v>
      </c>
      <c r="Z41089">
        <v>2.2999999999999998</v>
      </c>
      <c r="AA41089" t="s">
        <v>101</v>
      </c>
      <c r="AB41089" t="s">
        <v>101</v>
      </c>
      <c r="AC41089">
        <v>24</v>
      </c>
      <c r="AD41089">
        <v>18.2</v>
      </c>
      <c r="AE41089">
        <v>5.8</v>
      </c>
      <c r="AY41089" s="3"/>
      <c r="AZ41089" s="3">
        <v>3.5937499999999997E-2</v>
      </c>
      <c r="BA41089" s="5">
        <v>0.96406250000000004</v>
      </c>
      <c r="BB41089" s="3">
        <f t="shared" si="656"/>
        <v>6.9063968749999871E-2</v>
      </c>
    </row>
    <row r="41090" spans="8:54" x14ac:dyDescent="0.3">
      <c r="H41090" t="s">
        <v>28647</v>
      </c>
      <c r="I41090" t="s">
        <v>15</v>
      </c>
      <c r="J41090" t="s">
        <v>47251</v>
      </c>
      <c r="U41090" s="1">
        <v>41915</v>
      </c>
      <c r="V41090" s="2"/>
      <c r="W41090" s="2"/>
      <c r="X41090" t="s">
        <v>24914</v>
      </c>
      <c r="Y41090">
        <v>131</v>
      </c>
      <c r="Z41090">
        <v>3.9</v>
      </c>
      <c r="AA41090" t="s">
        <v>101</v>
      </c>
      <c r="AB41090" t="s">
        <v>101</v>
      </c>
      <c r="AC41090">
        <v>24.6</v>
      </c>
      <c r="AD41090">
        <v>18.8</v>
      </c>
      <c r="AE41090">
        <v>5.8</v>
      </c>
      <c r="AY41090" s="3"/>
      <c r="AZ41090" s="3">
        <v>2.9770992366412213E-2</v>
      </c>
      <c r="BA41090" s="5">
        <v>0.97022900763358777</v>
      </c>
      <c r="BB41090" s="3">
        <f t="shared" si="656"/>
        <v>5.7213297709923783E-2</v>
      </c>
    </row>
    <row r="41091" spans="8:54" x14ac:dyDescent="0.3">
      <c r="H41091" t="s">
        <v>27159</v>
      </c>
      <c r="I41091" t="s">
        <v>15</v>
      </c>
      <c r="J41091" t="s">
        <v>47252</v>
      </c>
      <c r="U41091" s="1">
        <v>41915</v>
      </c>
      <c r="V41091" s="2"/>
      <c r="W41091" s="2"/>
      <c r="X41091" t="s">
        <v>3420</v>
      </c>
      <c r="Y41091">
        <v>77</v>
      </c>
      <c r="Z41091">
        <v>9.9</v>
      </c>
      <c r="AA41091" t="s">
        <v>101</v>
      </c>
      <c r="AB41091" t="s">
        <v>101</v>
      </c>
      <c r="AC41091">
        <v>21.3</v>
      </c>
      <c r="AD41091">
        <v>19.5</v>
      </c>
      <c r="AE41091">
        <v>1.8</v>
      </c>
      <c r="AY41091" s="3"/>
      <c r="AZ41091" s="3">
        <v>0.12857142857142859</v>
      </c>
      <c r="BA41091" s="5">
        <v>0.87142857142857144</v>
      </c>
      <c r="BB41091" s="3">
        <f t="shared" ref="BB41091:BB41154" si="657">IF(BA41091&lt;=1,1-(1.92178*BA41091 - 0.92178),1-(-0.280047*BA41091 + 1.280047))</f>
        <v>0.24708599999999992</v>
      </c>
    </row>
    <row r="41092" spans="8:54" x14ac:dyDescent="0.3">
      <c r="H41092" t="s">
        <v>27236</v>
      </c>
      <c r="I41092" t="s">
        <v>15</v>
      </c>
      <c r="J41092" t="s">
        <v>47253</v>
      </c>
      <c r="U41092" s="1">
        <v>41915</v>
      </c>
      <c r="V41092" s="2"/>
      <c r="W41092" s="2"/>
      <c r="X41092" t="s">
        <v>25010</v>
      </c>
      <c r="Y41092">
        <v>161</v>
      </c>
      <c r="Z41092">
        <v>6.2</v>
      </c>
      <c r="AA41092" t="s">
        <v>101</v>
      </c>
      <c r="AB41092" t="s">
        <v>101</v>
      </c>
      <c r="AC41092">
        <v>21.6</v>
      </c>
      <c r="AD41092">
        <v>19.8</v>
      </c>
      <c r="AE41092">
        <v>1.8</v>
      </c>
      <c r="AY41092" s="3"/>
      <c r="AZ41092" s="3">
        <v>3.8509316770186333E-2</v>
      </c>
      <c r="BA41092" s="5">
        <v>0.96149068322981368</v>
      </c>
      <c r="BB41092" s="3">
        <f t="shared" si="657"/>
        <v>7.4006434782608599E-2</v>
      </c>
    </row>
    <row r="41093" spans="8:54" x14ac:dyDescent="0.3">
      <c r="H41093" t="s">
        <v>26251</v>
      </c>
      <c r="I41093" t="s">
        <v>15</v>
      </c>
      <c r="J41093" t="s">
        <v>47254</v>
      </c>
      <c r="U41093" s="1">
        <v>41914</v>
      </c>
      <c r="V41093" s="2"/>
      <c r="W41093" s="2"/>
      <c r="X41093" t="s">
        <v>47241</v>
      </c>
      <c r="Y41093">
        <v>82</v>
      </c>
      <c r="Z41093">
        <v>5.7</v>
      </c>
      <c r="AA41093" t="s">
        <v>101</v>
      </c>
      <c r="AB41093" t="s">
        <v>101</v>
      </c>
      <c r="AC41093">
        <v>23</v>
      </c>
      <c r="AD41093">
        <v>20.399999999999999</v>
      </c>
      <c r="AE41093">
        <v>2.6</v>
      </c>
      <c r="AY41093" s="3"/>
      <c r="AZ41093" s="3">
        <v>6.9512195121951226E-2</v>
      </c>
      <c r="BA41093" s="5">
        <v>0.93048780487804872</v>
      </c>
      <c r="BB41093" s="3">
        <f t="shared" si="657"/>
        <v>0.13358714634146351</v>
      </c>
    </row>
    <row r="41094" spans="8:54" x14ac:dyDescent="0.3">
      <c r="H41094" t="s">
        <v>28607</v>
      </c>
      <c r="I41094" t="s">
        <v>15</v>
      </c>
      <c r="J41094" t="s">
        <v>47255</v>
      </c>
      <c r="U41094" s="1">
        <v>41912</v>
      </c>
      <c r="V41094" s="2"/>
      <c r="W41094" s="2"/>
      <c r="X41094" t="s">
        <v>47256</v>
      </c>
      <c r="Y41094">
        <v>104</v>
      </c>
      <c r="Z41094">
        <v>3.5</v>
      </c>
      <c r="AA41094" t="s">
        <v>101</v>
      </c>
      <c r="AB41094" t="s">
        <v>101</v>
      </c>
      <c r="AC41094">
        <v>19</v>
      </c>
      <c r="AD41094">
        <v>20.399999999999999</v>
      </c>
      <c r="AE41094">
        <v>-1.4</v>
      </c>
      <c r="AY41094" s="3"/>
      <c r="AZ41094" s="3">
        <v>3.3653846153846152E-2</v>
      </c>
      <c r="BA41094" s="5">
        <v>0.96634615384615385</v>
      </c>
      <c r="BB41094" s="3">
        <f t="shared" si="657"/>
        <v>6.4675288461538472E-2</v>
      </c>
    </row>
    <row r="41095" spans="8:54" x14ac:dyDescent="0.3">
      <c r="H41095" t="s">
        <v>28607</v>
      </c>
      <c r="I41095" t="s">
        <v>15</v>
      </c>
      <c r="J41095" t="s">
        <v>47255</v>
      </c>
      <c r="U41095" s="1">
        <v>41912</v>
      </c>
      <c r="V41095" s="2"/>
      <c r="W41095" s="2"/>
      <c r="X41095" t="s">
        <v>219</v>
      </c>
      <c r="Y41095">
        <v>115</v>
      </c>
      <c r="Z41095">
        <v>4</v>
      </c>
      <c r="AA41095" t="s">
        <v>101</v>
      </c>
      <c r="AB41095" t="s">
        <v>101</v>
      </c>
      <c r="AC41095">
        <v>18</v>
      </c>
      <c r="AD41095">
        <v>20.399999999999999</v>
      </c>
      <c r="AE41095">
        <v>-2.4</v>
      </c>
      <c r="AY41095" s="3"/>
      <c r="AZ41095" s="3">
        <v>3.4782608695652174E-2</v>
      </c>
      <c r="BA41095" s="5">
        <v>0.9652173913043478</v>
      </c>
      <c r="BB41095" s="3">
        <f t="shared" si="657"/>
        <v>6.6844521739130469E-2</v>
      </c>
    </row>
    <row r="41096" spans="8:54" x14ac:dyDescent="0.3">
      <c r="H41096" t="s">
        <v>37258</v>
      </c>
      <c r="I41096" t="s">
        <v>15</v>
      </c>
      <c r="J41096" t="s">
        <v>19875</v>
      </c>
      <c r="U41096" s="1">
        <v>41915</v>
      </c>
      <c r="V41096" s="2"/>
      <c r="W41096" s="2"/>
      <c r="X41096" t="s">
        <v>8031</v>
      </c>
      <c r="Y41096">
        <v>134</v>
      </c>
      <c r="Z41096">
        <v>4.4000000000000004</v>
      </c>
      <c r="AA41096" t="s">
        <v>101</v>
      </c>
      <c r="AB41096" t="s">
        <v>101</v>
      </c>
      <c r="AC41096">
        <v>22</v>
      </c>
      <c r="AD41096">
        <v>20.399999999999999</v>
      </c>
      <c r="AE41096">
        <v>1.6</v>
      </c>
      <c r="AY41096" s="3"/>
      <c r="AZ41096" s="3">
        <v>3.2835820895522394E-2</v>
      </c>
      <c r="BA41096" s="5">
        <v>0.96716417910447761</v>
      </c>
      <c r="BB41096" s="3">
        <f t="shared" si="657"/>
        <v>6.3103223880597081E-2</v>
      </c>
    </row>
    <row r="41097" spans="8:54" x14ac:dyDescent="0.3">
      <c r="H41097" t="s">
        <v>24912</v>
      </c>
      <c r="I41097" t="s">
        <v>15</v>
      </c>
      <c r="J41097" t="s">
        <v>14896</v>
      </c>
      <c r="U41097" s="1">
        <v>41914</v>
      </c>
      <c r="V41097" s="2"/>
      <c r="W41097" s="2"/>
      <c r="X41097" t="s">
        <v>16663</v>
      </c>
      <c r="Y41097">
        <v>210</v>
      </c>
      <c r="Z41097">
        <v>8.1999999999999993</v>
      </c>
      <c r="AA41097" t="s">
        <v>101</v>
      </c>
      <c r="AB41097" t="s">
        <v>101</v>
      </c>
      <c r="AC41097">
        <v>23.6</v>
      </c>
      <c r="AD41097">
        <v>18.7</v>
      </c>
      <c r="AE41097">
        <v>4.9000000000000004</v>
      </c>
      <c r="AY41097" s="3"/>
      <c r="AZ41097" s="3">
        <v>3.9047619047619046E-2</v>
      </c>
      <c r="BA41097" s="5">
        <v>0.960952380952381</v>
      </c>
      <c r="BB41097" s="3">
        <f t="shared" si="657"/>
        <v>7.5040933333333282E-2</v>
      </c>
    </row>
    <row r="41098" spans="8:54" x14ac:dyDescent="0.3">
      <c r="H41098" t="s">
        <v>24912</v>
      </c>
      <c r="I41098" t="s">
        <v>15</v>
      </c>
      <c r="J41098" t="s">
        <v>32007</v>
      </c>
      <c r="U41098" s="1">
        <v>41914</v>
      </c>
      <c r="V41098" s="2"/>
      <c r="W41098" s="2"/>
      <c r="X41098" t="s">
        <v>973</v>
      </c>
      <c r="Y41098">
        <v>98</v>
      </c>
      <c r="Z41098">
        <v>3.8</v>
      </c>
      <c r="AA41098" t="s">
        <v>101</v>
      </c>
      <c r="AB41098" t="s">
        <v>101</v>
      </c>
      <c r="AC41098">
        <v>25</v>
      </c>
      <c r="AD41098">
        <v>19.3</v>
      </c>
      <c r="AE41098">
        <v>5.7</v>
      </c>
      <c r="AY41098" s="3"/>
      <c r="AZ41098" s="3">
        <v>3.8775510204081633E-2</v>
      </c>
      <c r="BA41098" s="5">
        <v>0.96122448979591835</v>
      </c>
      <c r="BB41098" s="3">
        <f t="shared" si="657"/>
        <v>7.4518000000000084E-2</v>
      </c>
    </row>
    <row r="41099" spans="8:54" x14ac:dyDescent="0.3">
      <c r="H41099" t="s">
        <v>35647</v>
      </c>
      <c r="I41099" t="s">
        <v>15</v>
      </c>
      <c r="J41099" t="s">
        <v>44552</v>
      </c>
      <c r="U41099" s="1">
        <v>41915</v>
      </c>
      <c r="V41099" s="2"/>
      <c r="W41099" s="2"/>
      <c r="X41099" t="s">
        <v>229</v>
      </c>
      <c r="Y41099">
        <v>47</v>
      </c>
      <c r="Z41099">
        <v>1.6</v>
      </c>
      <c r="AA41099" t="s">
        <v>101</v>
      </c>
      <c r="AB41099" t="s">
        <v>101</v>
      </c>
      <c r="AC41099">
        <v>20.100000000000001</v>
      </c>
      <c r="AD41099">
        <v>19.100000000000001</v>
      </c>
      <c r="AE41099">
        <v>1</v>
      </c>
      <c r="AY41099" s="3"/>
      <c r="AZ41099" s="3">
        <v>3.4042553191489362E-2</v>
      </c>
      <c r="BA41099" s="5">
        <v>0.96595744680851059</v>
      </c>
      <c r="BB41099" s="3">
        <f t="shared" si="657"/>
        <v>6.542229787234044E-2</v>
      </c>
    </row>
    <row r="41100" spans="8:54" x14ac:dyDescent="0.3">
      <c r="H41100" t="s">
        <v>28850</v>
      </c>
      <c r="I41100" t="s">
        <v>15</v>
      </c>
      <c r="J41100" t="s">
        <v>47257</v>
      </c>
      <c r="U41100" s="1">
        <v>41911</v>
      </c>
      <c r="V41100" s="2"/>
      <c r="W41100" s="2"/>
      <c r="X41100" t="s">
        <v>47258</v>
      </c>
      <c r="Y41100">
        <v>68</v>
      </c>
      <c r="Z41100">
        <v>5.5</v>
      </c>
      <c r="AA41100" t="s">
        <v>101</v>
      </c>
      <c r="AB41100" t="s">
        <v>101</v>
      </c>
      <c r="AC41100">
        <v>26.1</v>
      </c>
      <c r="AD41100">
        <v>20.100000000000001</v>
      </c>
      <c r="AE41100">
        <v>6</v>
      </c>
      <c r="AY41100" s="3"/>
      <c r="AZ41100" s="3">
        <v>8.0882352941176475E-2</v>
      </c>
      <c r="BA41100" s="5">
        <v>0.91911764705882348</v>
      </c>
      <c r="BB41100" s="3">
        <f t="shared" si="657"/>
        <v>0.15543808823529415</v>
      </c>
    </row>
    <row r="41101" spans="8:54" x14ac:dyDescent="0.3">
      <c r="H41101" t="s">
        <v>24915</v>
      </c>
      <c r="I41101" t="s">
        <v>15</v>
      </c>
      <c r="J41101" t="s">
        <v>47259</v>
      </c>
      <c r="U41101" s="1">
        <v>41916</v>
      </c>
      <c r="V41101" s="2"/>
      <c r="W41101" s="2"/>
      <c r="X41101" t="s">
        <v>19827</v>
      </c>
      <c r="Y41101">
        <v>66</v>
      </c>
      <c r="Z41101">
        <v>2</v>
      </c>
      <c r="AA41101" t="s">
        <v>101</v>
      </c>
      <c r="AB41101" t="s">
        <v>101</v>
      </c>
      <c r="AC41101">
        <v>16.2</v>
      </c>
      <c r="AD41101">
        <v>19.100000000000001</v>
      </c>
      <c r="AE41101">
        <v>-2.9</v>
      </c>
      <c r="AY41101" s="3"/>
      <c r="AZ41101" s="3">
        <v>3.0303030303030304E-2</v>
      </c>
      <c r="BA41101" s="5">
        <v>0.96969696969696972</v>
      </c>
      <c r="BB41101" s="3">
        <f t="shared" si="657"/>
        <v>5.8235757575757496E-2</v>
      </c>
    </row>
    <row r="41102" spans="8:54" x14ac:dyDescent="0.3">
      <c r="H41102" t="s">
        <v>36206</v>
      </c>
      <c r="I41102" t="s">
        <v>15</v>
      </c>
      <c r="J41102" t="s">
        <v>24079</v>
      </c>
      <c r="U41102" s="1">
        <v>41908</v>
      </c>
      <c r="V41102" s="2"/>
      <c r="W41102" s="2"/>
      <c r="X41102" t="s">
        <v>27616</v>
      </c>
      <c r="Y41102">
        <v>84</v>
      </c>
      <c r="Z41102">
        <v>3.4</v>
      </c>
      <c r="AA41102" t="s">
        <v>101</v>
      </c>
      <c r="AB41102" t="s">
        <v>101</v>
      </c>
      <c r="AC41102">
        <v>24.8</v>
      </c>
      <c r="AD41102">
        <v>19.5</v>
      </c>
      <c r="AE41102">
        <v>5.3</v>
      </c>
      <c r="AY41102" s="3"/>
      <c r="AZ41102" s="3">
        <v>4.0476190476190478E-2</v>
      </c>
      <c r="BA41102" s="5">
        <v>0.95952380952380956</v>
      </c>
      <c r="BB41102" s="3">
        <f t="shared" si="657"/>
        <v>7.7786333333333291E-2</v>
      </c>
    </row>
    <row r="41103" spans="8:54" x14ac:dyDescent="0.3">
      <c r="H41103" t="s">
        <v>27159</v>
      </c>
      <c r="I41103" t="s">
        <v>15</v>
      </c>
      <c r="J41103" t="s">
        <v>47260</v>
      </c>
      <c r="U41103" s="1">
        <v>41915</v>
      </c>
      <c r="V41103" s="2"/>
      <c r="W41103" s="2"/>
      <c r="X41103" t="s">
        <v>41516</v>
      </c>
      <c r="Y41103">
        <v>64</v>
      </c>
      <c r="Z41103">
        <v>-6</v>
      </c>
      <c r="AA41103" t="s">
        <v>101</v>
      </c>
      <c r="AB41103" t="s">
        <v>101</v>
      </c>
      <c r="AC41103">
        <v>24.6</v>
      </c>
      <c r="AD41103">
        <v>18.7</v>
      </c>
      <c r="AE41103">
        <v>5.9</v>
      </c>
      <c r="AY41103" s="3"/>
      <c r="AZ41103" s="3">
        <v>-9.375E-2</v>
      </c>
      <c r="BA41103" s="5">
        <v>1.09375</v>
      </c>
      <c r="BB41103" s="3">
        <f t="shared" si="657"/>
        <v>2.6254406250000084E-2</v>
      </c>
    </row>
    <row r="41104" spans="8:54" x14ac:dyDescent="0.3">
      <c r="H41104" t="s">
        <v>28647</v>
      </c>
      <c r="I41104" t="s">
        <v>15</v>
      </c>
      <c r="J41104" t="s">
        <v>47261</v>
      </c>
      <c r="U41104" s="1">
        <v>41915</v>
      </c>
      <c r="V41104" s="2"/>
      <c r="W41104" s="2"/>
      <c r="X41104" t="s">
        <v>8931</v>
      </c>
      <c r="Y41104">
        <v>120</v>
      </c>
      <c r="Z41104">
        <v>3.5</v>
      </c>
      <c r="AA41104" t="s">
        <v>101</v>
      </c>
      <c r="AB41104" t="s">
        <v>101</v>
      </c>
      <c r="AC41104">
        <v>22.6</v>
      </c>
      <c r="AD41104">
        <v>19.600000000000001</v>
      </c>
      <c r="AE41104">
        <v>3</v>
      </c>
      <c r="AY41104" s="3"/>
      <c r="AZ41104" s="3">
        <v>2.9166666666666667E-2</v>
      </c>
      <c r="BA41104" s="5">
        <v>0.97083333333333333</v>
      </c>
      <c r="BB41104" s="3">
        <f t="shared" si="657"/>
        <v>5.6051916666666646E-2</v>
      </c>
    </row>
    <row r="41105" spans="8:54" x14ac:dyDescent="0.3">
      <c r="H41105" t="s">
        <v>28794</v>
      </c>
      <c r="I41105" t="s">
        <v>15</v>
      </c>
      <c r="J41105" t="s">
        <v>46947</v>
      </c>
      <c r="U41105" s="1">
        <v>41914</v>
      </c>
      <c r="V41105" s="2"/>
      <c r="W41105" s="2"/>
      <c r="X41105" t="s">
        <v>219</v>
      </c>
      <c r="Y41105">
        <v>100</v>
      </c>
      <c r="Z41105">
        <v>4.2</v>
      </c>
      <c r="AA41105" t="s">
        <v>101</v>
      </c>
      <c r="AB41105" t="s">
        <v>101</v>
      </c>
      <c r="AC41105">
        <v>20</v>
      </c>
      <c r="AD41105">
        <v>22.2</v>
      </c>
      <c r="AE41105">
        <v>-2.2000000000000002</v>
      </c>
      <c r="AY41105" s="3"/>
      <c r="AZ41105" s="3">
        <v>4.2000000000000003E-2</v>
      </c>
      <c r="BA41105" s="5">
        <v>0.95799999999999996</v>
      </c>
      <c r="BB41105" s="3">
        <f t="shared" si="657"/>
        <v>8.0714759999999997E-2</v>
      </c>
    </row>
    <row r="41106" spans="8:54" x14ac:dyDescent="0.3">
      <c r="H41106" t="s">
        <v>26386</v>
      </c>
      <c r="I41106" t="s">
        <v>15</v>
      </c>
      <c r="J41106" t="s">
        <v>47262</v>
      </c>
      <c r="U41106" s="1">
        <v>41912</v>
      </c>
      <c r="V41106" s="2"/>
      <c r="W41106" s="2"/>
      <c r="X41106" t="s">
        <v>47263</v>
      </c>
      <c r="Y41106">
        <v>84</v>
      </c>
      <c r="Z41106">
        <v>4.7</v>
      </c>
      <c r="AA41106" t="s">
        <v>101</v>
      </c>
      <c r="AB41106" t="s">
        <v>101</v>
      </c>
      <c r="AC41106">
        <v>21.8</v>
      </c>
      <c r="AD41106">
        <v>18.5</v>
      </c>
      <c r="AE41106">
        <v>3.3</v>
      </c>
      <c r="AY41106" s="3"/>
      <c r="AZ41106" s="3">
        <v>5.5952380952380955E-2</v>
      </c>
      <c r="BA41106" s="5">
        <v>0.94404761904761902</v>
      </c>
      <c r="BB41106" s="3">
        <f t="shared" si="657"/>
        <v>0.10752816666666676</v>
      </c>
    </row>
    <row r="41107" spans="8:54" x14ac:dyDescent="0.3">
      <c r="H41107" t="s">
        <v>24918</v>
      </c>
      <c r="I41107" t="s">
        <v>15</v>
      </c>
      <c r="J41107" t="s">
        <v>47264</v>
      </c>
      <c r="U41107" s="1">
        <v>41911</v>
      </c>
      <c r="V41107" s="2"/>
      <c r="W41107" s="2"/>
      <c r="X41107" t="s">
        <v>5287</v>
      </c>
      <c r="Y41107">
        <v>74</v>
      </c>
      <c r="Z41107">
        <v>3.9</v>
      </c>
      <c r="AA41107" t="s">
        <v>101</v>
      </c>
      <c r="AB41107" t="s">
        <v>101</v>
      </c>
      <c r="AC41107">
        <v>21.5</v>
      </c>
      <c r="AD41107">
        <v>20.399999999999999</v>
      </c>
      <c r="AE41107">
        <v>1.1000000000000001</v>
      </c>
      <c r="AY41107" s="3"/>
      <c r="AZ41107" s="3">
        <v>5.2702702702702699E-2</v>
      </c>
      <c r="BA41107" s="5">
        <v>0.94729729729729728</v>
      </c>
      <c r="BB41107" s="3">
        <f t="shared" si="657"/>
        <v>0.10128300000000001</v>
      </c>
    </row>
    <row r="41108" spans="8:54" x14ac:dyDescent="0.3">
      <c r="H41108" t="s">
        <v>30256</v>
      </c>
      <c r="I41108" t="s">
        <v>15</v>
      </c>
      <c r="J41108" t="s">
        <v>2722</v>
      </c>
      <c r="U41108" s="1">
        <v>41916</v>
      </c>
      <c r="V41108" s="2"/>
      <c r="W41108" s="2"/>
      <c r="X41108" t="s">
        <v>47265</v>
      </c>
      <c r="Y41108">
        <v>72</v>
      </c>
      <c r="Z41108">
        <v>9.4</v>
      </c>
      <c r="AA41108" t="s">
        <v>101</v>
      </c>
      <c r="AB41108" t="s">
        <v>101</v>
      </c>
      <c r="AC41108">
        <v>16.5</v>
      </c>
      <c r="AD41108">
        <v>18.5</v>
      </c>
      <c r="AE41108">
        <v>-2</v>
      </c>
      <c r="AY41108" s="3"/>
      <c r="AZ41108" s="3">
        <v>0.13055555555555556</v>
      </c>
      <c r="BA41108" s="5">
        <v>0.86944444444444446</v>
      </c>
      <c r="BB41108" s="3">
        <f t="shared" si="657"/>
        <v>0.25089905555555547</v>
      </c>
    </row>
    <row r="41109" spans="8:54" x14ac:dyDescent="0.3">
      <c r="H41109" t="s">
        <v>24912</v>
      </c>
      <c r="I41109" t="s">
        <v>15</v>
      </c>
      <c r="J41109" t="s">
        <v>47266</v>
      </c>
      <c r="U41109" s="1">
        <v>41913</v>
      </c>
      <c r="V41109" s="2"/>
      <c r="W41109" s="2"/>
      <c r="X41109" t="s">
        <v>10974</v>
      </c>
      <c r="Y41109">
        <v>97</v>
      </c>
      <c r="Z41109">
        <v>25.6</v>
      </c>
      <c r="AA41109" t="s">
        <v>101</v>
      </c>
      <c r="AB41109" t="s">
        <v>101</v>
      </c>
      <c r="AC41109">
        <v>20.7</v>
      </c>
      <c r="AD41109">
        <v>19.899999999999999</v>
      </c>
      <c r="AE41109">
        <v>0.8</v>
      </c>
      <c r="AY41109" s="3"/>
      <c r="AZ41109" s="3">
        <v>0.26391752577319588</v>
      </c>
      <c r="BA41109" s="5">
        <v>0.73608247422680417</v>
      </c>
      <c r="BB41109" s="3">
        <f t="shared" si="657"/>
        <v>0.5071914226804124</v>
      </c>
    </row>
    <row r="41110" spans="8:54" x14ac:dyDescent="0.3">
      <c r="H41110" t="s">
        <v>24912</v>
      </c>
      <c r="I41110" t="s">
        <v>15</v>
      </c>
      <c r="J41110" t="s">
        <v>33414</v>
      </c>
      <c r="U41110" s="1">
        <v>41911</v>
      </c>
      <c r="V41110" s="2"/>
      <c r="W41110" s="2"/>
      <c r="X41110" t="s">
        <v>22648</v>
      </c>
      <c r="Y41110">
        <v>58</v>
      </c>
      <c r="Z41110">
        <v>-3.4</v>
      </c>
      <c r="AA41110" t="s">
        <v>101</v>
      </c>
      <c r="AB41110" t="s">
        <v>101</v>
      </c>
      <c r="AC41110">
        <v>18.2</v>
      </c>
      <c r="AD41110">
        <v>19.899999999999999</v>
      </c>
      <c r="AE41110">
        <v>-1.7</v>
      </c>
      <c r="AY41110" s="3"/>
      <c r="AZ41110" s="3">
        <v>-5.8620689655172413E-2</v>
      </c>
      <c r="BA41110" s="5">
        <v>1.0586206896551724</v>
      </c>
      <c r="BB41110" s="3">
        <f t="shared" si="657"/>
        <v>1.6416548275862142E-2</v>
      </c>
    </row>
    <row r="41111" spans="8:54" x14ac:dyDescent="0.3">
      <c r="H41111" t="s">
        <v>34512</v>
      </c>
      <c r="I41111" t="s">
        <v>15</v>
      </c>
      <c r="J41111" t="s">
        <v>12941</v>
      </c>
      <c r="U41111" s="1">
        <v>41914</v>
      </c>
      <c r="V41111" s="2"/>
      <c r="W41111" s="2"/>
      <c r="X41111" t="s">
        <v>47267</v>
      </c>
      <c r="Y41111">
        <v>80</v>
      </c>
      <c r="Z41111">
        <v>0</v>
      </c>
      <c r="AA41111" t="s">
        <v>101</v>
      </c>
      <c r="AB41111" t="s">
        <v>101</v>
      </c>
      <c r="AC41111">
        <v>27</v>
      </c>
      <c r="AD41111">
        <v>24.2</v>
      </c>
      <c r="AE41111">
        <v>2.8</v>
      </c>
      <c r="AY41111" s="3"/>
      <c r="AZ41111" s="3">
        <v>0</v>
      </c>
      <c r="BA41111" s="5">
        <v>1</v>
      </c>
      <c r="BB41111" s="3">
        <f t="shared" si="657"/>
        <v>0</v>
      </c>
    </row>
    <row r="41112" spans="8:54" x14ac:dyDescent="0.3">
      <c r="H41112" t="s">
        <v>25055</v>
      </c>
      <c r="I41112" t="s">
        <v>15</v>
      </c>
      <c r="J41112" t="s">
        <v>47268</v>
      </c>
      <c r="U41112" s="1">
        <v>41912</v>
      </c>
      <c r="V41112" s="2"/>
      <c r="W41112" s="2"/>
      <c r="X41112" t="s">
        <v>15636</v>
      </c>
      <c r="Y41112">
        <v>53</v>
      </c>
      <c r="Z41112">
        <v>7.9</v>
      </c>
      <c r="AA41112" t="s">
        <v>101</v>
      </c>
      <c r="AB41112" t="s">
        <v>101</v>
      </c>
      <c r="AC41112">
        <v>24.2</v>
      </c>
      <c r="AD41112">
        <v>20.399999999999999</v>
      </c>
      <c r="AE41112">
        <v>3.8</v>
      </c>
      <c r="AY41112" s="3"/>
      <c r="AZ41112" s="3">
        <v>0.1490566037735849</v>
      </c>
      <c r="BA41112" s="5">
        <v>0.85094339622641513</v>
      </c>
      <c r="BB41112" s="3">
        <f t="shared" si="657"/>
        <v>0.28645399999999999</v>
      </c>
    </row>
    <row r="41113" spans="8:54" x14ac:dyDescent="0.3">
      <c r="H41113" t="s">
        <v>28251</v>
      </c>
      <c r="I41113" t="s">
        <v>15</v>
      </c>
      <c r="J41113" t="s">
        <v>47269</v>
      </c>
      <c r="U41113" s="1">
        <v>41913</v>
      </c>
      <c r="V41113" s="2"/>
      <c r="W41113" s="2"/>
      <c r="X41113" t="s">
        <v>7651</v>
      </c>
      <c r="Y41113">
        <v>72</v>
      </c>
      <c r="Z41113">
        <v>3.4</v>
      </c>
      <c r="AA41113" t="s">
        <v>101</v>
      </c>
      <c r="AB41113" t="s">
        <v>101</v>
      </c>
      <c r="AC41113">
        <v>22.1</v>
      </c>
      <c r="AD41113">
        <v>16.399999999999999</v>
      </c>
      <c r="AE41113">
        <v>5.7</v>
      </c>
      <c r="AY41113" s="3"/>
      <c r="AZ41113" s="3">
        <v>4.7222222222222221E-2</v>
      </c>
      <c r="BA41113" s="5">
        <v>0.95277777777777772</v>
      </c>
      <c r="BB41113" s="3">
        <f t="shared" si="657"/>
        <v>9.0750722222222358E-2</v>
      </c>
    </row>
    <row r="41114" spans="8:54" x14ac:dyDescent="0.3">
      <c r="H41114" t="s">
        <v>27159</v>
      </c>
      <c r="I41114" t="s">
        <v>15</v>
      </c>
      <c r="J41114" t="s">
        <v>47270</v>
      </c>
      <c r="U41114" s="1">
        <v>41915</v>
      </c>
      <c r="V41114" s="2"/>
      <c r="W41114" s="2"/>
      <c r="X41114" t="s">
        <v>1181</v>
      </c>
      <c r="Y41114">
        <v>66</v>
      </c>
      <c r="Z41114">
        <v>7</v>
      </c>
      <c r="AA41114" t="s">
        <v>101</v>
      </c>
      <c r="AB41114" t="s">
        <v>101</v>
      </c>
      <c r="AC41114">
        <v>20.8</v>
      </c>
      <c r="AD41114">
        <v>21.5</v>
      </c>
      <c r="AE41114">
        <v>-0.7</v>
      </c>
      <c r="AY41114" s="3"/>
      <c r="AZ41114" s="3">
        <v>0.10606060606060606</v>
      </c>
      <c r="BA41114" s="5">
        <v>0.89393939393939392</v>
      </c>
      <c r="BB41114" s="3">
        <f t="shared" si="657"/>
        <v>0.20382515151515146</v>
      </c>
    </row>
    <row r="41115" spans="8:54" x14ac:dyDescent="0.3">
      <c r="H41115" t="s">
        <v>27159</v>
      </c>
      <c r="I41115" t="s">
        <v>15</v>
      </c>
      <c r="J41115" t="s">
        <v>47270</v>
      </c>
      <c r="U41115" s="1">
        <v>41915</v>
      </c>
      <c r="V41115" s="2"/>
      <c r="W41115" s="2"/>
      <c r="X41115" t="s">
        <v>1181</v>
      </c>
      <c r="Y41115">
        <v>66</v>
      </c>
      <c r="Z41115">
        <v>8.1</v>
      </c>
      <c r="AA41115" t="s">
        <v>101</v>
      </c>
      <c r="AB41115" t="s">
        <v>101</v>
      </c>
      <c r="AC41115">
        <v>23.4</v>
      </c>
      <c r="AD41115">
        <v>21.4</v>
      </c>
      <c r="AE41115">
        <v>2</v>
      </c>
      <c r="AY41115" s="3"/>
      <c r="AZ41115" s="3">
        <v>0.12272727272727273</v>
      </c>
      <c r="BA41115" s="5">
        <v>0.87727272727272732</v>
      </c>
      <c r="BB41115" s="3">
        <f t="shared" si="657"/>
        <v>0.23585481818181808</v>
      </c>
    </row>
    <row r="41116" spans="8:54" x14ac:dyDescent="0.3">
      <c r="H41116" t="s">
        <v>25462</v>
      </c>
      <c r="I41116" t="s">
        <v>15</v>
      </c>
      <c r="J41116" t="s">
        <v>47271</v>
      </c>
      <c r="U41116" s="1">
        <v>41911</v>
      </c>
      <c r="V41116" s="2"/>
      <c r="W41116" s="2"/>
      <c r="X41116" t="s">
        <v>47272</v>
      </c>
      <c r="Y41116">
        <v>82</v>
      </c>
      <c r="Z41116">
        <v>2.4</v>
      </c>
      <c r="AA41116" t="s">
        <v>101</v>
      </c>
      <c r="AB41116" t="s">
        <v>101</v>
      </c>
      <c r="AC41116">
        <v>26.8</v>
      </c>
      <c r="AD41116">
        <v>21</v>
      </c>
      <c r="AE41116">
        <v>5.8</v>
      </c>
      <c r="AY41116" s="3"/>
      <c r="AZ41116" s="3">
        <v>2.9268292682926828E-2</v>
      </c>
      <c r="BA41116" s="5">
        <v>0.97073170731707314</v>
      </c>
      <c r="BB41116" s="3">
        <f t="shared" si="657"/>
        <v>5.6247219512195246E-2</v>
      </c>
    </row>
    <row r="41117" spans="8:54" x14ac:dyDescent="0.3">
      <c r="H41117" t="s">
        <v>27159</v>
      </c>
      <c r="I41117" t="s">
        <v>15</v>
      </c>
      <c r="J41117" t="s">
        <v>47273</v>
      </c>
      <c r="U41117" s="1">
        <v>41915</v>
      </c>
      <c r="V41117" s="2"/>
      <c r="W41117" s="2"/>
      <c r="X41117" t="s">
        <v>7256</v>
      </c>
      <c r="Y41117">
        <v>72</v>
      </c>
      <c r="Z41117">
        <v>4.7</v>
      </c>
      <c r="AA41117" t="s">
        <v>101</v>
      </c>
      <c r="AB41117" t="s">
        <v>101</v>
      </c>
      <c r="AC41117">
        <v>20</v>
      </c>
      <c r="AD41117">
        <v>21.4</v>
      </c>
      <c r="AE41117">
        <v>-1.4</v>
      </c>
      <c r="AY41117" s="3"/>
      <c r="AZ41117" s="3">
        <v>6.5277777777777782E-2</v>
      </c>
      <c r="BA41117" s="5">
        <v>0.93472222222222223</v>
      </c>
      <c r="BB41117" s="3">
        <f t="shared" si="657"/>
        <v>0.12544952777777785</v>
      </c>
    </row>
    <row r="41118" spans="8:54" x14ac:dyDescent="0.3">
      <c r="H41118" t="s">
        <v>27236</v>
      </c>
      <c r="I41118" t="s">
        <v>15</v>
      </c>
      <c r="J41118" t="s">
        <v>47253</v>
      </c>
      <c r="U41118" s="1">
        <v>41915</v>
      </c>
      <c r="V41118" s="2"/>
      <c r="W41118" s="2"/>
      <c r="X41118" t="s">
        <v>35704</v>
      </c>
      <c r="Y41118">
        <v>161</v>
      </c>
      <c r="Z41118">
        <v>5.4</v>
      </c>
      <c r="AA41118" t="s">
        <v>101</v>
      </c>
      <c r="AB41118" t="s">
        <v>101</v>
      </c>
      <c r="AC41118">
        <v>24.9</v>
      </c>
      <c r="AD41118">
        <v>20.399999999999999</v>
      </c>
      <c r="AE41118">
        <v>4.5</v>
      </c>
      <c r="AY41118" s="3"/>
      <c r="AZ41118" s="3">
        <v>3.3540372670807457E-2</v>
      </c>
      <c r="BA41118" s="5">
        <v>0.96645962732919255</v>
      </c>
      <c r="BB41118" s="3">
        <f t="shared" si="657"/>
        <v>6.4457217391304278E-2</v>
      </c>
    </row>
    <row r="41119" spans="8:54" x14ac:dyDescent="0.3">
      <c r="H41119" t="s">
        <v>27124</v>
      </c>
      <c r="I41119" t="s">
        <v>15</v>
      </c>
      <c r="J41119" t="s">
        <v>47274</v>
      </c>
      <c r="U41119" s="1">
        <v>41913</v>
      </c>
      <c r="V41119" s="2"/>
      <c r="W41119" s="2"/>
      <c r="X41119" t="s">
        <v>23077</v>
      </c>
      <c r="Y41119">
        <v>167</v>
      </c>
      <c r="Z41119">
        <v>5</v>
      </c>
      <c r="AA41119" t="s">
        <v>101</v>
      </c>
      <c r="AB41119" t="s">
        <v>101</v>
      </c>
      <c r="AC41119">
        <v>22</v>
      </c>
      <c r="AD41119">
        <v>20.6</v>
      </c>
      <c r="AE41119">
        <v>1.4</v>
      </c>
      <c r="AY41119" s="3"/>
      <c r="AZ41119" s="3">
        <v>2.9940119760479042E-2</v>
      </c>
      <c r="BA41119" s="5">
        <v>0.97005988023952094</v>
      </c>
      <c r="BB41119" s="3">
        <f t="shared" si="657"/>
        <v>5.7538323353293341E-2</v>
      </c>
    </row>
    <row r="41120" spans="8:54" x14ac:dyDescent="0.3">
      <c r="H41120" t="s">
        <v>25530</v>
      </c>
      <c r="I41120" t="s">
        <v>15</v>
      </c>
      <c r="J41120" t="s">
        <v>37827</v>
      </c>
      <c r="U41120" s="1">
        <v>41914</v>
      </c>
      <c r="V41120" s="2"/>
      <c r="W41120" s="2"/>
      <c r="X41120" t="s">
        <v>8406</v>
      </c>
      <c r="Y41120">
        <v>121</v>
      </c>
      <c r="Z41120">
        <v>3.8</v>
      </c>
      <c r="AA41120" t="s">
        <v>101</v>
      </c>
      <c r="AB41120" t="s">
        <v>101</v>
      </c>
      <c r="AC41120">
        <v>22.7</v>
      </c>
      <c r="AD41120">
        <v>19.5</v>
      </c>
      <c r="AE41120">
        <v>3.3</v>
      </c>
      <c r="AY41120" s="3"/>
      <c r="AZ41120" s="3">
        <v>3.1404958677685946E-2</v>
      </c>
      <c r="BA41120" s="5">
        <v>0.96859504132231411</v>
      </c>
      <c r="BB41120" s="3">
        <f t="shared" si="657"/>
        <v>6.0353421487603143E-2</v>
      </c>
    </row>
    <row r="41121" spans="8:54" x14ac:dyDescent="0.3">
      <c r="H41121" t="s">
        <v>28794</v>
      </c>
      <c r="I41121" t="s">
        <v>15</v>
      </c>
      <c r="J41121" t="s">
        <v>14830</v>
      </c>
      <c r="U41121" s="1">
        <v>41914</v>
      </c>
      <c r="V41121" s="2"/>
      <c r="W41121" s="2"/>
      <c r="X41121" t="s">
        <v>29630</v>
      </c>
      <c r="Y41121">
        <v>93</v>
      </c>
      <c r="Z41121">
        <v>2.8</v>
      </c>
      <c r="AA41121" t="s">
        <v>101</v>
      </c>
      <c r="AB41121" t="s">
        <v>101</v>
      </c>
      <c r="AC41121">
        <v>22</v>
      </c>
      <c r="AD41121">
        <v>19.3</v>
      </c>
      <c r="AE41121">
        <v>2.7</v>
      </c>
      <c r="AY41121" s="3"/>
      <c r="AZ41121" s="3">
        <v>3.0107526881720428E-2</v>
      </c>
      <c r="BA41121" s="5">
        <v>0.96989247311827953</v>
      </c>
      <c r="BB41121" s="3">
        <f t="shared" si="657"/>
        <v>5.786004301075276E-2</v>
      </c>
    </row>
    <row r="41122" spans="8:54" x14ac:dyDescent="0.3">
      <c r="H41122" t="s">
        <v>24918</v>
      </c>
      <c r="I41122" t="s">
        <v>15</v>
      </c>
      <c r="J41122" t="s">
        <v>47275</v>
      </c>
      <c r="U41122" s="1">
        <v>41911</v>
      </c>
      <c r="V41122" s="2"/>
      <c r="W41122" s="2"/>
      <c r="X41122" t="s">
        <v>47276</v>
      </c>
      <c r="Y41122">
        <v>55</v>
      </c>
      <c r="Z41122">
        <v>4.9000000000000004</v>
      </c>
      <c r="AA41122" t="s">
        <v>101</v>
      </c>
      <c r="AB41122" t="s">
        <v>101</v>
      </c>
      <c r="AC41122">
        <v>18.5</v>
      </c>
      <c r="AD41122">
        <v>19.7</v>
      </c>
      <c r="AE41122">
        <v>-1.2</v>
      </c>
      <c r="AY41122" s="3"/>
      <c r="AZ41122" s="3">
        <v>8.9090909090909096E-2</v>
      </c>
      <c r="BA41122" s="5">
        <v>0.91090909090909089</v>
      </c>
      <c r="BB41122" s="3">
        <f t="shared" si="657"/>
        <v>0.17121312727272731</v>
      </c>
    </row>
    <row r="41123" spans="8:54" x14ac:dyDescent="0.3">
      <c r="H41123" t="s">
        <v>37258</v>
      </c>
      <c r="I41123" t="s">
        <v>15</v>
      </c>
      <c r="J41123" t="s">
        <v>19875</v>
      </c>
      <c r="U41123" s="1">
        <v>41915</v>
      </c>
      <c r="V41123" s="2"/>
      <c r="W41123" s="2"/>
      <c r="X41123" t="s">
        <v>47277</v>
      </c>
      <c r="Y41123">
        <v>72</v>
      </c>
      <c r="Z41123">
        <v>3.5</v>
      </c>
      <c r="AA41123" t="s">
        <v>101</v>
      </c>
      <c r="AB41123" t="s">
        <v>101</v>
      </c>
      <c r="AC41123">
        <v>22</v>
      </c>
      <c r="AD41123">
        <v>19.5</v>
      </c>
      <c r="AE41123">
        <v>2.5</v>
      </c>
      <c r="AY41123" s="3"/>
      <c r="AZ41123" s="3">
        <v>4.8611111111111112E-2</v>
      </c>
      <c r="BA41123" s="5">
        <v>0.95138888888888884</v>
      </c>
      <c r="BB41123" s="3">
        <f t="shared" si="657"/>
        <v>9.3419861111111224E-2</v>
      </c>
    </row>
    <row r="41124" spans="8:54" x14ac:dyDescent="0.3">
      <c r="H41124" t="s">
        <v>28234</v>
      </c>
      <c r="I41124" t="s">
        <v>15</v>
      </c>
      <c r="J41124" t="s">
        <v>47278</v>
      </c>
      <c r="U41124" s="1">
        <v>41914</v>
      </c>
      <c r="V41124" s="2"/>
      <c r="W41124" s="2"/>
      <c r="X41124" t="s">
        <v>15193</v>
      </c>
      <c r="Y41124">
        <v>72</v>
      </c>
      <c r="Z41124">
        <v>13.2</v>
      </c>
      <c r="AA41124" t="s">
        <v>101</v>
      </c>
      <c r="AB41124" t="s">
        <v>101</v>
      </c>
      <c r="AC41124">
        <v>21.9</v>
      </c>
      <c r="AD41124">
        <v>18.100000000000001</v>
      </c>
      <c r="AE41124">
        <v>3.8</v>
      </c>
      <c r="AY41124" s="3"/>
      <c r="AZ41124" s="3">
        <v>0.18333333333333332</v>
      </c>
      <c r="BA41124" s="5">
        <v>0.81666666666666665</v>
      </c>
      <c r="BB41124" s="3">
        <f t="shared" si="657"/>
        <v>0.3523263333333333</v>
      </c>
    </row>
    <row r="41125" spans="8:54" x14ac:dyDescent="0.3">
      <c r="H41125" t="s">
        <v>27159</v>
      </c>
      <c r="I41125" t="s">
        <v>15</v>
      </c>
      <c r="J41125" t="s">
        <v>47279</v>
      </c>
      <c r="U41125" s="1">
        <v>41913</v>
      </c>
      <c r="V41125" s="2"/>
      <c r="W41125" s="2"/>
      <c r="X41125" t="s">
        <v>47280</v>
      </c>
      <c r="Y41125">
        <v>124</v>
      </c>
      <c r="Z41125">
        <v>-8.8000000000000007</v>
      </c>
      <c r="AA41125" t="s">
        <v>101</v>
      </c>
      <c r="AB41125" t="s">
        <v>101</v>
      </c>
      <c r="AC41125">
        <v>27</v>
      </c>
      <c r="AD41125">
        <v>21</v>
      </c>
      <c r="AE41125">
        <v>6</v>
      </c>
      <c r="AY41125" s="3"/>
      <c r="AZ41125" s="3">
        <v>-7.0967741935483872E-2</v>
      </c>
      <c r="BA41125" s="5">
        <v>1.0709677419354839</v>
      </c>
      <c r="BB41125" s="3">
        <f t="shared" si="657"/>
        <v>1.9874303225806522E-2</v>
      </c>
    </row>
    <row r="41126" spans="8:54" x14ac:dyDescent="0.3">
      <c r="H41126" t="s">
        <v>26251</v>
      </c>
      <c r="I41126" t="s">
        <v>15</v>
      </c>
      <c r="J41126" t="s">
        <v>47281</v>
      </c>
      <c r="U41126" s="1">
        <v>41914</v>
      </c>
      <c r="V41126" s="2"/>
      <c r="W41126" s="2"/>
      <c r="X41126" t="s">
        <v>3322</v>
      </c>
      <c r="Y41126">
        <v>103</v>
      </c>
      <c r="Z41126">
        <v>4.8</v>
      </c>
      <c r="AA41126" t="s">
        <v>101</v>
      </c>
      <c r="AB41126" t="s">
        <v>101</v>
      </c>
      <c r="AC41126">
        <v>21.5</v>
      </c>
      <c r="AD41126">
        <v>18.8</v>
      </c>
      <c r="AE41126">
        <v>2.8</v>
      </c>
      <c r="AY41126" s="3"/>
      <c r="AZ41126" s="3">
        <v>4.6601941747572817E-2</v>
      </c>
      <c r="BA41126" s="5">
        <v>0.95339805825242718</v>
      </c>
      <c r="BB41126" s="3">
        <f t="shared" si="657"/>
        <v>8.9558679611650538E-2</v>
      </c>
    </row>
    <row r="41127" spans="8:54" x14ac:dyDescent="0.3">
      <c r="H41127" t="s">
        <v>27124</v>
      </c>
      <c r="I41127" t="s">
        <v>15</v>
      </c>
      <c r="J41127" t="s">
        <v>47282</v>
      </c>
      <c r="U41127" s="1">
        <v>41912</v>
      </c>
      <c r="V41127" s="2"/>
      <c r="W41127" s="2"/>
      <c r="X41127" t="s">
        <v>994</v>
      </c>
      <c r="Y41127">
        <v>69</v>
      </c>
      <c r="Z41127">
        <v>5.8</v>
      </c>
      <c r="AA41127" t="s">
        <v>101</v>
      </c>
      <c r="AB41127" t="s">
        <v>101</v>
      </c>
      <c r="AC41127">
        <v>24</v>
      </c>
      <c r="AD41127">
        <v>19.3</v>
      </c>
      <c r="AE41127">
        <v>4.7</v>
      </c>
      <c r="AY41127" s="3"/>
      <c r="AZ41127" s="3">
        <v>8.4057971014492749E-2</v>
      </c>
      <c r="BA41127" s="5">
        <v>0.91594202898550725</v>
      </c>
      <c r="BB41127" s="3">
        <f t="shared" si="657"/>
        <v>0.16154092753623184</v>
      </c>
    </row>
    <row r="41128" spans="8:54" x14ac:dyDescent="0.3">
      <c r="H41128" t="s">
        <v>24912</v>
      </c>
      <c r="I41128" t="s">
        <v>15</v>
      </c>
      <c r="J41128" t="s">
        <v>47283</v>
      </c>
      <c r="U41128" s="1">
        <v>41914</v>
      </c>
      <c r="V41128" s="2"/>
      <c r="W41128" s="2"/>
      <c r="X41128" t="s">
        <v>4762</v>
      </c>
      <c r="Y41128">
        <v>126</v>
      </c>
      <c r="Z41128">
        <v>9.4</v>
      </c>
      <c r="AA41128" t="s">
        <v>101</v>
      </c>
      <c r="AB41128" t="s">
        <v>101</v>
      </c>
      <c r="AC41128">
        <v>24.8</v>
      </c>
      <c r="AD41128">
        <v>18.8</v>
      </c>
      <c r="AE41128">
        <v>6</v>
      </c>
      <c r="AY41128" s="3"/>
      <c r="AZ41128" s="3">
        <v>7.4603174603174602E-2</v>
      </c>
      <c r="BA41128" s="5">
        <v>0.92539682539682544</v>
      </c>
      <c r="BB41128" s="3">
        <f t="shared" si="657"/>
        <v>0.14337088888888871</v>
      </c>
    </row>
    <row r="41129" spans="8:54" x14ac:dyDescent="0.3">
      <c r="H41129" t="s">
        <v>24912</v>
      </c>
      <c r="I41129" t="s">
        <v>15</v>
      </c>
      <c r="J41129" t="s">
        <v>47284</v>
      </c>
      <c r="U41129" s="1">
        <v>41914</v>
      </c>
      <c r="V41129" s="2"/>
      <c r="W41129" s="2"/>
      <c r="X41129" t="s">
        <v>18242</v>
      </c>
      <c r="Y41129">
        <v>93</v>
      </c>
      <c r="Z41129">
        <v>-6.6</v>
      </c>
      <c r="AA41129" t="s">
        <v>101</v>
      </c>
      <c r="AB41129" t="s">
        <v>101</v>
      </c>
      <c r="AC41129">
        <v>22.6</v>
      </c>
      <c r="AD41129">
        <v>19.3</v>
      </c>
      <c r="AE41129">
        <v>3.3</v>
      </c>
      <c r="AY41129" s="3"/>
      <c r="AZ41129" s="3">
        <v>-7.0967741935483872E-2</v>
      </c>
      <c r="BA41129" s="5">
        <v>1.0709677419354839</v>
      </c>
      <c r="BB41129" s="3">
        <f t="shared" si="657"/>
        <v>1.9874303225806522E-2</v>
      </c>
    </row>
    <row r="41130" spans="8:54" x14ac:dyDescent="0.3">
      <c r="H41130" t="s">
        <v>24920</v>
      </c>
      <c r="I41130" t="s">
        <v>15</v>
      </c>
      <c r="J41130" t="s">
        <v>1776</v>
      </c>
      <c r="U41130" s="1">
        <v>41912</v>
      </c>
      <c r="V41130" s="2"/>
      <c r="W41130" s="2"/>
      <c r="X41130" t="s">
        <v>47285</v>
      </c>
      <c r="Y41130">
        <v>61</v>
      </c>
      <c r="Z41130">
        <v>4.5</v>
      </c>
      <c r="AA41130" t="s">
        <v>101</v>
      </c>
      <c r="AB41130" t="s">
        <v>101</v>
      </c>
      <c r="AC41130">
        <v>21.8</v>
      </c>
      <c r="AD41130">
        <v>19.100000000000001</v>
      </c>
      <c r="AE41130">
        <v>2.7</v>
      </c>
      <c r="AY41130" s="3"/>
      <c r="AZ41130" s="3">
        <v>7.3770491803278687E-2</v>
      </c>
      <c r="BA41130" s="5">
        <v>0.92622950819672134</v>
      </c>
      <c r="BB41130" s="3">
        <f t="shared" si="657"/>
        <v>0.14177065573770498</v>
      </c>
    </row>
    <row r="41131" spans="8:54" x14ac:dyDescent="0.3">
      <c r="H41131" t="s">
        <v>25369</v>
      </c>
      <c r="I41131" t="s">
        <v>15</v>
      </c>
      <c r="J41131" t="s">
        <v>18493</v>
      </c>
      <c r="U41131" s="1">
        <v>41914</v>
      </c>
      <c r="V41131" s="2"/>
      <c r="W41131" s="2"/>
      <c r="X41131" t="s">
        <v>5254</v>
      </c>
      <c r="Y41131">
        <v>59</v>
      </c>
      <c r="Z41131">
        <v>1.9</v>
      </c>
      <c r="AA41131" t="s">
        <v>101</v>
      </c>
      <c r="AB41131" t="s">
        <v>101</v>
      </c>
      <c r="AC41131">
        <v>21.4</v>
      </c>
      <c r="AD41131">
        <v>20.399999999999999</v>
      </c>
      <c r="AE41131">
        <v>1</v>
      </c>
      <c r="AY41131" s="3"/>
      <c r="AZ41131" s="3">
        <v>3.2203389830508473E-2</v>
      </c>
      <c r="BA41131" s="5">
        <v>0.96779661016949148</v>
      </c>
      <c r="BB41131" s="3">
        <f t="shared" si="657"/>
        <v>6.1887830508474684E-2</v>
      </c>
    </row>
    <row r="41132" spans="8:54" x14ac:dyDescent="0.3">
      <c r="H41132" t="s">
        <v>28201</v>
      </c>
      <c r="I41132" t="s">
        <v>15</v>
      </c>
      <c r="J41132" t="s">
        <v>47286</v>
      </c>
      <c r="U41132" s="1">
        <v>41915</v>
      </c>
      <c r="V41132" s="2"/>
      <c r="W41132" s="2"/>
      <c r="X41132" t="s">
        <v>7150</v>
      </c>
      <c r="Y41132">
        <v>78</v>
      </c>
      <c r="Z41132">
        <v>2.9</v>
      </c>
      <c r="AA41132" t="s">
        <v>101</v>
      </c>
      <c r="AB41132" t="s">
        <v>101</v>
      </c>
      <c r="AC41132">
        <v>23.1</v>
      </c>
      <c r="AD41132">
        <v>21</v>
      </c>
      <c r="AE41132">
        <v>2.1</v>
      </c>
      <c r="AY41132" s="3"/>
      <c r="AZ41132" s="3">
        <v>3.7179487179487179E-2</v>
      </c>
      <c r="BA41132" s="5">
        <v>0.96282051282051284</v>
      </c>
      <c r="BB41132" s="3">
        <f t="shared" si="657"/>
        <v>7.1450794871794843E-2</v>
      </c>
    </row>
    <row r="41133" spans="8:54" x14ac:dyDescent="0.3">
      <c r="H41133" t="s">
        <v>28850</v>
      </c>
      <c r="I41133" t="s">
        <v>15</v>
      </c>
      <c r="J41133" t="s">
        <v>47287</v>
      </c>
      <c r="U41133" s="1">
        <v>41911</v>
      </c>
      <c r="V41133" s="2"/>
      <c r="W41133" s="2"/>
      <c r="X41133" t="s">
        <v>30191</v>
      </c>
      <c r="Y41133">
        <v>84</v>
      </c>
      <c r="Z41133">
        <v>10.199999999999999</v>
      </c>
      <c r="AA41133" t="s">
        <v>101</v>
      </c>
      <c r="AB41133" t="s">
        <v>101</v>
      </c>
      <c r="AC41133">
        <v>22.9</v>
      </c>
      <c r="AD41133">
        <v>19.100000000000001</v>
      </c>
      <c r="AE41133">
        <v>3.8</v>
      </c>
      <c r="AY41133" s="3"/>
      <c r="AZ41133" s="3">
        <v>0.12142857142857141</v>
      </c>
      <c r="BA41133" s="5">
        <v>0.87857142857142856</v>
      </c>
      <c r="BB41133" s="3">
        <f t="shared" si="657"/>
        <v>0.23335900000000009</v>
      </c>
    </row>
    <row r="41134" spans="8:54" x14ac:dyDescent="0.3">
      <c r="H41134" t="s">
        <v>24912</v>
      </c>
      <c r="I41134" t="s">
        <v>15</v>
      </c>
      <c r="J41134" t="s">
        <v>19317</v>
      </c>
      <c r="U41134" s="1">
        <v>41912</v>
      </c>
      <c r="V41134" s="2"/>
      <c r="W41134" s="2"/>
      <c r="X41134" t="s">
        <v>1382</v>
      </c>
      <c r="Y41134">
        <v>118</v>
      </c>
      <c r="Z41134">
        <v>20.7</v>
      </c>
      <c r="AA41134" t="s">
        <v>101</v>
      </c>
      <c r="AB41134" t="s">
        <v>101</v>
      </c>
      <c r="AC41134">
        <v>24.6</v>
      </c>
      <c r="AD41134">
        <v>18.600000000000001</v>
      </c>
      <c r="AE41134">
        <v>6</v>
      </c>
      <c r="AY41134" s="3"/>
      <c r="AZ41134" s="3">
        <v>0.1754237288135593</v>
      </c>
      <c r="BA41134" s="5">
        <v>0.82457627118644072</v>
      </c>
      <c r="BB41134" s="3">
        <f t="shared" si="657"/>
        <v>0.33712581355932203</v>
      </c>
    </row>
    <row r="41135" spans="8:54" x14ac:dyDescent="0.3">
      <c r="H41135" t="s">
        <v>27804</v>
      </c>
      <c r="I41135" t="s">
        <v>15</v>
      </c>
      <c r="J41135" t="s">
        <v>47288</v>
      </c>
      <c r="U41135" s="1">
        <v>41913</v>
      </c>
      <c r="V41135" s="2"/>
      <c r="W41135" s="2"/>
      <c r="X41135" t="s">
        <v>47289</v>
      </c>
      <c r="Y41135">
        <v>131</v>
      </c>
      <c r="Z41135">
        <v>17.8</v>
      </c>
      <c r="AA41135" t="s">
        <v>101</v>
      </c>
      <c r="AB41135" t="s">
        <v>101</v>
      </c>
      <c r="AC41135">
        <v>19.899999999999999</v>
      </c>
      <c r="AD41135">
        <v>20.6</v>
      </c>
      <c r="AE41135">
        <v>-0.7</v>
      </c>
      <c r="AY41135" s="3"/>
      <c r="AZ41135" s="3">
        <v>0.13587786259541984</v>
      </c>
      <c r="BA41135" s="5">
        <v>0.86412213740458022</v>
      </c>
      <c r="BB41135" s="3">
        <f t="shared" si="657"/>
        <v>0.26112735877862581</v>
      </c>
    </row>
    <row r="41136" spans="8:54" x14ac:dyDescent="0.3">
      <c r="H41136" t="s">
        <v>24918</v>
      </c>
      <c r="I41136" t="s">
        <v>15</v>
      </c>
      <c r="J41136" t="s">
        <v>47290</v>
      </c>
      <c r="U41136" s="1">
        <v>41911</v>
      </c>
      <c r="V41136" s="2"/>
      <c r="W41136" s="2"/>
      <c r="X41136" t="s">
        <v>28869</v>
      </c>
      <c r="Y41136">
        <v>69</v>
      </c>
      <c r="Z41136">
        <v>6.6</v>
      </c>
      <c r="AA41136" t="s">
        <v>101</v>
      </c>
      <c r="AB41136" t="s">
        <v>101</v>
      </c>
      <c r="AC41136">
        <v>20.5</v>
      </c>
      <c r="AD41136">
        <v>21.2</v>
      </c>
      <c r="AE41136">
        <v>-0.7</v>
      </c>
      <c r="AY41136" s="3"/>
      <c r="AZ41136" s="3">
        <v>9.5652173913043467E-2</v>
      </c>
      <c r="BA41136" s="5">
        <v>0.90434782608695652</v>
      </c>
      <c r="BB41136" s="3">
        <f t="shared" si="657"/>
        <v>0.18382243478260873</v>
      </c>
    </row>
    <row r="41137" spans="8:54" x14ac:dyDescent="0.3">
      <c r="H41137" t="s">
        <v>28590</v>
      </c>
      <c r="I41137" t="s">
        <v>15</v>
      </c>
      <c r="J41137" t="s">
        <v>47291</v>
      </c>
      <c r="U41137" s="1">
        <v>41913</v>
      </c>
      <c r="V41137" s="2"/>
      <c r="W41137" s="2"/>
      <c r="X41137" t="s">
        <v>7173</v>
      </c>
      <c r="Y41137">
        <v>200</v>
      </c>
      <c r="Z41137">
        <v>0</v>
      </c>
      <c r="AA41137" t="s">
        <v>101</v>
      </c>
      <c r="AB41137" t="s">
        <v>101</v>
      </c>
      <c r="AC41137">
        <v>18.2</v>
      </c>
      <c r="AD41137">
        <v>18.5</v>
      </c>
      <c r="AE41137">
        <v>-0.2</v>
      </c>
      <c r="AY41137" s="3"/>
      <c r="AZ41137" s="3">
        <v>0</v>
      </c>
      <c r="BA41137" s="5">
        <v>1</v>
      </c>
      <c r="BB41137" s="3">
        <f t="shared" si="657"/>
        <v>0</v>
      </c>
    </row>
    <row r="41138" spans="8:54" x14ac:dyDescent="0.3">
      <c r="H41138" t="s">
        <v>26701</v>
      </c>
      <c r="I41138" t="s">
        <v>15</v>
      </c>
      <c r="J41138" t="s">
        <v>47292</v>
      </c>
      <c r="U41138" s="1">
        <v>41912</v>
      </c>
      <c r="V41138" s="2"/>
      <c r="W41138" s="2"/>
      <c r="X41138" t="s">
        <v>237</v>
      </c>
      <c r="Y41138">
        <v>60</v>
      </c>
      <c r="Z41138">
        <v>6.3</v>
      </c>
      <c r="AA41138" t="s">
        <v>101</v>
      </c>
      <c r="AB41138" t="s">
        <v>101</v>
      </c>
      <c r="AC41138">
        <v>22.5</v>
      </c>
      <c r="AD41138">
        <v>21</v>
      </c>
      <c r="AE41138">
        <v>1.5</v>
      </c>
      <c r="AY41138" s="3"/>
      <c r="AZ41138" s="3">
        <v>0.105</v>
      </c>
      <c r="BA41138" s="5">
        <v>0.89500000000000002</v>
      </c>
      <c r="BB41138" s="3">
        <f t="shared" si="657"/>
        <v>0.20178689999999988</v>
      </c>
    </row>
    <row r="41139" spans="8:54" x14ac:dyDescent="0.3">
      <c r="H41139" t="s">
        <v>24909</v>
      </c>
      <c r="I41139" t="s">
        <v>15</v>
      </c>
      <c r="J41139" t="s">
        <v>27674</v>
      </c>
      <c r="U41139" s="1">
        <v>41907</v>
      </c>
      <c r="V41139" s="2"/>
      <c r="W41139" s="2"/>
      <c r="X41139" t="s">
        <v>5785</v>
      </c>
      <c r="Y41139">
        <v>85</v>
      </c>
      <c r="Z41139">
        <v>2.6</v>
      </c>
      <c r="AA41139" t="s">
        <v>101</v>
      </c>
      <c r="AB41139" t="s">
        <v>101</v>
      </c>
      <c r="AC41139">
        <v>15.4</v>
      </c>
      <c r="AD41139">
        <v>17.7</v>
      </c>
      <c r="AE41139">
        <v>-2.2999999999999998</v>
      </c>
      <c r="AY41139" s="3"/>
      <c r="AZ41139" s="3">
        <v>3.0588235294117649E-2</v>
      </c>
      <c r="BA41139" s="5">
        <v>0.96941176470588231</v>
      </c>
      <c r="BB41139" s="3">
        <f t="shared" si="657"/>
        <v>5.8783858823529433E-2</v>
      </c>
    </row>
    <row r="41140" spans="8:54" x14ac:dyDescent="0.3">
      <c r="H41140" t="s">
        <v>24912</v>
      </c>
      <c r="I41140" t="s">
        <v>15</v>
      </c>
      <c r="J41140" t="s">
        <v>47293</v>
      </c>
      <c r="U41140" s="1">
        <v>41914</v>
      </c>
      <c r="V41140" s="2"/>
      <c r="W41140" s="2"/>
      <c r="X41140" t="s">
        <v>47294</v>
      </c>
      <c r="Y41140">
        <v>58</v>
      </c>
      <c r="Z41140">
        <v>11.9</v>
      </c>
      <c r="AA41140" t="s">
        <v>101</v>
      </c>
      <c r="AB41140" t="s">
        <v>101</v>
      </c>
      <c r="AC41140">
        <v>23.4</v>
      </c>
      <c r="AD41140">
        <v>19.3</v>
      </c>
      <c r="AE41140">
        <v>4.0999999999999996</v>
      </c>
      <c r="AY41140" s="3"/>
      <c r="AZ41140" s="3">
        <v>0.20517241379310344</v>
      </c>
      <c r="BA41140" s="5">
        <v>0.79482758620689653</v>
      </c>
      <c r="BB41140" s="3">
        <f t="shared" si="657"/>
        <v>0.3942962413793103</v>
      </c>
    </row>
    <row r="41141" spans="8:54" x14ac:dyDescent="0.3">
      <c r="H41141" t="s">
        <v>30256</v>
      </c>
      <c r="I41141" t="s">
        <v>15</v>
      </c>
      <c r="J41141" t="s">
        <v>2722</v>
      </c>
      <c r="U41141" s="1">
        <v>41916</v>
      </c>
      <c r="V41141" s="2"/>
      <c r="W41141" s="2"/>
      <c r="X41141" t="s">
        <v>229</v>
      </c>
      <c r="Y41141">
        <v>85</v>
      </c>
      <c r="Z41141">
        <v>9.1999999999999993</v>
      </c>
      <c r="AA41141" t="s">
        <v>101</v>
      </c>
      <c r="AB41141" t="s">
        <v>101</v>
      </c>
      <c r="AC41141">
        <v>19.600000000000001</v>
      </c>
      <c r="AD41141">
        <v>20.100000000000001</v>
      </c>
      <c r="AE41141">
        <v>-0.4</v>
      </c>
      <c r="AY41141" s="3"/>
      <c r="AZ41141" s="3">
        <v>0.10823529411764705</v>
      </c>
      <c r="BA41141" s="5">
        <v>0.8917647058823529</v>
      </c>
      <c r="BB41141" s="3">
        <f t="shared" si="657"/>
        <v>0.20800442352941184</v>
      </c>
    </row>
    <row r="41142" spans="8:54" x14ac:dyDescent="0.3">
      <c r="H41142" t="s">
        <v>24909</v>
      </c>
      <c r="I41142" t="s">
        <v>15</v>
      </c>
      <c r="J41142" t="s">
        <v>27404</v>
      </c>
      <c r="U41142" s="1">
        <v>41906</v>
      </c>
      <c r="V41142" s="2"/>
      <c r="W41142" s="2"/>
      <c r="X41142" t="s">
        <v>47295</v>
      </c>
      <c r="Y41142">
        <v>100</v>
      </c>
      <c r="Z41142">
        <v>3.9</v>
      </c>
      <c r="AA41142" t="s">
        <v>101</v>
      </c>
      <c r="AB41142" t="s">
        <v>101</v>
      </c>
      <c r="AC41142">
        <v>19.2</v>
      </c>
      <c r="AD41142">
        <v>19.3</v>
      </c>
      <c r="AE41142">
        <v>-0.1</v>
      </c>
      <c r="AY41142" s="3"/>
      <c r="AZ41142" s="3">
        <v>3.9E-2</v>
      </c>
      <c r="BA41142" s="5">
        <v>0.96099999999999997</v>
      </c>
      <c r="BB41142" s="3">
        <f t="shared" si="657"/>
        <v>7.4949420000000044E-2</v>
      </c>
    </row>
    <row r="41143" spans="8:54" x14ac:dyDescent="0.3">
      <c r="H41143" t="s">
        <v>27124</v>
      </c>
      <c r="I41143" t="s">
        <v>15</v>
      </c>
      <c r="J41143" t="s">
        <v>1171</v>
      </c>
      <c r="U41143" s="1">
        <v>41913</v>
      </c>
      <c r="V41143" s="2"/>
      <c r="W41143" s="2"/>
      <c r="X41143" t="s">
        <v>47296</v>
      </c>
      <c r="Y41143">
        <v>62</v>
      </c>
      <c r="Z41143">
        <v>2.2999999999999998</v>
      </c>
      <c r="AA41143" t="s">
        <v>101</v>
      </c>
      <c r="AB41143" t="s">
        <v>101</v>
      </c>
      <c r="AC41143">
        <v>22</v>
      </c>
      <c r="AD41143">
        <v>20.399999999999999</v>
      </c>
      <c r="AE41143">
        <v>1.6</v>
      </c>
      <c r="AY41143" s="3"/>
      <c r="AZ41143" s="3">
        <v>3.7096774193548385E-2</v>
      </c>
      <c r="BA41143" s="5">
        <v>0.9629032258064516</v>
      </c>
      <c r="BB41143" s="3">
        <f t="shared" si="657"/>
        <v>7.129183870967748E-2</v>
      </c>
    </row>
    <row r="41144" spans="8:54" x14ac:dyDescent="0.3">
      <c r="H41144" t="s">
        <v>24912</v>
      </c>
      <c r="I41144" t="s">
        <v>15</v>
      </c>
      <c r="J41144" t="s">
        <v>47297</v>
      </c>
      <c r="U41144" s="1">
        <v>41912</v>
      </c>
      <c r="V41144" s="2"/>
      <c r="W41144" s="2"/>
      <c r="X41144" t="s">
        <v>1759</v>
      </c>
      <c r="Y41144">
        <v>131</v>
      </c>
      <c r="Z41144">
        <v>7.6</v>
      </c>
      <c r="AA41144" t="s">
        <v>101</v>
      </c>
      <c r="AB41144" t="s">
        <v>101</v>
      </c>
      <c r="AC41144">
        <v>24.1</v>
      </c>
      <c r="AD41144">
        <v>18.2</v>
      </c>
      <c r="AE41144">
        <v>5.9</v>
      </c>
      <c r="AY41144" s="3"/>
      <c r="AZ41144" s="3">
        <v>5.8015267175572517E-2</v>
      </c>
      <c r="BA41144" s="5">
        <v>0.94198473282442752</v>
      </c>
      <c r="BB41144" s="3">
        <f t="shared" si="657"/>
        <v>0.11149258015267161</v>
      </c>
    </row>
    <row r="41145" spans="8:54" x14ac:dyDescent="0.3">
      <c r="H41145" t="s">
        <v>24909</v>
      </c>
      <c r="I41145" t="s">
        <v>15</v>
      </c>
      <c r="J41145" t="s">
        <v>9937</v>
      </c>
      <c r="U41145" s="1">
        <v>41907</v>
      </c>
      <c r="V41145" s="2"/>
      <c r="W41145" s="2"/>
      <c r="X41145" t="s">
        <v>219</v>
      </c>
      <c r="Y41145">
        <v>80</v>
      </c>
      <c r="Z41145">
        <v>3.8</v>
      </c>
      <c r="AA41145" t="s">
        <v>101</v>
      </c>
      <c r="AB41145" t="s">
        <v>101</v>
      </c>
      <c r="AC41145">
        <v>22.8</v>
      </c>
      <c r="AD41145">
        <v>19.399999999999999</v>
      </c>
      <c r="AE41145">
        <v>3.4</v>
      </c>
      <c r="AY41145" s="3"/>
      <c r="AZ41145" s="3">
        <v>4.7500000000000001E-2</v>
      </c>
      <c r="BA41145" s="5">
        <v>0.95250000000000001</v>
      </c>
      <c r="BB41145" s="3">
        <f t="shared" si="657"/>
        <v>9.1284549999999909E-2</v>
      </c>
    </row>
    <row r="41146" spans="8:54" x14ac:dyDescent="0.3">
      <c r="H41146" t="s">
        <v>25055</v>
      </c>
      <c r="I41146" t="s">
        <v>15</v>
      </c>
      <c r="J41146" t="s">
        <v>47298</v>
      </c>
      <c r="U41146" s="1">
        <v>41914</v>
      </c>
      <c r="V41146" s="2"/>
      <c r="W41146" s="2"/>
      <c r="X41146" t="s">
        <v>229</v>
      </c>
      <c r="Y41146">
        <v>69</v>
      </c>
      <c r="Z41146">
        <v>0</v>
      </c>
      <c r="AA41146" t="s">
        <v>101</v>
      </c>
      <c r="AB41146" t="s">
        <v>101</v>
      </c>
      <c r="AC41146">
        <v>18.8</v>
      </c>
      <c r="AD41146">
        <v>20.2</v>
      </c>
      <c r="AE41146">
        <v>-1.4</v>
      </c>
      <c r="AY41146" s="3"/>
      <c r="AZ41146" s="3">
        <v>0</v>
      </c>
      <c r="BA41146" s="5">
        <v>1</v>
      </c>
      <c r="BB41146" s="3">
        <f t="shared" si="657"/>
        <v>0</v>
      </c>
    </row>
    <row r="41147" spans="8:54" x14ac:dyDescent="0.3">
      <c r="H41147" t="s">
        <v>25369</v>
      </c>
      <c r="I41147" t="s">
        <v>15</v>
      </c>
      <c r="J41147" t="s">
        <v>3271</v>
      </c>
      <c r="U41147" s="1">
        <v>41914</v>
      </c>
      <c r="V41147" s="2"/>
      <c r="W41147" s="2"/>
      <c r="X41147" t="s">
        <v>10265</v>
      </c>
      <c r="Y41147">
        <v>84</v>
      </c>
      <c r="Z41147">
        <v>2.8</v>
      </c>
      <c r="AA41147" t="s">
        <v>101</v>
      </c>
      <c r="AB41147" t="s">
        <v>101</v>
      </c>
      <c r="AC41147">
        <v>26</v>
      </c>
      <c r="AD41147">
        <v>21</v>
      </c>
      <c r="AE41147">
        <v>5</v>
      </c>
      <c r="AY41147" s="3"/>
      <c r="AZ41147" s="3">
        <v>3.3333333333333333E-2</v>
      </c>
      <c r="BA41147" s="5">
        <v>0.96666666666666667</v>
      </c>
      <c r="BB41147" s="3">
        <f t="shared" si="657"/>
        <v>6.4059333333333246E-2</v>
      </c>
    </row>
    <row r="41148" spans="8:54" x14ac:dyDescent="0.3">
      <c r="H41148" t="s">
        <v>25927</v>
      </c>
      <c r="I41148" t="s">
        <v>15</v>
      </c>
      <c r="J41148" t="s">
        <v>10254</v>
      </c>
      <c r="U41148" s="1">
        <v>41911</v>
      </c>
      <c r="V41148" s="2"/>
      <c r="W41148" s="2"/>
      <c r="X41148" t="s">
        <v>47299</v>
      </c>
      <c r="Y41148">
        <v>124</v>
      </c>
      <c r="Z41148">
        <v>11.4</v>
      </c>
      <c r="AA41148" t="s">
        <v>101</v>
      </c>
      <c r="AB41148" t="s">
        <v>101</v>
      </c>
      <c r="AC41148">
        <v>18.100000000000001</v>
      </c>
      <c r="AD41148">
        <v>20.399999999999999</v>
      </c>
      <c r="AE41148">
        <v>-2.2999999999999998</v>
      </c>
      <c r="AY41148" s="3"/>
      <c r="AZ41148" s="3">
        <v>9.1935483870967741E-2</v>
      </c>
      <c r="BA41148" s="5">
        <v>0.90806451612903227</v>
      </c>
      <c r="BB41148" s="3">
        <f t="shared" si="657"/>
        <v>0.17667977419354841</v>
      </c>
    </row>
    <row r="41149" spans="8:54" x14ac:dyDescent="0.3">
      <c r="H41149" t="s">
        <v>27124</v>
      </c>
      <c r="I41149" t="s">
        <v>15</v>
      </c>
      <c r="J41149" t="s">
        <v>47300</v>
      </c>
      <c r="U41149" s="1">
        <v>41913</v>
      </c>
      <c r="V41149" s="2"/>
      <c r="W41149" s="2"/>
      <c r="X41149" t="s">
        <v>47301</v>
      </c>
      <c r="Y41149">
        <v>116</v>
      </c>
      <c r="Z41149">
        <v>7.8</v>
      </c>
      <c r="AA41149" t="s">
        <v>101</v>
      </c>
      <c r="AB41149" t="s">
        <v>101</v>
      </c>
      <c r="AC41149">
        <v>25</v>
      </c>
      <c r="AD41149">
        <v>19.899999999999999</v>
      </c>
      <c r="AE41149">
        <v>5.0999999999999996</v>
      </c>
      <c r="AY41149" s="3"/>
      <c r="AZ41149" s="3">
        <v>6.7241379310344823E-2</v>
      </c>
      <c r="BA41149" s="5">
        <v>0.9327586206896552</v>
      </c>
      <c r="BB41149" s="3">
        <f t="shared" si="657"/>
        <v>0.12922313793103446</v>
      </c>
    </row>
    <row r="41150" spans="8:54" x14ac:dyDescent="0.3">
      <c r="H41150" t="s">
        <v>24912</v>
      </c>
      <c r="I41150" t="s">
        <v>15</v>
      </c>
      <c r="J41150" t="s">
        <v>47302</v>
      </c>
      <c r="U41150" s="1">
        <v>41913</v>
      </c>
      <c r="V41150" s="2"/>
      <c r="W41150" s="2"/>
      <c r="X41150" t="s">
        <v>1183</v>
      </c>
      <c r="Y41150">
        <v>194</v>
      </c>
      <c r="Z41150">
        <v>-11.4</v>
      </c>
      <c r="AA41150" t="s">
        <v>101</v>
      </c>
      <c r="AB41150" t="s">
        <v>101</v>
      </c>
      <c r="AC41150">
        <v>20.9</v>
      </c>
      <c r="AD41150">
        <v>19.5</v>
      </c>
      <c r="AE41150">
        <v>1.4</v>
      </c>
      <c r="AY41150" s="3"/>
      <c r="AZ41150" s="3">
        <v>-5.8762886597938144E-2</v>
      </c>
      <c r="BA41150" s="5">
        <v>1.0587628865979382</v>
      </c>
      <c r="BB41150" s="3">
        <f t="shared" si="657"/>
        <v>1.6456370103092866E-2</v>
      </c>
    </row>
    <row r="41151" spans="8:54" x14ac:dyDescent="0.3">
      <c r="H41151" t="s">
        <v>27159</v>
      </c>
      <c r="I41151" t="s">
        <v>15</v>
      </c>
      <c r="J41151" t="s">
        <v>47303</v>
      </c>
      <c r="U41151" s="1">
        <v>41915</v>
      </c>
      <c r="V41151" s="2"/>
      <c r="W41151" s="2"/>
      <c r="X41151" t="s">
        <v>45334</v>
      </c>
      <c r="Y41151">
        <v>83</v>
      </c>
      <c r="Z41151">
        <v>6</v>
      </c>
      <c r="AA41151" t="s">
        <v>101</v>
      </c>
      <c r="AB41151" t="s">
        <v>101</v>
      </c>
      <c r="AC41151">
        <v>18.100000000000001</v>
      </c>
      <c r="AD41151">
        <v>21</v>
      </c>
      <c r="AE41151">
        <v>-2.9</v>
      </c>
      <c r="AY41151" s="3"/>
      <c r="AZ41151" s="3">
        <v>7.2289156626506021E-2</v>
      </c>
      <c r="BA41151" s="5">
        <v>0.92771084337349397</v>
      </c>
      <c r="BB41151" s="3">
        <f t="shared" si="657"/>
        <v>0.13892385542168673</v>
      </c>
    </row>
    <row r="41152" spans="8:54" x14ac:dyDescent="0.3">
      <c r="H41152" t="s">
        <v>34512</v>
      </c>
      <c r="I41152" t="s">
        <v>15</v>
      </c>
      <c r="J41152" t="s">
        <v>12941</v>
      </c>
      <c r="U41152" s="1">
        <v>41914</v>
      </c>
      <c r="V41152" s="2"/>
      <c r="W41152" s="2"/>
      <c r="X41152" t="s">
        <v>1188</v>
      </c>
      <c r="Y41152">
        <v>98</v>
      </c>
      <c r="Z41152">
        <v>3</v>
      </c>
      <c r="AA41152" t="s">
        <v>101</v>
      </c>
      <c r="AB41152" t="s">
        <v>101</v>
      </c>
      <c r="AC41152">
        <v>23</v>
      </c>
      <c r="AD41152">
        <v>20.6</v>
      </c>
      <c r="AE41152">
        <v>2.4</v>
      </c>
      <c r="AY41152" s="3"/>
      <c r="AZ41152" s="3">
        <v>3.0612244897959183E-2</v>
      </c>
      <c r="BA41152" s="5">
        <v>0.96938775510204078</v>
      </c>
      <c r="BB41152" s="3">
        <f t="shared" si="657"/>
        <v>5.883000000000016E-2</v>
      </c>
    </row>
    <row r="41153" spans="8:54" x14ac:dyDescent="0.3">
      <c r="H41153" t="s">
        <v>28647</v>
      </c>
      <c r="I41153" t="s">
        <v>15</v>
      </c>
      <c r="J41153" t="s">
        <v>19481</v>
      </c>
      <c r="U41153" s="1">
        <v>41915</v>
      </c>
      <c r="V41153" s="2"/>
      <c r="W41153" s="2"/>
      <c r="X41153" t="s">
        <v>23277</v>
      </c>
      <c r="Y41153">
        <v>110</v>
      </c>
      <c r="Z41153">
        <v>3.2</v>
      </c>
      <c r="AA41153" t="s">
        <v>101</v>
      </c>
      <c r="AB41153" t="s">
        <v>101</v>
      </c>
      <c r="AC41153">
        <v>22.7</v>
      </c>
      <c r="AD41153">
        <v>19.399999999999999</v>
      </c>
      <c r="AE41153">
        <v>3.3</v>
      </c>
      <c r="AY41153" s="3"/>
      <c r="AZ41153" s="3">
        <v>2.9090909090909091E-2</v>
      </c>
      <c r="BA41153" s="5">
        <v>0.97090909090909094</v>
      </c>
      <c r="BB41153" s="3">
        <f t="shared" si="657"/>
        <v>5.5906327272727152E-2</v>
      </c>
    </row>
    <row r="41154" spans="8:54" x14ac:dyDescent="0.3">
      <c r="H41154" t="s">
        <v>24912</v>
      </c>
      <c r="I41154" t="s">
        <v>15</v>
      </c>
      <c r="J41154" t="s">
        <v>47304</v>
      </c>
      <c r="U41154" s="1">
        <v>41913</v>
      </c>
      <c r="V41154" s="2"/>
      <c r="W41154" s="2"/>
      <c r="X41154" t="s">
        <v>32484</v>
      </c>
      <c r="Y41154">
        <v>108</v>
      </c>
      <c r="Z41154">
        <v>-6.4</v>
      </c>
      <c r="AA41154" t="s">
        <v>101</v>
      </c>
      <c r="AB41154" t="s">
        <v>101</v>
      </c>
      <c r="AC41154">
        <v>25.3</v>
      </c>
      <c r="AD41154">
        <v>19.3</v>
      </c>
      <c r="AE41154">
        <v>6</v>
      </c>
      <c r="AY41154" s="3"/>
      <c r="AZ41154" s="3">
        <v>-5.9259259259259262E-2</v>
      </c>
      <c r="BA41154" s="5">
        <v>1.0592592592592593</v>
      </c>
      <c r="BB41154" s="3">
        <f t="shared" si="657"/>
        <v>1.6595377777777864E-2</v>
      </c>
    </row>
    <row r="41155" spans="8:54" x14ac:dyDescent="0.3">
      <c r="H41155" t="s">
        <v>37588</v>
      </c>
      <c r="I41155" t="s">
        <v>15</v>
      </c>
      <c r="J41155" t="s">
        <v>42402</v>
      </c>
      <c r="U41155" s="1">
        <v>41907</v>
      </c>
      <c r="V41155" s="2"/>
      <c r="W41155" s="2"/>
      <c r="X41155" t="s">
        <v>27093</v>
      </c>
      <c r="Y41155">
        <v>85</v>
      </c>
      <c r="Z41155">
        <v>2.7</v>
      </c>
      <c r="AA41155" t="s">
        <v>101</v>
      </c>
      <c r="AB41155" t="s">
        <v>101</v>
      </c>
      <c r="AC41155">
        <v>24.3</v>
      </c>
      <c r="AD41155">
        <v>20.2</v>
      </c>
      <c r="AE41155">
        <v>4.0999999999999996</v>
      </c>
      <c r="AY41155" s="3"/>
      <c r="AZ41155" s="3">
        <v>3.1764705882352945E-2</v>
      </c>
      <c r="BA41155" s="5">
        <v>0.96823529411764708</v>
      </c>
      <c r="BB41155" s="3">
        <f t="shared" ref="BB41155:BB41218" si="658">IF(BA41155&lt;=1,1-(1.92178*BA41155 - 0.92178),1-(-0.280047*BA41155 + 1.280047))</f>
        <v>6.1044776470588147E-2</v>
      </c>
    </row>
    <row r="41156" spans="8:54" x14ac:dyDescent="0.3">
      <c r="H41156" t="s">
        <v>28647</v>
      </c>
      <c r="I41156" t="s">
        <v>15</v>
      </c>
      <c r="J41156" t="s">
        <v>28697</v>
      </c>
      <c r="U41156" s="1">
        <v>41915</v>
      </c>
      <c r="V41156" s="2"/>
      <c r="W41156" s="2"/>
      <c r="X41156" t="s">
        <v>26558</v>
      </c>
      <c r="Y41156">
        <v>77</v>
      </c>
      <c r="Z41156">
        <v>2.2999999999999998</v>
      </c>
      <c r="AA41156" t="s">
        <v>101</v>
      </c>
      <c r="AB41156" t="s">
        <v>101</v>
      </c>
      <c r="AC41156">
        <v>26.5</v>
      </c>
      <c r="AD41156">
        <v>21.2</v>
      </c>
      <c r="AE41156">
        <v>5.3</v>
      </c>
      <c r="AY41156" s="3"/>
      <c r="AZ41156" s="3">
        <v>2.9870129870129866E-2</v>
      </c>
      <c r="BA41156" s="5">
        <v>0.97012987012987018</v>
      </c>
      <c r="BB41156" s="3">
        <f t="shared" si="658"/>
        <v>5.7403818181818167E-2</v>
      </c>
    </row>
    <row r="41157" spans="8:54" x14ac:dyDescent="0.3">
      <c r="H41157" t="s">
        <v>25572</v>
      </c>
      <c r="I41157" t="s">
        <v>15</v>
      </c>
      <c r="J41157" t="s">
        <v>47305</v>
      </c>
      <c r="U41157" s="1">
        <v>41914</v>
      </c>
      <c r="V41157" s="2"/>
      <c r="W41157" s="2"/>
      <c r="X41157" t="s">
        <v>47306</v>
      </c>
      <c r="Y41157">
        <v>58</v>
      </c>
      <c r="Z41157">
        <v>2.5</v>
      </c>
      <c r="AA41157" t="s">
        <v>101</v>
      </c>
      <c r="AB41157" t="s">
        <v>101</v>
      </c>
      <c r="AC41157">
        <v>25.3</v>
      </c>
      <c r="AD41157">
        <v>20.8</v>
      </c>
      <c r="AE41157">
        <v>4.5</v>
      </c>
      <c r="AY41157" s="3"/>
      <c r="AZ41157" s="3">
        <v>4.3103448275862072E-2</v>
      </c>
      <c r="BA41157" s="5">
        <v>0.9568965517241379</v>
      </c>
      <c r="BB41157" s="3">
        <f t="shared" si="658"/>
        <v>8.2835344827586255E-2</v>
      </c>
    </row>
    <row r="41158" spans="8:54" x14ac:dyDescent="0.3">
      <c r="H41158" t="s">
        <v>25462</v>
      </c>
      <c r="I41158" t="s">
        <v>15</v>
      </c>
      <c r="J41158" t="s">
        <v>47307</v>
      </c>
      <c r="U41158" s="1">
        <v>41906</v>
      </c>
      <c r="V41158" s="2"/>
      <c r="W41158" s="2"/>
      <c r="X41158" t="s">
        <v>47308</v>
      </c>
      <c r="Y41158">
        <v>69</v>
      </c>
      <c r="Z41158">
        <v>2.2999999999999998</v>
      </c>
      <c r="AA41158" t="s">
        <v>101</v>
      </c>
      <c r="AB41158" t="s">
        <v>101</v>
      </c>
      <c r="AC41158">
        <v>16.8</v>
      </c>
      <c r="AD41158">
        <v>16.600000000000001</v>
      </c>
      <c r="AE41158">
        <v>0.2</v>
      </c>
      <c r="AY41158" s="3"/>
      <c r="AZ41158" s="3">
        <v>3.3333333333333333E-2</v>
      </c>
      <c r="BA41158" s="5">
        <v>0.96666666666666667</v>
      </c>
      <c r="BB41158" s="3">
        <f t="shared" si="658"/>
        <v>6.4059333333333246E-2</v>
      </c>
    </row>
    <row r="41159" spans="8:54" x14ac:dyDescent="0.3">
      <c r="H41159" t="s">
        <v>24912</v>
      </c>
      <c r="I41159" t="s">
        <v>15</v>
      </c>
      <c r="J41159" t="s">
        <v>16410</v>
      </c>
      <c r="U41159" s="1">
        <v>41911</v>
      </c>
      <c r="V41159" s="2"/>
      <c r="W41159" s="2"/>
      <c r="X41159" t="s">
        <v>47309</v>
      </c>
      <c r="Y41159">
        <v>55</v>
      </c>
      <c r="Z41159">
        <v>-3.2</v>
      </c>
      <c r="AA41159" t="s">
        <v>101</v>
      </c>
      <c r="AB41159" t="s">
        <v>101</v>
      </c>
      <c r="AC41159">
        <v>19.100000000000001</v>
      </c>
      <c r="AD41159">
        <v>17.5</v>
      </c>
      <c r="AE41159">
        <v>1.6</v>
      </c>
      <c r="AY41159" s="3"/>
      <c r="AZ41159" s="3">
        <v>-5.8181818181818182E-2</v>
      </c>
      <c r="BA41159" s="5">
        <v>1.0581818181818181</v>
      </c>
      <c r="BB41159" s="3">
        <f t="shared" si="658"/>
        <v>1.6293643636363653E-2</v>
      </c>
    </row>
    <row r="41160" spans="8:54" x14ac:dyDescent="0.3">
      <c r="H41160" t="s">
        <v>24915</v>
      </c>
      <c r="I41160" t="s">
        <v>15</v>
      </c>
      <c r="J41160" t="s">
        <v>47060</v>
      </c>
      <c r="U41160" s="1">
        <v>41912</v>
      </c>
      <c r="V41160" s="2"/>
      <c r="W41160" s="2"/>
      <c r="X41160" t="s">
        <v>2691</v>
      </c>
      <c r="Y41160">
        <v>68</v>
      </c>
      <c r="Z41160">
        <v>2.8</v>
      </c>
      <c r="AA41160" t="s">
        <v>101</v>
      </c>
      <c r="AB41160" t="s">
        <v>101</v>
      </c>
      <c r="AC41160">
        <v>22.7</v>
      </c>
      <c r="AD41160">
        <v>19.5</v>
      </c>
      <c r="AE41160">
        <v>3.2</v>
      </c>
      <c r="AY41160" s="3"/>
      <c r="AZ41160" s="3">
        <v>4.1176470588235294E-2</v>
      </c>
      <c r="BA41160" s="5">
        <v>0.95882352941176474</v>
      </c>
      <c r="BB41160" s="3">
        <f t="shared" si="658"/>
        <v>7.9132117647058742E-2</v>
      </c>
    </row>
    <row r="41161" spans="8:54" x14ac:dyDescent="0.3">
      <c r="H41161" t="s">
        <v>28798</v>
      </c>
      <c r="I41161" t="s">
        <v>15</v>
      </c>
      <c r="J41161" t="s">
        <v>47310</v>
      </c>
      <c r="U41161" s="1">
        <v>41913</v>
      </c>
      <c r="V41161" s="2"/>
      <c r="W41161" s="2"/>
      <c r="X41161" t="s">
        <v>6224</v>
      </c>
      <c r="Y41161">
        <v>100</v>
      </c>
      <c r="Z41161">
        <v>3</v>
      </c>
      <c r="AA41161" t="s">
        <v>101</v>
      </c>
      <c r="AB41161" t="s">
        <v>101</v>
      </c>
      <c r="AC41161">
        <v>20</v>
      </c>
      <c r="AD41161">
        <v>21</v>
      </c>
      <c r="AE41161">
        <v>-1</v>
      </c>
      <c r="AY41161" s="3"/>
      <c r="AZ41161" s="3">
        <v>0.03</v>
      </c>
      <c r="BA41161" s="5">
        <v>0.97</v>
      </c>
      <c r="BB41161" s="3">
        <f t="shared" si="658"/>
        <v>5.7653399999999966E-2</v>
      </c>
    </row>
    <row r="41162" spans="8:54" x14ac:dyDescent="0.3">
      <c r="H41162" t="s">
        <v>28798</v>
      </c>
      <c r="I41162" t="s">
        <v>15</v>
      </c>
      <c r="J41162" t="s">
        <v>47311</v>
      </c>
      <c r="U41162" s="1">
        <v>41913</v>
      </c>
      <c r="V41162" s="2"/>
      <c r="W41162" s="2"/>
      <c r="X41162" t="s">
        <v>47312</v>
      </c>
      <c r="Y41162">
        <v>150</v>
      </c>
      <c r="Z41162">
        <v>4.5</v>
      </c>
      <c r="AA41162" t="s">
        <v>101</v>
      </c>
      <c r="AB41162" t="s">
        <v>101</v>
      </c>
      <c r="AC41162">
        <v>21</v>
      </c>
      <c r="AD41162">
        <v>20.8</v>
      </c>
      <c r="AE41162">
        <v>0.2</v>
      </c>
      <c r="AY41162" s="3"/>
      <c r="AZ41162" s="3">
        <v>0.03</v>
      </c>
      <c r="BA41162" s="5">
        <v>0.97</v>
      </c>
      <c r="BB41162" s="3">
        <f t="shared" si="658"/>
        <v>5.7653399999999966E-2</v>
      </c>
    </row>
    <row r="41163" spans="8:54" x14ac:dyDescent="0.3">
      <c r="H41163" t="s">
        <v>24912</v>
      </c>
      <c r="I41163" t="s">
        <v>15</v>
      </c>
      <c r="J41163" t="s">
        <v>33844</v>
      </c>
      <c r="U41163" s="1">
        <v>41914</v>
      </c>
      <c r="V41163" s="2"/>
      <c r="W41163" s="2"/>
      <c r="X41163" t="s">
        <v>4608</v>
      </c>
      <c r="Y41163">
        <v>98</v>
      </c>
      <c r="Z41163">
        <v>20.6</v>
      </c>
      <c r="AA41163" t="s">
        <v>101</v>
      </c>
      <c r="AB41163" t="s">
        <v>101</v>
      </c>
      <c r="AC41163">
        <v>22.5</v>
      </c>
      <c r="AD41163">
        <v>19.899999999999999</v>
      </c>
      <c r="AE41163">
        <v>2.6</v>
      </c>
      <c r="AY41163" s="3"/>
      <c r="AZ41163" s="3">
        <v>0.21020408163265308</v>
      </c>
      <c r="BA41163" s="5">
        <v>0.78979591836734686</v>
      </c>
      <c r="BB41163" s="3">
        <f t="shared" si="658"/>
        <v>0.40396600000000027</v>
      </c>
    </row>
    <row r="41164" spans="8:54" x14ac:dyDescent="0.3">
      <c r="H41164" t="s">
        <v>24915</v>
      </c>
      <c r="I41164" t="s">
        <v>15</v>
      </c>
      <c r="J41164" t="s">
        <v>47313</v>
      </c>
      <c r="U41164" s="1">
        <v>41915</v>
      </c>
      <c r="V41164" s="2"/>
      <c r="W41164" s="2"/>
      <c r="X41164" t="s">
        <v>33722</v>
      </c>
      <c r="Y41164">
        <v>70</v>
      </c>
      <c r="Z41164">
        <v>6.2</v>
      </c>
      <c r="AA41164" t="s">
        <v>101</v>
      </c>
      <c r="AB41164" t="s">
        <v>101</v>
      </c>
      <c r="AC41164">
        <v>21.1</v>
      </c>
      <c r="AD41164">
        <v>18.399999999999999</v>
      </c>
      <c r="AE41164">
        <v>2.7</v>
      </c>
      <c r="AY41164" s="3"/>
      <c r="AZ41164" s="3">
        <v>8.8571428571428579E-2</v>
      </c>
      <c r="BA41164" s="5">
        <v>0.91142857142857148</v>
      </c>
      <c r="BB41164" s="3">
        <f t="shared" si="658"/>
        <v>0.17021479999999989</v>
      </c>
    </row>
    <row r="41165" spans="8:54" x14ac:dyDescent="0.3">
      <c r="H41165" t="s">
        <v>26111</v>
      </c>
      <c r="I41165" t="s">
        <v>15</v>
      </c>
      <c r="J41165" t="s">
        <v>5612</v>
      </c>
      <c r="U41165" s="1">
        <v>41912</v>
      </c>
      <c r="V41165" s="2"/>
      <c r="W41165" s="2"/>
      <c r="X41165" t="s">
        <v>47314</v>
      </c>
      <c r="Y41165">
        <v>52</v>
      </c>
      <c r="Z41165">
        <v>11.2</v>
      </c>
      <c r="AA41165" t="s">
        <v>101</v>
      </c>
      <c r="AB41165" t="s">
        <v>101</v>
      </c>
      <c r="AC41165">
        <v>17</v>
      </c>
      <c r="AD41165">
        <v>19.100000000000001</v>
      </c>
      <c r="AE41165">
        <v>-2.1</v>
      </c>
      <c r="AY41165" s="3"/>
      <c r="AZ41165" s="3">
        <v>0.21538461538461537</v>
      </c>
      <c r="BA41165" s="5">
        <v>0.7846153846153846</v>
      </c>
      <c r="BB41165" s="3">
        <f t="shared" si="658"/>
        <v>0.41392184615384608</v>
      </c>
    </row>
    <row r="41166" spans="8:54" x14ac:dyDescent="0.3">
      <c r="H41166" t="s">
        <v>26111</v>
      </c>
      <c r="I41166" t="s">
        <v>15</v>
      </c>
      <c r="J41166" t="s">
        <v>5612</v>
      </c>
      <c r="U41166" s="1">
        <v>41912</v>
      </c>
      <c r="V41166" s="2"/>
      <c r="W41166" s="2"/>
      <c r="X41166" t="s">
        <v>219</v>
      </c>
      <c r="Y41166">
        <v>72</v>
      </c>
      <c r="Z41166">
        <v>7.9</v>
      </c>
      <c r="AA41166" t="s">
        <v>101</v>
      </c>
      <c r="AB41166" t="s">
        <v>101</v>
      </c>
      <c r="AC41166">
        <v>23</v>
      </c>
      <c r="AD41166">
        <v>19.3</v>
      </c>
      <c r="AE41166">
        <v>3.7</v>
      </c>
      <c r="AY41166" s="3"/>
      <c r="AZ41166" s="3">
        <v>0.10972222222222222</v>
      </c>
      <c r="BA41166" s="5">
        <v>0.89027777777777772</v>
      </c>
      <c r="BB41166" s="3">
        <f t="shared" si="658"/>
        <v>0.21086197222222225</v>
      </c>
    </row>
    <row r="41167" spans="8:54" x14ac:dyDescent="0.3">
      <c r="H41167" t="s">
        <v>28201</v>
      </c>
      <c r="I41167" t="s">
        <v>15</v>
      </c>
      <c r="J41167" t="s">
        <v>47315</v>
      </c>
      <c r="U41167" s="1">
        <v>41915</v>
      </c>
      <c r="V41167" s="2"/>
      <c r="W41167" s="2"/>
      <c r="X41167" t="s">
        <v>47316</v>
      </c>
      <c r="Y41167">
        <v>245</v>
      </c>
      <c r="Z41167">
        <v>9.5</v>
      </c>
      <c r="AA41167" t="s">
        <v>101</v>
      </c>
      <c r="AB41167" t="s">
        <v>101</v>
      </c>
      <c r="AC41167">
        <v>20.2</v>
      </c>
      <c r="AD41167">
        <v>21</v>
      </c>
      <c r="AE41167">
        <v>-0.8</v>
      </c>
      <c r="AY41167" s="3"/>
      <c r="AZ41167" s="3">
        <v>3.8775510204081633E-2</v>
      </c>
      <c r="BA41167" s="5">
        <v>0.96122448979591835</v>
      </c>
      <c r="BB41167" s="3">
        <f t="shared" si="658"/>
        <v>7.4518000000000084E-2</v>
      </c>
    </row>
    <row r="41168" spans="8:54" x14ac:dyDescent="0.3">
      <c r="H41168" t="s">
        <v>25048</v>
      </c>
      <c r="I41168" t="s">
        <v>15</v>
      </c>
      <c r="J41168" t="s">
        <v>47317</v>
      </c>
      <c r="U41168" s="1">
        <v>41914</v>
      </c>
      <c r="V41168" s="2"/>
      <c r="W41168" s="2"/>
      <c r="X41168" t="s">
        <v>4654</v>
      </c>
      <c r="Y41168">
        <v>106</v>
      </c>
      <c r="Z41168">
        <v>9.4</v>
      </c>
      <c r="AA41168" t="s">
        <v>101</v>
      </c>
      <c r="AB41168" t="s">
        <v>101</v>
      </c>
      <c r="AC41168">
        <v>24.2</v>
      </c>
      <c r="AD41168">
        <v>20.7</v>
      </c>
      <c r="AE41168">
        <v>3.5</v>
      </c>
      <c r="AY41168" s="3"/>
      <c r="AZ41168" s="3">
        <v>8.8679245283018876E-2</v>
      </c>
      <c r="BA41168" s="5">
        <v>0.91132075471698115</v>
      </c>
      <c r="BB41168" s="3">
        <f t="shared" si="658"/>
        <v>0.17042200000000007</v>
      </c>
    </row>
    <row r="41169" spans="8:54" x14ac:dyDescent="0.3">
      <c r="H41169" t="s">
        <v>24909</v>
      </c>
      <c r="I41169" t="s">
        <v>15</v>
      </c>
      <c r="J41169" t="s">
        <v>47318</v>
      </c>
      <c r="U41169" s="1">
        <v>41912</v>
      </c>
      <c r="V41169" s="2"/>
      <c r="W41169" s="2"/>
      <c r="X41169" t="s">
        <v>47319</v>
      </c>
      <c r="Y41169">
        <v>68</v>
      </c>
      <c r="Z41169">
        <v>2</v>
      </c>
      <c r="AA41169" t="s">
        <v>101</v>
      </c>
      <c r="AB41169" t="s">
        <v>101</v>
      </c>
      <c r="AC41169">
        <v>21.2</v>
      </c>
      <c r="AD41169">
        <v>17.399999999999999</v>
      </c>
      <c r="AE41169">
        <v>3.8</v>
      </c>
      <c r="AY41169" s="3"/>
      <c r="AZ41169" s="3">
        <v>2.9411764705882353E-2</v>
      </c>
      <c r="BA41169" s="5">
        <v>0.97058823529411764</v>
      </c>
      <c r="BB41169" s="3">
        <f t="shared" si="658"/>
        <v>5.6522941176470498E-2</v>
      </c>
    </row>
    <row r="41170" spans="8:54" x14ac:dyDescent="0.3">
      <c r="H41170" t="s">
        <v>24915</v>
      </c>
      <c r="I41170" t="s">
        <v>15</v>
      </c>
      <c r="J41170" t="s">
        <v>47320</v>
      </c>
      <c r="U41170" s="1">
        <v>41913</v>
      </c>
      <c r="V41170" s="2"/>
      <c r="W41170" s="2"/>
      <c r="X41170" t="s">
        <v>45151</v>
      </c>
      <c r="Y41170">
        <v>68</v>
      </c>
      <c r="Z41170">
        <v>2.5</v>
      </c>
      <c r="AA41170" t="s">
        <v>101</v>
      </c>
      <c r="AB41170" t="s">
        <v>101</v>
      </c>
      <c r="AC41170">
        <v>19.899999999999999</v>
      </c>
      <c r="AD41170">
        <v>19.399999999999999</v>
      </c>
      <c r="AE41170">
        <v>0.5</v>
      </c>
      <c r="AY41170" s="3"/>
      <c r="AZ41170" s="3">
        <v>3.6764705882352942E-2</v>
      </c>
      <c r="BA41170" s="5">
        <v>0.96323529411764708</v>
      </c>
      <c r="BB41170" s="3">
        <f t="shared" si="658"/>
        <v>7.0653676470588289E-2</v>
      </c>
    </row>
    <row r="41171" spans="8:54" x14ac:dyDescent="0.3">
      <c r="H41171" t="s">
        <v>24918</v>
      </c>
      <c r="I41171" t="s">
        <v>15</v>
      </c>
      <c r="J41171" t="s">
        <v>31721</v>
      </c>
      <c r="U41171" s="1">
        <v>41911</v>
      </c>
      <c r="V41171" s="2"/>
      <c r="W41171" s="2"/>
      <c r="X41171" t="s">
        <v>47321</v>
      </c>
      <c r="Y41171">
        <v>55</v>
      </c>
      <c r="Z41171">
        <v>7.6</v>
      </c>
      <c r="AA41171" t="s">
        <v>101</v>
      </c>
      <c r="AB41171" t="s">
        <v>101</v>
      </c>
      <c r="AC41171">
        <v>21</v>
      </c>
      <c r="AD41171">
        <v>19.3</v>
      </c>
      <c r="AE41171">
        <v>1.7</v>
      </c>
      <c r="AY41171" s="3"/>
      <c r="AZ41171" s="3">
        <v>0.13818181818181818</v>
      </c>
      <c r="BA41171" s="5">
        <v>0.86181818181818182</v>
      </c>
      <c r="BB41171" s="3">
        <f t="shared" si="658"/>
        <v>0.26555505454545458</v>
      </c>
    </row>
    <row r="41172" spans="8:54" x14ac:dyDescent="0.3">
      <c r="H41172" t="s">
        <v>27278</v>
      </c>
      <c r="I41172" t="s">
        <v>15</v>
      </c>
      <c r="J41172" t="s">
        <v>47322</v>
      </c>
      <c r="U41172" s="1">
        <v>41911</v>
      </c>
      <c r="V41172" s="2"/>
      <c r="W41172" s="2"/>
      <c r="X41172" t="s">
        <v>17469</v>
      </c>
      <c r="Y41172">
        <v>103</v>
      </c>
      <c r="Z41172">
        <v>15.1</v>
      </c>
      <c r="AA41172" t="s">
        <v>101</v>
      </c>
      <c r="AB41172" t="s">
        <v>101</v>
      </c>
      <c r="AC41172">
        <v>23.2</v>
      </c>
      <c r="AD41172">
        <v>20.8</v>
      </c>
      <c r="AE41172">
        <v>2.4</v>
      </c>
      <c r="AY41172" s="3"/>
      <c r="AZ41172" s="3">
        <v>0.14660194174757282</v>
      </c>
      <c r="BA41172" s="5">
        <v>0.85339805825242721</v>
      </c>
      <c r="BB41172" s="3">
        <f t="shared" si="658"/>
        <v>0.2817366796116505</v>
      </c>
    </row>
    <row r="41173" spans="8:54" x14ac:dyDescent="0.3">
      <c r="H41173" t="s">
        <v>26701</v>
      </c>
      <c r="I41173" t="s">
        <v>15</v>
      </c>
      <c r="J41173" t="s">
        <v>47323</v>
      </c>
      <c r="U41173" s="1">
        <v>41912</v>
      </c>
      <c r="V41173" s="2"/>
      <c r="W41173" s="2"/>
      <c r="X41173" t="s">
        <v>47324</v>
      </c>
      <c r="Y41173">
        <v>125</v>
      </c>
      <c r="Z41173">
        <v>6.7</v>
      </c>
      <c r="AA41173" t="s">
        <v>101</v>
      </c>
      <c r="AB41173" t="s">
        <v>101</v>
      </c>
      <c r="AC41173">
        <v>21.5</v>
      </c>
      <c r="AD41173">
        <v>21</v>
      </c>
      <c r="AE41173">
        <v>0.6</v>
      </c>
      <c r="AY41173" s="3"/>
      <c r="AZ41173" s="3">
        <v>5.3600000000000002E-2</v>
      </c>
      <c r="BA41173" s="5">
        <v>0.94640000000000002</v>
      </c>
      <c r="BB41173" s="3">
        <f t="shared" si="658"/>
        <v>0.10300740799999986</v>
      </c>
    </row>
    <row r="41174" spans="8:54" x14ac:dyDescent="0.3">
      <c r="H41174" t="s">
        <v>25147</v>
      </c>
      <c r="I41174" t="s">
        <v>15</v>
      </c>
      <c r="J41174" t="s">
        <v>19081</v>
      </c>
      <c r="U41174" s="1">
        <v>41915</v>
      </c>
      <c r="V41174" s="2"/>
      <c r="W41174" s="2"/>
      <c r="X41174" t="s">
        <v>1727</v>
      </c>
      <c r="Y41174">
        <v>58</v>
      </c>
      <c r="Z41174">
        <v>5.6</v>
      </c>
      <c r="AA41174" t="s">
        <v>101</v>
      </c>
      <c r="AB41174" t="s">
        <v>101</v>
      </c>
      <c r="AC41174">
        <v>20.6</v>
      </c>
      <c r="AD41174">
        <v>20.399999999999999</v>
      </c>
      <c r="AE41174">
        <v>0.2</v>
      </c>
      <c r="AY41174" s="3"/>
      <c r="AZ41174" s="3">
        <v>9.6551724137931033E-2</v>
      </c>
      <c r="BA41174" s="5">
        <v>0.90344827586206899</v>
      </c>
      <c r="BB41174" s="3">
        <f t="shared" si="658"/>
        <v>0.18555117241379304</v>
      </c>
    </row>
    <row r="41175" spans="8:54" x14ac:dyDescent="0.3">
      <c r="H41175" t="s">
        <v>26251</v>
      </c>
      <c r="I41175" t="s">
        <v>15</v>
      </c>
      <c r="J41175" t="s">
        <v>27324</v>
      </c>
      <c r="U41175" s="1">
        <v>41904</v>
      </c>
      <c r="V41175" s="2"/>
      <c r="W41175" s="2"/>
      <c r="X41175" t="s">
        <v>1313</v>
      </c>
      <c r="Y41175">
        <v>88</v>
      </c>
      <c r="Z41175">
        <v>7.1</v>
      </c>
      <c r="AA41175" t="s">
        <v>101</v>
      </c>
      <c r="AB41175" t="s">
        <v>101</v>
      </c>
      <c r="AC41175">
        <v>18.5</v>
      </c>
      <c r="AD41175">
        <v>19.3</v>
      </c>
      <c r="AE41175">
        <v>-0.8</v>
      </c>
      <c r="AY41175" s="3"/>
      <c r="AZ41175" s="3">
        <v>8.0681818181818174E-2</v>
      </c>
      <c r="BA41175" s="5">
        <v>0.91931818181818181</v>
      </c>
      <c r="BB41175" s="3">
        <f t="shared" si="658"/>
        <v>0.15505270454545461</v>
      </c>
    </row>
    <row r="41176" spans="8:54" x14ac:dyDescent="0.3">
      <c r="H41176" t="s">
        <v>26541</v>
      </c>
      <c r="I41176" t="s">
        <v>15</v>
      </c>
      <c r="J41176" t="s">
        <v>43794</v>
      </c>
      <c r="U41176" s="1">
        <v>41916</v>
      </c>
      <c r="V41176" s="2"/>
      <c r="W41176" s="2"/>
      <c r="X41176" t="s">
        <v>47325</v>
      </c>
      <c r="Y41176">
        <v>50</v>
      </c>
      <c r="Z41176">
        <v>3.8</v>
      </c>
      <c r="AA41176" t="s">
        <v>101</v>
      </c>
      <c r="AB41176" t="s">
        <v>101</v>
      </c>
      <c r="AC41176">
        <v>18.899999999999999</v>
      </c>
      <c r="AD41176">
        <v>21.8</v>
      </c>
      <c r="AE41176">
        <v>-2.9</v>
      </c>
      <c r="AY41176" s="3"/>
      <c r="AZ41176" s="3">
        <v>7.5999999999999998E-2</v>
      </c>
      <c r="BA41176" s="5">
        <v>0.92400000000000004</v>
      </c>
      <c r="BB41176" s="3">
        <f t="shared" si="658"/>
        <v>0.1460552799999999</v>
      </c>
    </row>
    <row r="41177" spans="8:54" x14ac:dyDescent="0.3">
      <c r="H41177" t="s">
        <v>35671</v>
      </c>
      <c r="I41177" t="s">
        <v>15</v>
      </c>
      <c r="J41177" t="s">
        <v>47326</v>
      </c>
      <c r="U41177" s="1">
        <v>41913</v>
      </c>
      <c r="V41177" s="2"/>
      <c r="W41177" s="2"/>
      <c r="X41177" t="s">
        <v>19123</v>
      </c>
      <c r="Y41177">
        <v>54</v>
      </c>
      <c r="Z41177">
        <v>2.5</v>
      </c>
      <c r="AA41177" t="s">
        <v>101</v>
      </c>
      <c r="AB41177" t="s">
        <v>101</v>
      </c>
      <c r="AC41177">
        <v>21.9</v>
      </c>
      <c r="AD41177">
        <v>19.3</v>
      </c>
      <c r="AE41177">
        <v>2.6</v>
      </c>
      <c r="AY41177" s="3"/>
      <c r="AZ41177" s="3">
        <v>4.6296296296296294E-2</v>
      </c>
      <c r="BA41177" s="5">
        <v>0.95370370370370372</v>
      </c>
      <c r="BB41177" s="3">
        <f t="shared" si="658"/>
        <v>8.8971296296296298E-2</v>
      </c>
    </row>
    <row r="41178" spans="8:54" x14ac:dyDescent="0.3">
      <c r="H41178" t="s">
        <v>29042</v>
      </c>
      <c r="I41178" t="s">
        <v>15</v>
      </c>
      <c r="J41178" t="s">
        <v>46788</v>
      </c>
      <c r="U41178" s="1">
        <v>41913</v>
      </c>
      <c r="V41178" s="2"/>
      <c r="W41178" s="2"/>
      <c r="X41178" t="s">
        <v>14241</v>
      </c>
      <c r="Y41178">
        <v>51</v>
      </c>
      <c r="Z41178">
        <v>1.7</v>
      </c>
      <c r="AA41178" t="s">
        <v>101</v>
      </c>
      <c r="AB41178" t="s">
        <v>101</v>
      </c>
      <c r="AC41178">
        <v>19</v>
      </c>
      <c r="AD41178">
        <v>21.9</v>
      </c>
      <c r="AE41178">
        <v>-2.9</v>
      </c>
      <c r="AY41178" s="3"/>
      <c r="AZ41178" s="3">
        <v>3.3333333333333333E-2</v>
      </c>
      <c r="BA41178" s="5">
        <v>0.96666666666666667</v>
      </c>
      <c r="BB41178" s="3">
        <f t="shared" si="658"/>
        <v>6.4059333333333246E-2</v>
      </c>
    </row>
    <row r="41179" spans="8:54" x14ac:dyDescent="0.3">
      <c r="H41179" t="s">
        <v>25895</v>
      </c>
      <c r="I41179" t="s">
        <v>15</v>
      </c>
      <c r="J41179" t="s">
        <v>47327</v>
      </c>
      <c r="U41179" s="1">
        <v>41914</v>
      </c>
      <c r="V41179" s="2"/>
      <c r="W41179" s="2"/>
      <c r="X41179" t="s">
        <v>47328</v>
      </c>
      <c r="Y41179">
        <v>90</v>
      </c>
      <c r="Z41179">
        <v>2.7</v>
      </c>
      <c r="AA41179" t="s">
        <v>101</v>
      </c>
      <c r="AB41179" t="s">
        <v>101</v>
      </c>
      <c r="AC41179">
        <v>20.8</v>
      </c>
      <c r="AD41179">
        <v>21</v>
      </c>
      <c r="AE41179">
        <v>-0.2</v>
      </c>
      <c r="AY41179" s="3"/>
      <c r="AZ41179" s="3">
        <v>0.03</v>
      </c>
      <c r="BA41179" s="5">
        <v>0.97</v>
      </c>
      <c r="BB41179" s="3">
        <f t="shared" si="658"/>
        <v>5.7653399999999966E-2</v>
      </c>
    </row>
    <row r="41180" spans="8:54" x14ac:dyDescent="0.3">
      <c r="H41180" t="s">
        <v>26251</v>
      </c>
      <c r="I41180" t="s">
        <v>15</v>
      </c>
      <c r="J41180" t="s">
        <v>47329</v>
      </c>
      <c r="U41180" s="1">
        <v>41914</v>
      </c>
      <c r="V41180" s="2"/>
      <c r="W41180" s="2"/>
      <c r="X41180" t="s">
        <v>15167</v>
      </c>
      <c r="Y41180">
        <v>50</v>
      </c>
      <c r="Z41180">
        <v>3.8</v>
      </c>
      <c r="AA41180" t="s">
        <v>101</v>
      </c>
      <c r="AB41180" t="s">
        <v>101</v>
      </c>
      <c r="AC41180">
        <v>18</v>
      </c>
      <c r="AD41180">
        <v>21</v>
      </c>
      <c r="AE41180">
        <v>-3</v>
      </c>
      <c r="AY41180" s="3"/>
      <c r="AZ41180" s="3">
        <v>7.5999999999999998E-2</v>
      </c>
      <c r="BA41180" s="5">
        <v>0.92400000000000004</v>
      </c>
      <c r="BB41180" s="3">
        <f t="shared" si="658"/>
        <v>0.1460552799999999</v>
      </c>
    </row>
    <row r="41181" spans="8:54" x14ac:dyDescent="0.3">
      <c r="H41181" t="s">
        <v>28215</v>
      </c>
      <c r="I41181" t="s">
        <v>15</v>
      </c>
      <c r="J41181" t="s">
        <v>47330</v>
      </c>
      <c r="U41181" s="1">
        <v>41914</v>
      </c>
      <c r="V41181" s="2"/>
      <c r="W41181" s="2"/>
      <c r="X41181" t="s">
        <v>219</v>
      </c>
      <c r="Y41181">
        <v>61</v>
      </c>
      <c r="Z41181">
        <v>2.2999999999999998</v>
      </c>
      <c r="AA41181" t="s">
        <v>101</v>
      </c>
      <c r="AB41181" t="s">
        <v>101</v>
      </c>
      <c r="AC41181">
        <v>19.100000000000001</v>
      </c>
      <c r="AD41181">
        <v>21.3</v>
      </c>
      <c r="AE41181">
        <v>-2.2000000000000002</v>
      </c>
      <c r="AY41181" s="3"/>
      <c r="AZ41181" s="3">
        <v>3.7704918032786881E-2</v>
      </c>
      <c r="BA41181" s="5">
        <v>0.96229508196721314</v>
      </c>
      <c r="BB41181" s="3">
        <f t="shared" si="658"/>
        <v>7.2460557377049151E-2</v>
      </c>
    </row>
    <row r="41182" spans="8:54" x14ac:dyDescent="0.3">
      <c r="H41182" t="s">
        <v>26701</v>
      </c>
      <c r="I41182" t="s">
        <v>15</v>
      </c>
      <c r="J41182" t="s">
        <v>47331</v>
      </c>
      <c r="U41182" s="1">
        <v>41915</v>
      </c>
      <c r="V41182" s="2"/>
      <c r="W41182" s="2"/>
      <c r="X41182" t="s">
        <v>47332</v>
      </c>
      <c r="Y41182">
        <v>75</v>
      </c>
      <c r="Z41182">
        <v>9.1999999999999993</v>
      </c>
      <c r="AA41182" t="s">
        <v>101</v>
      </c>
      <c r="AB41182" t="s">
        <v>101</v>
      </c>
      <c r="AC41182">
        <v>19.5</v>
      </c>
      <c r="AD41182">
        <v>21.4</v>
      </c>
      <c r="AE41182">
        <v>-1.9</v>
      </c>
      <c r="AY41182" s="3"/>
      <c r="AZ41182" s="3">
        <v>0.12266666666666666</v>
      </c>
      <c r="BA41182" s="5">
        <v>0.8773333333333333</v>
      </c>
      <c r="BB41182" s="3">
        <f t="shared" si="658"/>
        <v>0.23573834666666671</v>
      </c>
    </row>
    <row r="41183" spans="8:54" x14ac:dyDescent="0.3">
      <c r="H41183" t="s">
        <v>27159</v>
      </c>
      <c r="I41183" t="s">
        <v>15</v>
      </c>
      <c r="J41183" t="s">
        <v>37416</v>
      </c>
      <c r="U41183" s="1">
        <v>41911</v>
      </c>
      <c r="V41183" s="2"/>
      <c r="W41183" s="2"/>
      <c r="X41183" t="s">
        <v>35308</v>
      </c>
      <c r="Y41183">
        <v>82</v>
      </c>
      <c r="Z41183">
        <v>-5.8</v>
      </c>
      <c r="AA41183" t="s">
        <v>101</v>
      </c>
      <c r="AB41183" t="s">
        <v>101</v>
      </c>
      <c r="AC41183">
        <v>23</v>
      </c>
      <c r="AD41183">
        <v>19.3</v>
      </c>
      <c r="AE41183">
        <v>3.7</v>
      </c>
      <c r="AY41183" s="3"/>
      <c r="AZ41183" s="3">
        <v>-7.0731707317073164E-2</v>
      </c>
      <c r="BA41183" s="5">
        <v>1.0707317073170732</v>
      </c>
      <c r="BB41183" s="3">
        <f t="shared" si="658"/>
        <v>1.980820243902448E-2</v>
      </c>
    </row>
    <row r="41184" spans="8:54" x14ac:dyDescent="0.3">
      <c r="H41184" t="s">
        <v>28647</v>
      </c>
      <c r="I41184" t="s">
        <v>15</v>
      </c>
      <c r="J41184" t="s">
        <v>47333</v>
      </c>
      <c r="U41184" s="1">
        <v>41915</v>
      </c>
      <c r="V41184" s="2"/>
      <c r="W41184" s="2"/>
      <c r="X41184" t="s">
        <v>36373</v>
      </c>
      <c r="Y41184">
        <v>122</v>
      </c>
      <c r="Z41184">
        <v>3.6</v>
      </c>
      <c r="AA41184" t="s">
        <v>101</v>
      </c>
      <c r="AB41184" t="s">
        <v>101</v>
      </c>
      <c r="AC41184">
        <v>25</v>
      </c>
      <c r="AD41184">
        <v>19.3</v>
      </c>
      <c r="AE41184">
        <v>5.7</v>
      </c>
      <c r="AY41184" s="3"/>
      <c r="AZ41184" s="3">
        <v>2.9508196721311476E-2</v>
      </c>
      <c r="BA41184" s="5">
        <v>0.97049180327868856</v>
      </c>
      <c r="BB41184" s="3">
        <f t="shared" si="658"/>
        <v>5.6708262295081857E-2</v>
      </c>
    </row>
    <row r="41185" spans="8:54" x14ac:dyDescent="0.3">
      <c r="H41185" t="s">
        <v>25147</v>
      </c>
      <c r="I41185" t="s">
        <v>15</v>
      </c>
      <c r="J41185" t="s">
        <v>47334</v>
      </c>
      <c r="U41185" s="1">
        <v>41915</v>
      </c>
      <c r="V41185" s="2"/>
      <c r="W41185" s="2"/>
      <c r="X41185" t="s">
        <v>30661</v>
      </c>
      <c r="Y41185">
        <v>123</v>
      </c>
      <c r="Z41185">
        <v>3.8</v>
      </c>
      <c r="AA41185" t="s">
        <v>101</v>
      </c>
      <c r="AB41185" t="s">
        <v>101</v>
      </c>
      <c r="AC41185">
        <v>21.4</v>
      </c>
      <c r="AD41185">
        <v>21</v>
      </c>
      <c r="AE41185">
        <v>0.4</v>
      </c>
      <c r="AY41185" s="3"/>
      <c r="AZ41185" s="3">
        <v>3.0894308943089428E-2</v>
      </c>
      <c r="BA41185" s="5">
        <v>0.96910569105691058</v>
      </c>
      <c r="BB41185" s="3">
        <f t="shared" si="658"/>
        <v>5.9372065040650401E-2</v>
      </c>
    </row>
    <row r="41186" spans="8:54" x14ac:dyDescent="0.3">
      <c r="H41186" t="s">
        <v>25147</v>
      </c>
      <c r="I41186" t="s">
        <v>15</v>
      </c>
      <c r="J41186" t="s">
        <v>47334</v>
      </c>
      <c r="U41186" s="1">
        <v>41915</v>
      </c>
      <c r="V41186" s="2"/>
      <c r="W41186" s="2"/>
      <c r="X41186" t="s">
        <v>6799</v>
      </c>
      <c r="Y41186">
        <v>142</v>
      </c>
      <c r="Z41186">
        <v>8.3000000000000007</v>
      </c>
      <c r="AA41186" t="s">
        <v>101</v>
      </c>
      <c r="AB41186" t="s">
        <v>101</v>
      </c>
      <c r="AC41186">
        <v>23.1</v>
      </c>
      <c r="AD41186">
        <v>21.4</v>
      </c>
      <c r="AE41186">
        <v>1.7</v>
      </c>
      <c r="AY41186" s="3"/>
      <c r="AZ41186" s="3">
        <v>5.8450704225352118E-2</v>
      </c>
      <c r="BA41186" s="5">
        <v>0.94154929577464785</v>
      </c>
      <c r="BB41186" s="3">
        <f t="shared" si="658"/>
        <v>0.11232939436619716</v>
      </c>
    </row>
    <row r="41187" spans="8:54" x14ac:dyDescent="0.3">
      <c r="H41187" t="s">
        <v>24912</v>
      </c>
      <c r="I41187" t="s">
        <v>15</v>
      </c>
      <c r="J41187" t="s">
        <v>13311</v>
      </c>
      <c r="U41187" s="1">
        <v>41911</v>
      </c>
      <c r="V41187" s="2"/>
      <c r="W41187" s="2"/>
      <c r="X41187" t="s">
        <v>271</v>
      </c>
      <c r="Y41187">
        <v>60</v>
      </c>
      <c r="Z41187">
        <v>-4.2</v>
      </c>
      <c r="AA41187" t="s">
        <v>101</v>
      </c>
      <c r="AB41187" t="s">
        <v>101</v>
      </c>
      <c r="AC41187">
        <v>24.1</v>
      </c>
      <c r="AD41187">
        <v>18.100000000000001</v>
      </c>
      <c r="AE41187">
        <v>6</v>
      </c>
      <c r="AY41187" s="3"/>
      <c r="AZ41187" s="3">
        <v>-7.0000000000000007E-2</v>
      </c>
      <c r="BA41187" s="5">
        <v>1.07</v>
      </c>
      <c r="BB41187" s="3">
        <f t="shared" si="658"/>
        <v>1.9603290000000051E-2</v>
      </c>
    </row>
    <row r="41188" spans="8:54" x14ac:dyDescent="0.3">
      <c r="H41188" t="s">
        <v>27863</v>
      </c>
      <c r="I41188" t="s">
        <v>15</v>
      </c>
      <c r="J41188" t="s">
        <v>47335</v>
      </c>
      <c r="U41188" s="1">
        <v>41913</v>
      </c>
      <c r="V41188" s="2"/>
      <c r="W41188" s="2"/>
      <c r="X41188" t="s">
        <v>47336</v>
      </c>
      <c r="Y41188">
        <v>82</v>
      </c>
      <c r="Z41188">
        <v>4</v>
      </c>
      <c r="AA41188" t="s">
        <v>101</v>
      </c>
      <c r="AB41188" t="s">
        <v>101</v>
      </c>
      <c r="AC41188">
        <v>22.8</v>
      </c>
      <c r="AD41188">
        <v>19.2</v>
      </c>
      <c r="AE41188">
        <v>3.6</v>
      </c>
      <c r="AY41188" s="3"/>
      <c r="AZ41188" s="3">
        <v>4.878048780487805E-2</v>
      </c>
      <c r="BA41188" s="5">
        <v>0.95121951219512191</v>
      </c>
      <c r="BB41188" s="3">
        <f t="shared" si="658"/>
        <v>9.3745365853658669E-2</v>
      </c>
    </row>
    <row r="41189" spans="8:54" x14ac:dyDescent="0.3">
      <c r="H41189" t="s">
        <v>25462</v>
      </c>
      <c r="I41189" t="s">
        <v>15</v>
      </c>
      <c r="J41189" t="s">
        <v>47337</v>
      </c>
      <c r="U41189" s="1">
        <v>41906</v>
      </c>
      <c r="V41189" s="2"/>
      <c r="W41189" s="2"/>
      <c r="X41189" t="s">
        <v>13139</v>
      </c>
      <c r="Y41189">
        <v>55</v>
      </c>
      <c r="Z41189">
        <v>1.8</v>
      </c>
      <c r="AA41189" t="s">
        <v>101</v>
      </c>
      <c r="AB41189" t="s">
        <v>101</v>
      </c>
      <c r="AC41189">
        <v>13.6</v>
      </c>
      <c r="AD41189">
        <v>15.7</v>
      </c>
      <c r="AE41189">
        <v>-2.1</v>
      </c>
      <c r="AY41189" s="3"/>
      <c r="AZ41189" s="3">
        <v>3.272727272727273E-2</v>
      </c>
      <c r="BA41189" s="5">
        <v>0.96727272727272728</v>
      </c>
      <c r="BB41189" s="3">
        <f t="shared" si="658"/>
        <v>6.2894618181818185E-2</v>
      </c>
    </row>
    <row r="41190" spans="8:54" x14ac:dyDescent="0.3">
      <c r="H41190" t="s">
        <v>27124</v>
      </c>
      <c r="I41190" t="s">
        <v>15</v>
      </c>
      <c r="J41190" t="s">
        <v>47338</v>
      </c>
      <c r="U41190" s="1">
        <v>41913</v>
      </c>
      <c r="V41190" s="2"/>
      <c r="W41190" s="2"/>
      <c r="X41190" t="s">
        <v>47339</v>
      </c>
      <c r="Y41190">
        <v>81</v>
      </c>
      <c r="Z41190">
        <v>9.1999999999999993</v>
      </c>
      <c r="AA41190" t="s">
        <v>101</v>
      </c>
      <c r="AB41190" t="s">
        <v>101</v>
      </c>
      <c r="AC41190">
        <v>27</v>
      </c>
      <c r="AD41190">
        <v>23.3</v>
      </c>
      <c r="AE41190">
        <v>3.7</v>
      </c>
      <c r="AY41190" s="3"/>
      <c r="AZ41190" s="3">
        <v>0.11358024691358024</v>
      </c>
      <c r="BA41190" s="5">
        <v>0.88641975308641974</v>
      </c>
      <c r="BB41190" s="3">
        <f t="shared" si="658"/>
        <v>0.21827624691358039</v>
      </c>
    </row>
    <row r="41191" spans="8:54" x14ac:dyDescent="0.3">
      <c r="H41191" t="s">
        <v>24912</v>
      </c>
      <c r="I41191" t="s">
        <v>15</v>
      </c>
      <c r="J41191" t="s">
        <v>15969</v>
      </c>
      <c r="U41191" s="1">
        <v>41909</v>
      </c>
      <c r="V41191" s="2"/>
      <c r="W41191" s="2"/>
      <c r="X41191" t="s">
        <v>15686</v>
      </c>
      <c r="Y41191">
        <v>112</v>
      </c>
      <c r="Z41191">
        <v>13</v>
      </c>
      <c r="AA41191" t="s">
        <v>101</v>
      </c>
      <c r="AB41191" t="s">
        <v>101</v>
      </c>
      <c r="AC41191">
        <v>24.6</v>
      </c>
      <c r="AD41191">
        <v>18.7</v>
      </c>
      <c r="AE41191">
        <v>5.9</v>
      </c>
      <c r="AY41191" s="3"/>
      <c r="AZ41191" s="3">
        <v>0.11607142857142858</v>
      </c>
      <c r="BA41191" s="5">
        <v>0.8839285714285714</v>
      </c>
      <c r="BB41191" s="3">
        <f t="shared" si="658"/>
        <v>0.22306375000000012</v>
      </c>
    </row>
    <row r="41192" spans="8:54" x14ac:dyDescent="0.3">
      <c r="H41192" t="s">
        <v>25150</v>
      </c>
      <c r="I41192" t="s">
        <v>15</v>
      </c>
      <c r="J41192" t="s">
        <v>47340</v>
      </c>
      <c r="U41192" s="1">
        <v>41911</v>
      </c>
      <c r="V41192" s="2"/>
      <c r="W41192" s="2"/>
      <c r="X41192" t="s">
        <v>3889</v>
      </c>
      <c r="Y41192">
        <v>102</v>
      </c>
      <c r="Z41192">
        <v>10.9</v>
      </c>
      <c r="AA41192" t="s">
        <v>101</v>
      </c>
      <c r="AB41192" t="s">
        <v>101</v>
      </c>
      <c r="AC41192">
        <v>24.1</v>
      </c>
      <c r="AD41192">
        <v>21</v>
      </c>
      <c r="AE41192">
        <v>3.1</v>
      </c>
      <c r="AY41192" s="3"/>
      <c r="AZ41192" s="3">
        <v>0.10686274509803922</v>
      </c>
      <c r="BA41192" s="5">
        <v>0.89313725490196072</v>
      </c>
      <c r="BB41192" s="3">
        <f t="shared" si="658"/>
        <v>0.20536668627450982</v>
      </c>
    </row>
    <row r="41193" spans="8:54" x14ac:dyDescent="0.3">
      <c r="H41193" t="s">
        <v>24909</v>
      </c>
      <c r="I41193" t="s">
        <v>15</v>
      </c>
      <c r="J41193" t="s">
        <v>16687</v>
      </c>
      <c r="U41193" s="1">
        <v>41906</v>
      </c>
      <c r="V41193" s="2"/>
      <c r="W41193" s="2"/>
      <c r="X41193" t="s">
        <v>4112</v>
      </c>
      <c r="Y41193">
        <v>74</v>
      </c>
      <c r="Z41193">
        <v>3.9</v>
      </c>
      <c r="AA41193" t="s">
        <v>101</v>
      </c>
      <c r="AB41193" t="s">
        <v>101</v>
      </c>
      <c r="AC41193">
        <v>22.9</v>
      </c>
      <c r="AD41193">
        <v>20.5</v>
      </c>
      <c r="AE41193">
        <v>2.4</v>
      </c>
      <c r="AY41193" s="3"/>
      <c r="AZ41193" s="3">
        <v>5.2702702702702699E-2</v>
      </c>
      <c r="BA41193" s="5">
        <v>0.94729729729729728</v>
      </c>
      <c r="BB41193" s="3">
        <f t="shared" si="658"/>
        <v>0.10128300000000001</v>
      </c>
    </row>
    <row r="41194" spans="8:54" x14ac:dyDescent="0.3">
      <c r="H41194" t="s">
        <v>25895</v>
      </c>
      <c r="I41194" t="s">
        <v>15</v>
      </c>
      <c r="J41194" t="s">
        <v>47341</v>
      </c>
      <c r="U41194" s="1">
        <v>41914</v>
      </c>
      <c r="V41194" s="2"/>
      <c r="W41194" s="2"/>
      <c r="X41194" t="s">
        <v>219</v>
      </c>
      <c r="Y41194">
        <v>90</v>
      </c>
      <c r="Z41194">
        <v>5</v>
      </c>
      <c r="AA41194" t="s">
        <v>101</v>
      </c>
      <c r="AB41194" t="s">
        <v>101</v>
      </c>
      <c r="AC41194">
        <v>19.8</v>
      </c>
      <c r="AD41194">
        <v>20.399999999999999</v>
      </c>
      <c r="AE41194">
        <v>-0.6</v>
      </c>
      <c r="AY41194" s="3"/>
      <c r="AZ41194" s="3">
        <v>5.5555555555555552E-2</v>
      </c>
      <c r="BA41194" s="5">
        <v>0.94444444444444442</v>
      </c>
      <c r="BB41194" s="3">
        <f t="shared" si="658"/>
        <v>0.10676555555555556</v>
      </c>
    </row>
    <row r="41195" spans="8:54" x14ac:dyDescent="0.3">
      <c r="H41195" t="s">
        <v>28215</v>
      </c>
      <c r="I41195" t="s">
        <v>15</v>
      </c>
      <c r="J41195" t="s">
        <v>47342</v>
      </c>
      <c r="U41195" s="1">
        <v>41915</v>
      </c>
      <c r="V41195" s="2"/>
      <c r="W41195" s="2"/>
      <c r="X41195" t="s">
        <v>7053</v>
      </c>
      <c r="Y41195">
        <v>100</v>
      </c>
      <c r="Z41195">
        <v>-5.9</v>
      </c>
      <c r="AA41195" t="s">
        <v>101</v>
      </c>
      <c r="AB41195" t="s">
        <v>101</v>
      </c>
      <c r="AC41195">
        <v>22</v>
      </c>
      <c r="AD41195">
        <v>17.2</v>
      </c>
      <c r="AE41195">
        <v>4.8</v>
      </c>
      <c r="AY41195" s="3"/>
      <c r="AZ41195" s="3">
        <v>-5.9000000000000004E-2</v>
      </c>
      <c r="BA41195" s="5">
        <v>1.0589999999999999</v>
      </c>
      <c r="BB41195" s="3">
        <f t="shared" si="658"/>
        <v>1.6522773000000046E-2</v>
      </c>
    </row>
    <row r="41196" spans="8:54" x14ac:dyDescent="0.3">
      <c r="H41196" t="s">
        <v>25895</v>
      </c>
      <c r="I41196" t="s">
        <v>15</v>
      </c>
      <c r="J41196" t="s">
        <v>47343</v>
      </c>
      <c r="U41196" s="1">
        <v>41916</v>
      </c>
      <c r="V41196" s="2"/>
      <c r="W41196" s="2"/>
      <c r="X41196" t="s">
        <v>14957</v>
      </c>
      <c r="Y41196">
        <v>101</v>
      </c>
      <c r="Z41196">
        <v>15.8</v>
      </c>
      <c r="AA41196" t="s">
        <v>101</v>
      </c>
      <c r="AB41196" t="s">
        <v>101</v>
      </c>
      <c r="AC41196">
        <v>26.6</v>
      </c>
      <c r="AD41196">
        <v>20.7</v>
      </c>
      <c r="AE41196">
        <v>5.9</v>
      </c>
      <c r="AY41196" s="3"/>
      <c r="AZ41196" s="3">
        <v>0.15643564356435644</v>
      </c>
      <c r="BA41196" s="5">
        <v>0.84356435643564354</v>
      </c>
      <c r="BB41196" s="3">
        <f t="shared" si="658"/>
        <v>0.30063489108910901</v>
      </c>
    </row>
    <row r="41197" spans="8:54" x14ac:dyDescent="0.3">
      <c r="H41197" t="s">
        <v>28647</v>
      </c>
      <c r="I41197" t="s">
        <v>15</v>
      </c>
      <c r="J41197" t="s">
        <v>47344</v>
      </c>
      <c r="U41197" s="1">
        <v>41915</v>
      </c>
      <c r="V41197" s="2"/>
      <c r="W41197" s="2"/>
      <c r="X41197" t="s">
        <v>29236</v>
      </c>
      <c r="Y41197">
        <v>162</v>
      </c>
      <c r="Z41197">
        <v>4.8</v>
      </c>
      <c r="AA41197" t="s">
        <v>101</v>
      </c>
      <c r="AB41197" t="s">
        <v>101</v>
      </c>
      <c r="AC41197">
        <v>24.9</v>
      </c>
      <c r="AD41197">
        <v>19.399999999999999</v>
      </c>
      <c r="AE41197">
        <v>5.5</v>
      </c>
      <c r="AY41197" s="3"/>
      <c r="AZ41197" s="3">
        <v>2.9629629629629627E-2</v>
      </c>
      <c r="BA41197" s="5">
        <v>0.97037037037037033</v>
      </c>
      <c r="BB41197" s="3">
        <f t="shared" si="658"/>
        <v>5.6941629629629675E-2</v>
      </c>
    </row>
    <row r="41198" spans="8:54" x14ac:dyDescent="0.3">
      <c r="H41198" t="s">
        <v>26251</v>
      </c>
      <c r="I41198" t="s">
        <v>15</v>
      </c>
      <c r="J41198" t="s">
        <v>47345</v>
      </c>
      <c r="U41198" s="1">
        <v>41914</v>
      </c>
      <c r="V41198" s="2"/>
      <c r="W41198" s="2"/>
      <c r="X41198" t="s">
        <v>22509</v>
      </c>
      <c r="Y41198">
        <v>60</v>
      </c>
      <c r="Z41198">
        <v>6</v>
      </c>
      <c r="AA41198" t="s">
        <v>101</v>
      </c>
      <c r="AB41198" t="s">
        <v>101</v>
      </c>
      <c r="AC41198">
        <v>21.5</v>
      </c>
      <c r="AD41198">
        <v>20.9</v>
      </c>
      <c r="AE41198">
        <v>0.6</v>
      </c>
      <c r="AY41198" s="3"/>
      <c r="AZ41198" s="3">
        <v>0.1</v>
      </c>
      <c r="BA41198" s="5">
        <v>0.9</v>
      </c>
      <c r="BB41198" s="3">
        <f t="shared" si="658"/>
        <v>0.19217799999999996</v>
      </c>
    </row>
    <row r="41199" spans="8:54" x14ac:dyDescent="0.3">
      <c r="H41199" t="s">
        <v>24912</v>
      </c>
      <c r="I41199" t="s">
        <v>15</v>
      </c>
      <c r="J41199" t="s">
        <v>47346</v>
      </c>
      <c r="U41199" s="1">
        <v>41914</v>
      </c>
      <c r="V41199" s="2"/>
      <c r="W41199" s="2"/>
      <c r="X41199" t="s">
        <v>6680</v>
      </c>
      <c r="Y41199">
        <v>182</v>
      </c>
      <c r="Z41199">
        <v>5.4</v>
      </c>
      <c r="AA41199" t="s">
        <v>101</v>
      </c>
      <c r="AB41199" t="s">
        <v>101</v>
      </c>
      <c r="AC41199">
        <v>27.5</v>
      </c>
      <c r="AD41199">
        <v>21.5</v>
      </c>
      <c r="AE41199">
        <v>6</v>
      </c>
      <c r="AY41199" s="3"/>
      <c r="AZ41199" s="3">
        <v>2.9670329670329672E-2</v>
      </c>
      <c r="BA41199" s="5">
        <v>0.97032967032967032</v>
      </c>
      <c r="BB41199" s="3">
        <f t="shared" si="658"/>
        <v>5.7019846153846254E-2</v>
      </c>
    </row>
    <row r="41200" spans="8:54" x14ac:dyDescent="0.3">
      <c r="H41200" t="s">
        <v>26251</v>
      </c>
      <c r="I41200" t="s">
        <v>15</v>
      </c>
      <c r="J41200" t="s">
        <v>47347</v>
      </c>
      <c r="U41200" s="1">
        <v>41913</v>
      </c>
      <c r="V41200" s="2"/>
      <c r="W41200" s="2"/>
      <c r="X41200" t="s">
        <v>1926</v>
      </c>
      <c r="Y41200">
        <v>50</v>
      </c>
      <c r="Z41200">
        <v>9.1</v>
      </c>
      <c r="AA41200" t="s">
        <v>101</v>
      </c>
      <c r="AB41200" t="s">
        <v>101</v>
      </c>
      <c r="AC41200">
        <v>18.899999999999999</v>
      </c>
      <c r="AD41200">
        <v>21.3</v>
      </c>
      <c r="AE41200">
        <v>-2.4</v>
      </c>
      <c r="AY41200" s="3"/>
      <c r="AZ41200" s="3">
        <v>0.182</v>
      </c>
      <c r="BA41200" s="5">
        <v>0.81800000000000006</v>
      </c>
      <c r="BB41200" s="3">
        <f t="shared" si="658"/>
        <v>0.34976395999999998</v>
      </c>
    </row>
    <row r="41201" spans="8:54" x14ac:dyDescent="0.3">
      <c r="H41201" t="s">
        <v>25927</v>
      </c>
      <c r="I41201" t="s">
        <v>15</v>
      </c>
      <c r="J41201" t="s">
        <v>47348</v>
      </c>
      <c r="U41201" s="1">
        <v>41911</v>
      </c>
      <c r="V41201" s="2"/>
      <c r="W41201" s="2"/>
      <c r="X41201" t="s">
        <v>47349</v>
      </c>
      <c r="Y41201">
        <v>208</v>
      </c>
      <c r="Z41201">
        <v>30.7</v>
      </c>
      <c r="AA41201" t="s">
        <v>101</v>
      </c>
      <c r="AB41201" t="s">
        <v>101</v>
      </c>
      <c r="AC41201">
        <v>25.9</v>
      </c>
      <c r="AD41201">
        <v>20.100000000000001</v>
      </c>
      <c r="AE41201">
        <v>5.8</v>
      </c>
      <c r="AY41201" s="3"/>
      <c r="AZ41201" s="3">
        <v>0.14759615384615385</v>
      </c>
      <c r="BA41201" s="5">
        <v>0.85240384615384612</v>
      </c>
      <c r="BB41201" s="3">
        <f t="shared" si="658"/>
        <v>0.28364733653846153</v>
      </c>
    </row>
    <row r="41202" spans="8:54" x14ac:dyDescent="0.3">
      <c r="H41202" t="s">
        <v>35647</v>
      </c>
      <c r="I41202" t="s">
        <v>15</v>
      </c>
      <c r="J41202" t="s">
        <v>47350</v>
      </c>
      <c r="U41202" s="1">
        <v>41915</v>
      </c>
      <c r="V41202" s="2"/>
      <c r="W41202" s="2"/>
      <c r="X41202" t="s">
        <v>2691</v>
      </c>
      <c r="Y41202">
        <v>70</v>
      </c>
      <c r="Z41202">
        <v>0</v>
      </c>
      <c r="AA41202" t="s">
        <v>101</v>
      </c>
      <c r="AB41202" t="s">
        <v>101</v>
      </c>
      <c r="AC41202">
        <v>25.4</v>
      </c>
      <c r="AD41202">
        <v>20</v>
      </c>
      <c r="AE41202">
        <v>5.5</v>
      </c>
      <c r="AY41202" s="3"/>
      <c r="AZ41202" s="3">
        <v>0</v>
      </c>
      <c r="BA41202" s="5">
        <v>1</v>
      </c>
      <c r="BB41202" s="3">
        <f t="shared" si="658"/>
        <v>0</v>
      </c>
    </row>
    <row r="41203" spans="8:54" x14ac:dyDescent="0.3">
      <c r="H41203" t="s">
        <v>26701</v>
      </c>
      <c r="I41203" t="s">
        <v>15</v>
      </c>
      <c r="J41203" t="s">
        <v>47351</v>
      </c>
      <c r="U41203" s="1">
        <v>41912</v>
      </c>
      <c r="V41203" s="2"/>
      <c r="W41203" s="2"/>
      <c r="X41203" t="s">
        <v>17775</v>
      </c>
      <c r="Y41203">
        <v>85</v>
      </c>
      <c r="Z41203">
        <v>8.3000000000000007</v>
      </c>
      <c r="AA41203" t="s">
        <v>101</v>
      </c>
      <c r="AB41203" t="s">
        <v>101</v>
      </c>
      <c r="AC41203">
        <v>24.8</v>
      </c>
      <c r="AD41203">
        <v>20.7</v>
      </c>
      <c r="AE41203">
        <v>4.0999999999999996</v>
      </c>
      <c r="AY41203" s="3"/>
      <c r="AZ41203" s="3">
        <v>9.764705882352942E-2</v>
      </c>
      <c r="BA41203" s="5">
        <v>0.90235294117647058</v>
      </c>
      <c r="BB41203" s="3">
        <f t="shared" si="658"/>
        <v>0.18765616470588231</v>
      </c>
    </row>
    <row r="41204" spans="8:54" x14ac:dyDescent="0.3">
      <c r="H41204" t="s">
        <v>27159</v>
      </c>
      <c r="I41204" t="s">
        <v>15</v>
      </c>
      <c r="J41204" t="s">
        <v>47352</v>
      </c>
      <c r="U41204" s="1">
        <v>41911</v>
      </c>
      <c r="V41204" s="2"/>
      <c r="W41204" s="2"/>
      <c r="X41204" t="s">
        <v>47353</v>
      </c>
      <c r="Y41204">
        <v>98</v>
      </c>
      <c r="Z41204">
        <v>7.8</v>
      </c>
      <c r="AA41204" t="s">
        <v>101</v>
      </c>
      <c r="AB41204" t="s">
        <v>101</v>
      </c>
      <c r="AC41204">
        <v>18.100000000000001</v>
      </c>
      <c r="AD41204">
        <v>19.100000000000001</v>
      </c>
      <c r="AE41204">
        <v>-0.9</v>
      </c>
      <c r="AY41204" s="3"/>
      <c r="AZ41204" s="3">
        <v>7.9591836734693874E-2</v>
      </c>
      <c r="BA41204" s="5">
        <v>0.92040816326530617</v>
      </c>
      <c r="BB41204" s="3">
        <f t="shared" si="658"/>
        <v>0.15295799999999993</v>
      </c>
    </row>
    <row r="41205" spans="8:54" x14ac:dyDescent="0.3">
      <c r="H41205" t="s">
        <v>26701</v>
      </c>
      <c r="I41205" t="s">
        <v>15</v>
      </c>
      <c r="J41205" t="s">
        <v>47354</v>
      </c>
      <c r="U41205" s="1">
        <v>41912</v>
      </c>
      <c r="V41205" s="2"/>
      <c r="W41205" s="2"/>
      <c r="X41205" t="s">
        <v>4284</v>
      </c>
      <c r="Y41205">
        <v>51</v>
      </c>
      <c r="Z41205">
        <v>3.3</v>
      </c>
      <c r="AA41205" t="s">
        <v>101</v>
      </c>
      <c r="AB41205" t="s">
        <v>101</v>
      </c>
      <c r="AC41205">
        <v>20.2</v>
      </c>
      <c r="AD41205">
        <v>21.7</v>
      </c>
      <c r="AE41205">
        <v>-1.5</v>
      </c>
      <c r="AY41205" s="3"/>
      <c r="AZ41205" s="3">
        <v>6.4705882352941169E-2</v>
      </c>
      <c r="BA41205" s="5">
        <v>0.93529411764705883</v>
      </c>
      <c r="BB41205" s="3">
        <f t="shared" si="658"/>
        <v>0.12435047058823523</v>
      </c>
    </row>
    <row r="41206" spans="8:54" x14ac:dyDescent="0.3">
      <c r="H41206" t="s">
        <v>28201</v>
      </c>
      <c r="I41206" t="s">
        <v>15</v>
      </c>
      <c r="J41206" t="s">
        <v>47355</v>
      </c>
      <c r="U41206" s="1">
        <v>41915</v>
      </c>
      <c r="V41206" s="2"/>
      <c r="W41206" s="2"/>
      <c r="X41206" t="s">
        <v>13922</v>
      </c>
      <c r="Y41206">
        <v>52</v>
      </c>
      <c r="Z41206">
        <v>5.3</v>
      </c>
      <c r="AA41206" t="s">
        <v>101</v>
      </c>
      <c r="AB41206" t="s">
        <v>101</v>
      </c>
      <c r="AC41206">
        <v>22.5</v>
      </c>
      <c r="AD41206">
        <v>21</v>
      </c>
      <c r="AE41206">
        <v>1.5</v>
      </c>
      <c r="AY41206" s="3"/>
      <c r="AZ41206" s="3">
        <v>0.10192307692307692</v>
      </c>
      <c r="BA41206" s="5">
        <v>0.89807692307692311</v>
      </c>
      <c r="BB41206" s="3">
        <f t="shared" si="658"/>
        <v>0.19587373076923065</v>
      </c>
    </row>
    <row r="41207" spans="8:54" x14ac:dyDescent="0.3">
      <c r="H41207" t="s">
        <v>24915</v>
      </c>
      <c r="I41207" t="s">
        <v>15</v>
      </c>
      <c r="J41207" t="s">
        <v>47356</v>
      </c>
      <c r="U41207" s="1">
        <v>41913</v>
      </c>
      <c r="V41207" s="2"/>
      <c r="W41207" s="2"/>
      <c r="X41207" t="s">
        <v>47357</v>
      </c>
      <c r="Y41207">
        <v>54</v>
      </c>
      <c r="Z41207">
        <v>1.6</v>
      </c>
      <c r="AA41207" t="s">
        <v>101</v>
      </c>
      <c r="AB41207" t="s">
        <v>101</v>
      </c>
      <c r="AC41207">
        <v>22.8</v>
      </c>
      <c r="AD41207">
        <v>19.5</v>
      </c>
      <c r="AE41207">
        <v>3.3</v>
      </c>
      <c r="AY41207" s="3"/>
      <c r="AZ41207" s="3">
        <v>2.9629629629629631E-2</v>
      </c>
      <c r="BA41207" s="5">
        <v>0.97037037037037033</v>
      </c>
      <c r="BB41207" s="3">
        <f t="shared" si="658"/>
        <v>5.6941629629629675E-2</v>
      </c>
    </row>
    <row r="41208" spans="8:54" x14ac:dyDescent="0.3">
      <c r="H41208" t="s">
        <v>24912</v>
      </c>
      <c r="I41208" t="s">
        <v>15</v>
      </c>
      <c r="J41208" t="s">
        <v>18381</v>
      </c>
      <c r="U41208" s="1">
        <v>41913</v>
      </c>
      <c r="V41208" s="2"/>
      <c r="W41208" s="2"/>
      <c r="X41208" t="s">
        <v>47358</v>
      </c>
      <c r="Y41208">
        <v>78</v>
      </c>
      <c r="Z41208">
        <v>13.5</v>
      </c>
      <c r="AA41208" t="s">
        <v>101</v>
      </c>
      <c r="AB41208" t="s">
        <v>101</v>
      </c>
      <c r="AC41208">
        <v>20.9</v>
      </c>
      <c r="AD41208">
        <v>22.9</v>
      </c>
      <c r="AE41208">
        <v>-2</v>
      </c>
      <c r="AY41208" s="3"/>
      <c r="AZ41208" s="3">
        <v>0.17307692307692307</v>
      </c>
      <c r="BA41208" s="5">
        <v>0.82692307692307687</v>
      </c>
      <c r="BB41208" s="3">
        <f t="shared" si="658"/>
        <v>0.33261576923076941</v>
      </c>
    </row>
    <row r="41209" spans="8:54" x14ac:dyDescent="0.3">
      <c r="H41209" t="s">
        <v>28647</v>
      </c>
      <c r="I41209" t="s">
        <v>15</v>
      </c>
      <c r="J41209" t="s">
        <v>19620</v>
      </c>
      <c r="U41209" s="1">
        <v>41915</v>
      </c>
      <c r="V41209" s="2"/>
      <c r="W41209" s="2"/>
      <c r="X41209" t="s">
        <v>219</v>
      </c>
      <c r="Y41209">
        <v>72</v>
      </c>
      <c r="Z41209">
        <v>2.1</v>
      </c>
      <c r="AA41209" t="s">
        <v>101</v>
      </c>
      <c r="AB41209" t="s">
        <v>101</v>
      </c>
      <c r="AC41209">
        <v>24.3</v>
      </c>
      <c r="AD41209">
        <v>21</v>
      </c>
      <c r="AE41209">
        <v>3.3</v>
      </c>
      <c r="AY41209" s="3"/>
      <c r="AZ41209" s="3">
        <v>2.9166666666666667E-2</v>
      </c>
      <c r="BA41209" s="5">
        <v>0.97083333333333333</v>
      </c>
      <c r="BB41209" s="3">
        <f t="shared" si="658"/>
        <v>5.6051916666666646E-2</v>
      </c>
    </row>
    <row r="41210" spans="8:54" x14ac:dyDescent="0.3">
      <c r="H41210" t="s">
        <v>24915</v>
      </c>
      <c r="I41210" t="s">
        <v>15</v>
      </c>
      <c r="J41210" t="s">
        <v>46770</v>
      </c>
      <c r="U41210" s="1">
        <v>41912</v>
      </c>
      <c r="V41210" s="2"/>
      <c r="W41210" s="2"/>
      <c r="X41210" t="s">
        <v>16280</v>
      </c>
      <c r="Y41210">
        <v>65</v>
      </c>
      <c r="Z41210">
        <v>2</v>
      </c>
      <c r="AA41210" t="s">
        <v>101</v>
      </c>
      <c r="AB41210" t="s">
        <v>101</v>
      </c>
      <c r="AC41210">
        <v>19.600000000000001</v>
      </c>
      <c r="AD41210">
        <v>19.899999999999999</v>
      </c>
      <c r="AE41210">
        <v>-0.3</v>
      </c>
      <c r="AY41210" s="3"/>
      <c r="AZ41210" s="3">
        <v>3.0769230769230771E-2</v>
      </c>
      <c r="BA41210" s="5">
        <v>0.96923076923076923</v>
      </c>
      <c r="BB41210" s="3">
        <f t="shared" si="658"/>
        <v>5.913169230769233E-2</v>
      </c>
    </row>
    <row r="41211" spans="8:54" x14ac:dyDescent="0.3">
      <c r="H41211" t="s">
        <v>24912</v>
      </c>
      <c r="I41211" t="s">
        <v>15</v>
      </c>
      <c r="J41211" t="s">
        <v>47359</v>
      </c>
      <c r="U41211" s="1">
        <v>41914</v>
      </c>
      <c r="V41211" s="2"/>
      <c r="W41211" s="2"/>
      <c r="X41211" t="s">
        <v>97</v>
      </c>
      <c r="Y41211">
        <v>70</v>
      </c>
      <c r="Z41211">
        <v>9.3000000000000007</v>
      </c>
      <c r="AA41211" t="s">
        <v>101</v>
      </c>
      <c r="AB41211" t="s">
        <v>101</v>
      </c>
      <c r="AC41211">
        <v>20.399999999999999</v>
      </c>
      <c r="AD41211">
        <v>19.7</v>
      </c>
      <c r="AE41211">
        <v>0.7</v>
      </c>
      <c r="AY41211" s="3"/>
      <c r="AZ41211" s="3">
        <v>0.13285714285714287</v>
      </c>
      <c r="BA41211" s="5">
        <v>0.8671428571428571</v>
      </c>
      <c r="BB41211" s="3">
        <f t="shared" si="658"/>
        <v>0.25532220000000017</v>
      </c>
    </row>
    <row r="41212" spans="8:54" x14ac:dyDescent="0.3">
      <c r="H41212" t="s">
        <v>25456</v>
      </c>
      <c r="I41212" t="s">
        <v>15</v>
      </c>
      <c r="J41212" t="s">
        <v>47360</v>
      </c>
      <c r="U41212" s="1">
        <v>41911</v>
      </c>
      <c r="V41212" s="2"/>
      <c r="W41212" s="2"/>
      <c r="X41212" t="s">
        <v>32954</v>
      </c>
      <c r="Y41212">
        <v>100</v>
      </c>
      <c r="Z41212">
        <v>3.6</v>
      </c>
      <c r="AA41212" t="s">
        <v>101</v>
      </c>
      <c r="AB41212" t="s">
        <v>101</v>
      </c>
      <c r="AC41212">
        <v>20</v>
      </c>
      <c r="AD41212">
        <v>19.5</v>
      </c>
      <c r="AE41212">
        <v>0.5</v>
      </c>
      <c r="AY41212" s="3"/>
      <c r="AZ41212" s="3">
        <v>3.6000000000000004E-2</v>
      </c>
      <c r="BA41212" s="5">
        <v>0.96399999999999997</v>
      </c>
      <c r="BB41212" s="3">
        <f t="shared" si="658"/>
        <v>6.9184080000000092E-2</v>
      </c>
    </row>
    <row r="41213" spans="8:54" x14ac:dyDescent="0.3">
      <c r="H41213" t="s">
        <v>38045</v>
      </c>
      <c r="I41213" t="s">
        <v>15</v>
      </c>
      <c r="J41213" t="s">
        <v>38046</v>
      </c>
      <c r="U41213" s="1">
        <v>41908</v>
      </c>
      <c r="V41213" s="2"/>
      <c r="W41213" s="2"/>
      <c r="X41213" t="s">
        <v>34567</v>
      </c>
      <c r="Y41213">
        <v>86</v>
      </c>
      <c r="Z41213">
        <v>5.3</v>
      </c>
      <c r="AA41213" t="s">
        <v>101</v>
      </c>
      <c r="AB41213" t="s">
        <v>101</v>
      </c>
      <c r="AC41213">
        <v>21.5</v>
      </c>
      <c r="AD41213">
        <v>17.7</v>
      </c>
      <c r="AE41213">
        <v>3.8</v>
      </c>
      <c r="AY41213" s="3"/>
      <c r="AZ41213" s="3">
        <v>6.1627906976744182E-2</v>
      </c>
      <c r="BA41213" s="5">
        <v>0.93837209302325586</v>
      </c>
      <c r="BB41213" s="3">
        <f t="shared" si="658"/>
        <v>0.11843527906976736</v>
      </c>
    </row>
    <row r="41214" spans="8:54" x14ac:dyDescent="0.3">
      <c r="H41214" t="s">
        <v>24915</v>
      </c>
      <c r="I41214" t="s">
        <v>15</v>
      </c>
      <c r="J41214" t="s">
        <v>25698</v>
      </c>
      <c r="U41214" s="1">
        <v>41912</v>
      </c>
      <c r="V41214" s="2"/>
      <c r="W41214" s="2"/>
      <c r="X41214" t="s">
        <v>27344</v>
      </c>
      <c r="Y41214">
        <v>130</v>
      </c>
      <c r="Z41214">
        <v>5.6</v>
      </c>
      <c r="AA41214" t="s">
        <v>101</v>
      </c>
      <c r="AB41214" t="s">
        <v>101</v>
      </c>
      <c r="AC41214">
        <v>21.6</v>
      </c>
      <c r="AD41214">
        <v>19.3</v>
      </c>
      <c r="AE41214">
        <v>2.2999999999999998</v>
      </c>
      <c r="AY41214" s="3"/>
      <c r="AZ41214" s="3">
        <v>4.3076923076923075E-2</v>
      </c>
      <c r="BA41214" s="5">
        <v>0.95692307692307688</v>
      </c>
      <c r="BB41214" s="3">
        <f t="shared" si="658"/>
        <v>8.2784369230769261E-2</v>
      </c>
    </row>
    <row r="41215" spans="8:54" x14ac:dyDescent="0.3">
      <c r="H41215" t="s">
        <v>27159</v>
      </c>
      <c r="I41215" t="s">
        <v>15</v>
      </c>
      <c r="J41215" t="s">
        <v>47361</v>
      </c>
      <c r="U41215" s="1">
        <v>41915</v>
      </c>
      <c r="V41215" s="2"/>
      <c r="W41215" s="2"/>
      <c r="X41215" t="s">
        <v>229</v>
      </c>
      <c r="Y41215">
        <v>72</v>
      </c>
      <c r="Z41215">
        <v>6</v>
      </c>
      <c r="AA41215" t="s">
        <v>101</v>
      </c>
      <c r="AB41215" t="s">
        <v>101</v>
      </c>
      <c r="AC41215">
        <v>27</v>
      </c>
      <c r="AD41215">
        <v>22</v>
      </c>
      <c r="AE41215">
        <v>5</v>
      </c>
      <c r="AY41215" s="3"/>
      <c r="AZ41215" s="3">
        <v>8.3333333333333329E-2</v>
      </c>
      <c r="BA41215" s="5">
        <v>0.91666666666666663</v>
      </c>
      <c r="BB41215" s="3">
        <f t="shared" si="658"/>
        <v>0.16014833333333334</v>
      </c>
    </row>
    <row r="41216" spans="8:54" x14ac:dyDescent="0.3">
      <c r="H41216" t="s">
        <v>25150</v>
      </c>
      <c r="I41216" t="s">
        <v>15</v>
      </c>
      <c r="J41216" t="s">
        <v>47362</v>
      </c>
      <c r="U41216" s="1">
        <v>41913</v>
      </c>
      <c r="V41216" s="2"/>
      <c r="W41216" s="2"/>
      <c r="X41216" t="s">
        <v>47363</v>
      </c>
      <c r="Y41216">
        <v>75</v>
      </c>
      <c r="Z41216">
        <v>7</v>
      </c>
      <c r="AA41216" t="s">
        <v>101</v>
      </c>
      <c r="AB41216" t="s">
        <v>101</v>
      </c>
      <c r="AC41216">
        <v>25.8</v>
      </c>
      <c r="AD41216">
        <v>21.5</v>
      </c>
      <c r="AE41216">
        <v>4.3</v>
      </c>
      <c r="AY41216" s="3"/>
      <c r="AZ41216" s="3">
        <v>9.3333333333333338E-2</v>
      </c>
      <c r="BA41216" s="5">
        <v>0.90666666666666662</v>
      </c>
      <c r="BB41216" s="3">
        <f t="shared" si="658"/>
        <v>0.1793661333333334</v>
      </c>
    </row>
    <row r="41217" spans="8:54" x14ac:dyDescent="0.3">
      <c r="H41217" t="s">
        <v>24909</v>
      </c>
      <c r="I41217" t="s">
        <v>15</v>
      </c>
      <c r="J41217" t="s">
        <v>47364</v>
      </c>
      <c r="U41217" s="1">
        <v>41907</v>
      </c>
      <c r="V41217" s="2"/>
      <c r="W41217" s="2"/>
      <c r="X41217" t="s">
        <v>15517</v>
      </c>
      <c r="Y41217">
        <v>72</v>
      </c>
      <c r="Z41217">
        <v>2.7</v>
      </c>
      <c r="AA41217" t="s">
        <v>101</v>
      </c>
      <c r="AB41217" t="s">
        <v>101</v>
      </c>
      <c r="AC41217">
        <v>18.7</v>
      </c>
      <c r="AD41217">
        <v>18.7</v>
      </c>
      <c r="AE41217">
        <v>0</v>
      </c>
      <c r="AY41217" s="3"/>
      <c r="AZ41217" s="3">
        <v>3.7499999999999999E-2</v>
      </c>
      <c r="BA41217" s="5">
        <v>0.96250000000000002</v>
      </c>
      <c r="BB41217" s="3">
        <f t="shared" si="658"/>
        <v>7.2066750000000068E-2</v>
      </c>
    </row>
    <row r="41218" spans="8:54" x14ac:dyDescent="0.3">
      <c r="H41218" t="s">
        <v>28296</v>
      </c>
      <c r="I41218" t="s">
        <v>15</v>
      </c>
      <c r="J41218" t="s">
        <v>47365</v>
      </c>
      <c r="U41218" s="1">
        <v>41913</v>
      </c>
      <c r="V41218" s="2"/>
      <c r="W41218" s="2"/>
      <c r="X41218" t="s">
        <v>47366</v>
      </c>
      <c r="Y41218">
        <v>87</v>
      </c>
      <c r="Z41218">
        <v>12.9</v>
      </c>
      <c r="AA41218" t="s">
        <v>101</v>
      </c>
      <c r="AB41218" t="s">
        <v>101</v>
      </c>
      <c r="AC41218">
        <v>22.6</v>
      </c>
      <c r="AD41218">
        <v>20.2</v>
      </c>
      <c r="AE41218">
        <v>2.4</v>
      </c>
      <c r="AY41218" s="3"/>
      <c r="AZ41218" s="3">
        <v>0.14827586206896551</v>
      </c>
      <c r="BA41218" s="5">
        <v>0.85172413793103452</v>
      </c>
      <c r="BB41218" s="3">
        <f t="shared" si="658"/>
        <v>0.28495358620689659</v>
      </c>
    </row>
    <row r="41219" spans="8:54" x14ac:dyDescent="0.3">
      <c r="H41219" t="s">
        <v>24993</v>
      </c>
      <c r="I41219" t="s">
        <v>15</v>
      </c>
      <c r="J41219" t="s">
        <v>23914</v>
      </c>
      <c r="U41219" s="1">
        <v>41911</v>
      </c>
      <c r="V41219" s="2"/>
      <c r="W41219" s="2"/>
      <c r="X41219" t="s">
        <v>47367</v>
      </c>
      <c r="Y41219">
        <v>68</v>
      </c>
      <c r="Z41219">
        <v>2.1</v>
      </c>
      <c r="AA41219" t="s">
        <v>101</v>
      </c>
      <c r="AB41219" t="s">
        <v>101</v>
      </c>
      <c r="AC41219">
        <v>21.7</v>
      </c>
      <c r="AD41219">
        <v>18.7</v>
      </c>
      <c r="AE41219">
        <v>3</v>
      </c>
      <c r="AY41219" s="3"/>
      <c r="AZ41219" s="3">
        <v>3.0882352941176472E-2</v>
      </c>
      <c r="BA41219" s="5">
        <v>0.96911764705882353</v>
      </c>
      <c r="BB41219" s="3">
        <f t="shared" ref="BB41219:BB41282" si="659">IF(BA41219&lt;=1,1-(1.92178*BA41219 - 0.92178),1-(-0.280047*BA41219 + 1.280047))</f>
        <v>5.9349088235294056E-2</v>
      </c>
    </row>
    <row r="41220" spans="8:54" x14ac:dyDescent="0.3">
      <c r="H41220" t="s">
        <v>24922</v>
      </c>
      <c r="I41220" t="s">
        <v>15</v>
      </c>
      <c r="J41220" t="s">
        <v>47368</v>
      </c>
      <c r="U41220" s="1">
        <v>41911</v>
      </c>
      <c r="V41220" s="2"/>
      <c r="W41220" s="2"/>
      <c r="X41220" t="s">
        <v>90</v>
      </c>
      <c r="Y41220">
        <v>80</v>
      </c>
      <c r="Z41220">
        <v>2.4</v>
      </c>
      <c r="AA41220" t="s">
        <v>101</v>
      </c>
      <c r="AB41220" t="s">
        <v>101</v>
      </c>
      <c r="AC41220">
        <v>19.2</v>
      </c>
      <c r="AD41220">
        <v>17.2</v>
      </c>
      <c r="AE41220">
        <v>2</v>
      </c>
      <c r="AY41220" s="3"/>
      <c r="AZ41220" s="3">
        <v>0.03</v>
      </c>
      <c r="BA41220" s="5">
        <v>0.97</v>
      </c>
      <c r="BB41220" s="3">
        <f t="shared" si="659"/>
        <v>5.7653399999999966E-2</v>
      </c>
    </row>
    <row r="41221" spans="8:54" x14ac:dyDescent="0.3">
      <c r="H41221" t="s">
        <v>24912</v>
      </c>
      <c r="I41221" t="s">
        <v>15</v>
      </c>
      <c r="J41221" t="s">
        <v>47369</v>
      </c>
      <c r="U41221" s="1">
        <v>41908</v>
      </c>
      <c r="V41221" s="2"/>
      <c r="W41221" s="2"/>
      <c r="X41221" t="s">
        <v>1181</v>
      </c>
      <c r="Y41221">
        <v>67</v>
      </c>
      <c r="Z41221">
        <v>6.7</v>
      </c>
      <c r="AA41221" t="s">
        <v>101</v>
      </c>
      <c r="AB41221" t="s">
        <v>101</v>
      </c>
      <c r="AC41221">
        <v>21.3</v>
      </c>
      <c r="AD41221">
        <v>19.899999999999999</v>
      </c>
      <c r="AE41221">
        <v>1.4</v>
      </c>
      <c r="AY41221" s="3"/>
      <c r="AZ41221" s="3">
        <v>0.1</v>
      </c>
      <c r="BA41221" s="5">
        <v>0.9</v>
      </c>
      <c r="BB41221" s="3">
        <f t="shared" si="659"/>
        <v>0.19217799999999996</v>
      </c>
    </row>
    <row r="41222" spans="8:54" x14ac:dyDescent="0.3">
      <c r="H41222" t="s">
        <v>24915</v>
      </c>
      <c r="I41222" t="s">
        <v>15</v>
      </c>
      <c r="J41222" t="s">
        <v>47370</v>
      </c>
      <c r="U41222" s="1">
        <v>41912</v>
      </c>
      <c r="V41222" s="2"/>
      <c r="W41222" s="2"/>
      <c r="X41222" t="s">
        <v>37699</v>
      </c>
      <c r="Y41222">
        <v>105</v>
      </c>
      <c r="Z41222">
        <v>4.0999999999999996</v>
      </c>
      <c r="AA41222" t="s">
        <v>101</v>
      </c>
      <c r="AB41222" t="s">
        <v>101</v>
      </c>
      <c r="AC41222">
        <v>24.1</v>
      </c>
      <c r="AD41222">
        <v>19.3</v>
      </c>
      <c r="AE41222">
        <v>4.8</v>
      </c>
      <c r="AY41222" s="3"/>
      <c r="AZ41222" s="3">
        <v>3.9047619047619046E-2</v>
      </c>
      <c r="BA41222" s="5">
        <v>0.960952380952381</v>
      </c>
      <c r="BB41222" s="3">
        <f t="shared" si="659"/>
        <v>7.5040933333333282E-2</v>
      </c>
    </row>
    <row r="41223" spans="8:54" x14ac:dyDescent="0.3">
      <c r="H41223" t="s">
        <v>27159</v>
      </c>
      <c r="I41223" t="s">
        <v>15</v>
      </c>
      <c r="J41223" t="s">
        <v>47371</v>
      </c>
      <c r="U41223" s="1">
        <v>41911</v>
      </c>
      <c r="V41223" s="2"/>
      <c r="W41223" s="2"/>
      <c r="X41223" t="s">
        <v>11408</v>
      </c>
      <c r="Y41223">
        <v>112</v>
      </c>
      <c r="Z41223">
        <v>11.7</v>
      </c>
      <c r="AA41223" t="s">
        <v>101</v>
      </c>
      <c r="AB41223" t="s">
        <v>101</v>
      </c>
      <c r="AC41223">
        <v>21.6</v>
      </c>
      <c r="AD41223">
        <v>19.5</v>
      </c>
      <c r="AE41223">
        <v>2.2000000000000002</v>
      </c>
      <c r="AY41223" s="3"/>
      <c r="AZ41223" s="3">
        <v>0.1044642857142857</v>
      </c>
      <c r="BA41223" s="5">
        <v>0.89553571428571432</v>
      </c>
      <c r="BB41223" s="3">
        <f t="shared" si="659"/>
        <v>0.20075737500000002</v>
      </c>
    </row>
    <row r="41224" spans="8:54" x14ac:dyDescent="0.3">
      <c r="H41224" t="s">
        <v>26386</v>
      </c>
      <c r="I41224" t="s">
        <v>15</v>
      </c>
      <c r="J41224" t="s">
        <v>47372</v>
      </c>
      <c r="U41224" s="1">
        <v>41912</v>
      </c>
      <c r="V41224" s="2"/>
      <c r="W41224" s="2"/>
      <c r="X41224" t="s">
        <v>2474</v>
      </c>
      <c r="Y41224">
        <v>82</v>
      </c>
      <c r="Z41224">
        <v>9.8000000000000007</v>
      </c>
      <c r="AA41224" t="s">
        <v>101</v>
      </c>
      <c r="AB41224" t="s">
        <v>101</v>
      </c>
      <c r="AC41224">
        <v>23.1</v>
      </c>
      <c r="AD41224">
        <v>18.600000000000001</v>
      </c>
      <c r="AE41224">
        <v>4.5999999999999996</v>
      </c>
      <c r="AY41224" s="3"/>
      <c r="AZ41224" s="3">
        <v>0.11951219512195123</v>
      </c>
      <c r="BA41224" s="5">
        <v>0.88048780487804879</v>
      </c>
      <c r="BB41224" s="3">
        <f t="shared" si="659"/>
        <v>0.22967614634146338</v>
      </c>
    </row>
    <row r="41225" spans="8:54" x14ac:dyDescent="0.3">
      <c r="H41225" t="s">
        <v>26386</v>
      </c>
      <c r="I41225" t="s">
        <v>15</v>
      </c>
      <c r="J41225" t="s">
        <v>47372</v>
      </c>
      <c r="U41225" s="1">
        <v>41912</v>
      </c>
      <c r="V41225" s="2"/>
      <c r="W41225" s="2"/>
      <c r="X41225" t="s">
        <v>47373</v>
      </c>
      <c r="Y41225">
        <v>89</v>
      </c>
      <c r="Z41225">
        <v>8.6999999999999993</v>
      </c>
      <c r="AA41225" t="s">
        <v>101</v>
      </c>
      <c r="AB41225" t="s">
        <v>101</v>
      </c>
      <c r="AC41225">
        <v>21.8</v>
      </c>
      <c r="AD41225">
        <v>19.2</v>
      </c>
      <c r="AE41225">
        <v>2.6</v>
      </c>
      <c r="AY41225" s="3"/>
      <c r="AZ41225" s="3">
        <v>9.7752808988764039E-2</v>
      </c>
      <c r="BA41225" s="5">
        <v>0.90224719101123596</v>
      </c>
      <c r="BB41225" s="3">
        <f t="shared" si="659"/>
        <v>0.18785939325842693</v>
      </c>
    </row>
    <row r="41226" spans="8:54" x14ac:dyDescent="0.3">
      <c r="H41226" t="s">
        <v>24915</v>
      </c>
      <c r="I41226" t="s">
        <v>15</v>
      </c>
      <c r="J41226" t="s">
        <v>47374</v>
      </c>
      <c r="U41226" s="1">
        <v>41914</v>
      </c>
      <c r="V41226" s="2"/>
      <c r="W41226" s="2"/>
      <c r="X41226" t="s">
        <v>1814</v>
      </c>
      <c r="Y41226">
        <v>108</v>
      </c>
      <c r="Z41226">
        <v>17.7</v>
      </c>
      <c r="AA41226" t="s">
        <v>101</v>
      </c>
      <c r="AB41226" t="s">
        <v>101</v>
      </c>
      <c r="AC41226">
        <v>21.8</v>
      </c>
      <c r="AD41226">
        <v>17.600000000000001</v>
      </c>
      <c r="AE41226">
        <v>4.2</v>
      </c>
      <c r="AY41226" s="3"/>
      <c r="AZ41226" s="3">
        <v>0.16388888888888889</v>
      </c>
      <c r="BA41226" s="5">
        <v>0.83611111111111114</v>
      </c>
      <c r="BB41226" s="3">
        <f t="shared" si="659"/>
        <v>0.31495838888888894</v>
      </c>
    </row>
    <row r="41227" spans="8:54" x14ac:dyDescent="0.3">
      <c r="H41227" t="s">
        <v>24912</v>
      </c>
      <c r="I41227" t="s">
        <v>15</v>
      </c>
      <c r="J41227" t="s">
        <v>47375</v>
      </c>
      <c r="U41227" s="1">
        <v>41912</v>
      </c>
      <c r="V41227" s="2"/>
      <c r="W41227" s="2"/>
      <c r="X41227" t="s">
        <v>13530</v>
      </c>
      <c r="Y41227">
        <v>77</v>
      </c>
      <c r="Z41227">
        <v>3.4</v>
      </c>
      <c r="AA41227" t="s">
        <v>101</v>
      </c>
      <c r="AB41227" t="s">
        <v>101</v>
      </c>
      <c r="AC41227">
        <v>17.3</v>
      </c>
      <c r="AD41227">
        <v>18.7</v>
      </c>
      <c r="AE41227">
        <v>-1.4</v>
      </c>
      <c r="AY41227" s="3"/>
      <c r="AZ41227" s="3">
        <v>4.4155844155844157E-2</v>
      </c>
      <c r="BA41227" s="5">
        <v>0.95584415584415583</v>
      </c>
      <c r="BB41227" s="3">
        <f t="shared" si="659"/>
        <v>8.4857818181818256E-2</v>
      </c>
    </row>
    <row r="41228" spans="8:54" x14ac:dyDescent="0.3">
      <c r="H41228" t="s">
        <v>26541</v>
      </c>
      <c r="I41228" t="s">
        <v>15</v>
      </c>
      <c r="J41228" t="s">
        <v>47376</v>
      </c>
      <c r="U41228" s="1">
        <v>41912</v>
      </c>
      <c r="V41228" s="2"/>
      <c r="W41228" s="2"/>
      <c r="X41228" t="s">
        <v>38635</v>
      </c>
      <c r="Y41228">
        <v>65</v>
      </c>
      <c r="Z41228">
        <v>10.9</v>
      </c>
      <c r="AA41228" t="s">
        <v>101</v>
      </c>
      <c r="AB41228" t="s">
        <v>101</v>
      </c>
      <c r="AC41228">
        <v>18.600000000000001</v>
      </c>
      <c r="AD41228">
        <v>19.5</v>
      </c>
      <c r="AE41228">
        <v>-0.9</v>
      </c>
      <c r="AY41228" s="3"/>
      <c r="AZ41228" s="3">
        <v>0.1676923076923077</v>
      </c>
      <c r="BA41228" s="5">
        <v>0.8323076923076923</v>
      </c>
      <c r="BB41228" s="3">
        <f t="shared" si="659"/>
        <v>0.32226772307692308</v>
      </c>
    </row>
    <row r="41229" spans="8:54" x14ac:dyDescent="0.3">
      <c r="H41229" t="s">
        <v>26251</v>
      </c>
      <c r="I41229" t="s">
        <v>15</v>
      </c>
      <c r="J41229" t="s">
        <v>47377</v>
      </c>
      <c r="U41229" s="1">
        <v>41913</v>
      </c>
      <c r="V41229" s="2"/>
      <c r="W41229" s="2"/>
      <c r="X41229" t="s">
        <v>47378</v>
      </c>
      <c r="Y41229">
        <v>118</v>
      </c>
      <c r="Z41229">
        <v>4.5999999999999996</v>
      </c>
      <c r="AA41229" t="s">
        <v>101</v>
      </c>
      <c r="AB41229" t="s">
        <v>101</v>
      </c>
      <c r="AC41229">
        <v>19.5</v>
      </c>
      <c r="AD41229">
        <v>18.8</v>
      </c>
      <c r="AE41229">
        <v>0.7</v>
      </c>
      <c r="AY41229" s="3"/>
      <c r="AZ41229" s="3">
        <v>3.8983050847457623E-2</v>
      </c>
      <c r="BA41229" s="5">
        <v>0.96101694915254243</v>
      </c>
      <c r="BB41229" s="3">
        <f t="shared" si="659"/>
        <v>7.4916847457626945E-2</v>
      </c>
    </row>
    <row r="41230" spans="8:54" x14ac:dyDescent="0.3">
      <c r="H41230" t="s">
        <v>34512</v>
      </c>
      <c r="I41230" t="s">
        <v>15</v>
      </c>
      <c r="J41230" t="s">
        <v>47379</v>
      </c>
      <c r="U41230" s="1">
        <v>41916</v>
      </c>
      <c r="V41230" s="2"/>
      <c r="W41230" s="2"/>
      <c r="X41230" t="s">
        <v>47380</v>
      </c>
      <c r="Y41230">
        <v>44</v>
      </c>
      <c r="Z41230">
        <v>1.5</v>
      </c>
      <c r="AA41230" t="s">
        <v>101</v>
      </c>
      <c r="AB41230" t="s">
        <v>101</v>
      </c>
      <c r="AC41230">
        <v>17.5</v>
      </c>
      <c r="AD41230">
        <v>19.600000000000001</v>
      </c>
      <c r="AE41230">
        <v>-2.1</v>
      </c>
      <c r="AY41230" s="3"/>
      <c r="AZ41230" s="3">
        <v>3.4090909090909088E-2</v>
      </c>
      <c r="BA41230" s="5">
        <v>0.96590909090909094</v>
      </c>
      <c r="BB41230" s="3">
        <f t="shared" si="659"/>
        <v>6.5515227272727294E-2</v>
      </c>
    </row>
    <row r="41231" spans="8:54" x14ac:dyDescent="0.3">
      <c r="H41231" t="s">
        <v>25150</v>
      </c>
      <c r="I41231" t="s">
        <v>15</v>
      </c>
      <c r="J41231" t="s">
        <v>47381</v>
      </c>
      <c r="U41231" s="1">
        <v>41911</v>
      </c>
      <c r="V41231" s="2"/>
      <c r="W41231" s="2"/>
      <c r="X41231" t="s">
        <v>10553</v>
      </c>
      <c r="Y41231">
        <v>112</v>
      </c>
      <c r="Z41231">
        <v>4.2</v>
      </c>
      <c r="AA41231" t="s">
        <v>101</v>
      </c>
      <c r="AB41231" t="s">
        <v>101</v>
      </c>
      <c r="AC41231">
        <v>23.3</v>
      </c>
      <c r="AD41231">
        <v>20.399999999999999</v>
      </c>
      <c r="AE41231">
        <v>2.9</v>
      </c>
      <c r="AY41231" s="3"/>
      <c r="AZ41231" s="3">
        <v>3.7499999999999999E-2</v>
      </c>
      <c r="BA41231" s="5">
        <v>0.96250000000000002</v>
      </c>
      <c r="BB41231" s="3">
        <f t="shared" si="659"/>
        <v>7.2066750000000068E-2</v>
      </c>
    </row>
    <row r="41232" spans="8:54" x14ac:dyDescent="0.3">
      <c r="H41232" t="s">
        <v>24915</v>
      </c>
      <c r="I41232" t="s">
        <v>15</v>
      </c>
      <c r="J41232" t="s">
        <v>47382</v>
      </c>
      <c r="U41232" s="1">
        <v>41913</v>
      </c>
      <c r="V41232" s="2"/>
      <c r="W41232" s="2"/>
      <c r="X41232" t="s">
        <v>47383</v>
      </c>
      <c r="Y41232">
        <v>67</v>
      </c>
      <c r="Z41232">
        <v>6.5</v>
      </c>
      <c r="AA41232" t="s">
        <v>101</v>
      </c>
      <c r="AB41232" t="s">
        <v>101</v>
      </c>
      <c r="AC41232">
        <v>23.7</v>
      </c>
      <c r="AD41232">
        <v>20.7</v>
      </c>
      <c r="AE41232">
        <v>3</v>
      </c>
      <c r="AY41232" s="3"/>
      <c r="AZ41232" s="3">
        <v>9.7014925373134331E-2</v>
      </c>
      <c r="BA41232" s="5">
        <v>0.90298507462686572</v>
      </c>
      <c r="BB41232" s="3">
        <f t="shared" si="659"/>
        <v>0.18644134328358208</v>
      </c>
    </row>
    <row r="41233" spans="8:54" x14ac:dyDescent="0.3">
      <c r="H41233" t="s">
        <v>24939</v>
      </c>
      <c r="I41233" t="s">
        <v>15</v>
      </c>
      <c r="J41233" t="s">
        <v>47384</v>
      </c>
      <c r="U41233" s="1">
        <v>41915</v>
      </c>
      <c r="V41233" s="2"/>
      <c r="W41233" s="2"/>
      <c r="X41233" t="s">
        <v>1008</v>
      </c>
      <c r="Y41233">
        <v>65</v>
      </c>
      <c r="Z41233">
        <v>10.6</v>
      </c>
      <c r="AA41233" t="s">
        <v>101</v>
      </c>
      <c r="AB41233" t="s">
        <v>101</v>
      </c>
      <c r="AC41233">
        <v>18</v>
      </c>
      <c r="AD41233">
        <v>20.7</v>
      </c>
      <c r="AE41233">
        <v>-2.7</v>
      </c>
      <c r="AY41233" s="3"/>
      <c r="AZ41233" s="3">
        <v>0.16307692307692306</v>
      </c>
      <c r="BA41233" s="5">
        <v>0.83692307692307688</v>
      </c>
      <c r="BB41233" s="3">
        <f t="shared" si="659"/>
        <v>0.31339796923076935</v>
      </c>
    </row>
    <row r="41234" spans="8:54" x14ac:dyDescent="0.3">
      <c r="H41234" t="s">
        <v>27124</v>
      </c>
      <c r="I41234" t="s">
        <v>15</v>
      </c>
      <c r="J41234" t="s">
        <v>47385</v>
      </c>
      <c r="U41234" s="1">
        <v>41912</v>
      </c>
      <c r="V41234" s="2"/>
      <c r="W41234" s="2"/>
      <c r="X41234" t="s">
        <v>47386</v>
      </c>
      <c r="Y41234">
        <v>48</v>
      </c>
      <c r="Z41234">
        <v>1.4</v>
      </c>
      <c r="AA41234" t="s">
        <v>101</v>
      </c>
      <c r="AB41234" t="s">
        <v>101</v>
      </c>
      <c r="AC41234">
        <v>20</v>
      </c>
      <c r="AD41234">
        <v>19.3</v>
      </c>
      <c r="AE41234">
        <v>0.7</v>
      </c>
      <c r="AY41234" s="3"/>
      <c r="AZ41234" s="3">
        <v>2.9166666666666664E-2</v>
      </c>
      <c r="BA41234" s="5">
        <v>0.97083333333333333</v>
      </c>
      <c r="BB41234" s="3">
        <f t="shared" si="659"/>
        <v>5.6051916666666646E-2</v>
      </c>
    </row>
    <row r="41235" spans="8:54" x14ac:dyDescent="0.3">
      <c r="H41235" t="s">
        <v>24993</v>
      </c>
      <c r="I41235" t="s">
        <v>15</v>
      </c>
      <c r="J41235" t="s">
        <v>47387</v>
      </c>
      <c r="U41235" s="1">
        <v>41914</v>
      </c>
      <c r="V41235" s="2"/>
      <c r="W41235" s="2"/>
      <c r="X41235" t="s">
        <v>651</v>
      </c>
      <c r="Y41235">
        <v>164</v>
      </c>
      <c r="Z41235">
        <v>15</v>
      </c>
      <c r="AA41235" t="s">
        <v>101</v>
      </c>
      <c r="AB41235" t="s">
        <v>101</v>
      </c>
      <c r="AC41235">
        <v>22.3</v>
      </c>
      <c r="AD41235">
        <v>19.5</v>
      </c>
      <c r="AE41235">
        <v>2.9</v>
      </c>
      <c r="AY41235" s="3"/>
      <c r="AZ41235" s="3">
        <v>9.1463414634146339E-2</v>
      </c>
      <c r="BA41235" s="5">
        <v>0.90853658536585369</v>
      </c>
      <c r="BB41235" s="3">
        <f t="shared" si="659"/>
        <v>0.17577256097560978</v>
      </c>
    </row>
    <row r="41236" spans="8:54" x14ac:dyDescent="0.3">
      <c r="H41236" t="s">
        <v>24934</v>
      </c>
      <c r="I41236" t="s">
        <v>15</v>
      </c>
      <c r="J41236" t="s">
        <v>47388</v>
      </c>
      <c r="U41236" s="1">
        <v>41912</v>
      </c>
      <c r="V41236" s="2"/>
      <c r="W41236" s="2"/>
      <c r="X41236" t="s">
        <v>5332</v>
      </c>
      <c r="Y41236">
        <v>83</v>
      </c>
      <c r="Z41236">
        <v>2.4</v>
      </c>
      <c r="AA41236" t="s">
        <v>101</v>
      </c>
      <c r="AB41236" t="s">
        <v>101</v>
      </c>
      <c r="AC41236">
        <v>22.7</v>
      </c>
      <c r="AD41236">
        <v>17.7</v>
      </c>
      <c r="AE41236">
        <v>5</v>
      </c>
      <c r="AY41236" s="3"/>
      <c r="AZ41236" s="3">
        <v>2.8915662650602407E-2</v>
      </c>
      <c r="BA41236" s="5">
        <v>0.97108433734939759</v>
      </c>
      <c r="BB41236" s="3">
        <f t="shared" si="659"/>
        <v>5.5569542168674602E-2</v>
      </c>
    </row>
    <row r="41237" spans="8:54" x14ac:dyDescent="0.3">
      <c r="H41237" t="s">
        <v>24915</v>
      </c>
      <c r="I41237" t="s">
        <v>15</v>
      </c>
      <c r="J41237" t="s">
        <v>47389</v>
      </c>
      <c r="U41237" s="1">
        <v>41913</v>
      </c>
      <c r="V41237" s="2"/>
      <c r="W41237" s="2"/>
      <c r="X41237" t="s">
        <v>34898</v>
      </c>
      <c r="Y41237">
        <v>61</v>
      </c>
      <c r="Z41237">
        <v>2.8</v>
      </c>
      <c r="AA41237" t="s">
        <v>101</v>
      </c>
      <c r="AB41237" t="s">
        <v>101</v>
      </c>
      <c r="AC41237">
        <v>21.3</v>
      </c>
      <c r="AD41237">
        <v>21</v>
      </c>
      <c r="AE41237">
        <v>0.3</v>
      </c>
      <c r="AY41237" s="3"/>
      <c r="AZ41237" s="3">
        <v>4.5901639344262293E-2</v>
      </c>
      <c r="BA41237" s="5">
        <v>0.95409836065573772</v>
      </c>
      <c r="BB41237" s="3">
        <f t="shared" si="659"/>
        <v>8.8212852459016444E-2</v>
      </c>
    </row>
    <row r="41238" spans="8:54" x14ac:dyDescent="0.3">
      <c r="H41238" t="s">
        <v>25150</v>
      </c>
      <c r="I41238" t="s">
        <v>15</v>
      </c>
      <c r="J41238" t="s">
        <v>47390</v>
      </c>
      <c r="U41238" s="1">
        <v>41911</v>
      </c>
      <c r="V41238" s="2"/>
      <c r="W41238" s="2"/>
      <c r="X41238" t="s">
        <v>41552</v>
      </c>
      <c r="Y41238">
        <v>82</v>
      </c>
      <c r="Z41238">
        <v>4.8</v>
      </c>
      <c r="AA41238" t="s">
        <v>101</v>
      </c>
      <c r="AB41238" t="s">
        <v>101</v>
      </c>
      <c r="AC41238">
        <v>21.9</v>
      </c>
      <c r="AD41238">
        <v>21.2</v>
      </c>
      <c r="AE41238">
        <v>0.8</v>
      </c>
      <c r="AY41238" s="3"/>
      <c r="AZ41238" s="3">
        <v>5.8536585365853655E-2</v>
      </c>
      <c r="BA41238" s="5">
        <v>0.94146341463414629</v>
      </c>
      <c r="BB41238" s="3">
        <f t="shared" si="659"/>
        <v>0.11249443902439027</v>
      </c>
    </row>
    <row r="41239" spans="8:54" x14ac:dyDescent="0.3">
      <c r="H41239" t="s">
        <v>24915</v>
      </c>
      <c r="I41239" t="s">
        <v>15</v>
      </c>
      <c r="J41239" t="s">
        <v>47391</v>
      </c>
      <c r="U41239" s="1">
        <v>41913</v>
      </c>
      <c r="V41239" s="2"/>
      <c r="W41239" s="2"/>
      <c r="X41239" t="s">
        <v>5871</v>
      </c>
      <c r="Y41239">
        <v>98</v>
      </c>
      <c r="Z41239">
        <v>3.6</v>
      </c>
      <c r="AA41239" t="s">
        <v>101</v>
      </c>
      <c r="AB41239" t="s">
        <v>101</v>
      </c>
      <c r="AC41239">
        <v>21.2</v>
      </c>
      <c r="AD41239">
        <v>18.7</v>
      </c>
      <c r="AE41239">
        <v>2.5</v>
      </c>
      <c r="AY41239" s="3"/>
      <c r="AZ41239" s="3">
        <v>3.6734693877551024E-2</v>
      </c>
      <c r="BA41239" s="5">
        <v>0.96326530612244898</v>
      </c>
      <c r="BB41239" s="3">
        <f t="shared" si="659"/>
        <v>7.0596000000000103E-2</v>
      </c>
    </row>
    <row r="41240" spans="8:54" x14ac:dyDescent="0.3">
      <c r="H41240" t="s">
        <v>24915</v>
      </c>
      <c r="I41240" t="s">
        <v>15</v>
      </c>
      <c r="J41240" t="s">
        <v>47392</v>
      </c>
      <c r="U41240" s="1">
        <v>41915</v>
      </c>
      <c r="V41240" s="2"/>
      <c r="W41240" s="2"/>
      <c r="X41240" t="s">
        <v>20</v>
      </c>
      <c r="Y41240">
        <v>88</v>
      </c>
      <c r="Z41240">
        <v>5.2</v>
      </c>
      <c r="AA41240" t="s">
        <v>101</v>
      </c>
      <c r="AB41240" t="s">
        <v>101</v>
      </c>
      <c r="AC41240">
        <v>25</v>
      </c>
      <c r="AD41240">
        <v>20.7</v>
      </c>
      <c r="AE41240">
        <v>4.3</v>
      </c>
      <c r="AY41240" s="3"/>
      <c r="AZ41240" s="3">
        <v>5.909090909090909E-2</v>
      </c>
      <c r="BA41240" s="5">
        <v>0.94090909090909092</v>
      </c>
      <c r="BB41240" s="3">
        <f t="shared" si="659"/>
        <v>0.11355972727272734</v>
      </c>
    </row>
    <row r="41241" spans="8:54" x14ac:dyDescent="0.3">
      <c r="H41241" t="s">
        <v>25147</v>
      </c>
      <c r="I41241" t="s">
        <v>15</v>
      </c>
      <c r="J41241" t="s">
        <v>47393</v>
      </c>
      <c r="U41241" s="1">
        <v>41915</v>
      </c>
      <c r="V41241" s="2"/>
      <c r="W41241" s="2"/>
      <c r="X41241" t="s">
        <v>7627</v>
      </c>
      <c r="Y41241">
        <v>40</v>
      </c>
      <c r="Z41241">
        <v>3.2</v>
      </c>
      <c r="AA41241" t="s">
        <v>101</v>
      </c>
      <c r="AB41241" t="s">
        <v>101</v>
      </c>
      <c r="AC41241">
        <v>21.8</v>
      </c>
      <c r="AD41241">
        <v>20.399999999999999</v>
      </c>
      <c r="AE41241">
        <v>1.4</v>
      </c>
      <c r="AY41241" s="3"/>
      <c r="AZ41241" s="3">
        <v>0.08</v>
      </c>
      <c r="BA41241" s="5">
        <v>0.92</v>
      </c>
      <c r="BB41241" s="3">
        <f t="shared" si="659"/>
        <v>0.15374239999999983</v>
      </c>
    </row>
    <row r="41242" spans="8:54" x14ac:dyDescent="0.3">
      <c r="H41242" t="s">
        <v>24993</v>
      </c>
      <c r="I41242" t="s">
        <v>15</v>
      </c>
      <c r="J41242" t="s">
        <v>47394</v>
      </c>
      <c r="U41242" s="1">
        <v>41911</v>
      </c>
      <c r="V41242" s="2"/>
      <c r="W41242" s="2"/>
      <c r="X41242" t="s">
        <v>2691</v>
      </c>
      <c r="Y41242">
        <v>70</v>
      </c>
      <c r="Z41242">
        <v>2.1</v>
      </c>
      <c r="AA41242" t="s">
        <v>101</v>
      </c>
      <c r="AB41242" t="s">
        <v>101</v>
      </c>
      <c r="AC41242">
        <v>23.7</v>
      </c>
      <c r="AD41242">
        <v>20.100000000000001</v>
      </c>
      <c r="AE41242">
        <v>3.6</v>
      </c>
      <c r="AY41242" s="3"/>
      <c r="AZ41242" s="3">
        <v>0.03</v>
      </c>
      <c r="BA41242" s="5">
        <v>0.97</v>
      </c>
      <c r="BB41242" s="3">
        <f t="shared" si="659"/>
        <v>5.7653399999999966E-2</v>
      </c>
    </row>
    <row r="41243" spans="8:54" x14ac:dyDescent="0.3">
      <c r="H41243" t="s">
        <v>24915</v>
      </c>
      <c r="I41243" t="s">
        <v>15</v>
      </c>
      <c r="J41243" t="s">
        <v>47395</v>
      </c>
      <c r="U41243" s="1">
        <v>41916</v>
      </c>
      <c r="V41243" s="2"/>
      <c r="W41243" s="2"/>
      <c r="X41243" t="s">
        <v>44012</v>
      </c>
      <c r="Y41243">
        <v>69</v>
      </c>
      <c r="Z41243">
        <v>2.1</v>
      </c>
      <c r="AA41243" t="s">
        <v>101</v>
      </c>
      <c r="AB41243" t="s">
        <v>101</v>
      </c>
      <c r="AC41243">
        <v>20.6</v>
      </c>
      <c r="AD41243">
        <v>19.899999999999999</v>
      </c>
      <c r="AE41243">
        <v>0.7</v>
      </c>
      <c r="AY41243" s="3"/>
      <c r="AZ41243" s="3">
        <v>3.0434782608695653E-2</v>
      </c>
      <c r="BA41243" s="5">
        <v>0.9695652173913043</v>
      </c>
      <c r="BB41243" s="3">
        <f t="shared" si="659"/>
        <v>5.8488956521739244E-2</v>
      </c>
    </row>
    <row r="41244" spans="8:54" x14ac:dyDescent="0.3">
      <c r="H41244" t="s">
        <v>24993</v>
      </c>
      <c r="I41244" t="s">
        <v>15</v>
      </c>
      <c r="J41244" t="s">
        <v>47396</v>
      </c>
      <c r="U41244" s="1">
        <v>41911</v>
      </c>
      <c r="V41244" s="2"/>
      <c r="W41244" s="2"/>
      <c r="X41244" t="s">
        <v>47397</v>
      </c>
      <c r="Y41244">
        <v>70</v>
      </c>
      <c r="Z41244">
        <v>2.2000000000000002</v>
      </c>
      <c r="AA41244" t="s">
        <v>101</v>
      </c>
      <c r="AB41244" t="s">
        <v>101</v>
      </c>
      <c r="AC41244">
        <v>21.9</v>
      </c>
      <c r="AD41244">
        <v>18.899999999999999</v>
      </c>
      <c r="AE41244">
        <v>3</v>
      </c>
      <c r="AY41244" s="3"/>
      <c r="AZ41244" s="3">
        <v>3.1428571428571431E-2</v>
      </c>
      <c r="BA41244" s="5">
        <v>0.96857142857142853</v>
      </c>
      <c r="BB41244" s="3">
        <f t="shared" si="659"/>
        <v>6.0398799999999975E-2</v>
      </c>
    </row>
    <row r="41245" spans="8:54" x14ac:dyDescent="0.3">
      <c r="H41245" t="s">
        <v>24912</v>
      </c>
      <c r="I41245" t="s">
        <v>15</v>
      </c>
      <c r="J41245" t="s">
        <v>47398</v>
      </c>
      <c r="U41245" s="1">
        <v>41915</v>
      </c>
      <c r="V41245" s="2"/>
      <c r="W41245" s="2"/>
      <c r="X41245" t="s">
        <v>8142</v>
      </c>
      <c r="Y41245">
        <v>85</v>
      </c>
      <c r="Z41245">
        <v>9.9</v>
      </c>
      <c r="AA41245" t="s">
        <v>101</v>
      </c>
      <c r="AB41245" t="s">
        <v>101</v>
      </c>
      <c r="AC41245">
        <v>21.9</v>
      </c>
      <c r="AD41245">
        <v>19.2</v>
      </c>
      <c r="AE41245">
        <v>2.7</v>
      </c>
      <c r="AY41245" s="3"/>
      <c r="AZ41245" s="3">
        <v>0.11647058823529412</v>
      </c>
      <c r="BA41245" s="5">
        <v>0.8835294117647059</v>
      </c>
      <c r="BB41245" s="3">
        <f t="shared" si="659"/>
        <v>0.2238308470588235</v>
      </c>
    </row>
    <row r="41246" spans="8:54" x14ac:dyDescent="0.3">
      <c r="H41246" t="s">
        <v>26251</v>
      </c>
      <c r="I41246" t="s">
        <v>15</v>
      </c>
      <c r="J41246" t="s">
        <v>47399</v>
      </c>
      <c r="U41246" s="1">
        <v>41913</v>
      </c>
      <c r="V41246" s="2"/>
      <c r="W41246" s="2"/>
      <c r="X41246" t="s">
        <v>47400</v>
      </c>
      <c r="Y41246">
        <v>134</v>
      </c>
      <c r="Z41246">
        <v>8.9</v>
      </c>
      <c r="AA41246" t="s">
        <v>101</v>
      </c>
      <c r="AB41246" t="s">
        <v>101</v>
      </c>
      <c r="AC41246">
        <v>19</v>
      </c>
      <c r="AD41246">
        <v>19</v>
      </c>
      <c r="AE41246">
        <v>0</v>
      </c>
      <c r="AY41246" s="3"/>
      <c r="AZ41246" s="3">
        <v>6.64179104477612E-2</v>
      </c>
      <c r="BA41246" s="5">
        <v>0.93358208955223876</v>
      </c>
      <c r="BB41246" s="3">
        <f t="shared" si="659"/>
        <v>0.12764061194029863</v>
      </c>
    </row>
    <row r="41247" spans="8:54" x14ac:dyDescent="0.3">
      <c r="H41247" t="s">
        <v>35870</v>
      </c>
      <c r="I41247" t="s">
        <v>15</v>
      </c>
      <c r="J41247" t="s">
        <v>47107</v>
      </c>
      <c r="U41247" s="1">
        <v>41915</v>
      </c>
      <c r="V41247" s="2"/>
      <c r="W41247" s="2"/>
      <c r="X41247" t="s">
        <v>47401</v>
      </c>
      <c r="Y41247">
        <v>74</v>
      </c>
      <c r="Z41247">
        <v>3.4</v>
      </c>
      <c r="AA41247" t="s">
        <v>101</v>
      </c>
      <c r="AB41247" t="s">
        <v>101</v>
      </c>
      <c r="AC41247">
        <v>22.9</v>
      </c>
      <c r="AD41247">
        <v>19.8</v>
      </c>
      <c r="AE41247">
        <v>3.1</v>
      </c>
      <c r="AY41247" s="3"/>
      <c r="AZ41247" s="3">
        <v>4.5945945945945942E-2</v>
      </c>
      <c r="BA41247" s="5">
        <v>0.95405405405405408</v>
      </c>
      <c r="BB41247" s="3">
        <f t="shared" si="659"/>
        <v>8.8297999999999988E-2</v>
      </c>
    </row>
    <row r="41248" spans="8:54" x14ac:dyDescent="0.3">
      <c r="H41248" t="s">
        <v>24912</v>
      </c>
      <c r="I41248" t="s">
        <v>15</v>
      </c>
      <c r="J41248" t="s">
        <v>47402</v>
      </c>
      <c r="U41248" s="1">
        <v>41911</v>
      </c>
      <c r="V41248" s="2"/>
      <c r="W41248" s="2"/>
      <c r="X41248" t="s">
        <v>21345</v>
      </c>
      <c r="Y41248">
        <v>72</v>
      </c>
      <c r="Z41248">
        <v>8.1</v>
      </c>
      <c r="AA41248" t="s">
        <v>101</v>
      </c>
      <c r="AB41248" t="s">
        <v>101</v>
      </c>
      <c r="AC41248">
        <v>17.3</v>
      </c>
      <c r="AD41248">
        <v>17.600000000000001</v>
      </c>
      <c r="AE41248">
        <v>-0.3</v>
      </c>
      <c r="AY41248" s="3"/>
      <c r="AZ41248" s="3">
        <v>0.1125</v>
      </c>
      <c r="BA41248" s="5">
        <v>0.88749999999999996</v>
      </c>
      <c r="BB41248" s="3">
        <f t="shared" si="659"/>
        <v>0.21620024999999998</v>
      </c>
    </row>
    <row r="41249" spans="8:54" x14ac:dyDescent="0.3">
      <c r="H41249" t="s">
        <v>34512</v>
      </c>
      <c r="I41249" t="s">
        <v>15</v>
      </c>
      <c r="J41249" t="s">
        <v>47403</v>
      </c>
      <c r="U41249" s="1">
        <v>41916</v>
      </c>
      <c r="V41249" s="2"/>
      <c r="W41249" s="2"/>
      <c r="X41249" t="s">
        <v>47404</v>
      </c>
      <c r="Y41249">
        <v>44</v>
      </c>
      <c r="Z41249">
        <v>1.4</v>
      </c>
      <c r="AA41249" t="s">
        <v>101</v>
      </c>
      <c r="AB41249" t="s">
        <v>101</v>
      </c>
      <c r="AC41249">
        <v>17</v>
      </c>
      <c r="AD41249">
        <v>18.2</v>
      </c>
      <c r="AE41249">
        <v>-1.2</v>
      </c>
      <c r="AY41249" s="3"/>
      <c r="AZ41249" s="3">
        <v>3.1818181818181815E-2</v>
      </c>
      <c r="BA41249" s="5">
        <v>0.96818181818181814</v>
      </c>
      <c r="BB41249" s="3">
        <f t="shared" si="659"/>
        <v>6.1147545454545593E-2</v>
      </c>
    </row>
    <row r="41250" spans="8:54" x14ac:dyDescent="0.3">
      <c r="H41250" t="s">
        <v>27159</v>
      </c>
      <c r="I41250" t="s">
        <v>15</v>
      </c>
      <c r="J41250" t="s">
        <v>47405</v>
      </c>
      <c r="U41250" s="1">
        <v>41911</v>
      </c>
      <c r="V41250" s="2"/>
      <c r="W41250" s="2"/>
      <c r="X41250" t="s">
        <v>20</v>
      </c>
      <c r="Y41250">
        <v>64</v>
      </c>
      <c r="Z41250">
        <v>8.4</v>
      </c>
      <c r="AA41250" t="s">
        <v>101</v>
      </c>
      <c r="AB41250" t="s">
        <v>101</v>
      </c>
      <c r="AC41250">
        <v>23.7</v>
      </c>
      <c r="AD41250">
        <v>18</v>
      </c>
      <c r="AE41250">
        <v>5.8</v>
      </c>
      <c r="AY41250" s="3"/>
      <c r="AZ41250" s="3">
        <v>0.13125000000000001</v>
      </c>
      <c r="BA41250" s="5">
        <v>0.86875000000000002</v>
      </c>
      <c r="BB41250" s="3">
        <f t="shared" si="659"/>
        <v>0.25223362499999991</v>
      </c>
    </row>
    <row r="41251" spans="8:54" x14ac:dyDescent="0.3">
      <c r="H41251" t="s">
        <v>28215</v>
      </c>
      <c r="I41251" t="s">
        <v>15</v>
      </c>
      <c r="J41251" t="s">
        <v>47406</v>
      </c>
      <c r="U41251" s="1">
        <v>41914</v>
      </c>
      <c r="V41251" s="2"/>
      <c r="W41251" s="2"/>
      <c r="X41251" t="s">
        <v>247</v>
      </c>
      <c r="Y41251">
        <v>61</v>
      </c>
      <c r="Z41251">
        <v>2.1</v>
      </c>
      <c r="AA41251" t="s">
        <v>101</v>
      </c>
      <c r="AB41251" t="s">
        <v>101</v>
      </c>
      <c r="AC41251">
        <v>18</v>
      </c>
      <c r="AD41251">
        <v>19.899999999999999</v>
      </c>
      <c r="AE41251">
        <v>-1.9</v>
      </c>
      <c r="AY41251" s="3"/>
      <c r="AZ41251" s="3">
        <v>3.4426229508196723E-2</v>
      </c>
      <c r="BA41251" s="5">
        <v>0.96557377049180326</v>
      </c>
      <c r="BB41251" s="3">
        <f t="shared" si="659"/>
        <v>6.6159639344262278E-2</v>
      </c>
    </row>
    <row r="41252" spans="8:54" x14ac:dyDescent="0.3">
      <c r="H41252" t="s">
        <v>24915</v>
      </c>
      <c r="I41252" t="s">
        <v>15</v>
      </c>
      <c r="J41252" t="s">
        <v>47407</v>
      </c>
      <c r="U41252" s="1">
        <v>41913</v>
      </c>
      <c r="V41252" s="2"/>
      <c r="W41252" s="2"/>
      <c r="X41252" t="s">
        <v>9649</v>
      </c>
      <c r="Y41252">
        <v>66</v>
      </c>
      <c r="Z41252">
        <v>9.1999999999999993</v>
      </c>
      <c r="AA41252" t="s">
        <v>101</v>
      </c>
      <c r="AB41252" t="s">
        <v>101</v>
      </c>
      <c r="AC41252">
        <v>20.2</v>
      </c>
      <c r="AD41252">
        <v>21.3</v>
      </c>
      <c r="AE41252">
        <v>-1.1000000000000001</v>
      </c>
      <c r="AY41252" s="3"/>
      <c r="AZ41252" s="3">
        <v>0.13939393939393938</v>
      </c>
      <c r="BA41252" s="5">
        <v>0.8606060606060606</v>
      </c>
      <c r="BB41252" s="3">
        <f t="shared" si="659"/>
        <v>0.26788448484848493</v>
      </c>
    </row>
    <row r="41253" spans="8:54" x14ac:dyDescent="0.3">
      <c r="H41253" t="s">
        <v>24915</v>
      </c>
      <c r="I41253" t="s">
        <v>15</v>
      </c>
      <c r="J41253" t="s">
        <v>35654</v>
      </c>
      <c r="U41253" s="1">
        <v>41913</v>
      </c>
      <c r="V41253" s="2"/>
      <c r="W41253" s="2"/>
      <c r="X41253" t="s">
        <v>5021</v>
      </c>
      <c r="Y41253">
        <v>87</v>
      </c>
      <c r="Z41253">
        <v>5.9</v>
      </c>
      <c r="AA41253" t="s">
        <v>101</v>
      </c>
      <c r="AB41253" t="s">
        <v>101</v>
      </c>
      <c r="AC41253">
        <v>22.3</v>
      </c>
      <c r="AD41253">
        <v>20.100000000000001</v>
      </c>
      <c r="AE41253">
        <v>2.2000000000000002</v>
      </c>
      <c r="AY41253" s="3"/>
      <c r="AZ41253" s="3">
        <v>6.7816091954022995E-2</v>
      </c>
      <c r="BA41253" s="5">
        <v>0.93218390804597706</v>
      </c>
      <c r="BB41253" s="3">
        <f t="shared" si="659"/>
        <v>0.13032760919540221</v>
      </c>
    </row>
    <row r="41254" spans="8:54" x14ac:dyDescent="0.3">
      <c r="H41254" t="s">
        <v>26251</v>
      </c>
      <c r="I41254" t="s">
        <v>15</v>
      </c>
      <c r="J41254" t="s">
        <v>47408</v>
      </c>
      <c r="U41254" s="1">
        <v>41913</v>
      </c>
      <c r="V41254" s="2"/>
      <c r="W41254" s="2"/>
      <c r="X41254" t="s">
        <v>47409</v>
      </c>
      <c r="Y41254">
        <v>70</v>
      </c>
      <c r="Z41254">
        <v>5</v>
      </c>
      <c r="AA41254" t="s">
        <v>101</v>
      </c>
      <c r="AB41254" t="s">
        <v>101</v>
      </c>
      <c r="AC41254">
        <v>16.5</v>
      </c>
      <c r="AD41254">
        <v>18.8</v>
      </c>
      <c r="AE41254">
        <v>-2.2999999999999998</v>
      </c>
      <c r="AY41254" s="3"/>
      <c r="AZ41254" s="3">
        <v>7.1428571428571425E-2</v>
      </c>
      <c r="BA41254" s="5">
        <v>0.9285714285714286</v>
      </c>
      <c r="BB41254" s="3">
        <f t="shared" si="659"/>
        <v>0.13727</v>
      </c>
    </row>
    <row r="41255" spans="8:54" x14ac:dyDescent="0.3">
      <c r="H41255" t="s">
        <v>24915</v>
      </c>
      <c r="I41255" t="s">
        <v>15</v>
      </c>
      <c r="J41255" t="s">
        <v>8158</v>
      </c>
      <c r="U41255" s="1">
        <v>41914</v>
      </c>
      <c r="V41255" s="2"/>
      <c r="W41255" s="2"/>
      <c r="X41255" t="s">
        <v>20029</v>
      </c>
      <c r="Y41255">
        <v>128</v>
      </c>
      <c r="Z41255">
        <v>11.7</v>
      </c>
      <c r="AA41255" t="s">
        <v>101</v>
      </c>
      <c r="AB41255" t="s">
        <v>101</v>
      </c>
      <c r="AC41255">
        <v>21.8</v>
      </c>
      <c r="AD41255">
        <v>18.5</v>
      </c>
      <c r="AE41255">
        <v>3.3</v>
      </c>
      <c r="AY41255" s="3"/>
      <c r="AZ41255" s="3">
        <v>9.1406249999999994E-2</v>
      </c>
      <c r="BA41255" s="5">
        <v>0.90859374999999998</v>
      </c>
      <c r="BB41255" s="3">
        <f t="shared" si="659"/>
        <v>0.17566270312499999</v>
      </c>
    </row>
    <row r="41256" spans="8:54" x14ac:dyDescent="0.3">
      <c r="H41256" t="s">
        <v>24915</v>
      </c>
      <c r="I41256" t="s">
        <v>15</v>
      </c>
      <c r="J41256" t="s">
        <v>31684</v>
      </c>
      <c r="U41256" s="1">
        <v>41915</v>
      </c>
      <c r="V41256" s="2"/>
      <c r="W41256" s="2"/>
      <c r="X41256" t="s">
        <v>1298</v>
      </c>
      <c r="Y41256">
        <v>129</v>
      </c>
      <c r="Z41256">
        <v>7.2</v>
      </c>
      <c r="AA41256" t="s">
        <v>101</v>
      </c>
      <c r="AB41256" t="s">
        <v>101</v>
      </c>
      <c r="AC41256">
        <v>22.9</v>
      </c>
      <c r="AD41256">
        <v>19.7</v>
      </c>
      <c r="AE41256">
        <v>3.2</v>
      </c>
      <c r="AY41256" s="3"/>
      <c r="AZ41256" s="3">
        <v>5.5813953488372092E-2</v>
      </c>
      <c r="BA41256" s="5">
        <v>0.94418604651162785</v>
      </c>
      <c r="BB41256" s="3">
        <f t="shared" si="659"/>
        <v>0.10726213953488384</v>
      </c>
    </row>
    <row r="41257" spans="8:54" x14ac:dyDescent="0.3">
      <c r="H41257" t="s">
        <v>24915</v>
      </c>
      <c r="I41257" t="s">
        <v>15</v>
      </c>
      <c r="J41257" t="s">
        <v>47410</v>
      </c>
      <c r="U41257" s="1">
        <v>41911</v>
      </c>
      <c r="V41257" s="2"/>
      <c r="W41257" s="2"/>
      <c r="X41257" t="s">
        <v>47411</v>
      </c>
      <c r="Y41257">
        <v>66</v>
      </c>
      <c r="Z41257">
        <v>8.4</v>
      </c>
      <c r="AA41257" t="s">
        <v>101</v>
      </c>
      <c r="AB41257" t="s">
        <v>101</v>
      </c>
      <c r="AC41257">
        <v>22.2</v>
      </c>
      <c r="AD41257">
        <v>17.899999999999999</v>
      </c>
      <c r="AE41257">
        <v>4.4000000000000004</v>
      </c>
      <c r="AY41257" s="3"/>
      <c r="AZ41257" s="3">
        <v>0.12727272727272729</v>
      </c>
      <c r="BA41257" s="5">
        <v>0.87272727272727268</v>
      </c>
      <c r="BB41257" s="3">
        <f t="shared" si="659"/>
        <v>0.24459018181818193</v>
      </c>
    </row>
    <row r="41258" spans="8:54" x14ac:dyDescent="0.3">
      <c r="H41258" t="s">
        <v>24929</v>
      </c>
      <c r="I41258" t="s">
        <v>15</v>
      </c>
      <c r="J41258" t="s">
        <v>47412</v>
      </c>
      <c r="U41258" s="1">
        <v>41914</v>
      </c>
      <c r="V41258" s="2"/>
      <c r="W41258" s="2"/>
      <c r="X41258" t="s">
        <v>237</v>
      </c>
      <c r="Y41258">
        <v>90</v>
      </c>
      <c r="Z41258">
        <v>8.9</v>
      </c>
      <c r="AA41258" t="s">
        <v>101</v>
      </c>
      <c r="AB41258" t="s">
        <v>101</v>
      </c>
      <c r="AC41258">
        <v>20.6</v>
      </c>
      <c r="AD41258">
        <v>20.9</v>
      </c>
      <c r="AE41258">
        <v>-0.3</v>
      </c>
      <c r="AY41258" s="3"/>
      <c r="AZ41258" s="3">
        <v>9.8888888888888887E-2</v>
      </c>
      <c r="BA41258" s="5">
        <v>0.90111111111111108</v>
      </c>
      <c r="BB41258" s="3">
        <f t="shared" si="659"/>
        <v>0.19004268888888887</v>
      </c>
    </row>
    <row r="41259" spans="8:54" x14ac:dyDescent="0.3">
      <c r="H41259" t="s">
        <v>24909</v>
      </c>
      <c r="I41259" t="s">
        <v>15</v>
      </c>
      <c r="J41259" t="s">
        <v>47413</v>
      </c>
      <c r="U41259" s="1">
        <v>41911</v>
      </c>
      <c r="V41259" s="2"/>
      <c r="W41259" s="2"/>
      <c r="X41259" t="s">
        <v>1020</v>
      </c>
      <c r="Y41259">
        <v>50</v>
      </c>
      <c r="Z41259">
        <v>1.9</v>
      </c>
      <c r="AA41259" t="s">
        <v>101</v>
      </c>
      <c r="AB41259" t="s">
        <v>101</v>
      </c>
      <c r="AC41259">
        <v>24.3</v>
      </c>
      <c r="AD41259">
        <v>20.399999999999999</v>
      </c>
      <c r="AE41259">
        <v>3.9</v>
      </c>
      <c r="AY41259" s="3"/>
      <c r="AZ41259" s="3">
        <v>3.7999999999999999E-2</v>
      </c>
      <c r="BA41259" s="5">
        <v>0.96199999999999997</v>
      </c>
      <c r="BB41259" s="3">
        <f t="shared" si="659"/>
        <v>7.302764000000006E-2</v>
      </c>
    </row>
    <row r="41260" spans="8:54" x14ac:dyDescent="0.3">
      <c r="H41260" t="s">
        <v>24939</v>
      </c>
      <c r="I41260" t="s">
        <v>15</v>
      </c>
      <c r="J41260" t="s">
        <v>47414</v>
      </c>
      <c r="U41260" s="1">
        <v>41915</v>
      </c>
      <c r="V41260" s="2"/>
      <c r="W41260" s="2"/>
      <c r="X41260" t="s">
        <v>47415</v>
      </c>
      <c r="Y41260">
        <v>150</v>
      </c>
      <c r="Z41260">
        <v>6.5</v>
      </c>
      <c r="AA41260" t="s">
        <v>101</v>
      </c>
      <c r="AB41260" t="s">
        <v>101</v>
      </c>
      <c r="AC41260">
        <v>19</v>
      </c>
      <c r="AD41260">
        <v>20.399999999999999</v>
      </c>
      <c r="AE41260">
        <v>-1.4</v>
      </c>
      <c r="AY41260" s="3"/>
      <c r="AZ41260" s="3">
        <v>4.3333333333333335E-2</v>
      </c>
      <c r="BA41260" s="5">
        <v>0.95666666666666667</v>
      </c>
      <c r="BB41260" s="3">
        <f t="shared" si="659"/>
        <v>8.3277133333333309E-2</v>
      </c>
    </row>
    <row r="41261" spans="8:54" x14ac:dyDescent="0.3">
      <c r="H41261" t="s">
        <v>27159</v>
      </c>
      <c r="I41261" t="s">
        <v>15</v>
      </c>
      <c r="J41261" t="s">
        <v>47416</v>
      </c>
      <c r="U41261" s="1">
        <v>41911</v>
      </c>
      <c r="V41261" s="2"/>
      <c r="W41261" s="2"/>
      <c r="X41261" t="s">
        <v>36906</v>
      </c>
      <c r="Y41261">
        <v>75</v>
      </c>
      <c r="Z41261">
        <v>6.8</v>
      </c>
      <c r="AA41261" t="s">
        <v>101</v>
      </c>
      <c r="AB41261" t="s">
        <v>101</v>
      </c>
      <c r="AC41261">
        <v>22.5</v>
      </c>
      <c r="AD41261">
        <v>18.8</v>
      </c>
      <c r="AE41261">
        <v>3.7</v>
      </c>
      <c r="AY41261" s="3"/>
      <c r="AZ41261" s="3">
        <v>9.0666666666666659E-2</v>
      </c>
      <c r="BA41261" s="5">
        <v>0.90933333333333333</v>
      </c>
      <c r="BB41261" s="3">
        <f t="shared" si="659"/>
        <v>0.17424138666666678</v>
      </c>
    </row>
    <row r="41262" spans="8:54" x14ac:dyDescent="0.3">
      <c r="H41262" t="s">
        <v>24915</v>
      </c>
      <c r="I41262" t="s">
        <v>15</v>
      </c>
      <c r="J41262" t="s">
        <v>47417</v>
      </c>
      <c r="U41262" s="1">
        <v>41913</v>
      </c>
      <c r="V41262" s="2"/>
      <c r="W41262" s="2"/>
      <c r="X41262" t="s">
        <v>47418</v>
      </c>
      <c r="Y41262">
        <v>76</v>
      </c>
      <c r="Z41262">
        <v>2.2999999999999998</v>
      </c>
      <c r="AA41262" t="s">
        <v>101</v>
      </c>
      <c r="AB41262" t="s">
        <v>101</v>
      </c>
      <c r="AC41262">
        <v>21.2</v>
      </c>
      <c r="AD41262">
        <v>18.899999999999999</v>
      </c>
      <c r="AE41262">
        <v>2.2999999999999998</v>
      </c>
      <c r="AY41262" s="3"/>
      <c r="AZ41262" s="3">
        <v>3.0263157894736839E-2</v>
      </c>
      <c r="BA41262" s="5">
        <v>0.96973684210526312</v>
      </c>
      <c r="BB41262" s="3">
        <f t="shared" si="659"/>
        <v>5.8159131578947365E-2</v>
      </c>
    </row>
    <row r="41263" spans="8:54" x14ac:dyDescent="0.3">
      <c r="H41263" t="s">
        <v>24918</v>
      </c>
      <c r="I41263" t="s">
        <v>15</v>
      </c>
      <c r="J41263" t="s">
        <v>44642</v>
      </c>
      <c r="U41263" s="1">
        <v>41913</v>
      </c>
      <c r="V41263" s="2"/>
      <c r="W41263" s="2"/>
      <c r="X41263" t="s">
        <v>47419</v>
      </c>
      <c r="Y41263">
        <v>55</v>
      </c>
      <c r="Z41263">
        <v>7.5</v>
      </c>
      <c r="AA41263" t="s">
        <v>101</v>
      </c>
      <c r="AB41263" t="s">
        <v>101</v>
      </c>
      <c r="AC41263">
        <v>18.5</v>
      </c>
      <c r="AD41263">
        <v>19.3</v>
      </c>
      <c r="AE41263">
        <v>-0.8</v>
      </c>
      <c r="AY41263" s="3"/>
      <c r="AZ41263" s="3">
        <v>0.13636363636363635</v>
      </c>
      <c r="BA41263" s="5">
        <v>0.86363636363636365</v>
      </c>
      <c r="BB41263" s="3">
        <f t="shared" si="659"/>
        <v>0.26206090909090918</v>
      </c>
    </row>
    <row r="41264" spans="8:54" x14ac:dyDescent="0.3">
      <c r="H41264" t="s">
        <v>24915</v>
      </c>
      <c r="I41264" t="s">
        <v>15</v>
      </c>
      <c r="J41264" t="s">
        <v>8325</v>
      </c>
      <c r="U41264" s="1">
        <v>41911</v>
      </c>
      <c r="V41264" s="2"/>
      <c r="W41264" s="2"/>
      <c r="X41264" t="s">
        <v>44399</v>
      </c>
      <c r="Y41264">
        <v>70</v>
      </c>
      <c r="Z41264">
        <v>2.6</v>
      </c>
      <c r="AA41264" t="s">
        <v>101</v>
      </c>
      <c r="AB41264" t="s">
        <v>101</v>
      </c>
      <c r="AC41264">
        <v>27</v>
      </c>
      <c r="AD41264">
        <v>21.2</v>
      </c>
      <c r="AE41264">
        <v>5.8</v>
      </c>
      <c r="AY41264" s="3"/>
      <c r="AZ41264" s="3">
        <v>3.7142857142857144E-2</v>
      </c>
      <c r="BA41264" s="5">
        <v>0.96285714285714286</v>
      </c>
      <c r="BB41264" s="3">
        <f t="shared" si="659"/>
        <v>7.1380400000000011E-2</v>
      </c>
    </row>
    <row r="41265" spans="8:54" x14ac:dyDescent="0.3">
      <c r="H41265" t="s">
        <v>25150</v>
      </c>
      <c r="I41265" t="s">
        <v>15</v>
      </c>
      <c r="J41265" t="s">
        <v>47420</v>
      </c>
      <c r="U41265" s="1">
        <v>41914</v>
      </c>
      <c r="V41265" s="2"/>
      <c r="W41265" s="2"/>
      <c r="X41265" t="s">
        <v>7313</v>
      </c>
      <c r="Y41265">
        <v>52</v>
      </c>
      <c r="Z41265">
        <v>6.7</v>
      </c>
      <c r="AA41265" t="s">
        <v>101</v>
      </c>
      <c r="AB41265" t="s">
        <v>101</v>
      </c>
      <c r="AC41265">
        <v>18.899999999999999</v>
      </c>
      <c r="AD41265">
        <v>20.3</v>
      </c>
      <c r="AE41265">
        <v>-1.4</v>
      </c>
      <c r="AY41265" s="3"/>
      <c r="AZ41265" s="3">
        <v>0.12884615384615386</v>
      </c>
      <c r="BA41265" s="5">
        <v>0.87115384615384617</v>
      </c>
      <c r="BB41265" s="3">
        <f t="shared" si="659"/>
        <v>0.2476139615384616</v>
      </c>
    </row>
    <row r="41266" spans="8:54" x14ac:dyDescent="0.3">
      <c r="H41266" t="s">
        <v>27159</v>
      </c>
      <c r="I41266" t="s">
        <v>15</v>
      </c>
      <c r="J41266" t="s">
        <v>47421</v>
      </c>
      <c r="U41266" s="1">
        <v>41911</v>
      </c>
      <c r="V41266" s="2"/>
      <c r="W41266" s="2"/>
      <c r="X41266" t="s">
        <v>4740</v>
      </c>
      <c r="Y41266">
        <v>72</v>
      </c>
      <c r="Z41266">
        <v>3.6</v>
      </c>
      <c r="AA41266" t="s">
        <v>101</v>
      </c>
      <c r="AB41266" t="s">
        <v>101</v>
      </c>
      <c r="AC41266">
        <v>17.2</v>
      </c>
      <c r="AD41266">
        <v>17.2</v>
      </c>
      <c r="AE41266">
        <v>0</v>
      </c>
      <c r="AY41266" s="3"/>
      <c r="AZ41266" s="3">
        <v>0.05</v>
      </c>
      <c r="BA41266" s="5">
        <v>0.95</v>
      </c>
      <c r="BB41266" s="3">
        <f t="shared" si="659"/>
        <v>9.6089000000000091E-2</v>
      </c>
    </row>
    <row r="41267" spans="8:54" x14ac:dyDescent="0.3">
      <c r="H41267" t="s">
        <v>27863</v>
      </c>
      <c r="I41267" t="s">
        <v>15</v>
      </c>
      <c r="J41267" t="s">
        <v>47422</v>
      </c>
      <c r="U41267" s="1">
        <v>41913</v>
      </c>
      <c r="V41267" s="2"/>
      <c r="W41267" s="2"/>
      <c r="X41267" t="s">
        <v>29557</v>
      </c>
      <c r="Y41267">
        <v>118</v>
      </c>
      <c r="Z41267">
        <v>4.3</v>
      </c>
      <c r="AA41267" t="s">
        <v>101</v>
      </c>
      <c r="AB41267" t="s">
        <v>101</v>
      </c>
      <c r="AC41267">
        <v>22.9</v>
      </c>
      <c r="AD41267">
        <v>19.2</v>
      </c>
      <c r="AE41267">
        <v>3.7</v>
      </c>
      <c r="AY41267" s="3"/>
      <c r="AZ41267" s="3">
        <v>3.6440677966101696E-2</v>
      </c>
      <c r="BA41267" s="5">
        <v>0.96355932203389827</v>
      </c>
      <c r="BB41267" s="3">
        <f t="shared" si="659"/>
        <v>7.0030966101694903E-2</v>
      </c>
    </row>
    <row r="41268" spans="8:54" x14ac:dyDescent="0.3">
      <c r="H41268" t="s">
        <v>27124</v>
      </c>
      <c r="I41268" t="s">
        <v>15</v>
      </c>
      <c r="J41268" t="s">
        <v>47385</v>
      </c>
      <c r="U41268" s="1">
        <v>41913</v>
      </c>
      <c r="V41268" s="2"/>
      <c r="W41268" s="2"/>
      <c r="X41268" t="s">
        <v>47423</v>
      </c>
      <c r="Y41268">
        <v>61</v>
      </c>
      <c r="Z41268">
        <v>5.0999999999999996</v>
      </c>
      <c r="AA41268" t="s">
        <v>101</v>
      </c>
      <c r="AB41268" t="s">
        <v>101</v>
      </c>
      <c r="AC41268">
        <v>20</v>
      </c>
      <c r="AD41268">
        <v>20.2</v>
      </c>
      <c r="AE41268">
        <v>-0.2</v>
      </c>
      <c r="AY41268" s="3"/>
      <c r="AZ41268" s="3">
        <v>8.3606557377049168E-2</v>
      </c>
      <c r="BA41268" s="5">
        <v>0.91639344262295086</v>
      </c>
      <c r="BB41268" s="3">
        <f t="shared" si="659"/>
        <v>0.16067340983606559</v>
      </c>
    </row>
    <row r="41269" spans="8:54" x14ac:dyDescent="0.3">
      <c r="H41269" t="s">
        <v>24912</v>
      </c>
      <c r="I41269" t="s">
        <v>15</v>
      </c>
      <c r="J41269" t="s">
        <v>47424</v>
      </c>
      <c r="U41269" s="1">
        <v>41912</v>
      </c>
      <c r="V41269" s="2"/>
      <c r="W41269" s="2"/>
      <c r="X41269" t="s">
        <v>11800</v>
      </c>
      <c r="Y41269">
        <v>137</v>
      </c>
      <c r="Z41269">
        <v>-12.9</v>
      </c>
      <c r="AA41269" t="s">
        <v>101</v>
      </c>
      <c r="AB41269" t="s">
        <v>101</v>
      </c>
      <c r="AC41269">
        <v>18.5</v>
      </c>
      <c r="AD41269">
        <v>18.8</v>
      </c>
      <c r="AE41269">
        <v>-0.3</v>
      </c>
      <c r="AY41269" s="3"/>
      <c r="AZ41269" s="3">
        <v>-9.4160583941605841E-2</v>
      </c>
      <c r="BA41269" s="5">
        <v>1.0941605839416058</v>
      </c>
      <c r="BB41269" s="3">
        <f t="shared" si="659"/>
        <v>2.6369389051094982E-2</v>
      </c>
    </row>
    <row r="41270" spans="8:54" x14ac:dyDescent="0.3">
      <c r="H41270" t="s">
        <v>24912</v>
      </c>
      <c r="I41270" t="s">
        <v>15</v>
      </c>
      <c r="J41270" t="s">
        <v>47424</v>
      </c>
      <c r="U41270" s="1">
        <v>41912</v>
      </c>
      <c r="V41270" s="2"/>
      <c r="W41270" s="2"/>
      <c r="X41270" t="s">
        <v>11800</v>
      </c>
      <c r="Y41270">
        <v>137</v>
      </c>
      <c r="Z41270">
        <v>-8.1</v>
      </c>
      <c r="AA41270" t="s">
        <v>101</v>
      </c>
      <c r="AB41270" t="s">
        <v>101</v>
      </c>
      <c r="AC41270">
        <v>18.7</v>
      </c>
      <c r="AD41270">
        <v>19.399999999999999</v>
      </c>
      <c r="AE41270">
        <v>-0.7</v>
      </c>
      <c r="AY41270" s="3"/>
      <c r="AZ41270" s="3">
        <v>-5.9124087591240874E-2</v>
      </c>
      <c r="BA41270" s="5">
        <v>1.0591240875912409</v>
      </c>
      <c r="BB41270" s="3">
        <f t="shared" si="659"/>
        <v>1.655752335766425E-2</v>
      </c>
    </row>
    <row r="41271" spans="8:54" x14ac:dyDescent="0.3">
      <c r="H41271" t="s">
        <v>24912</v>
      </c>
      <c r="I41271" t="s">
        <v>15</v>
      </c>
      <c r="J41271" t="s">
        <v>47425</v>
      </c>
      <c r="U41271" s="1">
        <v>41916</v>
      </c>
      <c r="V41271" s="2"/>
      <c r="W41271" s="2"/>
      <c r="X41271" t="s">
        <v>5078</v>
      </c>
      <c r="Y41271">
        <v>133</v>
      </c>
      <c r="Z41271">
        <v>5.2</v>
      </c>
      <c r="AA41271" t="s">
        <v>101</v>
      </c>
      <c r="AB41271" t="s">
        <v>101</v>
      </c>
      <c r="AC41271">
        <v>27</v>
      </c>
      <c r="AD41271">
        <v>21</v>
      </c>
      <c r="AE41271">
        <v>6</v>
      </c>
      <c r="AY41271" s="3"/>
      <c r="AZ41271" s="3">
        <v>3.9097744360902256E-2</v>
      </c>
      <c r="BA41271" s="5">
        <v>0.9609022556390977</v>
      </c>
      <c r="BB41271" s="3">
        <f t="shared" si="659"/>
        <v>7.5137263157894818E-2</v>
      </c>
    </row>
    <row r="41272" spans="8:54" x14ac:dyDescent="0.3">
      <c r="H41272" t="s">
        <v>25456</v>
      </c>
      <c r="I41272" t="s">
        <v>15</v>
      </c>
      <c r="J41272" t="s">
        <v>47426</v>
      </c>
      <c r="U41272" s="1">
        <v>41911</v>
      </c>
      <c r="V41272" s="2"/>
      <c r="W41272" s="2"/>
      <c r="X41272" t="s">
        <v>1759</v>
      </c>
      <c r="Y41272">
        <v>132</v>
      </c>
      <c r="Z41272">
        <v>4</v>
      </c>
      <c r="AA41272" t="s">
        <v>101</v>
      </c>
      <c r="AB41272" t="s">
        <v>101</v>
      </c>
      <c r="AC41272">
        <v>17.2</v>
      </c>
      <c r="AD41272">
        <v>18</v>
      </c>
      <c r="AE41272">
        <v>-0.8</v>
      </c>
      <c r="AY41272" s="3"/>
      <c r="AZ41272" s="3">
        <v>3.0303030303030304E-2</v>
      </c>
      <c r="BA41272" s="5">
        <v>0.96969696969696972</v>
      </c>
      <c r="BB41272" s="3">
        <f t="shared" si="659"/>
        <v>5.8235757575757496E-2</v>
      </c>
    </row>
    <row r="41273" spans="8:54" x14ac:dyDescent="0.3">
      <c r="H41273" t="s">
        <v>28215</v>
      </c>
      <c r="I41273" t="s">
        <v>15</v>
      </c>
      <c r="J41273" t="s">
        <v>47427</v>
      </c>
      <c r="U41273" s="1">
        <v>41915</v>
      </c>
      <c r="V41273" s="2"/>
      <c r="W41273" s="2"/>
      <c r="X41273" t="s">
        <v>20</v>
      </c>
      <c r="Y41273">
        <v>160</v>
      </c>
      <c r="Z41273">
        <v>5.6</v>
      </c>
      <c r="AA41273" t="s">
        <v>101</v>
      </c>
      <c r="AB41273" t="s">
        <v>101</v>
      </c>
      <c r="AC41273">
        <v>26.1</v>
      </c>
      <c r="AD41273">
        <v>20.100000000000001</v>
      </c>
      <c r="AE41273">
        <v>6</v>
      </c>
      <c r="AY41273" s="3"/>
      <c r="AZ41273" s="3">
        <v>3.5000000000000003E-2</v>
      </c>
      <c r="BA41273" s="5">
        <v>0.96499999999999997</v>
      </c>
      <c r="BB41273" s="3">
        <f t="shared" si="659"/>
        <v>6.7262300000000108E-2</v>
      </c>
    </row>
    <row r="41274" spans="8:54" x14ac:dyDescent="0.3">
      <c r="H41274" t="s">
        <v>28215</v>
      </c>
      <c r="I41274" t="s">
        <v>15</v>
      </c>
      <c r="J41274" t="s">
        <v>47427</v>
      </c>
      <c r="U41274" s="1">
        <v>41915</v>
      </c>
      <c r="V41274" s="2"/>
      <c r="W41274" s="2"/>
      <c r="X41274" t="s">
        <v>20</v>
      </c>
      <c r="Y41274">
        <v>112</v>
      </c>
      <c r="Z41274">
        <v>10.1</v>
      </c>
      <c r="AA41274" t="s">
        <v>101</v>
      </c>
      <c r="AB41274" t="s">
        <v>101</v>
      </c>
      <c r="AC41274">
        <v>18.899999999999999</v>
      </c>
      <c r="AD41274">
        <v>21.5</v>
      </c>
      <c r="AE41274">
        <v>-2.6</v>
      </c>
      <c r="AY41274" s="3"/>
      <c r="AZ41274" s="3">
        <v>9.0178571428571427E-2</v>
      </c>
      <c r="BA41274" s="5">
        <v>0.90982142857142856</v>
      </c>
      <c r="BB41274" s="3">
        <f t="shared" si="659"/>
        <v>0.17330337499999993</v>
      </c>
    </row>
    <row r="41275" spans="8:54" x14ac:dyDescent="0.3">
      <c r="H41275" t="s">
        <v>27804</v>
      </c>
      <c r="I41275" t="s">
        <v>15</v>
      </c>
      <c r="J41275" t="s">
        <v>47428</v>
      </c>
      <c r="U41275" s="1">
        <v>41908</v>
      </c>
      <c r="V41275" s="2"/>
      <c r="W41275" s="2"/>
      <c r="X41275" t="s">
        <v>22497</v>
      </c>
      <c r="Y41275">
        <v>69</v>
      </c>
      <c r="Z41275">
        <v>15.1</v>
      </c>
      <c r="AA41275" t="s">
        <v>101</v>
      </c>
      <c r="AB41275" t="s">
        <v>101</v>
      </c>
      <c r="AC41275">
        <v>24</v>
      </c>
      <c r="AD41275">
        <v>19.100000000000001</v>
      </c>
      <c r="AE41275">
        <v>4.9000000000000004</v>
      </c>
      <c r="AY41275" s="3"/>
      <c r="AZ41275" s="3">
        <v>0.21884057971014492</v>
      </c>
      <c r="BA41275" s="5">
        <v>0.78115942028985508</v>
      </c>
      <c r="BB41275" s="3">
        <f t="shared" si="659"/>
        <v>0.42056344927536227</v>
      </c>
    </row>
    <row r="41276" spans="8:54" x14ac:dyDescent="0.3">
      <c r="H41276" t="s">
        <v>25055</v>
      </c>
      <c r="I41276" t="s">
        <v>15</v>
      </c>
      <c r="J41276" t="s">
        <v>1191</v>
      </c>
      <c r="U41276" s="1">
        <v>41912</v>
      </c>
      <c r="V41276" s="2"/>
      <c r="W41276" s="2"/>
      <c r="X41276" t="s">
        <v>13679</v>
      </c>
      <c r="Y41276">
        <v>117</v>
      </c>
      <c r="Z41276">
        <v>3.6</v>
      </c>
      <c r="AA41276" t="s">
        <v>101</v>
      </c>
      <c r="AB41276" t="s">
        <v>101</v>
      </c>
      <c r="AC41276">
        <v>18.2</v>
      </c>
      <c r="AD41276">
        <v>19.899999999999999</v>
      </c>
      <c r="AE41276">
        <v>-1.7</v>
      </c>
      <c r="AY41276" s="3"/>
      <c r="AZ41276" s="3">
        <v>3.0769230769230771E-2</v>
      </c>
      <c r="BA41276" s="5">
        <v>0.96923076923076923</v>
      </c>
      <c r="BB41276" s="3">
        <f t="shared" si="659"/>
        <v>5.913169230769233E-2</v>
      </c>
    </row>
    <row r="41277" spans="8:54" x14ac:dyDescent="0.3">
      <c r="H41277" t="s">
        <v>35870</v>
      </c>
      <c r="I41277" t="s">
        <v>15</v>
      </c>
      <c r="J41277" t="s">
        <v>47429</v>
      </c>
      <c r="U41277" s="1">
        <v>41915</v>
      </c>
      <c r="V41277" s="2"/>
      <c r="W41277" s="2"/>
      <c r="X41277" t="s">
        <v>20</v>
      </c>
      <c r="Y41277">
        <v>92</v>
      </c>
      <c r="Z41277">
        <v>-5.4</v>
      </c>
      <c r="AA41277" t="s">
        <v>101</v>
      </c>
      <c r="AB41277" t="s">
        <v>101</v>
      </c>
      <c r="AC41277">
        <v>27.2</v>
      </c>
      <c r="AD41277">
        <v>21.3</v>
      </c>
      <c r="AE41277">
        <v>6</v>
      </c>
      <c r="AY41277" s="3"/>
      <c r="AZ41277" s="3">
        <v>-5.8695652173913045E-2</v>
      </c>
      <c r="BA41277" s="5">
        <v>1.058695652173913</v>
      </c>
      <c r="BB41277" s="3">
        <f t="shared" si="659"/>
        <v>1.6437541304347825E-2</v>
      </c>
    </row>
    <row r="41278" spans="8:54" x14ac:dyDescent="0.3">
      <c r="H41278" t="s">
        <v>24920</v>
      </c>
      <c r="I41278" t="s">
        <v>15</v>
      </c>
      <c r="J41278" t="s">
        <v>16519</v>
      </c>
      <c r="U41278" s="1">
        <v>41912</v>
      </c>
      <c r="V41278" s="2"/>
      <c r="W41278" s="2"/>
      <c r="X41278" t="s">
        <v>15539</v>
      </c>
      <c r="Y41278">
        <v>39</v>
      </c>
      <c r="Z41278">
        <v>16.2</v>
      </c>
      <c r="AA41278" t="s">
        <v>101</v>
      </c>
      <c r="AB41278" t="s">
        <v>101</v>
      </c>
      <c r="AC41278">
        <v>19.600000000000001</v>
      </c>
      <c r="AD41278">
        <v>16.5</v>
      </c>
      <c r="AE41278">
        <v>3.1</v>
      </c>
      <c r="AY41278" s="3"/>
      <c r="AZ41278" s="3">
        <v>0.41538461538461535</v>
      </c>
      <c r="BA41278" s="5">
        <v>0.58461538461538465</v>
      </c>
      <c r="BB41278" s="3">
        <f t="shared" si="659"/>
        <v>0.798277846153846</v>
      </c>
    </row>
    <row r="41279" spans="8:54" x14ac:dyDescent="0.3">
      <c r="H41279" t="s">
        <v>24912</v>
      </c>
      <c r="I41279" t="s">
        <v>15</v>
      </c>
      <c r="J41279" t="s">
        <v>31501</v>
      </c>
      <c r="U41279" s="1">
        <v>41915</v>
      </c>
      <c r="V41279" s="2"/>
      <c r="W41279" s="2"/>
      <c r="X41279" t="s">
        <v>3868</v>
      </c>
      <c r="Y41279">
        <v>71</v>
      </c>
      <c r="Z41279">
        <v>3.2</v>
      </c>
      <c r="AA41279" t="s">
        <v>101</v>
      </c>
      <c r="AB41279" t="s">
        <v>101</v>
      </c>
      <c r="AC41279">
        <v>20.2</v>
      </c>
      <c r="AD41279">
        <v>22.6</v>
      </c>
      <c r="AE41279">
        <v>-2.4</v>
      </c>
      <c r="AY41279" s="3"/>
      <c r="AZ41279" s="3">
        <v>4.507042253521127E-2</v>
      </c>
      <c r="BA41279" s="5">
        <v>0.95492957746478868</v>
      </c>
      <c r="BB41279" s="3">
        <f t="shared" si="659"/>
        <v>8.6615436619718489E-2</v>
      </c>
    </row>
    <row r="41280" spans="8:54" x14ac:dyDescent="0.3">
      <c r="H41280" t="s">
        <v>34512</v>
      </c>
      <c r="I41280" t="s">
        <v>15</v>
      </c>
      <c r="J41280" t="s">
        <v>47430</v>
      </c>
      <c r="U41280" s="1">
        <v>41915</v>
      </c>
      <c r="V41280" s="2"/>
      <c r="W41280" s="2"/>
      <c r="X41280" t="s">
        <v>47380</v>
      </c>
      <c r="Y41280">
        <v>44</v>
      </c>
      <c r="Z41280">
        <v>2.2999999999999998</v>
      </c>
      <c r="AA41280" t="s">
        <v>101</v>
      </c>
      <c r="AB41280" t="s">
        <v>101</v>
      </c>
      <c r="AC41280">
        <v>22</v>
      </c>
      <c r="AD41280">
        <v>23.7</v>
      </c>
      <c r="AE41280">
        <v>-1.7</v>
      </c>
      <c r="AY41280" s="3"/>
      <c r="AZ41280" s="3">
        <v>5.2272727272727269E-2</v>
      </c>
      <c r="BA41280" s="5">
        <v>0.94772727272727275</v>
      </c>
      <c r="BB41280" s="3">
        <f t="shared" si="659"/>
        <v>0.10045668181818179</v>
      </c>
    </row>
    <row r="41281" spans="8:54" x14ac:dyDescent="0.3">
      <c r="H41281" t="s">
        <v>24915</v>
      </c>
      <c r="I41281" t="s">
        <v>15</v>
      </c>
      <c r="J41281" t="s">
        <v>47431</v>
      </c>
      <c r="U41281" s="1">
        <v>41915</v>
      </c>
      <c r="V41281" s="2"/>
      <c r="W41281" s="2"/>
      <c r="X41281" t="s">
        <v>37495</v>
      </c>
      <c r="Y41281">
        <v>125</v>
      </c>
      <c r="Z41281">
        <v>8.5</v>
      </c>
      <c r="AA41281" t="s">
        <v>101</v>
      </c>
      <c r="AB41281" t="s">
        <v>101</v>
      </c>
      <c r="AC41281">
        <v>22.4</v>
      </c>
      <c r="AD41281">
        <v>23.2</v>
      </c>
      <c r="AE41281">
        <v>-0.8</v>
      </c>
      <c r="AY41281" s="3"/>
      <c r="AZ41281" s="3">
        <v>6.8000000000000005E-2</v>
      </c>
      <c r="BA41281" s="5">
        <v>0.93199999999999994</v>
      </c>
      <c r="BB41281" s="3">
        <f t="shared" si="659"/>
        <v>0.13068104000000003</v>
      </c>
    </row>
    <row r="41282" spans="8:54" x14ac:dyDescent="0.3">
      <c r="H41282" t="s">
        <v>24915</v>
      </c>
      <c r="I41282" t="s">
        <v>15</v>
      </c>
      <c r="J41282" t="s">
        <v>47432</v>
      </c>
      <c r="U41282" s="1">
        <v>41912</v>
      </c>
      <c r="V41282" s="2"/>
      <c r="W41282" s="2"/>
      <c r="X41282" t="s">
        <v>44081</v>
      </c>
      <c r="Y41282">
        <v>75</v>
      </c>
      <c r="Z41282">
        <v>2.4</v>
      </c>
      <c r="AA41282" t="s">
        <v>101</v>
      </c>
      <c r="AB41282" t="s">
        <v>101</v>
      </c>
      <c r="AC41282">
        <v>25.1</v>
      </c>
      <c r="AD41282">
        <v>21.2</v>
      </c>
      <c r="AE41282">
        <v>3.9</v>
      </c>
      <c r="AY41282" s="3"/>
      <c r="AZ41282" s="3">
        <v>3.2000000000000001E-2</v>
      </c>
      <c r="BA41282" s="5">
        <v>0.96799999999999997</v>
      </c>
      <c r="BB41282" s="3">
        <f t="shared" si="659"/>
        <v>6.1496960000000156E-2</v>
      </c>
    </row>
    <row r="41283" spans="8:54" x14ac:dyDescent="0.3">
      <c r="H41283" t="s">
        <v>24915</v>
      </c>
      <c r="I41283" t="s">
        <v>15</v>
      </c>
      <c r="J41283" t="s">
        <v>47433</v>
      </c>
      <c r="U41283" s="1">
        <v>41913</v>
      </c>
      <c r="V41283" s="2"/>
      <c r="W41283" s="2"/>
      <c r="X41283" t="s">
        <v>7589</v>
      </c>
      <c r="Y41283">
        <v>108</v>
      </c>
      <c r="Z41283">
        <v>13.4</v>
      </c>
      <c r="AA41283" t="s">
        <v>101</v>
      </c>
      <c r="AB41283" t="s">
        <v>101</v>
      </c>
      <c r="AC41283">
        <v>19.600000000000001</v>
      </c>
      <c r="AD41283">
        <v>19.899999999999999</v>
      </c>
      <c r="AE41283">
        <v>-0.3</v>
      </c>
      <c r="AY41283" s="3"/>
      <c r="AZ41283" s="3">
        <v>0.12407407407407407</v>
      </c>
      <c r="BA41283" s="5">
        <v>0.87592592592592589</v>
      </c>
      <c r="BB41283" s="3">
        <f t="shared" ref="BB41283:BB41346" si="660">IF(BA41283&lt;=1,1-(1.92178*BA41283 - 0.92178),1-(-0.280047*BA41283 + 1.280047))</f>
        <v>0.23844307407407417</v>
      </c>
    </row>
    <row r="41284" spans="8:54" x14ac:dyDescent="0.3">
      <c r="H41284" t="s">
        <v>24915</v>
      </c>
      <c r="I41284" t="s">
        <v>15</v>
      </c>
      <c r="J41284" t="s">
        <v>47433</v>
      </c>
      <c r="U41284" s="1">
        <v>41913</v>
      </c>
      <c r="V41284" s="2"/>
      <c r="W41284" s="2"/>
      <c r="X41284" t="s">
        <v>7589</v>
      </c>
      <c r="Y41284">
        <v>108</v>
      </c>
      <c r="Z41284">
        <v>6.6</v>
      </c>
      <c r="AA41284" t="s">
        <v>101</v>
      </c>
      <c r="AB41284" t="s">
        <v>101</v>
      </c>
      <c r="AC41284">
        <v>16.7</v>
      </c>
      <c r="AD41284">
        <v>18.100000000000001</v>
      </c>
      <c r="AE41284">
        <v>-1.4</v>
      </c>
      <c r="AY41284" s="3"/>
      <c r="AZ41284" s="3">
        <v>6.1111111111111109E-2</v>
      </c>
      <c r="BA41284" s="5">
        <v>0.93888888888888888</v>
      </c>
      <c r="BB41284" s="3">
        <f t="shared" si="660"/>
        <v>0.11744211111111102</v>
      </c>
    </row>
    <row r="41285" spans="8:54" x14ac:dyDescent="0.3">
      <c r="H41285" t="s">
        <v>24922</v>
      </c>
      <c r="I41285" t="s">
        <v>15</v>
      </c>
      <c r="J41285" t="s">
        <v>20783</v>
      </c>
      <c r="U41285" s="1">
        <v>41911</v>
      </c>
      <c r="V41285" s="2"/>
      <c r="W41285" s="2"/>
      <c r="X41285" t="s">
        <v>6745</v>
      </c>
      <c r="Y41285">
        <v>44</v>
      </c>
      <c r="Z41285">
        <v>1.9</v>
      </c>
      <c r="AA41285" t="s">
        <v>101</v>
      </c>
      <c r="AB41285" t="s">
        <v>101</v>
      </c>
      <c r="AC41285">
        <v>16.2</v>
      </c>
      <c r="AD41285">
        <v>17.600000000000001</v>
      </c>
      <c r="AE41285">
        <v>-1.4</v>
      </c>
      <c r="AY41285" s="3"/>
      <c r="AZ41285" s="3">
        <v>4.3181818181818182E-2</v>
      </c>
      <c r="BA41285" s="5">
        <v>0.95681818181818179</v>
      </c>
      <c r="BB41285" s="3">
        <f t="shared" si="660"/>
        <v>8.2985954545454543E-2</v>
      </c>
    </row>
    <row r="41286" spans="8:54" x14ac:dyDescent="0.3">
      <c r="H41286" t="s">
        <v>24915</v>
      </c>
      <c r="I41286" t="s">
        <v>15</v>
      </c>
      <c r="J41286" t="s">
        <v>47434</v>
      </c>
      <c r="U41286" s="1">
        <v>41912</v>
      </c>
      <c r="V41286" s="2"/>
      <c r="W41286" s="2"/>
      <c r="X41286" t="s">
        <v>109</v>
      </c>
      <c r="Y41286">
        <v>120</v>
      </c>
      <c r="Z41286">
        <v>5.4</v>
      </c>
      <c r="AA41286" t="s">
        <v>101</v>
      </c>
      <c r="AB41286" t="s">
        <v>101</v>
      </c>
      <c r="AC41286">
        <v>24.1</v>
      </c>
      <c r="AD41286">
        <v>21</v>
      </c>
      <c r="AE41286">
        <v>3.1</v>
      </c>
      <c r="AY41286" s="3"/>
      <c r="AZ41286" s="3">
        <v>4.4999999999999998E-2</v>
      </c>
      <c r="BA41286" s="5">
        <v>0.95499999999999996</v>
      </c>
      <c r="BB41286" s="3">
        <f t="shared" si="660"/>
        <v>8.6480100000000171E-2</v>
      </c>
    </row>
    <row r="41287" spans="8:54" x14ac:dyDescent="0.3">
      <c r="H41287" t="s">
        <v>24918</v>
      </c>
      <c r="I41287" t="s">
        <v>15</v>
      </c>
      <c r="J41287" t="s">
        <v>47435</v>
      </c>
      <c r="U41287" s="1">
        <v>41913</v>
      </c>
      <c r="V41287" s="2"/>
      <c r="W41287" s="2"/>
      <c r="X41287" t="s">
        <v>47436</v>
      </c>
      <c r="Y41287">
        <v>55</v>
      </c>
      <c r="Z41287">
        <v>5.7</v>
      </c>
      <c r="AA41287" t="s">
        <v>101</v>
      </c>
      <c r="AB41287" t="s">
        <v>101</v>
      </c>
      <c r="AC41287">
        <v>20.5</v>
      </c>
      <c r="AD41287">
        <v>20.100000000000001</v>
      </c>
      <c r="AE41287">
        <v>0.5</v>
      </c>
      <c r="AY41287" s="3"/>
      <c r="AZ41287" s="3">
        <v>0.10363636363636364</v>
      </c>
      <c r="BA41287" s="5">
        <v>0.89636363636363636</v>
      </c>
      <c r="BB41287" s="3">
        <f t="shared" si="660"/>
        <v>0.19916629090909099</v>
      </c>
    </row>
    <row r="41288" spans="8:54" x14ac:dyDescent="0.3">
      <c r="H41288" t="s">
        <v>34512</v>
      </c>
      <c r="I41288" t="s">
        <v>15</v>
      </c>
      <c r="J41288" t="s">
        <v>47437</v>
      </c>
      <c r="U41288" s="1">
        <v>41916</v>
      </c>
      <c r="V41288" s="2"/>
      <c r="W41288" s="2"/>
      <c r="X41288" t="s">
        <v>47438</v>
      </c>
      <c r="Y41288">
        <v>44</v>
      </c>
      <c r="Z41288">
        <v>1.7</v>
      </c>
      <c r="AA41288" t="s">
        <v>101</v>
      </c>
      <c r="AB41288" t="s">
        <v>101</v>
      </c>
      <c r="AC41288">
        <v>20</v>
      </c>
      <c r="AD41288">
        <v>22.8</v>
      </c>
      <c r="AE41288">
        <v>-2.8</v>
      </c>
      <c r="AY41288" s="3"/>
      <c r="AZ41288" s="3">
        <v>3.8636363636363635E-2</v>
      </c>
      <c r="BA41288" s="5">
        <v>0.96136363636363642</v>
      </c>
      <c r="BB41288" s="3">
        <f t="shared" si="660"/>
        <v>7.4250590909090697E-2</v>
      </c>
    </row>
    <row r="41289" spans="8:54" x14ac:dyDescent="0.3">
      <c r="H41289" t="s">
        <v>25150</v>
      </c>
      <c r="I41289" t="s">
        <v>15</v>
      </c>
      <c r="J41289" t="s">
        <v>47439</v>
      </c>
      <c r="U41289" s="1">
        <v>41911</v>
      </c>
      <c r="V41289" s="2"/>
      <c r="W41289" s="2"/>
      <c r="X41289" t="s">
        <v>47440</v>
      </c>
      <c r="Y41289">
        <v>81</v>
      </c>
      <c r="Z41289">
        <v>4.5999999999999996</v>
      </c>
      <c r="AA41289" t="s">
        <v>101</v>
      </c>
      <c r="AB41289" t="s">
        <v>101</v>
      </c>
      <c r="AC41289">
        <v>20.8</v>
      </c>
      <c r="AD41289">
        <v>20.399999999999999</v>
      </c>
      <c r="AE41289">
        <v>0.4</v>
      </c>
      <c r="AY41289" s="3"/>
      <c r="AZ41289" s="3">
        <v>5.6790123456790118E-2</v>
      </c>
      <c r="BA41289" s="5">
        <v>0.94320987654320987</v>
      </c>
      <c r="BB41289" s="3">
        <f t="shared" si="660"/>
        <v>0.10913812345679008</v>
      </c>
    </row>
    <row r="41290" spans="8:54" x14ac:dyDescent="0.3">
      <c r="H41290" t="s">
        <v>24915</v>
      </c>
      <c r="I41290" t="s">
        <v>15</v>
      </c>
      <c r="J41290" t="s">
        <v>29924</v>
      </c>
      <c r="U41290" s="1">
        <v>41915</v>
      </c>
      <c r="V41290" s="2"/>
      <c r="W41290" s="2"/>
      <c r="X41290" t="s">
        <v>14699</v>
      </c>
      <c r="Y41290">
        <v>112</v>
      </c>
      <c r="Z41290">
        <v>11.2</v>
      </c>
      <c r="AA41290" t="s">
        <v>101</v>
      </c>
      <c r="AB41290" t="s">
        <v>101</v>
      </c>
      <c r="AC41290">
        <v>21.5</v>
      </c>
      <c r="AD41290">
        <v>18.5</v>
      </c>
      <c r="AE41290">
        <v>3</v>
      </c>
      <c r="AY41290" s="3"/>
      <c r="AZ41290" s="3">
        <v>0.1</v>
      </c>
      <c r="BA41290" s="5">
        <v>0.9</v>
      </c>
      <c r="BB41290" s="3">
        <f t="shared" si="660"/>
        <v>0.19217799999999996</v>
      </c>
    </row>
    <row r="41291" spans="8:54" x14ac:dyDescent="0.3">
      <c r="H41291" t="s">
        <v>24912</v>
      </c>
      <c r="I41291" t="s">
        <v>15</v>
      </c>
      <c r="J41291" t="s">
        <v>27357</v>
      </c>
      <c r="U41291" s="1">
        <v>41912</v>
      </c>
      <c r="V41291" s="2"/>
      <c r="W41291" s="2"/>
      <c r="X41291" t="s">
        <v>19615</v>
      </c>
      <c r="Y41291">
        <v>53</v>
      </c>
      <c r="Z41291">
        <v>2.7</v>
      </c>
      <c r="AA41291" t="s">
        <v>101</v>
      </c>
      <c r="AB41291" t="s">
        <v>101</v>
      </c>
      <c r="AC41291">
        <v>19.2</v>
      </c>
      <c r="AD41291">
        <v>18.8</v>
      </c>
      <c r="AE41291">
        <v>0.4</v>
      </c>
      <c r="AY41291" s="3"/>
      <c r="AZ41291" s="3">
        <v>5.0943396226415097E-2</v>
      </c>
      <c r="BA41291" s="5">
        <v>0.94905660377358492</v>
      </c>
      <c r="BB41291" s="3">
        <f t="shared" si="660"/>
        <v>9.7901999999999934E-2</v>
      </c>
    </row>
    <row r="41292" spans="8:54" x14ac:dyDescent="0.3">
      <c r="H41292" t="s">
        <v>24912</v>
      </c>
      <c r="I41292" t="s">
        <v>15</v>
      </c>
      <c r="J41292" t="s">
        <v>38329</v>
      </c>
      <c r="U41292" s="1">
        <v>41914</v>
      </c>
      <c r="V41292" s="2"/>
      <c r="W41292" s="2"/>
      <c r="X41292" t="s">
        <v>14999</v>
      </c>
      <c r="Y41292">
        <v>86</v>
      </c>
      <c r="Z41292">
        <v>4.7</v>
      </c>
      <c r="AA41292" t="s">
        <v>101</v>
      </c>
      <c r="AB41292" t="s">
        <v>101</v>
      </c>
      <c r="AC41292">
        <v>17.100000000000001</v>
      </c>
      <c r="AD41292">
        <v>17.600000000000001</v>
      </c>
      <c r="AE41292">
        <v>-0.5</v>
      </c>
      <c r="AY41292" s="3"/>
      <c r="AZ41292" s="3">
        <v>5.4651162790697677E-2</v>
      </c>
      <c r="BA41292" s="5">
        <v>0.9453488372093023</v>
      </c>
      <c r="BB41292" s="3">
        <f t="shared" si="660"/>
        <v>0.10502751162790713</v>
      </c>
    </row>
    <row r="41293" spans="8:54" x14ac:dyDescent="0.3">
      <c r="H41293" t="s">
        <v>25895</v>
      </c>
      <c r="I41293" t="s">
        <v>15</v>
      </c>
      <c r="J41293" t="s">
        <v>47441</v>
      </c>
      <c r="U41293" s="1">
        <v>41914</v>
      </c>
      <c r="V41293" s="2"/>
      <c r="W41293" s="2"/>
      <c r="X41293" t="s">
        <v>47442</v>
      </c>
      <c r="Y41293">
        <v>80</v>
      </c>
      <c r="Z41293">
        <v>3.6</v>
      </c>
      <c r="AA41293" t="s">
        <v>101</v>
      </c>
      <c r="AB41293" t="s">
        <v>101</v>
      </c>
      <c r="AC41293">
        <v>21.7</v>
      </c>
      <c r="AD41293">
        <v>21</v>
      </c>
      <c r="AE41293">
        <v>0.7</v>
      </c>
      <c r="AY41293" s="3"/>
      <c r="AZ41293" s="3">
        <v>4.4999999999999998E-2</v>
      </c>
      <c r="BA41293" s="5">
        <v>0.95499999999999996</v>
      </c>
      <c r="BB41293" s="3">
        <f t="shared" si="660"/>
        <v>8.6480100000000171E-2</v>
      </c>
    </row>
    <row r="41294" spans="8:54" x14ac:dyDescent="0.3">
      <c r="H41294" t="s">
        <v>24993</v>
      </c>
      <c r="I41294" t="s">
        <v>15</v>
      </c>
      <c r="J41294" t="s">
        <v>47443</v>
      </c>
      <c r="U41294" s="1">
        <v>41911</v>
      </c>
      <c r="V41294" s="2"/>
      <c r="W41294" s="2"/>
      <c r="X41294" t="s">
        <v>39020</v>
      </c>
      <c r="Y41294">
        <v>54</v>
      </c>
      <c r="Z41294">
        <v>5</v>
      </c>
      <c r="AA41294" t="s">
        <v>101</v>
      </c>
      <c r="AB41294" t="s">
        <v>101</v>
      </c>
      <c r="AC41294">
        <v>21.8</v>
      </c>
      <c r="AD41294">
        <v>18.8</v>
      </c>
      <c r="AE41294">
        <v>3.1</v>
      </c>
      <c r="AY41294" s="3"/>
      <c r="AZ41294" s="3">
        <v>9.2592592592592587E-2</v>
      </c>
      <c r="BA41294" s="5">
        <v>0.90740740740740744</v>
      </c>
      <c r="BB41294" s="3">
        <f t="shared" si="660"/>
        <v>0.1779425925925926</v>
      </c>
    </row>
    <row r="41295" spans="8:54" x14ac:dyDescent="0.3">
      <c r="H41295" t="s">
        <v>34512</v>
      </c>
      <c r="I41295" t="s">
        <v>15</v>
      </c>
      <c r="J41295" t="s">
        <v>47437</v>
      </c>
      <c r="U41295" s="1">
        <v>41915</v>
      </c>
      <c r="V41295" s="2"/>
      <c r="W41295" s="2"/>
      <c r="X41295" t="s">
        <v>47444</v>
      </c>
      <c r="Y41295">
        <v>44</v>
      </c>
      <c r="Z41295">
        <v>3.8</v>
      </c>
      <c r="AA41295" t="s">
        <v>101</v>
      </c>
      <c r="AB41295" t="s">
        <v>101</v>
      </c>
      <c r="AC41295">
        <v>22</v>
      </c>
      <c r="AD41295">
        <v>23.1</v>
      </c>
      <c r="AE41295">
        <v>-1.1000000000000001</v>
      </c>
      <c r="AY41295" s="3"/>
      <c r="AZ41295" s="3">
        <v>8.6363636363636365E-2</v>
      </c>
      <c r="BA41295" s="5">
        <v>0.91363636363636358</v>
      </c>
      <c r="BB41295" s="3">
        <f t="shared" si="660"/>
        <v>0.16597190909090931</v>
      </c>
    </row>
    <row r="41296" spans="8:54" x14ac:dyDescent="0.3">
      <c r="H41296" t="s">
        <v>26386</v>
      </c>
      <c r="I41296" t="s">
        <v>15</v>
      </c>
      <c r="J41296" t="s">
        <v>12810</v>
      </c>
      <c r="U41296" s="1">
        <v>41912</v>
      </c>
      <c r="V41296" s="2"/>
      <c r="W41296" s="2"/>
      <c r="X41296" t="s">
        <v>47445</v>
      </c>
      <c r="Y41296">
        <v>112</v>
      </c>
      <c r="Z41296">
        <v>0</v>
      </c>
      <c r="AA41296" t="s">
        <v>101</v>
      </c>
      <c r="AB41296" t="s">
        <v>101</v>
      </c>
      <c r="AC41296">
        <v>21.3</v>
      </c>
      <c r="AD41296">
        <v>18.8</v>
      </c>
      <c r="AE41296">
        <v>2.5</v>
      </c>
      <c r="AY41296" s="3"/>
      <c r="AZ41296" s="3">
        <v>0</v>
      </c>
      <c r="BA41296" s="5">
        <v>1</v>
      </c>
      <c r="BB41296" s="3">
        <f t="shared" si="660"/>
        <v>0</v>
      </c>
    </row>
    <row r="41297" spans="8:54" x14ac:dyDescent="0.3">
      <c r="H41297" t="s">
        <v>24912</v>
      </c>
      <c r="I41297" t="s">
        <v>15</v>
      </c>
      <c r="J41297" t="s">
        <v>5313</v>
      </c>
      <c r="U41297" s="1">
        <v>41912</v>
      </c>
      <c r="V41297" s="2"/>
      <c r="W41297" s="2"/>
      <c r="X41297" t="s">
        <v>142</v>
      </c>
      <c r="Y41297">
        <v>54</v>
      </c>
      <c r="Z41297">
        <v>5.9</v>
      </c>
      <c r="AA41297" t="s">
        <v>101</v>
      </c>
      <c r="AB41297" t="s">
        <v>101</v>
      </c>
      <c r="AC41297">
        <v>16.899999999999999</v>
      </c>
      <c r="AD41297">
        <v>18</v>
      </c>
      <c r="AE41297">
        <v>-1.1000000000000001</v>
      </c>
      <c r="AY41297" s="3"/>
      <c r="AZ41297" s="3">
        <v>0.10925925925925926</v>
      </c>
      <c r="BA41297" s="5">
        <v>0.89074074074074072</v>
      </c>
      <c r="BB41297" s="3">
        <f t="shared" si="660"/>
        <v>0.20997225925925922</v>
      </c>
    </row>
    <row r="41298" spans="8:54" x14ac:dyDescent="0.3">
      <c r="H41298" t="s">
        <v>28201</v>
      </c>
      <c r="I41298" t="s">
        <v>15</v>
      </c>
      <c r="J41298" t="s">
        <v>47446</v>
      </c>
      <c r="U41298" s="1">
        <v>41915</v>
      </c>
      <c r="V41298" s="2"/>
      <c r="W41298" s="2"/>
      <c r="X41298" t="s">
        <v>15682</v>
      </c>
      <c r="Y41298">
        <v>67</v>
      </c>
      <c r="Z41298">
        <v>4.5</v>
      </c>
      <c r="AA41298" t="s">
        <v>101</v>
      </c>
      <c r="AB41298" t="s">
        <v>101</v>
      </c>
      <c r="AC41298">
        <v>21.2</v>
      </c>
      <c r="AD41298">
        <v>20.3</v>
      </c>
      <c r="AE41298">
        <v>0.9</v>
      </c>
      <c r="AY41298" s="3"/>
      <c r="AZ41298" s="3">
        <v>6.7164179104477612E-2</v>
      </c>
      <c r="BA41298" s="5">
        <v>0.93283582089552242</v>
      </c>
      <c r="BB41298" s="3">
        <f t="shared" si="660"/>
        <v>0.12907477611940288</v>
      </c>
    </row>
    <row r="41299" spans="8:54" x14ac:dyDescent="0.3">
      <c r="H41299" t="s">
        <v>24915</v>
      </c>
      <c r="I41299" t="s">
        <v>15</v>
      </c>
      <c r="J41299" t="s">
        <v>47447</v>
      </c>
      <c r="U41299" s="1">
        <v>41913</v>
      </c>
      <c r="V41299" s="2"/>
      <c r="W41299" s="2"/>
      <c r="X41299" t="s">
        <v>47448</v>
      </c>
      <c r="Y41299">
        <v>72</v>
      </c>
      <c r="Z41299">
        <v>5.9</v>
      </c>
      <c r="AA41299" t="s">
        <v>101</v>
      </c>
      <c r="AB41299" t="s">
        <v>101</v>
      </c>
      <c r="AC41299">
        <v>24.3</v>
      </c>
      <c r="AD41299">
        <v>19.3</v>
      </c>
      <c r="AE41299">
        <v>5</v>
      </c>
      <c r="AY41299" s="3"/>
      <c r="AZ41299" s="3">
        <v>8.1944444444444445E-2</v>
      </c>
      <c r="BA41299" s="5">
        <v>0.91805555555555551</v>
      </c>
      <c r="BB41299" s="3">
        <f t="shared" si="660"/>
        <v>0.15747919444444447</v>
      </c>
    </row>
    <row r="41300" spans="8:54" x14ac:dyDescent="0.3">
      <c r="H41300" t="s">
        <v>24922</v>
      </c>
      <c r="I41300" t="s">
        <v>15</v>
      </c>
      <c r="J41300" t="s">
        <v>47449</v>
      </c>
      <c r="U41300" s="1">
        <v>41911</v>
      </c>
      <c r="V41300" s="2"/>
      <c r="W41300" s="2"/>
      <c r="X41300" t="s">
        <v>13908</v>
      </c>
      <c r="Y41300">
        <v>123</v>
      </c>
      <c r="Z41300">
        <v>4.3</v>
      </c>
      <c r="AA41300" t="s">
        <v>101</v>
      </c>
      <c r="AB41300" t="s">
        <v>101</v>
      </c>
      <c r="AC41300">
        <v>20.7</v>
      </c>
      <c r="AD41300">
        <v>20.399999999999999</v>
      </c>
      <c r="AE41300">
        <v>0.3</v>
      </c>
      <c r="AY41300" s="3"/>
      <c r="AZ41300" s="3">
        <v>3.4959349593495934E-2</v>
      </c>
      <c r="BA41300" s="5">
        <v>0.96504065040650411</v>
      </c>
      <c r="BB41300" s="3">
        <f t="shared" si="660"/>
        <v>6.7184178861788624E-2</v>
      </c>
    </row>
    <row r="41301" spans="8:54" x14ac:dyDescent="0.3">
      <c r="H41301" t="s">
        <v>24915</v>
      </c>
      <c r="I41301" t="s">
        <v>15</v>
      </c>
      <c r="J41301" t="s">
        <v>47450</v>
      </c>
      <c r="U41301" s="1">
        <v>41916</v>
      </c>
      <c r="V41301" s="2"/>
      <c r="W41301" s="2"/>
      <c r="X41301" t="s">
        <v>47451</v>
      </c>
      <c r="Y41301">
        <v>98</v>
      </c>
      <c r="Z41301">
        <v>6</v>
      </c>
      <c r="AA41301" t="s">
        <v>101</v>
      </c>
      <c r="AB41301" t="s">
        <v>101</v>
      </c>
      <c r="AC41301">
        <v>17.3</v>
      </c>
      <c r="AD41301">
        <v>19.8</v>
      </c>
      <c r="AE41301">
        <v>-2.5</v>
      </c>
      <c r="AY41301" s="3"/>
      <c r="AZ41301" s="3">
        <v>6.1224489795918366E-2</v>
      </c>
      <c r="BA41301" s="5">
        <v>0.93877551020408168</v>
      </c>
      <c r="BB41301" s="3">
        <f t="shared" si="660"/>
        <v>0.11765999999999988</v>
      </c>
    </row>
    <row r="41302" spans="8:54" x14ac:dyDescent="0.3">
      <c r="H41302" t="s">
        <v>24915</v>
      </c>
      <c r="I41302" t="s">
        <v>15</v>
      </c>
      <c r="J41302" t="s">
        <v>47450</v>
      </c>
      <c r="U41302" s="1">
        <v>41916</v>
      </c>
      <c r="V41302" s="2"/>
      <c r="W41302" s="2"/>
      <c r="X41302" t="s">
        <v>47451</v>
      </c>
      <c r="Y41302">
        <v>103</v>
      </c>
      <c r="Z41302">
        <v>3.8</v>
      </c>
      <c r="AA41302" t="s">
        <v>101</v>
      </c>
      <c r="AB41302" t="s">
        <v>101</v>
      </c>
      <c r="AC41302">
        <v>21.3</v>
      </c>
      <c r="AD41302">
        <v>20.9</v>
      </c>
      <c r="AE41302">
        <v>0.4</v>
      </c>
      <c r="AY41302" s="3"/>
      <c r="AZ41302" s="3">
        <v>3.6893203883495145E-2</v>
      </c>
      <c r="BA41302" s="5">
        <v>0.96310679611650485</v>
      </c>
      <c r="BB41302" s="3">
        <f t="shared" si="660"/>
        <v>7.090062135922337E-2</v>
      </c>
    </row>
    <row r="41303" spans="8:54" x14ac:dyDescent="0.3">
      <c r="H41303" t="s">
        <v>24922</v>
      </c>
      <c r="I41303" t="s">
        <v>15</v>
      </c>
      <c r="J41303" t="s">
        <v>29096</v>
      </c>
      <c r="U41303" s="1">
        <v>41914</v>
      </c>
      <c r="V41303" s="2"/>
      <c r="W41303" s="2"/>
      <c r="X41303" t="s">
        <v>29097</v>
      </c>
      <c r="Y41303">
        <v>66</v>
      </c>
      <c r="Z41303">
        <v>2</v>
      </c>
      <c r="AA41303" t="s">
        <v>101</v>
      </c>
      <c r="AB41303" t="s">
        <v>101</v>
      </c>
      <c r="AC41303">
        <v>23.1</v>
      </c>
      <c r="AD41303">
        <v>20.100000000000001</v>
      </c>
      <c r="AE41303">
        <v>3</v>
      </c>
      <c r="AY41303" s="3"/>
      <c r="AZ41303" s="3">
        <v>3.0303030303030304E-2</v>
      </c>
      <c r="BA41303" s="5">
        <v>0.96969696969696972</v>
      </c>
      <c r="BB41303" s="3">
        <f t="shared" si="660"/>
        <v>5.8235757575757496E-2</v>
      </c>
    </row>
    <row r="41304" spans="8:54" x14ac:dyDescent="0.3">
      <c r="H41304" t="s">
        <v>28201</v>
      </c>
      <c r="I41304" t="s">
        <v>15</v>
      </c>
      <c r="J41304" t="s">
        <v>47452</v>
      </c>
      <c r="U41304" s="1">
        <v>41915</v>
      </c>
      <c r="V41304" s="2"/>
      <c r="W41304" s="2"/>
      <c r="X41304" t="s">
        <v>4832</v>
      </c>
      <c r="Y41304">
        <v>100</v>
      </c>
      <c r="Z41304">
        <v>4.7</v>
      </c>
      <c r="AA41304" t="s">
        <v>101</v>
      </c>
      <c r="AB41304" t="s">
        <v>101</v>
      </c>
      <c r="AC41304">
        <v>20.9</v>
      </c>
      <c r="AD41304">
        <v>20.9</v>
      </c>
      <c r="AE41304">
        <v>0</v>
      </c>
      <c r="AY41304" s="3"/>
      <c r="AZ41304" s="3">
        <v>4.7E-2</v>
      </c>
      <c r="BA41304" s="5">
        <v>0.95299999999999996</v>
      </c>
      <c r="BB41304" s="3">
        <f t="shared" si="660"/>
        <v>9.0323660000000139E-2</v>
      </c>
    </row>
    <row r="41305" spans="8:54" x14ac:dyDescent="0.3">
      <c r="H41305" t="s">
        <v>27159</v>
      </c>
      <c r="I41305" t="s">
        <v>15</v>
      </c>
      <c r="J41305" t="s">
        <v>47453</v>
      </c>
      <c r="U41305" s="1">
        <v>41911</v>
      </c>
      <c r="V41305" s="2"/>
      <c r="W41305" s="2"/>
      <c r="X41305" t="s">
        <v>3307</v>
      </c>
      <c r="Y41305">
        <v>83</v>
      </c>
      <c r="Z41305">
        <v>2.6</v>
      </c>
      <c r="AA41305" t="s">
        <v>101</v>
      </c>
      <c r="AB41305" t="s">
        <v>101</v>
      </c>
      <c r="AC41305">
        <v>19.100000000000001</v>
      </c>
      <c r="AD41305">
        <v>19</v>
      </c>
      <c r="AE41305">
        <v>0.1</v>
      </c>
      <c r="AY41305" s="3"/>
      <c r="AZ41305" s="3">
        <v>3.1325301204819279E-2</v>
      </c>
      <c r="BA41305" s="5">
        <v>0.96867469879518076</v>
      </c>
      <c r="BB41305" s="3">
        <f t="shared" si="660"/>
        <v>6.0200337349397559E-2</v>
      </c>
    </row>
    <row r="41306" spans="8:54" x14ac:dyDescent="0.3">
      <c r="H41306" t="s">
        <v>24912</v>
      </c>
      <c r="I41306" t="s">
        <v>15</v>
      </c>
      <c r="J41306" t="s">
        <v>23847</v>
      </c>
      <c r="U41306" s="1">
        <v>41912</v>
      </c>
      <c r="V41306" s="2"/>
      <c r="W41306" s="2"/>
      <c r="X41306" t="s">
        <v>31121</v>
      </c>
      <c r="Y41306">
        <v>70</v>
      </c>
      <c r="Z41306">
        <v>-4.0999999999999996</v>
      </c>
      <c r="AA41306" t="s">
        <v>101</v>
      </c>
      <c r="AB41306" t="s">
        <v>101</v>
      </c>
      <c r="AC41306">
        <v>21.9</v>
      </c>
      <c r="AD41306">
        <v>18.2</v>
      </c>
      <c r="AE41306">
        <v>3.7</v>
      </c>
      <c r="AY41306" s="3"/>
      <c r="AZ41306" s="3">
        <v>-5.8571428571428566E-2</v>
      </c>
      <c r="BA41306" s="5">
        <v>1.0585714285714285</v>
      </c>
      <c r="BB41306" s="3">
        <f t="shared" si="660"/>
        <v>1.6402752857142877E-2</v>
      </c>
    </row>
    <row r="41307" spans="8:54" x14ac:dyDescent="0.3">
      <c r="H41307" t="s">
        <v>24912</v>
      </c>
      <c r="I41307" t="s">
        <v>15</v>
      </c>
      <c r="J41307" t="s">
        <v>25760</v>
      </c>
      <c r="U41307" s="1">
        <v>41911</v>
      </c>
      <c r="V41307" s="2"/>
      <c r="W41307" s="2"/>
      <c r="X41307" t="s">
        <v>7389</v>
      </c>
      <c r="Y41307">
        <v>31</v>
      </c>
      <c r="Z41307">
        <v>-5</v>
      </c>
      <c r="AA41307" t="s">
        <v>101</v>
      </c>
      <c r="AB41307" t="s">
        <v>101</v>
      </c>
      <c r="AC41307">
        <v>18.8</v>
      </c>
      <c r="AD41307">
        <v>18.3</v>
      </c>
      <c r="AE41307">
        <v>0.5</v>
      </c>
      <c r="AY41307" s="3"/>
      <c r="AZ41307" s="3">
        <v>-0.16129032258064516</v>
      </c>
      <c r="BA41307" s="5">
        <v>1.1612903225806452</v>
      </c>
      <c r="BB41307" s="3">
        <f t="shared" si="660"/>
        <v>4.5168870967742025E-2</v>
      </c>
    </row>
    <row r="41308" spans="8:54" x14ac:dyDescent="0.3">
      <c r="H41308" t="s">
        <v>24915</v>
      </c>
      <c r="I41308" t="s">
        <v>15</v>
      </c>
      <c r="J41308" t="s">
        <v>47454</v>
      </c>
      <c r="U41308" s="1">
        <v>41916</v>
      </c>
      <c r="V41308" s="2"/>
      <c r="W41308" s="2"/>
      <c r="X41308" t="s">
        <v>47455</v>
      </c>
      <c r="Y41308">
        <v>141</v>
      </c>
      <c r="Z41308">
        <v>4.2</v>
      </c>
      <c r="AA41308" t="s">
        <v>101</v>
      </c>
      <c r="AB41308" t="s">
        <v>101</v>
      </c>
      <c r="AC41308">
        <v>17.399999999999999</v>
      </c>
      <c r="AD41308">
        <v>20.100000000000001</v>
      </c>
      <c r="AE41308">
        <v>-2.7</v>
      </c>
      <c r="AY41308" s="3"/>
      <c r="AZ41308" s="3">
        <v>2.9787234042553193E-2</v>
      </c>
      <c r="BA41308" s="5">
        <v>0.97021276595744677</v>
      </c>
      <c r="BB41308" s="3">
        <f t="shared" si="660"/>
        <v>5.7244510638297941E-2</v>
      </c>
    </row>
    <row r="41309" spans="8:54" x14ac:dyDescent="0.3">
      <c r="H41309" t="s">
        <v>24918</v>
      </c>
      <c r="I41309" t="s">
        <v>15</v>
      </c>
      <c r="J41309" t="s">
        <v>1632</v>
      </c>
      <c r="U41309" s="1">
        <v>41911</v>
      </c>
      <c r="V41309" s="2"/>
      <c r="W41309" s="2"/>
      <c r="X41309" t="s">
        <v>47456</v>
      </c>
      <c r="Y41309">
        <v>100</v>
      </c>
      <c r="Z41309">
        <v>3.2</v>
      </c>
      <c r="AA41309" t="s">
        <v>101</v>
      </c>
      <c r="AB41309" t="s">
        <v>101</v>
      </c>
      <c r="AC41309">
        <v>20</v>
      </c>
      <c r="AD41309">
        <v>19.600000000000001</v>
      </c>
      <c r="AE41309">
        <v>0.4</v>
      </c>
      <c r="AY41309" s="3"/>
      <c r="AZ41309" s="3">
        <v>3.2000000000000001E-2</v>
      </c>
      <c r="BA41309" s="5">
        <v>0.96799999999999997</v>
      </c>
      <c r="BB41309" s="3">
        <f t="shared" si="660"/>
        <v>6.1496960000000156E-2</v>
      </c>
    </row>
    <row r="41310" spans="8:54" x14ac:dyDescent="0.3">
      <c r="H41310" t="s">
        <v>24912</v>
      </c>
      <c r="I41310" t="s">
        <v>15</v>
      </c>
      <c r="J41310" t="s">
        <v>47457</v>
      </c>
      <c r="U41310" s="1">
        <v>41911</v>
      </c>
      <c r="V41310" s="2"/>
      <c r="W41310" s="2"/>
      <c r="X41310" t="s">
        <v>47458</v>
      </c>
      <c r="Y41310">
        <v>147</v>
      </c>
      <c r="Z41310">
        <v>-8.6</v>
      </c>
      <c r="AA41310" t="s">
        <v>101</v>
      </c>
      <c r="AB41310" t="s">
        <v>101</v>
      </c>
      <c r="AC41310">
        <v>23.6</v>
      </c>
      <c r="AD41310">
        <v>20.8</v>
      </c>
      <c r="AE41310">
        <v>2.8</v>
      </c>
      <c r="AY41310" s="3"/>
      <c r="AZ41310" s="3">
        <v>-5.8503401360544216E-2</v>
      </c>
      <c r="BA41310" s="5">
        <v>1.0585034013605443</v>
      </c>
      <c r="BB41310" s="3">
        <f t="shared" si="660"/>
        <v>1.6383702040816406E-2</v>
      </c>
    </row>
    <row r="41311" spans="8:54" x14ac:dyDescent="0.3">
      <c r="H41311" t="s">
        <v>24912</v>
      </c>
      <c r="I41311" t="s">
        <v>15</v>
      </c>
      <c r="J41311" t="s">
        <v>47459</v>
      </c>
      <c r="U41311" s="1">
        <v>41911</v>
      </c>
      <c r="V41311" s="2"/>
      <c r="W41311" s="2"/>
      <c r="X41311" t="s">
        <v>650</v>
      </c>
      <c r="Y41311">
        <v>64</v>
      </c>
      <c r="Z41311">
        <v>-3.8</v>
      </c>
      <c r="AA41311" t="s">
        <v>101</v>
      </c>
      <c r="AB41311" t="s">
        <v>101</v>
      </c>
      <c r="AC41311">
        <v>24.8</v>
      </c>
      <c r="AD41311">
        <v>19.899999999999999</v>
      </c>
      <c r="AE41311">
        <v>4.9000000000000004</v>
      </c>
      <c r="AY41311" s="3"/>
      <c r="AZ41311" s="3">
        <v>-5.9374999999999997E-2</v>
      </c>
      <c r="BA41311" s="5">
        <v>1.059375</v>
      </c>
      <c r="BB41311" s="3">
        <f t="shared" si="660"/>
        <v>1.6627790625000083E-2</v>
      </c>
    </row>
    <row r="41312" spans="8:54" x14ac:dyDescent="0.3">
      <c r="H41312" t="s">
        <v>24915</v>
      </c>
      <c r="I41312" t="s">
        <v>15</v>
      </c>
      <c r="J41312" t="s">
        <v>39329</v>
      </c>
      <c r="U41312" s="1">
        <v>41911</v>
      </c>
      <c r="V41312" s="2"/>
      <c r="W41312" s="2"/>
      <c r="X41312" t="s">
        <v>37699</v>
      </c>
      <c r="Y41312">
        <v>104</v>
      </c>
      <c r="Z41312">
        <v>5.8</v>
      </c>
      <c r="AA41312" t="s">
        <v>101</v>
      </c>
      <c r="AB41312" t="s">
        <v>101</v>
      </c>
      <c r="AC41312">
        <v>20.100000000000001</v>
      </c>
      <c r="AD41312">
        <v>20.8</v>
      </c>
      <c r="AE41312">
        <v>-0.7</v>
      </c>
      <c r="AY41312" s="3"/>
      <c r="AZ41312" s="3">
        <v>5.5769230769230765E-2</v>
      </c>
      <c r="BA41312" s="5">
        <v>0.94423076923076921</v>
      </c>
      <c r="BB41312" s="3">
        <f t="shared" si="660"/>
        <v>0.10717619230769238</v>
      </c>
    </row>
    <row r="41313" spans="8:54" x14ac:dyDescent="0.3">
      <c r="H41313" t="s">
        <v>24922</v>
      </c>
      <c r="I41313" t="s">
        <v>15</v>
      </c>
      <c r="J41313" t="s">
        <v>47460</v>
      </c>
      <c r="U41313" s="1">
        <v>41911</v>
      </c>
      <c r="V41313" s="2"/>
      <c r="W41313" s="2"/>
      <c r="X41313" t="s">
        <v>681</v>
      </c>
      <c r="Y41313">
        <v>80</v>
      </c>
      <c r="Z41313">
        <v>3.6</v>
      </c>
      <c r="AA41313" t="s">
        <v>101</v>
      </c>
      <c r="AB41313" t="s">
        <v>101</v>
      </c>
      <c r="AC41313">
        <v>21</v>
      </c>
      <c r="AD41313">
        <v>19.7</v>
      </c>
      <c r="AE41313">
        <v>1.3</v>
      </c>
      <c r="AY41313" s="3"/>
      <c r="AZ41313" s="3">
        <v>4.4999999999999998E-2</v>
      </c>
      <c r="BA41313" s="5">
        <v>0.95499999999999996</v>
      </c>
      <c r="BB41313" s="3">
        <f t="shared" si="660"/>
        <v>8.6480100000000171E-2</v>
      </c>
    </row>
    <row r="41314" spans="8:54" x14ac:dyDescent="0.3">
      <c r="H41314" t="s">
        <v>25462</v>
      </c>
      <c r="I41314" t="s">
        <v>15</v>
      </c>
      <c r="J41314" t="s">
        <v>20613</v>
      </c>
      <c r="U41314" s="1">
        <v>41911</v>
      </c>
      <c r="V41314" s="2"/>
      <c r="W41314" s="2"/>
      <c r="X41314" t="s">
        <v>2334</v>
      </c>
      <c r="Y41314">
        <v>122</v>
      </c>
      <c r="Z41314">
        <v>3.7</v>
      </c>
      <c r="AA41314" t="s">
        <v>101</v>
      </c>
      <c r="AB41314" t="s">
        <v>101</v>
      </c>
      <c r="AC41314">
        <v>22.7</v>
      </c>
      <c r="AD41314">
        <v>19.2</v>
      </c>
      <c r="AE41314">
        <v>3.5</v>
      </c>
      <c r="AY41314" s="3"/>
      <c r="AZ41314" s="3">
        <v>3.0327868852459017E-2</v>
      </c>
      <c r="BA41314" s="5">
        <v>0.96967213114754103</v>
      </c>
      <c r="BB41314" s="3">
        <f t="shared" si="660"/>
        <v>5.8283491803278631E-2</v>
      </c>
    </row>
    <row r="41315" spans="8:54" x14ac:dyDescent="0.3">
      <c r="H41315" t="s">
        <v>24915</v>
      </c>
      <c r="I41315" t="s">
        <v>15</v>
      </c>
      <c r="J41315" t="s">
        <v>47461</v>
      </c>
      <c r="U41315" s="1">
        <v>41912</v>
      </c>
      <c r="V41315" s="2"/>
      <c r="W41315" s="2"/>
      <c r="X41315" t="s">
        <v>2691</v>
      </c>
      <c r="Y41315">
        <v>60</v>
      </c>
      <c r="Z41315">
        <v>5.9</v>
      </c>
      <c r="AA41315" t="s">
        <v>101</v>
      </c>
      <c r="AB41315" t="s">
        <v>101</v>
      </c>
      <c r="AC41315">
        <v>21.4</v>
      </c>
      <c r="AD41315">
        <v>20.9</v>
      </c>
      <c r="AE41315">
        <v>0.5</v>
      </c>
      <c r="AY41315" s="3"/>
      <c r="AZ41315" s="3">
        <v>9.8333333333333342E-2</v>
      </c>
      <c r="BA41315" s="5">
        <v>0.90166666666666662</v>
      </c>
      <c r="BB41315" s="3">
        <f t="shared" si="660"/>
        <v>0.18897503333333354</v>
      </c>
    </row>
    <row r="41316" spans="8:54" x14ac:dyDescent="0.3">
      <c r="H41316" t="s">
        <v>24909</v>
      </c>
      <c r="I41316" t="s">
        <v>15</v>
      </c>
      <c r="J41316" t="s">
        <v>19528</v>
      </c>
      <c r="U41316" s="1">
        <v>41912</v>
      </c>
      <c r="V41316" s="2"/>
      <c r="W41316" s="2"/>
      <c r="X41316" t="s">
        <v>6087</v>
      </c>
      <c r="Y41316">
        <v>65</v>
      </c>
      <c r="Z41316">
        <v>2</v>
      </c>
      <c r="AA41316" t="s">
        <v>101</v>
      </c>
      <c r="AB41316" t="s">
        <v>101</v>
      </c>
      <c r="AC41316">
        <v>18.600000000000001</v>
      </c>
      <c r="AD41316">
        <v>19.3</v>
      </c>
      <c r="AE41316">
        <v>-0.6</v>
      </c>
      <c r="AY41316" s="3"/>
      <c r="AZ41316" s="3">
        <v>3.0769230769230771E-2</v>
      </c>
      <c r="BA41316" s="5">
        <v>0.96923076923076923</v>
      </c>
      <c r="BB41316" s="3">
        <f t="shared" si="660"/>
        <v>5.913169230769233E-2</v>
      </c>
    </row>
    <row r="41317" spans="8:54" x14ac:dyDescent="0.3">
      <c r="H41317" t="s">
        <v>24918</v>
      </c>
      <c r="I41317" t="s">
        <v>15</v>
      </c>
      <c r="J41317" t="s">
        <v>42980</v>
      </c>
      <c r="U41317" s="1">
        <v>41911</v>
      </c>
      <c r="V41317" s="2"/>
      <c r="W41317" s="2"/>
      <c r="X41317" t="s">
        <v>47462</v>
      </c>
      <c r="Y41317">
        <v>66</v>
      </c>
      <c r="Z41317">
        <v>5.4</v>
      </c>
      <c r="AA41317" t="s">
        <v>101</v>
      </c>
      <c r="AB41317" t="s">
        <v>101</v>
      </c>
      <c r="AC41317">
        <v>20.7</v>
      </c>
      <c r="AD41317">
        <v>16.5</v>
      </c>
      <c r="AE41317">
        <v>4.3</v>
      </c>
      <c r="AY41317" s="3"/>
      <c r="AZ41317" s="3">
        <v>8.1818181818181818E-2</v>
      </c>
      <c r="BA41317" s="5">
        <v>0.91818181818181821</v>
      </c>
      <c r="BB41317" s="3">
        <f t="shared" si="660"/>
        <v>0.15723654545454546</v>
      </c>
    </row>
    <row r="41318" spans="8:54" x14ac:dyDescent="0.3">
      <c r="H41318" t="s">
        <v>24912</v>
      </c>
      <c r="I41318" t="s">
        <v>15</v>
      </c>
      <c r="J41318" t="s">
        <v>12967</v>
      </c>
      <c r="U41318" s="1">
        <v>41916</v>
      </c>
      <c r="V41318" s="2"/>
      <c r="W41318" s="2"/>
      <c r="X41318" t="s">
        <v>47463</v>
      </c>
      <c r="Y41318">
        <v>54</v>
      </c>
      <c r="Z41318">
        <v>4.0999999999999996</v>
      </c>
      <c r="AA41318" t="s">
        <v>101</v>
      </c>
      <c r="AB41318" t="s">
        <v>101</v>
      </c>
      <c r="AC41318">
        <v>19.399999999999999</v>
      </c>
      <c r="AD41318">
        <v>19.899999999999999</v>
      </c>
      <c r="AE41318">
        <v>-0.5</v>
      </c>
      <c r="AY41318" s="3"/>
      <c r="AZ41318" s="3">
        <v>7.5925925925925924E-2</v>
      </c>
      <c r="BA41318" s="5">
        <v>0.92407407407407405</v>
      </c>
      <c r="BB41318" s="3">
        <f t="shared" si="660"/>
        <v>0.14591292592592597</v>
      </c>
    </row>
    <row r="41319" spans="8:54" x14ac:dyDescent="0.3">
      <c r="H41319" t="s">
        <v>27159</v>
      </c>
      <c r="I41319" t="s">
        <v>15</v>
      </c>
      <c r="J41319" t="s">
        <v>47464</v>
      </c>
      <c r="U41319" s="1">
        <v>41915</v>
      </c>
      <c r="V41319" s="2"/>
      <c r="W41319" s="2"/>
      <c r="X41319" t="s">
        <v>15565</v>
      </c>
      <c r="Y41319">
        <v>136</v>
      </c>
      <c r="Z41319">
        <v>7.4</v>
      </c>
      <c r="AA41319" t="s">
        <v>101</v>
      </c>
      <c r="AB41319" t="s">
        <v>101</v>
      </c>
      <c r="AC41319">
        <v>16.100000000000001</v>
      </c>
      <c r="AD41319">
        <v>19.100000000000001</v>
      </c>
      <c r="AE41319">
        <v>-3</v>
      </c>
      <c r="AY41319" s="3"/>
      <c r="AZ41319" s="3">
        <v>5.4411764705882354E-2</v>
      </c>
      <c r="BA41319" s="5">
        <v>0.94558823529411762</v>
      </c>
      <c r="BB41319" s="3">
        <f t="shared" si="660"/>
        <v>0.10456744117647054</v>
      </c>
    </row>
    <row r="41320" spans="8:54" x14ac:dyDescent="0.3">
      <c r="H41320" t="s">
        <v>24915</v>
      </c>
      <c r="I41320" t="s">
        <v>15</v>
      </c>
      <c r="J41320" t="s">
        <v>47465</v>
      </c>
      <c r="U41320" s="1">
        <v>41915</v>
      </c>
      <c r="V41320" s="2"/>
      <c r="W41320" s="2"/>
      <c r="X41320" t="s">
        <v>237</v>
      </c>
      <c r="Y41320">
        <v>86</v>
      </c>
      <c r="Z41320">
        <v>4</v>
      </c>
      <c r="AA41320" t="s">
        <v>101</v>
      </c>
      <c r="AB41320" t="s">
        <v>101</v>
      </c>
      <c r="AC41320">
        <v>21.9</v>
      </c>
      <c r="AD41320">
        <v>19</v>
      </c>
      <c r="AE41320">
        <v>2.9</v>
      </c>
      <c r="AY41320" s="3"/>
      <c r="AZ41320" s="3">
        <v>4.6511627906976744E-2</v>
      </c>
      <c r="BA41320" s="5">
        <v>0.95348837209302328</v>
      </c>
      <c r="BB41320" s="3">
        <f t="shared" si="660"/>
        <v>8.9385116279069754E-2</v>
      </c>
    </row>
    <row r="41321" spans="8:54" x14ac:dyDescent="0.3">
      <c r="H41321" t="s">
        <v>24912</v>
      </c>
      <c r="I41321" t="s">
        <v>15</v>
      </c>
      <c r="J41321" t="s">
        <v>47466</v>
      </c>
      <c r="U41321" s="1">
        <v>41911</v>
      </c>
      <c r="V41321" s="2"/>
      <c r="W41321" s="2"/>
      <c r="X41321" t="s">
        <v>47467</v>
      </c>
      <c r="Y41321">
        <v>64</v>
      </c>
      <c r="Z41321">
        <v>-3.8</v>
      </c>
      <c r="AA41321" t="s">
        <v>101</v>
      </c>
      <c r="AB41321" t="s">
        <v>101</v>
      </c>
      <c r="AC41321">
        <v>24.9</v>
      </c>
      <c r="AD41321">
        <v>19.899999999999999</v>
      </c>
      <c r="AE41321">
        <v>5.0999999999999996</v>
      </c>
      <c r="AY41321" s="3"/>
      <c r="AZ41321" s="3">
        <v>-5.9374999999999997E-2</v>
      </c>
      <c r="BA41321" s="5">
        <v>1.059375</v>
      </c>
      <c r="BB41321" s="3">
        <f t="shared" si="660"/>
        <v>1.6627790625000083E-2</v>
      </c>
    </row>
    <row r="41322" spans="8:54" x14ac:dyDescent="0.3">
      <c r="H41322" t="s">
        <v>24915</v>
      </c>
      <c r="I41322" t="s">
        <v>15</v>
      </c>
      <c r="J41322" t="s">
        <v>47468</v>
      </c>
      <c r="U41322" s="1">
        <v>41911</v>
      </c>
      <c r="V41322" s="2"/>
      <c r="W41322" s="2"/>
      <c r="X41322" t="s">
        <v>47469</v>
      </c>
      <c r="Y41322">
        <v>67</v>
      </c>
      <c r="Z41322">
        <v>22</v>
      </c>
      <c r="AA41322" t="s">
        <v>101</v>
      </c>
      <c r="AB41322" t="s">
        <v>101</v>
      </c>
      <c r="AC41322">
        <v>18.600000000000001</v>
      </c>
      <c r="AD41322">
        <v>20.7</v>
      </c>
      <c r="AE41322">
        <v>-2.1</v>
      </c>
      <c r="AY41322" s="3"/>
      <c r="AZ41322" s="3">
        <v>0.32835820895522388</v>
      </c>
      <c r="BA41322" s="5">
        <v>0.67164179104477606</v>
      </c>
      <c r="BB41322" s="3">
        <f t="shared" si="660"/>
        <v>0.63103223880597037</v>
      </c>
    </row>
    <row r="41323" spans="8:54" x14ac:dyDescent="0.3">
      <c r="H41323" t="s">
        <v>24993</v>
      </c>
      <c r="I41323" t="s">
        <v>15</v>
      </c>
      <c r="J41323" t="s">
        <v>47470</v>
      </c>
      <c r="U41323" s="1">
        <v>41914</v>
      </c>
      <c r="V41323" s="2"/>
      <c r="W41323" s="2"/>
      <c r="X41323" t="s">
        <v>47471</v>
      </c>
      <c r="Y41323">
        <v>195</v>
      </c>
      <c r="Z41323">
        <v>0</v>
      </c>
      <c r="AA41323" t="s">
        <v>101</v>
      </c>
      <c r="AB41323" t="s">
        <v>101</v>
      </c>
      <c r="AC41323">
        <v>24.5</v>
      </c>
      <c r="AD41323">
        <v>20.399999999999999</v>
      </c>
      <c r="AE41323">
        <v>4.0999999999999996</v>
      </c>
      <c r="AY41323" s="3"/>
      <c r="AZ41323" s="3">
        <v>0</v>
      </c>
      <c r="BA41323" s="5">
        <v>1</v>
      </c>
      <c r="BB41323" s="3">
        <f t="shared" si="660"/>
        <v>0</v>
      </c>
    </row>
    <row r="41324" spans="8:54" x14ac:dyDescent="0.3">
      <c r="H41324" t="s">
        <v>25501</v>
      </c>
      <c r="I41324" t="s">
        <v>15</v>
      </c>
      <c r="J41324" t="s">
        <v>47472</v>
      </c>
      <c r="U41324" s="1">
        <v>41912</v>
      </c>
      <c r="V41324" s="2"/>
      <c r="W41324" s="2"/>
      <c r="X41324" t="s">
        <v>47473</v>
      </c>
      <c r="Y41324">
        <v>87</v>
      </c>
      <c r="Z41324">
        <v>8.5</v>
      </c>
      <c r="AA41324" t="s">
        <v>101</v>
      </c>
      <c r="AB41324" t="s">
        <v>101</v>
      </c>
      <c r="AC41324">
        <v>19.8</v>
      </c>
      <c r="AD41324">
        <v>18.8</v>
      </c>
      <c r="AE41324">
        <v>1</v>
      </c>
      <c r="AY41324" s="3"/>
      <c r="AZ41324" s="3">
        <v>9.7701149425287362E-2</v>
      </c>
      <c r="BA41324" s="5">
        <v>0.9022988505747126</v>
      </c>
      <c r="BB41324" s="3">
        <f t="shared" si="660"/>
        <v>0.18776011494252876</v>
      </c>
    </row>
    <row r="41325" spans="8:54" x14ac:dyDescent="0.3">
      <c r="H41325" t="s">
        <v>24912</v>
      </c>
      <c r="I41325" t="s">
        <v>15</v>
      </c>
      <c r="J41325" t="s">
        <v>6589</v>
      </c>
      <c r="U41325" s="1">
        <v>41915</v>
      </c>
      <c r="V41325" s="2"/>
      <c r="W41325" s="2"/>
      <c r="X41325" t="s">
        <v>20</v>
      </c>
      <c r="Y41325">
        <v>48</v>
      </c>
      <c r="Z41325">
        <v>0</v>
      </c>
      <c r="AA41325" t="s">
        <v>101</v>
      </c>
      <c r="AB41325" t="s">
        <v>101</v>
      </c>
      <c r="AC41325">
        <v>19.3</v>
      </c>
      <c r="AD41325">
        <v>22</v>
      </c>
      <c r="AE41325">
        <v>-2.7</v>
      </c>
      <c r="AY41325" s="3"/>
      <c r="AZ41325" s="3">
        <v>0</v>
      </c>
      <c r="BA41325" s="5">
        <v>1</v>
      </c>
      <c r="BB41325" s="3">
        <f t="shared" si="660"/>
        <v>0</v>
      </c>
    </row>
    <row r="41326" spans="8:54" x14ac:dyDescent="0.3">
      <c r="H41326" t="s">
        <v>24915</v>
      </c>
      <c r="I41326" t="s">
        <v>15</v>
      </c>
      <c r="J41326" t="s">
        <v>47474</v>
      </c>
      <c r="U41326" s="1">
        <v>41911</v>
      </c>
      <c r="V41326" s="2"/>
      <c r="W41326" s="2"/>
      <c r="X41326" t="s">
        <v>3440</v>
      </c>
      <c r="Y41326">
        <v>99</v>
      </c>
      <c r="Z41326">
        <v>6.1</v>
      </c>
      <c r="AA41326" t="s">
        <v>101</v>
      </c>
      <c r="AB41326" t="s">
        <v>101</v>
      </c>
      <c r="AC41326">
        <v>20.3</v>
      </c>
      <c r="AD41326">
        <v>19.899999999999999</v>
      </c>
      <c r="AE41326">
        <v>0.4</v>
      </c>
      <c r="AY41326" s="3"/>
      <c r="AZ41326" s="3">
        <v>6.161616161616161E-2</v>
      </c>
      <c r="BA41326" s="5">
        <v>0.93838383838383843</v>
      </c>
      <c r="BB41326" s="3">
        <f t="shared" si="660"/>
        <v>0.11841270707070706</v>
      </c>
    </row>
    <row r="41327" spans="8:54" x14ac:dyDescent="0.3">
      <c r="H41327" t="s">
        <v>24915</v>
      </c>
      <c r="I41327" t="s">
        <v>15</v>
      </c>
      <c r="J41327" t="s">
        <v>47474</v>
      </c>
      <c r="U41327" s="1">
        <v>41911</v>
      </c>
      <c r="V41327" s="2"/>
      <c r="W41327" s="2"/>
      <c r="X41327" t="s">
        <v>18007</v>
      </c>
      <c r="Y41327">
        <v>72</v>
      </c>
      <c r="Z41327">
        <v>9.8000000000000007</v>
      </c>
      <c r="AA41327" t="s">
        <v>101</v>
      </c>
      <c r="AB41327" t="s">
        <v>101</v>
      </c>
      <c r="AC41327">
        <v>24.2</v>
      </c>
      <c r="AD41327">
        <v>20.3</v>
      </c>
      <c r="AE41327">
        <v>4</v>
      </c>
      <c r="AY41327" s="3"/>
      <c r="AZ41327" s="3">
        <v>0.13611111111111113</v>
      </c>
      <c r="BA41327" s="5">
        <v>0.86388888888888893</v>
      </c>
      <c r="BB41327" s="3">
        <f t="shared" si="660"/>
        <v>0.26157561111111094</v>
      </c>
    </row>
    <row r="41328" spans="8:54" x14ac:dyDescent="0.3">
      <c r="H41328" t="s">
        <v>24912</v>
      </c>
      <c r="I41328" t="s">
        <v>15</v>
      </c>
      <c r="J41328" t="s">
        <v>47475</v>
      </c>
      <c r="U41328" s="1">
        <v>41916</v>
      </c>
      <c r="V41328" s="2"/>
      <c r="W41328" s="2"/>
      <c r="X41328" t="s">
        <v>47476</v>
      </c>
      <c r="Y41328">
        <v>101</v>
      </c>
      <c r="Z41328">
        <v>20.100000000000001</v>
      </c>
      <c r="AA41328" t="s">
        <v>101</v>
      </c>
      <c r="AB41328" t="s">
        <v>101</v>
      </c>
      <c r="AC41328">
        <v>26.5</v>
      </c>
      <c r="AD41328">
        <v>21.3</v>
      </c>
      <c r="AE41328">
        <v>5.2</v>
      </c>
      <c r="AY41328" s="3"/>
      <c r="AZ41328" s="3">
        <v>0.19900990099009902</v>
      </c>
      <c r="BA41328" s="5">
        <v>0.80099009900990104</v>
      </c>
      <c r="BB41328" s="3">
        <f t="shared" si="660"/>
        <v>0.3824532475247524</v>
      </c>
    </row>
    <row r="41329" spans="8:54" x14ac:dyDescent="0.3">
      <c r="H41329" t="s">
        <v>25060</v>
      </c>
      <c r="I41329" t="s">
        <v>15</v>
      </c>
      <c r="J41329" t="s">
        <v>47477</v>
      </c>
      <c r="U41329" s="1">
        <v>41914</v>
      </c>
      <c r="V41329" s="2"/>
      <c r="W41329" s="2"/>
      <c r="X41329" t="s">
        <v>47478</v>
      </c>
      <c r="Y41329">
        <v>52</v>
      </c>
      <c r="Z41329">
        <v>6.9</v>
      </c>
      <c r="AA41329" t="s">
        <v>101</v>
      </c>
      <c r="AB41329" t="s">
        <v>101</v>
      </c>
      <c r="AC41329">
        <v>17.399999999999999</v>
      </c>
      <c r="AD41329">
        <v>20.399999999999999</v>
      </c>
      <c r="AE41329">
        <v>-3</v>
      </c>
      <c r="AY41329" s="3"/>
      <c r="AZ41329" s="3">
        <v>0.13269230769230769</v>
      </c>
      <c r="BA41329" s="5">
        <v>0.86730769230769234</v>
      </c>
      <c r="BB41329" s="3">
        <f t="shared" si="660"/>
        <v>0.25500542307692298</v>
      </c>
    </row>
    <row r="41330" spans="8:54" x14ac:dyDescent="0.3">
      <c r="H41330" t="s">
        <v>24915</v>
      </c>
      <c r="I41330" t="s">
        <v>15</v>
      </c>
      <c r="J41330" t="s">
        <v>47479</v>
      </c>
      <c r="U41330" s="1">
        <v>41912</v>
      </c>
      <c r="V41330" s="2"/>
      <c r="W41330" s="2"/>
      <c r="X41330" t="s">
        <v>47480</v>
      </c>
      <c r="Y41330">
        <v>84</v>
      </c>
      <c r="Z41330">
        <v>2.5</v>
      </c>
      <c r="AA41330" t="s">
        <v>101</v>
      </c>
      <c r="AB41330" t="s">
        <v>101</v>
      </c>
      <c r="AC41330">
        <v>22.6</v>
      </c>
      <c r="AD41330">
        <v>20.399999999999999</v>
      </c>
      <c r="AE41330">
        <v>2.2999999999999998</v>
      </c>
      <c r="AY41330" s="3"/>
      <c r="AZ41330" s="3">
        <v>2.976190476190476E-2</v>
      </c>
      <c r="BA41330" s="5">
        <v>0.97023809523809523</v>
      </c>
      <c r="BB41330" s="3">
        <f t="shared" si="660"/>
        <v>5.7195833333333335E-2</v>
      </c>
    </row>
    <row r="41331" spans="8:54" x14ac:dyDescent="0.3">
      <c r="H41331" t="s">
        <v>28215</v>
      </c>
      <c r="I41331" t="s">
        <v>15</v>
      </c>
      <c r="J41331" t="s">
        <v>35312</v>
      </c>
      <c r="U41331" s="1">
        <v>41914</v>
      </c>
      <c r="V41331" s="2"/>
      <c r="W41331" s="2"/>
      <c r="X41331" t="s">
        <v>247</v>
      </c>
      <c r="Y41331">
        <v>61</v>
      </c>
      <c r="Z41331">
        <v>-3.6</v>
      </c>
      <c r="AA41331" t="s">
        <v>101</v>
      </c>
      <c r="AB41331" t="s">
        <v>101</v>
      </c>
      <c r="AC41331">
        <v>22.9</v>
      </c>
      <c r="AD41331">
        <v>21.5</v>
      </c>
      <c r="AE41331">
        <v>1.4</v>
      </c>
      <c r="AY41331" s="3"/>
      <c r="AZ41331" s="3">
        <v>-5.9016393442622953E-2</v>
      </c>
      <c r="BA41331" s="5">
        <v>1.0590163934426229</v>
      </c>
      <c r="BB41331" s="3">
        <f t="shared" si="660"/>
        <v>1.6527363934426331E-2</v>
      </c>
    </row>
    <row r="41332" spans="8:54" x14ac:dyDescent="0.3">
      <c r="H41332" t="s">
        <v>46503</v>
      </c>
      <c r="I41332" t="s">
        <v>15</v>
      </c>
      <c r="J41332" t="s">
        <v>47481</v>
      </c>
      <c r="U41332" s="1">
        <v>41914</v>
      </c>
      <c r="V41332" s="2"/>
      <c r="W41332" s="2"/>
      <c r="X41332" t="s">
        <v>32484</v>
      </c>
      <c r="Y41332">
        <v>164</v>
      </c>
      <c r="Z41332">
        <v>17</v>
      </c>
      <c r="AA41332" t="s">
        <v>101</v>
      </c>
      <c r="AB41332" t="s">
        <v>101</v>
      </c>
      <c r="AC41332">
        <v>18.3</v>
      </c>
      <c r="AD41332">
        <v>20.9</v>
      </c>
      <c r="AE41332">
        <v>-2.6</v>
      </c>
      <c r="AY41332" s="3"/>
      <c r="AZ41332" s="3">
        <v>0.10365853658536585</v>
      </c>
      <c r="BA41332" s="5">
        <v>0.89634146341463417</v>
      </c>
      <c r="BB41332" s="3">
        <f t="shared" si="660"/>
        <v>0.19920890243902445</v>
      </c>
    </row>
    <row r="41333" spans="8:54" x14ac:dyDescent="0.3">
      <c r="H41333" t="s">
        <v>24915</v>
      </c>
      <c r="I41333" t="s">
        <v>15</v>
      </c>
      <c r="J41333" t="s">
        <v>47482</v>
      </c>
      <c r="U41333" s="1">
        <v>41916</v>
      </c>
      <c r="V41333" s="2"/>
      <c r="W41333" s="2"/>
      <c r="X41333" t="s">
        <v>15805</v>
      </c>
      <c r="Y41333">
        <v>109</v>
      </c>
      <c r="Z41333">
        <v>6.4</v>
      </c>
      <c r="AA41333" t="s">
        <v>101</v>
      </c>
      <c r="AB41333" t="s">
        <v>101</v>
      </c>
      <c r="AC41333">
        <v>18.899999999999999</v>
      </c>
      <c r="AD41333">
        <v>19.5</v>
      </c>
      <c r="AE41333">
        <v>-0.6</v>
      </c>
      <c r="AY41333" s="3"/>
      <c r="AZ41333" s="3">
        <v>5.8715596330275233E-2</v>
      </c>
      <c r="BA41333" s="5">
        <v>0.94128440366972477</v>
      </c>
      <c r="BB41333" s="3">
        <f t="shared" si="660"/>
        <v>0.11283845871559639</v>
      </c>
    </row>
    <row r="41334" spans="8:54" x14ac:dyDescent="0.3">
      <c r="H41334" t="s">
        <v>24920</v>
      </c>
      <c r="I41334" t="s">
        <v>15</v>
      </c>
      <c r="J41334" t="s">
        <v>33015</v>
      </c>
      <c r="U41334" s="1">
        <v>41912</v>
      </c>
      <c r="V41334" s="2"/>
      <c r="W41334" s="2"/>
      <c r="X41334" t="s">
        <v>47483</v>
      </c>
      <c r="Y41334">
        <v>82</v>
      </c>
      <c r="Z41334">
        <v>14.1</v>
      </c>
      <c r="AA41334" t="s">
        <v>101</v>
      </c>
      <c r="AB41334" t="s">
        <v>101</v>
      </c>
      <c r="AC41334">
        <v>22.2</v>
      </c>
      <c r="AD41334">
        <v>17.5</v>
      </c>
      <c r="AE41334">
        <v>4.8</v>
      </c>
      <c r="AY41334" s="3"/>
      <c r="AZ41334" s="3">
        <v>0.17195121951219511</v>
      </c>
      <c r="BA41334" s="5">
        <v>0.82804878048780495</v>
      </c>
      <c r="BB41334" s="3">
        <f t="shared" si="660"/>
        <v>0.33045241463414632</v>
      </c>
    </row>
    <row r="41335" spans="8:54" x14ac:dyDescent="0.3">
      <c r="H41335" t="s">
        <v>24915</v>
      </c>
      <c r="I41335" t="s">
        <v>15</v>
      </c>
      <c r="J41335" t="s">
        <v>47484</v>
      </c>
      <c r="U41335" s="1">
        <v>41916</v>
      </c>
      <c r="V41335" s="2"/>
      <c r="W41335" s="2"/>
      <c r="X41335" t="s">
        <v>47485</v>
      </c>
      <c r="Y41335">
        <v>82</v>
      </c>
      <c r="Z41335">
        <v>2.5</v>
      </c>
      <c r="AA41335" t="s">
        <v>101</v>
      </c>
      <c r="AB41335" t="s">
        <v>101</v>
      </c>
      <c r="AC41335">
        <v>18.3</v>
      </c>
      <c r="AD41335">
        <v>20.2</v>
      </c>
      <c r="AE41335">
        <v>-1.9</v>
      </c>
      <c r="AY41335" s="3"/>
      <c r="AZ41335" s="3">
        <v>3.048780487804878E-2</v>
      </c>
      <c r="BA41335" s="5">
        <v>0.96951219512195119</v>
      </c>
      <c r="BB41335" s="3">
        <f t="shared" si="660"/>
        <v>5.8590853658536668E-2</v>
      </c>
    </row>
    <row r="41336" spans="8:54" x14ac:dyDescent="0.3">
      <c r="H41336" t="s">
        <v>24915</v>
      </c>
      <c r="I41336" t="s">
        <v>15</v>
      </c>
      <c r="J41336" t="s">
        <v>47486</v>
      </c>
      <c r="U41336" s="1">
        <v>41913</v>
      </c>
      <c r="V41336" s="2"/>
      <c r="W41336" s="2"/>
      <c r="X41336" t="s">
        <v>23</v>
      </c>
      <c r="Y41336">
        <v>76</v>
      </c>
      <c r="Z41336">
        <v>6.3</v>
      </c>
      <c r="AA41336" t="s">
        <v>101</v>
      </c>
      <c r="AB41336" t="s">
        <v>101</v>
      </c>
      <c r="AC41336">
        <v>20.6</v>
      </c>
      <c r="AD41336">
        <v>18.7</v>
      </c>
      <c r="AE41336">
        <v>1.9</v>
      </c>
      <c r="AY41336" s="3"/>
      <c r="AZ41336" s="3">
        <v>8.2894736842105257E-2</v>
      </c>
      <c r="BA41336" s="5">
        <v>0.91710526315789476</v>
      </c>
      <c r="BB41336" s="3">
        <f t="shared" si="660"/>
        <v>0.159305447368421</v>
      </c>
    </row>
    <row r="41337" spans="8:54" x14ac:dyDescent="0.3">
      <c r="H41337" t="s">
        <v>24909</v>
      </c>
      <c r="I41337" t="s">
        <v>15</v>
      </c>
      <c r="J41337" t="s">
        <v>4238</v>
      </c>
      <c r="U41337" s="1">
        <v>41911</v>
      </c>
      <c r="V41337" s="2"/>
      <c r="W41337" s="2"/>
      <c r="X41337" t="s">
        <v>80</v>
      </c>
      <c r="Y41337">
        <v>68</v>
      </c>
      <c r="Z41337">
        <v>3</v>
      </c>
      <c r="AA41337" t="s">
        <v>101</v>
      </c>
      <c r="AB41337" t="s">
        <v>101</v>
      </c>
      <c r="AC41337">
        <v>21.7</v>
      </c>
      <c r="AD41337">
        <v>19.899999999999999</v>
      </c>
      <c r="AE41337">
        <v>1.8</v>
      </c>
      <c r="AY41337" s="3"/>
      <c r="AZ41337" s="3">
        <v>4.4117647058823532E-2</v>
      </c>
      <c r="BA41337" s="5">
        <v>0.95588235294117652</v>
      </c>
      <c r="BB41337" s="3">
        <f t="shared" si="660"/>
        <v>8.4784411764705858E-2</v>
      </c>
    </row>
    <row r="41338" spans="8:54" x14ac:dyDescent="0.3">
      <c r="H41338" t="s">
        <v>27159</v>
      </c>
      <c r="I41338" t="s">
        <v>15</v>
      </c>
      <c r="J41338" t="s">
        <v>47487</v>
      </c>
      <c r="U41338" s="1">
        <v>41911</v>
      </c>
      <c r="V41338" s="2"/>
      <c r="W41338" s="2"/>
      <c r="X41338" t="s">
        <v>1599</v>
      </c>
      <c r="Y41338">
        <v>102</v>
      </c>
      <c r="Z41338">
        <v>4.4000000000000004</v>
      </c>
      <c r="AA41338" t="s">
        <v>101</v>
      </c>
      <c r="AB41338" t="s">
        <v>101</v>
      </c>
      <c r="AC41338">
        <v>24.5</v>
      </c>
      <c r="AD41338">
        <v>18.899999999999999</v>
      </c>
      <c r="AE41338">
        <v>5.6</v>
      </c>
      <c r="AY41338" s="3"/>
      <c r="AZ41338" s="3">
        <v>4.3137254901960791E-2</v>
      </c>
      <c r="BA41338" s="5">
        <v>0.95686274509803926</v>
      </c>
      <c r="BB41338" s="3">
        <f t="shared" si="660"/>
        <v>8.2900313725490227E-2</v>
      </c>
    </row>
    <row r="41339" spans="8:54" x14ac:dyDescent="0.3">
      <c r="H41339" t="s">
        <v>25456</v>
      </c>
      <c r="I41339" t="s">
        <v>15</v>
      </c>
      <c r="J41339" t="s">
        <v>47488</v>
      </c>
      <c r="U41339" s="1">
        <v>41911</v>
      </c>
      <c r="V41339" s="2"/>
      <c r="W41339" s="2"/>
      <c r="X41339" t="s">
        <v>30927</v>
      </c>
      <c r="Y41339">
        <v>62</v>
      </c>
      <c r="Z41339">
        <v>1.8</v>
      </c>
      <c r="AA41339" t="s">
        <v>101</v>
      </c>
      <c r="AB41339" t="s">
        <v>101</v>
      </c>
      <c r="AC41339">
        <v>16.899999999999999</v>
      </c>
      <c r="AD41339">
        <v>19.600000000000001</v>
      </c>
      <c r="AE41339">
        <v>-2.7</v>
      </c>
      <c r="AY41339" s="3"/>
      <c r="AZ41339" s="3">
        <v>2.903225806451613E-2</v>
      </c>
      <c r="BA41339" s="5">
        <v>0.97096774193548385</v>
      </c>
      <c r="BB41339" s="3">
        <f t="shared" si="660"/>
        <v>5.5793612903225931E-2</v>
      </c>
    </row>
    <row r="41340" spans="8:54" x14ac:dyDescent="0.3">
      <c r="H41340" t="s">
        <v>24993</v>
      </c>
      <c r="I41340" t="s">
        <v>15</v>
      </c>
      <c r="J41340" t="s">
        <v>649</v>
      </c>
      <c r="U41340" s="1">
        <v>41911</v>
      </c>
      <c r="V41340" s="2"/>
      <c r="W41340" s="2"/>
      <c r="X41340" t="s">
        <v>650</v>
      </c>
      <c r="Y41340">
        <v>109</v>
      </c>
      <c r="Z41340">
        <v>8.5</v>
      </c>
      <c r="AA41340" t="s">
        <v>101</v>
      </c>
      <c r="AB41340" t="s">
        <v>101</v>
      </c>
      <c r="AC41340">
        <v>19.600000000000001</v>
      </c>
      <c r="AD41340">
        <v>18.5</v>
      </c>
      <c r="AE41340">
        <v>1.1000000000000001</v>
      </c>
      <c r="AY41340" s="3"/>
      <c r="AZ41340" s="3">
        <v>7.7981651376146793E-2</v>
      </c>
      <c r="BA41340" s="5">
        <v>0.92201834862385323</v>
      </c>
      <c r="BB41340" s="3">
        <f t="shared" si="660"/>
        <v>0.14986357798165129</v>
      </c>
    </row>
    <row r="41341" spans="8:54" x14ac:dyDescent="0.3">
      <c r="H41341" t="s">
        <v>34512</v>
      </c>
      <c r="I41341" t="s">
        <v>15</v>
      </c>
      <c r="J41341" t="s">
        <v>47489</v>
      </c>
      <c r="U41341" s="1">
        <v>41914</v>
      </c>
      <c r="V41341" s="2"/>
      <c r="W41341" s="2"/>
      <c r="X41341" t="s">
        <v>47380</v>
      </c>
      <c r="Y41341">
        <v>44</v>
      </c>
      <c r="Z41341">
        <v>-4.0999999999999996</v>
      </c>
      <c r="AA41341" t="s">
        <v>101</v>
      </c>
      <c r="AB41341" t="s">
        <v>101</v>
      </c>
      <c r="AC41341">
        <v>20</v>
      </c>
      <c r="AD41341">
        <v>21.7</v>
      </c>
      <c r="AE41341">
        <v>-1.7</v>
      </c>
      <c r="AY41341" s="3"/>
      <c r="AZ41341" s="3">
        <v>-9.3181818181818171E-2</v>
      </c>
      <c r="BA41341" s="5">
        <v>1.0931818181818183</v>
      </c>
      <c r="BB41341" s="3">
        <f t="shared" si="660"/>
        <v>2.6095288636363678E-2</v>
      </c>
    </row>
    <row r="41342" spans="8:54" x14ac:dyDescent="0.3">
      <c r="H41342" t="s">
        <v>24939</v>
      </c>
      <c r="I41342" t="s">
        <v>15</v>
      </c>
      <c r="J41342" t="s">
        <v>47490</v>
      </c>
      <c r="U41342" s="1">
        <v>41912</v>
      </c>
      <c r="V41342" s="2"/>
      <c r="W41342" s="2"/>
      <c r="X41342" t="s">
        <v>47491</v>
      </c>
      <c r="Y41342">
        <v>72</v>
      </c>
      <c r="Z41342">
        <v>8.5</v>
      </c>
      <c r="AA41342" t="s">
        <v>101</v>
      </c>
      <c r="AB41342" t="s">
        <v>101</v>
      </c>
      <c r="AC41342">
        <v>18.399999999999999</v>
      </c>
      <c r="AD41342">
        <v>18.600000000000001</v>
      </c>
      <c r="AE41342">
        <v>-0.2</v>
      </c>
      <c r="AY41342" s="3"/>
      <c r="AZ41342" s="3">
        <v>0.11805555555555555</v>
      </c>
      <c r="BA41342" s="5">
        <v>0.88194444444444442</v>
      </c>
      <c r="BB41342" s="3">
        <f t="shared" si="660"/>
        <v>0.22687680555555567</v>
      </c>
    </row>
    <row r="41343" spans="8:54" x14ac:dyDescent="0.3">
      <c r="H41343" t="s">
        <v>24918</v>
      </c>
      <c r="I41343" t="s">
        <v>15</v>
      </c>
      <c r="J41343" t="s">
        <v>47492</v>
      </c>
      <c r="U41343" s="1">
        <v>41913</v>
      </c>
      <c r="V41343" s="2"/>
      <c r="W41343" s="2"/>
      <c r="X41343" t="s">
        <v>47493</v>
      </c>
      <c r="Y41343">
        <v>70</v>
      </c>
      <c r="Z41343">
        <v>4.0999999999999996</v>
      </c>
      <c r="AA41343" t="s">
        <v>101</v>
      </c>
      <c r="AB41343" t="s">
        <v>101</v>
      </c>
      <c r="AC41343">
        <v>20.9</v>
      </c>
      <c r="AD41343">
        <v>19.3</v>
      </c>
      <c r="AE41343">
        <v>1.6</v>
      </c>
      <c r="AY41343" s="3"/>
      <c r="AZ41343" s="3">
        <v>5.8571428571428566E-2</v>
      </c>
      <c r="BA41343" s="5">
        <v>0.94142857142857139</v>
      </c>
      <c r="BB41343" s="3">
        <f t="shared" si="660"/>
        <v>0.11256140000000014</v>
      </c>
    </row>
    <row r="41344" spans="8:54" x14ac:dyDescent="0.3">
      <c r="H41344" t="s">
        <v>24915</v>
      </c>
      <c r="I41344" t="s">
        <v>15</v>
      </c>
      <c r="J41344" t="s">
        <v>47494</v>
      </c>
      <c r="U41344" s="1">
        <v>41916</v>
      </c>
      <c r="V41344" s="2"/>
      <c r="W41344" s="2"/>
      <c r="X41344" t="s">
        <v>3015</v>
      </c>
      <c r="Y41344">
        <v>100</v>
      </c>
      <c r="Z41344">
        <v>2.9</v>
      </c>
      <c r="AA41344" t="s">
        <v>101</v>
      </c>
      <c r="AB41344" t="s">
        <v>101</v>
      </c>
      <c r="AC41344">
        <v>24</v>
      </c>
      <c r="AD41344">
        <v>20.8</v>
      </c>
      <c r="AE41344">
        <v>3.2</v>
      </c>
      <c r="AY41344" s="3"/>
      <c r="AZ41344" s="3">
        <v>2.8999999999999998E-2</v>
      </c>
      <c r="BA41344" s="5">
        <v>0.97099999999999997</v>
      </c>
      <c r="BB41344" s="3">
        <f t="shared" si="660"/>
        <v>5.5731619999999982E-2</v>
      </c>
    </row>
    <row r="41345" spans="8:54" x14ac:dyDescent="0.3">
      <c r="H41345" t="s">
        <v>25055</v>
      </c>
      <c r="I41345" t="s">
        <v>15</v>
      </c>
      <c r="J41345" t="s">
        <v>47495</v>
      </c>
      <c r="U41345" s="1">
        <v>41912</v>
      </c>
      <c r="V41345" s="2"/>
      <c r="W41345" s="2"/>
      <c r="X41345" t="s">
        <v>47496</v>
      </c>
      <c r="Y41345">
        <v>161</v>
      </c>
      <c r="Z41345">
        <v>8.1</v>
      </c>
      <c r="AA41345" t="s">
        <v>101</v>
      </c>
      <c r="AB41345" t="s">
        <v>101</v>
      </c>
      <c r="AC41345">
        <v>17.600000000000001</v>
      </c>
      <c r="AD41345">
        <v>20.399999999999999</v>
      </c>
      <c r="AE41345">
        <v>-2.8</v>
      </c>
      <c r="AY41345" s="3"/>
      <c r="AZ41345" s="3">
        <v>5.0310559006211175E-2</v>
      </c>
      <c r="BA41345" s="5">
        <v>0.94968944099378882</v>
      </c>
      <c r="BB41345" s="3">
        <f t="shared" si="660"/>
        <v>9.6685826086956528E-2</v>
      </c>
    </row>
    <row r="41346" spans="8:54" x14ac:dyDescent="0.3">
      <c r="H41346" t="s">
        <v>24939</v>
      </c>
      <c r="I41346" t="s">
        <v>15</v>
      </c>
      <c r="J41346" t="s">
        <v>47497</v>
      </c>
      <c r="U41346" s="1">
        <v>41912</v>
      </c>
      <c r="V41346" s="2"/>
      <c r="W41346" s="2"/>
      <c r="X41346" t="s">
        <v>10166</v>
      </c>
      <c r="Y41346">
        <v>65</v>
      </c>
      <c r="Z41346">
        <v>2.7</v>
      </c>
      <c r="AA41346" t="s">
        <v>101</v>
      </c>
      <c r="AB41346" t="s">
        <v>101</v>
      </c>
      <c r="AC41346">
        <v>25.5</v>
      </c>
      <c r="AD41346">
        <v>20.8</v>
      </c>
      <c r="AE41346">
        <v>4.7</v>
      </c>
      <c r="AY41346" s="3"/>
      <c r="AZ41346" s="3">
        <v>4.1538461538461538E-2</v>
      </c>
      <c r="BA41346" s="5">
        <v>0.95846153846153848</v>
      </c>
      <c r="BB41346" s="3">
        <f t="shared" si="660"/>
        <v>7.9827784615384534E-2</v>
      </c>
    </row>
    <row r="41347" spans="8:54" x14ac:dyDescent="0.3">
      <c r="H41347" t="s">
        <v>24934</v>
      </c>
      <c r="I41347" t="s">
        <v>15</v>
      </c>
      <c r="J41347" t="s">
        <v>47498</v>
      </c>
      <c r="U41347" s="1">
        <v>41912</v>
      </c>
      <c r="V41347" s="2"/>
      <c r="W41347" s="2"/>
      <c r="X41347" t="s">
        <v>30359</v>
      </c>
      <c r="Y41347">
        <v>134</v>
      </c>
      <c r="Z41347">
        <v>4</v>
      </c>
      <c r="AA41347" t="s">
        <v>101</v>
      </c>
      <c r="AB41347" t="s">
        <v>101</v>
      </c>
      <c r="AC41347">
        <v>21.5</v>
      </c>
      <c r="AD41347">
        <v>19.3</v>
      </c>
      <c r="AE41347">
        <v>2.2000000000000002</v>
      </c>
      <c r="AY41347" s="3"/>
      <c r="AZ41347" s="3">
        <v>2.9850746268656716E-2</v>
      </c>
      <c r="BA41347" s="5">
        <v>0.97014925373134331</v>
      </c>
      <c r="BB41347" s="3">
        <f t="shared" ref="BB41347:BB41410" si="661">IF(BA41347&lt;=1,1-(1.92178*BA41347 - 0.92178),1-(-0.280047*BA41347 + 1.280047))</f>
        <v>5.7366567164178983E-2</v>
      </c>
    </row>
    <row r="41348" spans="8:54" x14ac:dyDescent="0.3">
      <c r="H41348" t="s">
        <v>24915</v>
      </c>
      <c r="I41348" t="s">
        <v>15</v>
      </c>
      <c r="J41348" t="s">
        <v>47499</v>
      </c>
      <c r="U41348" s="1">
        <v>41915</v>
      </c>
      <c r="V41348" s="2"/>
      <c r="W41348" s="2"/>
      <c r="X41348" t="s">
        <v>876</v>
      </c>
      <c r="Y41348">
        <v>81</v>
      </c>
      <c r="Z41348">
        <v>11.7</v>
      </c>
      <c r="AA41348" t="s">
        <v>101</v>
      </c>
      <c r="AB41348" t="s">
        <v>101</v>
      </c>
      <c r="AC41348">
        <v>20.3</v>
      </c>
      <c r="AD41348">
        <v>21.3</v>
      </c>
      <c r="AE41348">
        <v>-1</v>
      </c>
      <c r="AY41348" s="3"/>
      <c r="AZ41348" s="3">
        <v>0.14444444444444443</v>
      </c>
      <c r="BA41348" s="5">
        <v>0.85555555555555562</v>
      </c>
      <c r="BB41348" s="3">
        <f t="shared" si="661"/>
        <v>0.27759044444444436</v>
      </c>
    </row>
    <row r="41349" spans="8:54" x14ac:dyDescent="0.3">
      <c r="H41349" t="s">
        <v>24912</v>
      </c>
      <c r="I41349" t="s">
        <v>15</v>
      </c>
      <c r="J41349" t="s">
        <v>27405</v>
      </c>
      <c r="U41349" s="1">
        <v>41915</v>
      </c>
      <c r="V41349" s="2"/>
      <c r="W41349" s="2"/>
      <c r="X41349" t="s">
        <v>97</v>
      </c>
      <c r="Y41349">
        <v>70</v>
      </c>
      <c r="Z41349">
        <v>3.3</v>
      </c>
      <c r="AA41349" t="s">
        <v>101</v>
      </c>
      <c r="AB41349" t="s">
        <v>101</v>
      </c>
      <c r="AC41349">
        <v>20.7</v>
      </c>
      <c r="AD41349">
        <v>21.3</v>
      </c>
      <c r="AE41349">
        <v>-0.6</v>
      </c>
      <c r="AY41349" s="3"/>
      <c r="AZ41349" s="3">
        <v>4.7142857142857139E-2</v>
      </c>
      <c r="BA41349" s="5">
        <v>0.95285714285714285</v>
      </c>
      <c r="BB41349" s="3">
        <f t="shared" si="661"/>
        <v>9.0598200000000073E-2</v>
      </c>
    </row>
    <row r="41350" spans="8:54" x14ac:dyDescent="0.3">
      <c r="H41350" t="s">
        <v>24915</v>
      </c>
      <c r="I41350" t="s">
        <v>15</v>
      </c>
      <c r="J41350" t="s">
        <v>47500</v>
      </c>
      <c r="U41350" s="1">
        <v>41916</v>
      </c>
      <c r="V41350" s="2"/>
      <c r="W41350" s="2"/>
      <c r="X41350" t="s">
        <v>2691</v>
      </c>
      <c r="Y41350">
        <v>74</v>
      </c>
      <c r="Z41350">
        <v>2.2000000000000002</v>
      </c>
      <c r="AA41350" t="s">
        <v>101</v>
      </c>
      <c r="AB41350" t="s">
        <v>101</v>
      </c>
      <c r="AC41350">
        <v>21.9</v>
      </c>
      <c r="AD41350">
        <v>22.1</v>
      </c>
      <c r="AE41350">
        <v>-0.2</v>
      </c>
      <c r="AY41350" s="3"/>
      <c r="AZ41350" s="3">
        <v>2.9729729729729731E-2</v>
      </c>
      <c r="BA41350" s="5">
        <v>0.97027027027027024</v>
      </c>
      <c r="BB41350" s="3">
        <f t="shared" si="661"/>
        <v>5.7134000000000018E-2</v>
      </c>
    </row>
    <row r="41351" spans="8:54" x14ac:dyDescent="0.3">
      <c r="H41351" t="s">
        <v>24939</v>
      </c>
      <c r="I41351" t="s">
        <v>15</v>
      </c>
      <c r="J41351" t="s">
        <v>47501</v>
      </c>
      <c r="U41351" s="1">
        <v>41912</v>
      </c>
      <c r="V41351" s="2"/>
      <c r="W41351" s="2"/>
      <c r="X41351" t="s">
        <v>47502</v>
      </c>
      <c r="Y41351">
        <v>119</v>
      </c>
      <c r="Z41351">
        <v>3.9</v>
      </c>
      <c r="AA41351" t="s">
        <v>101</v>
      </c>
      <c r="AB41351" t="s">
        <v>101</v>
      </c>
      <c r="AC41351">
        <v>12.3</v>
      </c>
      <c r="AD41351">
        <v>14.4</v>
      </c>
      <c r="AE41351">
        <v>-2.1</v>
      </c>
      <c r="AY41351" s="3"/>
      <c r="AZ41351" s="3">
        <v>3.2773109243697481E-2</v>
      </c>
      <c r="BA41351" s="5">
        <v>0.96722689075630253</v>
      </c>
      <c r="BB41351" s="3">
        <f t="shared" si="661"/>
        <v>6.2982705882352885E-2</v>
      </c>
    </row>
    <row r="41352" spans="8:54" x14ac:dyDescent="0.3">
      <c r="H41352" t="s">
        <v>24912</v>
      </c>
      <c r="I41352" t="s">
        <v>15</v>
      </c>
      <c r="J41352" t="s">
        <v>47503</v>
      </c>
      <c r="U41352" s="1">
        <v>41916</v>
      </c>
      <c r="V41352" s="2"/>
      <c r="W41352" s="2"/>
      <c r="X41352" t="s">
        <v>97</v>
      </c>
      <c r="Y41352">
        <v>70</v>
      </c>
      <c r="Z41352">
        <v>0</v>
      </c>
      <c r="AA41352" t="s">
        <v>101</v>
      </c>
      <c r="AB41352" t="s">
        <v>101</v>
      </c>
      <c r="AC41352">
        <v>22.1</v>
      </c>
      <c r="AD41352">
        <v>19.899999999999999</v>
      </c>
      <c r="AE41352">
        <v>2.2000000000000002</v>
      </c>
      <c r="AY41352" s="3"/>
      <c r="AZ41352" s="3">
        <v>0</v>
      </c>
      <c r="BA41352" s="5">
        <v>1</v>
      </c>
      <c r="BB41352" s="3">
        <f t="shared" si="661"/>
        <v>0</v>
      </c>
    </row>
    <row r="41353" spans="8:54" x14ac:dyDescent="0.3">
      <c r="H41353" t="s">
        <v>24920</v>
      </c>
      <c r="I41353" t="s">
        <v>15</v>
      </c>
      <c r="J41353" t="s">
        <v>47504</v>
      </c>
      <c r="U41353" s="1">
        <v>41912</v>
      </c>
      <c r="V41353" s="2"/>
      <c r="W41353" s="2"/>
      <c r="X41353" t="s">
        <v>13864</v>
      </c>
      <c r="Y41353">
        <v>114</v>
      </c>
      <c r="Z41353">
        <v>11.5</v>
      </c>
      <c r="AA41353" t="s">
        <v>101</v>
      </c>
      <c r="AB41353" t="s">
        <v>101</v>
      </c>
      <c r="AC41353">
        <v>20.5</v>
      </c>
      <c r="AD41353">
        <v>19.3</v>
      </c>
      <c r="AE41353">
        <v>1.2</v>
      </c>
      <c r="AY41353" s="3"/>
      <c r="AZ41353" s="3">
        <v>0.10087719298245613</v>
      </c>
      <c r="BA41353" s="5">
        <v>0.89912280701754388</v>
      </c>
      <c r="BB41353" s="3">
        <f t="shared" si="661"/>
        <v>0.19386377192982462</v>
      </c>
    </row>
    <row r="41354" spans="8:54" x14ac:dyDescent="0.3">
      <c r="H41354" t="s">
        <v>26251</v>
      </c>
      <c r="I41354" t="s">
        <v>15</v>
      </c>
      <c r="J41354" t="s">
        <v>47505</v>
      </c>
      <c r="U41354" s="1">
        <v>41913</v>
      </c>
      <c r="V41354" s="2"/>
      <c r="W41354" s="2"/>
      <c r="X41354" t="s">
        <v>1313</v>
      </c>
      <c r="Y41354">
        <v>101</v>
      </c>
      <c r="Z41354">
        <v>8.4</v>
      </c>
      <c r="AA41354" t="s">
        <v>101</v>
      </c>
      <c r="AB41354" t="s">
        <v>101</v>
      </c>
      <c r="AC41354">
        <v>21.5</v>
      </c>
      <c r="AD41354">
        <v>19.7</v>
      </c>
      <c r="AE41354">
        <v>1.8</v>
      </c>
      <c r="AY41354" s="3"/>
      <c r="AZ41354" s="3">
        <v>8.3168316831683173E-2</v>
      </c>
      <c r="BA41354" s="5">
        <v>0.91683168316831687</v>
      </c>
      <c r="BB41354" s="3">
        <f t="shared" si="661"/>
        <v>0.15983120792079197</v>
      </c>
    </row>
    <row r="41355" spans="8:54" x14ac:dyDescent="0.3">
      <c r="H41355" t="s">
        <v>26386</v>
      </c>
      <c r="I41355" t="s">
        <v>15</v>
      </c>
      <c r="J41355" t="s">
        <v>47506</v>
      </c>
      <c r="U41355" s="1">
        <v>41912</v>
      </c>
      <c r="V41355" s="2"/>
      <c r="W41355" s="2"/>
      <c r="X41355" t="s">
        <v>47507</v>
      </c>
      <c r="Y41355">
        <v>93</v>
      </c>
      <c r="Z41355">
        <v>3.2</v>
      </c>
      <c r="AA41355" t="s">
        <v>101</v>
      </c>
      <c r="AB41355" t="s">
        <v>101</v>
      </c>
      <c r="AC41355">
        <v>20.399999999999999</v>
      </c>
      <c r="AD41355">
        <v>18.7</v>
      </c>
      <c r="AE41355">
        <v>1.7</v>
      </c>
      <c r="AY41355" s="3"/>
      <c r="AZ41355" s="3">
        <v>3.4408602150537634E-2</v>
      </c>
      <c r="BA41355" s="5">
        <v>0.96559139784946235</v>
      </c>
      <c r="BB41355" s="3">
        <f t="shared" si="661"/>
        <v>6.6125763440860297E-2</v>
      </c>
    </row>
    <row r="41356" spans="8:54" x14ac:dyDescent="0.3">
      <c r="H41356" t="s">
        <v>24915</v>
      </c>
      <c r="I41356" t="s">
        <v>15</v>
      </c>
      <c r="J41356" t="s">
        <v>47508</v>
      </c>
      <c r="U41356" s="1">
        <v>41908</v>
      </c>
      <c r="V41356" s="2"/>
      <c r="W41356" s="2"/>
      <c r="X41356" t="s">
        <v>47509</v>
      </c>
      <c r="Y41356">
        <v>64</v>
      </c>
      <c r="Z41356">
        <v>2.4</v>
      </c>
      <c r="AA41356" t="s">
        <v>101</v>
      </c>
      <c r="AB41356" t="s">
        <v>101</v>
      </c>
      <c r="AC41356">
        <v>22</v>
      </c>
      <c r="AD41356">
        <v>19.399999999999999</v>
      </c>
      <c r="AE41356">
        <v>2.7</v>
      </c>
      <c r="AY41356" s="3"/>
      <c r="AZ41356" s="3">
        <v>3.7499999999999999E-2</v>
      </c>
      <c r="BA41356" s="5">
        <v>0.96250000000000002</v>
      </c>
      <c r="BB41356" s="3">
        <f t="shared" si="661"/>
        <v>7.2066750000000068E-2</v>
      </c>
    </row>
    <row r="41357" spans="8:54" x14ac:dyDescent="0.3">
      <c r="H41357" t="s">
        <v>34512</v>
      </c>
      <c r="I41357" t="s">
        <v>15</v>
      </c>
      <c r="J41357" t="s">
        <v>47437</v>
      </c>
      <c r="U41357" s="1">
        <v>41916</v>
      </c>
      <c r="V41357" s="2"/>
      <c r="W41357" s="2"/>
      <c r="X41357" t="s">
        <v>47380</v>
      </c>
      <c r="Y41357">
        <v>44</v>
      </c>
      <c r="Z41357">
        <v>2.5</v>
      </c>
      <c r="AA41357" t="s">
        <v>101</v>
      </c>
      <c r="AB41357" t="s">
        <v>101</v>
      </c>
      <c r="AC41357">
        <v>18</v>
      </c>
      <c r="AD41357">
        <v>20.100000000000001</v>
      </c>
      <c r="AE41357">
        <v>-2.1</v>
      </c>
      <c r="AY41357" s="3"/>
      <c r="AZ41357" s="3">
        <v>5.6818181818181816E-2</v>
      </c>
      <c r="BA41357" s="5">
        <v>0.94318181818181823</v>
      </c>
      <c r="BB41357" s="3">
        <f t="shared" si="661"/>
        <v>0.10919204545454542</v>
      </c>
    </row>
    <row r="41358" spans="8:54" x14ac:dyDescent="0.3">
      <c r="H41358" t="s">
        <v>24915</v>
      </c>
      <c r="I41358" t="s">
        <v>15</v>
      </c>
      <c r="J41358" t="s">
        <v>47510</v>
      </c>
      <c r="U41358" s="1">
        <v>41913</v>
      </c>
      <c r="V41358" s="2"/>
      <c r="W41358" s="2"/>
      <c r="X41358" t="s">
        <v>47511</v>
      </c>
      <c r="Y41358">
        <v>78</v>
      </c>
      <c r="Z41358">
        <v>12.9</v>
      </c>
      <c r="AA41358" t="s">
        <v>101</v>
      </c>
      <c r="AB41358" t="s">
        <v>101</v>
      </c>
      <c r="AC41358">
        <v>21.7</v>
      </c>
      <c r="AD41358">
        <v>18.8</v>
      </c>
      <c r="AE41358">
        <v>2.9</v>
      </c>
      <c r="AY41358" s="3"/>
      <c r="AZ41358" s="3">
        <v>0.16538461538461538</v>
      </c>
      <c r="BA41358" s="5">
        <v>0.83461538461538465</v>
      </c>
      <c r="BB41358" s="3">
        <f t="shared" si="661"/>
        <v>0.31783284615384599</v>
      </c>
    </row>
    <row r="41359" spans="8:54" x14ac:dyDescent="0.3">
      <c r="H41359" t="s">
        <v>26251</v>
      </c>
      <c r="I41359" t="s">
        <v>15</v>
      </c>
      <c r="J41359" t="s">
        <v>42590</v>
      </c>
      <c r="U41359" s="1">
        <v>41913</v>
      </c>
      <c r="V41359" s="2"/>
      <c r="W41359" s="2"/>
      <c r="X41359" t="s">
        <v>3511</v>
      </c>
      <c r="Y41359">
        <v>101</v>
      </c>
      <c r="Z41359">
        <v>5.6</v>
      </c>
      <c r="AA41359" t="s">
        <v>101</v>
      </c>
      <c r="AB41359" t="s">
        <v>101</v>
      </c>
      <c r="AC41359">
        <v>21.5</v>
      </c>
      <c r="AD41359">
        <v>19.600000000000001</v>
      </c>
      <c r="AE41359">
        <v>1.9</v>
      </c>
      <c r="AY41359" s="3"/>
      <c r="AZ41359" s="3">
        <v>5.5445544554455439E-2</v>
      </c>
      <c r="BA41359" s="5">
        <v>0.94455445544554451</v>
      </c>
      <c r="BB41359" s="3">
        <f t="shared" si="661"/>
        <v>0.10655413861386154</v>
      </c>
    </row>
    <row r="41360" spans="8:54" x14ac:dyDescent="0.3">
      <c r="H41360" t="s">
        <v>24915</v>
      </c>
      <c r="I41360" t="s">
        <v>15</v>
      </c>
      <c r="J41360" t="s">
        <v>47512</v>
      </c>
      <c r="U41360" s="1">
        <v>41915</v>
      </c>
      <c r="V41360" s="2"/>
      <c r="W41360" s="2"/>
      <c r="X41360" t="s">
        <v>3281</v>
      </c>
      <c r="Y41360">
        <v>95</v>
      </c>
      <c r="Z41360">
        <v>12.5</v>
      </c>
      <c r="AA41360" t="s">
        <v>101</v>
      </c>
      <c r="AB41360" t="s">
        <v>101</v>
      </c>
      <c r="AC41360">
        <v>23.4</v>
      </c>
      <c r="AD41360">
        <v>19.399999999999999</v>
      </c>
      <c r="AE41360">
        <v>4.0999999999999996</v>
      </c>
      <c r="AY41360" s="3"/>
      <c r="AZ41360" s="3">
        <v>0.13157894736842105</v>
      </c>
      <c r="BA41360" s="5">
        <v>0.86842105263157898</v>
      </c>
      <c r="BB41360" s="3">
        <f t="shared" si="661"/>
        <v>0.2528657894736841</v>
      </c>
    </row>
    <row r="41361" spans="8:54" x14ac:dyDescent="0.3">
      <c r="H41361" t="s">
        <v>24929</v>
      </c>
      <c r="I41361" t="s">
        <v>15</v>
      </c>
      <c r="J41361" t="s">
        <v>18027</v>
      </c>
      <c r="U41361" s="1">
        <v>41914</v>
      </c>
      <c r="V41361" s="2"/>
      <c r="W41361" s="2"/>
      <c r="X41361" t="s">
        <v>2169</v>
      </c>
      <c r="Y41361">
        <v>99</v>
      </c>
      <c r="Z41361">
        <v>6.3</v>
      </c>
      <c r="AA41361" t="s">
        <v>101</v>
      </c>
      <c r="AB41361" t="s">
        <v>101</v>
      </c>
      <c r="AC41361">
        <v>20.6</v>
      </c>
      <c r="AD41361">
        <v>19.5</v>
      </c>
      <c r="AE41361">
        <v>1.1000000000000001</v>
      </c>
      <c r="AY41361" s="3"/>
      <c r="AZ41361" s="3">
        <v>6.363636363636363E-2</v>
      </c>
      <c r="BA41361" s="5">
        <v>0.9363636363636364</v>
      </c>
      <c r="BB41361" s="3">
        <f t="shared" si="661"/>
        <v>0.12229509090909074</v>
      </c>
    </row>
    <row r="41362" spans="8:54" x14ac:dyDescent="0.3">
      <c r="H41362" t="s">
        <v>30256</v>
      </c>
      <c r="I41362" t="s">
        <v>15</v>
      </c>
      <c r="J41362" t="s">
        <v>2722</v>
      </c>
      <c r="U41362" s="1">
        <v>41916</v>
      </c>
      <c r="V41362" s="2"/>
      <c r="W41362" s="2"/>
      <c r="X41362" t="s">
        <v>742</v>
      </c>
      <c r="Y41362">
        <v>85</v>
      </c>
      <c r="Z41362">
        <v>16.3</v>
      </c>
      <c r="AA41362" t="s">
        <v>101</v>
      </c>
      <c r="AB41362" t="s">
        <v>101</v>
      </c>
      <c r="AC41362">
        <v>25.5</v>
      </c>
      <c r="AD41362">
        <v>21.2</v>
      </c>
      <c r="AE41362">
        <v>4.3</v>
      </c>
      <c r="AY41362" s="3"/>
      <c r="AZ41362" s="3">
        <v>0.19176470588235295</v>
      </c>
      <c r="BA41362" s="5">
        <v>0.80823529411764705</v>
      </c>
      <c r="BB41362" s="3">
        <f t="shared" si="661"/>
        <v>0.36852957647058826</v>
      </c>
    </row>
    <row r="41363" spans="8:54" x14ac:dyDescent="0.3">
      <c r="H41363" t="s">
        <v>34512</v>
      </c>
      <c r="I41363" t="s">
        <v>15</v>
      </c>
      <c r="J41363" t="s">
        <v>12941</v>
      </c>
      <c r="U41363" s="1">
        <v>41915</v>
      </c>
      <c r="V41363" s="2"/>
      <c r="W41363" s="2"/>
      <c r="X41363" t="s">
        <v>42868</v>
      </c>
      <c r="Y41363">
        <v>88</v>
      </c>
      <c r="Z41363">
        <v>2.9</v>
      </c>
      <c r="AA41363" t="s">
        <v>101</v>
      </c>
      <c r="AB41363" t="s">
        <v>101</v>
      </c>
      <c r="AC41363">
        <v>23</v>
      </c>
      <c r="AD41363">
        <v>21</v>
      </c>
      <c r="AE41363">
        <v>2</v>
      </c>
      <c r="AY41363" s="3"/>
      <c r="AZ41363" s="3">
        <v>3.2954545454545452E-2</v>
      </c>
      <c r="BA41363" s="5">
        <v>0.96704545454545454</v>
      </c>
      <c r="BB41363" s="3">
        <f t="shared" si="661"/>
        <v>6.3331386363636444E-2</v>
      </c>
    </row>
    <row r="41364" spans="8:54" x14ac:dyDescent="0.3">
      <c r="H41364" t="s">
        <v>24993</v>
      </c>
      <c r="I41364" t="s">
        <v>15</v>
      </c>
      <c r="J41364" t="s">
        <v>782</v>
      </c>
      <c r="U41364" s="1">
        <v>41914</v>
      </c>
      <c r="V41364" s="2"/>
      <c r="W41364" s="2"/>
      <c r="X41364" t="s">
        <v>2429</v>
      </c>
      <c r="Y41364">
        <v>112</v>
      </c>
      <c r="Z41364">
        <v>8.1999999999999993</v>
      </c>
      <c r="AA41364" t="s">
        <v>101</v>
      </c>
      <c r="AB41364" t="s">
        <v>101</v>
      </c>
      <c r="AC41364">
        <v>18.600000000000001</v>
      </c>
      <c r="AD41364">
        <v>17.8</v>
      </c>
      <c r="AE41364">
        <v>0.8</v>
      </c>
      <c r="AY41364" s="3"/>
      <c r="AZ41364" s="3">
        <v>7.3214285714285704E-2</v>
      </c>
      <c r="BA41364" s="5">
        <v>0.92678571428571432</v>
      </c>
      <c r="BB41364" s="3">
        <f t="shared" si="661"/>
        <v>0.14070174999999985</v>
      </c>
    </row>
    <row r="41365" spans="8:54" x14ac:dyDescent="0.3">
      <c r="H41365" t="s">
        <v>26253</v>
      </c>
      <c r="I41365" t="s">
        <v>15</v>
      </c>
      <c r="J41365" t="s">
        <v>47513</v>
      </c>
      <c r="U41365" s="1">
        <v>41915</v>
      </c>
      <c r="V41365" s="2"/>
      <c r="W41365" s="2"/>
      <c r="X41365" t="s">
        <v>650</v>
      </c>
      <c r="Y41365">
        <v>95</v>
      </c>
      <c r="Z41365">
        <v>0</v>
      </c>
      <c r="AA41365" t="s">
        <v>101</v>
      </c>
      <c r="AB41365" t="s">
        <v>101</v>
      </c>
      <c r="AC41365">
        <v>4.5</v>
      </c>
      <c r="AD41365">
        <v>20.7</v>
      </c>
      <c r="AE41365">
        <v>-16.2</v>
      </c>
      <c r="AY41365" s="3"/>
      <c r="AZ41365" s="3">
        <v>0</v>
      </c>
      <c r="BA41365" s="5">
        <v>1</v>
      </c>
      <c r="BB41365" s="3">
        <f t="shared" si="661"/>
        <v>0</v>
      </c>
    </row>
    <row r="41366" spans="8:54" x14ac:dyDescent="0.3">
      <c r="H41366" t="s">
        <v>30256</v>
      </c>
      <c r="I41366" t="s">
        <v>15</v>
      </c>
      <c r="J41366" t="s">
        <v>2722</v>
      </c>
      <c r="U41366" s="1">
        <v>41916</v>
      </c>
      <c r="V41366" s="2"/>
      <c r="W41366" s="2"/>
      <c r="X41366" t="s">
        <v>47514</v>
      </c>
      <c r="Y41366">
        <v>60</v>
      </c>
      <c r="Z41366">
        <v>6</v>
      </c>
      <c r="AA41366" t="s">
        <v>101</v>
      </c>
      <c r="AB41366" t="s">
        <v>101</v>
      </c>
      <c r="AC41366">
        <v>20</v>
      </c>
      <c r="AD41366">
        <v>20.9</v>
      </c>
      <c r="AE41366">
        <v>-0.9</v>
      </c>
      <c r="AY41366" s="3"/>
      <c r="AZ41366" s="3">
        <v>0.1</v>
      </c>
      <c r="BA41366" s="5">
        <v>0.9</v>
      </c>
      <c r="BB41366" s="3">
        <f t="shared" si="661"/>
        <v>0.19217799999999996</v>
      </c>
    </row>
    <row r="41367" spans="8:54" x14ac:dyDescent="0.3">
      <c r="H41367" t="s">
        <v>24912</v>
      </c>
      <c r="I41367" t="s">
        <v>15</v>
      </c>
      <c r="J41367" t="s">
        <v>47123</v>
      </c>
      <c r="U41367" s="1">
        <v>41912</v>
      </c>
      <c r="V41367" s="2"/>
      <c r="W41367" s="2"/>
      <c r="X41367" t="s">
        <v>4585</v>
      </c>
      <c r="Y41367">
        <v>100</v>
      </c>
      <c r="Z41367">
        <v>-5.9</v>
      </c>
      <c r="AA41367" t="s">
        <v>101</v>
      </c>
      <c r="AB41367" t="s">
        <v>101</v>
      </c>
      <c r="AC41367">
        <v>25.5</v>
      </c>
      <c r="AD41367">
        <v>19.5</v>
      </c>
      <c r="AE41367">
        <v>6</v>
      </c>
      <c r="AY41367" s="3"/>
      <c r="AZ41367" s="3">
        <v>-5.9000000000000004E-2</v>
      </c>
      <c r="BA41367" s="5">
        <v>1.0589999999999999</v>
      </c>
      <c r="BB41367" s="3">
        <f t="shared" si="661"/>
        <v>1.6522773000000046E-2</v>
      </c>
    </row>
    <row r="41368" spans="8:54" x14ac:dyDescent="0.3">
      <c r="H41368" t="s">
        <v>34512</v>
      </c>
      <c r="I41368" t="s">
        <v>15</v>
      </c>
      <c r="J41368" t="s">
        <v>47403</v>
      </c>
      <c r="U41368" s="1">
        <v>41916</v>
      </c>
      <c r="V41368" s="2"/>
      <c r="W41368" s="2"/>
      <c r="X41368" t="s">
        <v>47380</v>
      </c>
      <c r="Y41368">
        <v>44</v>
      </c>
      <c r="Z41368">
        <v>2.4</v>
      </c>
      <c r="AA41368" t="s">
        <v>101</v>
      </c>
      <c r="AB41368" t="s">
        <v>101</v>
      </c>
      <c r="AC41368">
        <v>19</v>
      </c>
      <c r="AD41368">
        <v>21.7</v>
      </c>
      <c r="AE41368">
        <v>-2.7</v>
      </c>
      <c r="AY41368" s="3"/>
      <c r="AZ41368" s="3">
        <v>5.4545454545454543E-2</v>
      </c>
      <c r="BA41368" s="5">
        <v>0.94545454545454544</v>
      </c>
      <c r="BB41368" s="3">
        <f t="shared" si="661"/>
        <v>0.10482436363636372</v>
      </c>
    </row>
    <row r="41369" spans="8:54" x14ac:dyDescent="0.3">
      <c r="H41369" t="s">
        <v>24915</v>
      </c>
      <c r="I41369" t="s">
        <v>15</v>
      </c>
      <c r="J41369" t="s">
        <v>47515</v>
      </c>
      <c r="U41369" s="1">
        <v>41916</v>
      </c>
      <c r="V41369" s="2"/>
      <c r="W41369" s="2"/>
      <c r="X41369" t="s">
        <v>47516</v>
      </c>
      <c r="Y41369">
        <v>126</v>
      </c>
      <c r="Z41369">
        <v>13</v>
      </c>
      <c r="AA41369" t="s">
        <v>101</v>
      </c>
      <c r="AB41369" t="s">
        <v>101</v>
      </c>
      <c r="AC41369">
        <v>20.9</v>
      </c>
      <c r="AD41369">
        <v>20.3</v>
      </c>
      <c r="AE41369">
        <v>0.6</v>
      </c>
      <c r="AY41369" s="3"/>
      <c r="AZ41369" s="3">
        <v>0.10317460317460317</v>
      </c>
      <c r="BA41369" s="5">
        <v>0.89682539682539686</v>
      </c>
      <c r="BB41369" s="3">
        <f t="shared" si="661"/>
        <v>0.19827888888888889</v>
      </c>
    </row>
    <row r="41370" spans="8:54" x14ac:dyDescent="0.3">
      <c r="H41370" t="s">
        <v>24939</v>
      </c>
      <c r="I41370" t="s">
        <v>15</v>
      </c>
      <c r="J41370" t="s">
        <v>47517</v>
      </c>
      <c r="U41370" s="1">
        <v>41912</v>
      </c>
      <c r="V41370" s="2"/>
      <c r="W41370" s="2"/>
      <c r="X41370" t="s">
        <v>47518</v>
      </c>
      <c r="Y41370">
        <v>116</v>
      </c>
      <c r="Z41370">
        <v>5.0999999999999996</v>
      </c>
      <c r="AA41370" t="s">
        <v>101</v>
      </c>
      <c r="AB41370" t="s">
        <v>101</v>
      </c>
      <c r="AC41370">
        <v>17.8</v>
      </c>
      <c r="AD41370">
        <v>19.5</v>
      </c>
      <c r="AE41370">
        <v>-1.7</v>
      </c>
      <c r="AY41370" s="3"/>
      <c r="AZ41370" s="3">
        <v>4.3965517241379308E-2</v>
      </c>
      <c r="BA41370" s="5">
        <v>0.95603448275862069</v>
      </c>
      <c r="BB41370" s="3">
        <f t="shared" si="661"/>
        <v>8.4492051724137873E-2</v>
      </c>
    </row>
    <row r="41371" spans="8:54" x14ac:dyDescent="0.3">
      <c r="H41371" t="s">
        <v>24929</v>
      </c>
      <c r="I41371" t="s">
        <v>15</v>
      </c>
      <c r="J41371" t="s">
        <v>47519</v>
      </c>
      <c r="U41371" s="1">
        <v>41914</v>
      </c>
      <c r="V41371" s="2"/>
      <c r="W41371" s="2"/>
      <c r="X41371" t="s">
        <v>6085</v>
      </c>
      <c r="Y41371">
        <v>104</v>
      </c>
      <c r="Z41371">
        <v>3.8</v>
      </c>
      <c r="AA41371" t="s">
        <v>101</v>
      </c>
      <c r="AB41371" t="s">
        <v>101</v>
      </c>
      <c r="AC41371">
        <v>21.8</v>
      </c>
      <c r="AD41371">
        <v>20.2</v>
      </c>
      <c r="AE41371">
        <v>1.6</v>
      </c>
      <c r="AY41371" s="3"/>
      <c r="AZ41371" s="3">
        <v>3.6538461538461534E-2</v>
      </c>
      <c r="BA41371" s="5">
        <v>0.96346153846153848</v>
      </c>
      <c r="BB41371" s="3">
        <f t="shared" si="661"/>
        <v>7.0218884615384614E-2</v>
      </c>
    </row>
    <row r="41372" spans="8:54" x14ac:dyDescent="0.3">
      <c r="H41372" t="s">
        <v>24909</v>
      </c>
      <c r="I41372" t="s">
        <v>15</v>
      </c>
      <c r="J41372" t="s">
        <v>47520</v>
      </c>
      <c r="U41372" s="1">
        <v>41912</v>
      </c>
      <c r="V41372" s="2"/>
      <c r="W41372" s="2"/>
      <c r="X41372" t="s">
        <v>1020</v>
      </c>
      <c r="Y41372">
        <v>50</v>
      </c>
      <c r="Z41372">
        <v>1.5</v>
      </c>
      <c r="AA41372" t="s">
        <v>101</v>
      </c>
      <c r="AB41372" t="s">
        <v>101</v>
      </c>
      <c r="AC41372">
        <v>20.100000000000001</v>
      </c>
      <c r="AD41372">
        <v>18.100000000000001</v>
      </c>
      <c r="AE41372">
        <v>2</v>
      </c>
      <c r="AY41372" s="3"/>
      <c r="AZ41372" s="3">
        <v>0.03</v>
      </c>
      <c r="BA41372" s="5">
        <v>0.97</v>
      </c>
      <c r="BB41372" s="3">
        <f t="shared" si="661"/>
        <v>5.7653399999999966E-2</v>
      </c>
    </row>
    <row r="41373" spans="8:54" x14ac:dyDescent="0.3">
      <c r="H41373" t="s">
        <v>24915</v>
      </c>
      <c r="I41373" t="s">
        <v>15</v>
      </c>
      <c r="J41373" t="s">
        <v>47521</v>
      </c>
      <c r="U41373" s="1">
        <v>41915</v>
      </c>
      <c r="V41373" s="2"/>
      <c r="W41373" s="2"/>
      <c r="X41373" t="s">
        <v>23</v>
      </c>
      <c r="Y41373">
        <v>80</v>
      </c>
      <c r="Z41373">
        <v>4.4000000000000004</v>
      </c>
      <c r="AA41373" t="s">
        <v>101</v>
      </c>
      <c r="AB41373" t="s">
        <v>101</v>
      </c>
      <c r="AC41373">
        <v>21.9</v>
      </c>
      <c r="AD41373">
        <v>20.399999999999999</v>
      </c>
      <c r="AE41373">
        <v>1.5</v>
      </c>
      <c r="AY41373" s="3"/>
      <c r="AZ41373" s="3">
        <v>5.5E-2</v>
      </c>
      <c r="BA41373" s="5">
        <v>0.94499999999999995</v>
      </c>
      <c r="BB41373" s="3">
        <f t="shared" si="661"/>
        <v>0.10569790000000001</v>
      </c>
    </row>
    <row r="41374" spans="8:54" x14ac:dyDescent="0.3">
      <c r="H41374" t="s">
        <v>24915</v>
      </c>
      <c r="I41374" t="s">
        <v>15</v>
      </c>
      <c r="J41374" t="s">
        <v>47522</v>
      </c>
      <c r="U41374" s="1">
        <v>41911</v>
      </c>
      <c r="V41374" s="2"/>
      <c r="W41374" s="2"/>
      <c r="X41374" t="s">
        <v>13155</v>
      </c>
      <c r="Y41374">
        <v>84</v>
      </c>
      <c r="Z41374">
        <v>15.3</v>
      </c>
      <c r="AA41374" t="s">
        <v>101</v>
      </c>
      <c r="AB41374" t="s">
        <v>101</v>
      </c>
      <c r="AC41374">
        <v>30.5</v>
      </c>
      <c r="AD41374">
        <v>25.3</v>
      </c>
      <c r="AE41374">
        <v>5.2</v>
      </c>
      <c r="AY41374" s="3"/>
      <c r="AZ41374" s="3">
        <v>0.18214285714285716</v>
      </c>
      <c r="BA41374" s="5">
        <v>0.81785714285714284</v>
      </c>
      <c r="BB41374" s="3">
        <f t="shared" si="661"/>
        <v>0.35003850000000014</v>
      </c>
    </row>
    <row r="41375" spans="8:54" x14ac:dyDescent="0.3">
      <c r="H41375" t="s">
        <v>24912</v>
      </c>
      <c r="I41375" t="s">
        <v>15</v>
      </c>
      <c r="J41375" t="s">
        <v>23367</v>
      </c>
      <c r="U41375" s="1">
        <v>41916</v>
      </c>
      <c r="V41375" s="2"/>
      <c r="W41375" s="2"/>
      <c r="X41375" t="s">
        <v>944</v>
      </c>
      <c r="Y41375">
        <v>63</v>
      </c>
      <c r="Z41375">
        <v>2.4</v>
      </c>
      <c r="AA41375" t="s">
        <v>101</v>
      </c>
      <c r="AB41375" t="s">
        <v>101</v>
      </c>
      <c r="AC41375">
        <v>19.100000000000001</v>
      </c>
      <c r="AD41375">
        <v>19.3</v>
      </c>
      <c r="AE41375">
        <v>-0.2</v>
      </c>
      <c r="AY41375" s="3"/>
      <c r="AZ41375" s="3">
        <v>3.8095238095238092E-2</v>
      </c>
      <c r="BA41375" s="5">
        <v>0.96190476190476193</v>
      </c>
      <c r="BB41375" s="3">
        <f t="shared" si="661"/>
        <v>7.3210666666666535E-2</v>
      </c>
    </row>
    <row r="41376" spans="8:54" x14ac:dyDescent="0.3">
      <c r="H41376" t="s">
        <v>24915</v>
      </c>
      <c r="I41376" t="s">
        <v>15</v>
      </c>
      <c r="J41376" t="s">
        <v>47523</v>
      </c>
      <c r="U41376" s="1">
        <v>41915</v>
      </c>
      <c r="V41376" s="2"/>
      <c r="W41376" s="2"/>
      <c r="X41376" t="s">
        <v>5037</v>
      </c>
      <c r="Y41376">
        <v>102</v>
      </c>
      <c r="Z41376">
        <v>13.1</v>
      </c>
      <c r="AA41376" t="s">
        <v>101</v>
      </c>
      <c r="AB41376" t="s">
        <v>101</v>
      </c>
      <c r="AC41376">
        <v>19.600000000000001</v>
      </c>
      <c r="AD41376">
        <v>18.600000000000001</v>
      </c>
      <c r="AE41376">
        <v>1.1000000000000001</v>
      </c>
      <c r="AY41376" s="3"/>
      <c r="AZ41376" s="3">
        <v>0.1284313725490196</v>
      </c>
      <c r="BA41376" s="5">
        <v>0.8715686274509804</v>
      </c>
      <c r="BB41376" s="3">
        <f t="shared" si="661"/>
        <v>0.24681684313725483</v>
      </c>
    </row>
    <row r="41377" spans="8:54" x14ac:dyDescent="0.3">
      <c r="H41377" t="s">
        <v>24915</v>
      </c>
      <c r="I41377" t="s">
        <v>15</v>
      </c>
      <c r="J41377" t="s">
        <v>47524</v>
      </c>
      <c r="U41377" s="1">
        <v>41908</v>
      </c>
      <c r="V41377" s="2"/>
      <c r="W41377" s="2"/>
      <c r="X41377" t="s">
        <v>9143</v>
      </c>
      <c r="Y41377">
        <v>71</v>
      </c>
      <c r="Z41377">
        <v>3.3</v>
      </c>
      <c r="AA41377" t="s">
        <v>101</v>
      </c>
      <c r="AB41377" t="s">
        <v>101</v>
      </c>
      <c r="AC41377">
        <v>22.2</v>
      </c>
      <c r="AD41377">
        <v>19.899999999999999</v>
      </c>
      <c r="AE41377">
        <v>2.2999999999999998</v>
      </c>
      <c r="AY41377" s="3"/>
      <c r="AZ41377" s="3">
        <v>4.647887323943662E-2</v>
      </c>
      <c r="BA41377" s="5">
        <v>0.95352112676056333</v>
      </c>
      <c r="BB41377" s="3">
        <f t="shared" si="661"/>
        <v>8.9322169014084629E-2</v>
      </c>
    </row>
    <row r="41378" spans="8:54" x14ac:dyDescent="0.3">
      <c r="H41378" t="s">
        <v>25927</v>
      </c>
      <c r="I41378" t="s">
        <v>15</v>
      </c>
      <c r="J41378" t="s">
        <v>47525</v>
      </c>
      <c r="U41378" s="1">
        <v>41911</v>
      </c>
      <c r="V41378" s="2"/>
      <c r="W41378" s="2"/>
      <c r="X41378" t="s">
        <v>41324</v>
      </c>
      <c r="Y41378">
        <v>105</v>
      </c>
      <c r="Z41378">
        <v>11.4</v>
      </c>
      <c r="AA41378" t="s">
        <v>101</v>
      </c>
      <c r="AB41378" t="s">
        <v>101</v>
      </c>
      <c r="AC41378">
        <v>20.100000000000001</v>
      </c>
      <c r="AD41378">
        <v>19.899999999999999</v>
      </c>
      <c r="AE41378">
        <v>0.2</v>
      </c>
      <c r="AY41378" s="3"/>
      <c r="AZ41378" s="3">
        <v>0.10857142857142857</v>
      </c>
      <c r="BA41378" s="5">
        <v>0.89142857142857146</v>
      </c>
      <c r="BB41378" s="3">
        <f t="shared" si="661"/>
        <v>0.20865040000000001</v>
      </c>
    </row>
    <row r="41379" spans="8:54" x14ac:dyDescent="0.3">
      <c r="H41379" t="s">
        <v>34512</v>
      </c>
      <c r="I41379" t="s">
        <v>15</v>
      </c>
      <c r="J41379" t="s">
        <v>47489</v>
      </c>
      <c r="U41379" s="1">
        <v>41915</v>
      </c>
      <c r="V41379" s="2"/>
      <c r="W41379" s="2"/>
      <c r="X41379" t="s">
        <v>47380</v>
      </c>
      <c r="Y41379">
        <v>44</v>
      </c>
      <c r="Z41379">
        <v>0</v>
      </c>
      <c r="AA41379" t="s">
        <v>101</v>
      </c>
      <c r="AB41379" t="s">
        <v>101</v>
      </c>
      <c r="AC41379">
        <v>20</v>
      </c>
      <c r="AD41379">
        <v>22</v>
      </c>
      <c r="AE41379">
        <v>-2</v>
      </c>
      <c r="AY41379" s="3"/>
      <c r="AZ41379" s="3">
        <v>0</v>
      </c>
      <c r="BA41379" s="5">
        <v>1</v>
      </c>
      <c r="BB41379" s="3">
        <f t="shared" si="661"/>
        <v>0</v>
      </c>
    </row>
    <row r="41380" spans="8:54" x14ac:dyDescent="0.3">
      <c r="H41380" t="s">
        <v>24915</v>
      </c>
      <c r="I41380" t="s">
        <v>15</v>
      </c>
      <c r="J41380" t="s">
        <v>47526</v>
      </c>
      <c r="U41380" s="1">
        <v>41912</v>
      </c>
      <c r="V41380" s="2"/>
      <c r="W41380" s="2"/>
      <c r="X41380" t="s">
        <v>47527</v>
      </c>
      <c r="Y41380">
        <v>67</v>
      </c>
      <c r="Z41380">
        <v>4.9000000000000004</v>
      </c>
      <c r="AA41380" t="s">
        <v>101</v>
      </c>
      <c r="AB41380" t="s">
        <v>101</v>
      </c>
      <c r="AC41380">
        <v>21.7</v>
      </c>
      <c r="AD41380">
        <v>20.3</v>
      </c>
      <c r="AE41380">
        <v>1.4</v>
      </c>
      <c r="AY41380" s="3"/>
      <c r="AZ41380" s="3">
        <v>7.3134328358208961E-2</v>
      </c>
      <c r="BA41380" s="5">
        <v>0.92686567164179101</v>
      </c>
      <c r="BB41380" s="3">
        <f t="shared" si="661"/>
        <v>0.14054808955223885</v>
      </c>
    </row>
    <row r="41381" spans="8:54" x14ac:dyDescent="0.3">
      <c r="H41381" t="s">
        <v>24922</v>
      </c>
      <c r="I41381" t="s">
        <v>15</v>
      </c>
      <c r="J41381" t="s">
        <v>47528</v>
      </c>
      <c r="U41381" s="1">
        <v>41911</v>
      </c>
      <c r="V41381" s="2"/>
      <c r="W41381" s="2"/>
      <c r="X41381" t="s">
        <v>47529</v>
      </c>
      <c r="Y41381">
        <v>167</v>
      </c>
      <c r="Z41381">
        <v>7.5</v>
      </c>
      <c r="AA41381" t="s">
        <v>101</v>
      </c>
      <c r="AB41381" t="s">
        <v>101</v>
      </c>
      <c r="AC41381">
        <v>21.9</v>
      </c>
      <c r="AD41381">
        <v>18.600000000000001</v>
      </c>
      <c r="AE41381">
        <v>3.3</v>
      </c>
      <c r="AY41381" s="3"/>
      <c r="AZ41381" s="3">
        <v>4.4910179640718563E-2</v>
      </c>
      <c r="BA41381" s="5">
        <v>0.95508982035928147</v>
      </c>
      <c r="BB41381" s="3">
        <f t="shared" si="661"/>
        <v>8.6307485029940123E-2</v>
      </c>
    </row>
    <row r="41382" spans="8:54" x14ac:dyDescent="0.3">
      <c r="H41382" t="s">
        <v>27159</v>
      </c>
      <c r="I41382" t="s">
        <v>15</v>
      </c>
      <c r="J41382" t="s">
        <v>47530</v>
      </c>
      <c r="U41382" s="1">
        <v>41913</v>
      </c>
      <c r="V41382" s="2"/>
      <c r="W41382" s="2"/>
      <c r="X41382" t="s">
        <v>2691</v>
      </c>
      <c r="Y41382">
        <v>77</v>
      </c>
      <c r="Z41382">
        <v>21.8</v>
      </c>
      <c r="AA41382" t="s">
        <v>101</v>
      </c>
      <c r="AB41382" t="s">
        <v>101</v>
      </c>
      <c r="AC41382">
        <v>24</v>
      </c>
      <c r="AD41382">
        <v>20.399999999999999</v>
      </c>
      <c r="AE41382">
        <v>3.6</v>
      </c>
      <c r="AY41382" s="3"/>
      <c r="AZ41382" s="3">
        <v>0.2831168831168831</v>
      </c>
      <c r="BA41382" s="5">
        <v>0.7168831168831169</v>
      </c>
      <c r="BB41382" s="3">
        <f t="shared" si="661"/>
        <v>0.54408836363636359</v>
      </c>
    </row>
    <row r="41383" spans="8:54" x14ac:dyDescent="0.3">
      <c r="H41383" t="s">
        <v>24915</v>
      </c>
      <c r="I41383" t="s">
        <v>15</v>
      </c>
      <c r="J41383" t="s">
        <v>47531</v>
      </c>
      <c r="U41383" s="1">
        <v>41913</v>
      </c>
      <c r="V41383" s="2"/>
      <c r="W41383" s="2"/>
      <c r="X41383" t="s">
        <v>44753</v>
      </c>
      <c r="Y41383">
        <v>75</v>
      </c>
      <c r="Z41383">
        <v>2.9</v>
      </c>
      <c r="AA41383" t="s">
        <v>101</v>
      </c>
      <c r="AB41383" t="s">
        <v>101</v>
      </c>
      <c r="AC41383">
        <v>19.899999999999999</v>
      </c>
      <c r="AD41383">
        <v>20.399999999999999</v>
      </c>
      <c r="AE41383">
        <v>-0.5</v>
      </c>
      <c r="AY41383" s="3"/>
      <c r="AZ41383" s="3">
        <v>3.8666666666666669E-2</v>
      </c>
      <c r="BA41383" s="5">
        <v>0.96133333333333337</v>
      </c>
      <c r="BB41383" s="3">
        <f t="shared" si="661"/>
        <v>7.4308826666666494E-2</v>
      </c>
    </row>
    <row r="41384" spans="8:54" x14ac:dyDescent="0.3">
      <c r="H41384" t="s">
        <v>24915</v>
      </c>
      <c r="I41384" t="s">
        <v>15</v>
      </c>
      <c r="J41384" t="s">
        <v>42416</v>
      </c>
      <c r="U41384" s="1">
        <v>41908</v>
      </c>
      <c r="V41384" s="2"/>
      <c r="W41384" s="2"/>
      <c r="X41384" t="s">
        <v>205</v>
      </c>
      <c r="Y41384">
        <v>74</v>
      </c>
      <c r="Z41384">
        <v>3</v>
      </c>
      <c r="AA41384" t="s">
        <v>101</v>
      </c>
      <c r="AB41384" t="s">
        <v>101</v>
      </c>
      <c r="AC41384">
        <v>22.3</v>
      </c>
      <c r="AD41384">
        <v>19</v>
      </c>
      <c r="AE41384">
        <v>3.4</v>
      </c>
      <c r="AY41384" s="3"/>
      <c r="AZ41384" s="3">
        <v>4.0540540540540543E-2</v>
      </c>
      <c r="BA41384" s="5">
        <v>0.95945945945945943</v>
      </c>
      <c r="BB41384" s="3">
        <f t="shared" si="661"/>
        <v>7.7910000000000146E-2</v>
      </c>
    </row>
    <row r="41385" spans="8:54" x14ac:dyDescent="0.3">
      <c r="H41385" t="s">
        <v>27159</v>
      </c>
      <c r="I41385" t="s">
        <v>15</v>
      </c>
      <c r="J41385" t="s">
        <v>47532</v>
      </c>
      <c r="U41385" s="1">
        <v>41913</v>
      </c>
      <c r="V41385" s="2"/>
      <c r="W41385" s="2"/>
      <c r="X41385" t="s">
        <v>386</v>
      </c>
      <c r="Y41385">
        <v>113</v>
      </c>
      <c r="Z41385">
        <v>16.600000000000001</v>
      </c>
      <c r="AA41385" t="s">
        <v>101</v>
      </c>
      <c r="AB41385" t="s">
        <v>101</v>
      </c>
      <c r="AC41385">
        <v>25.3</v>
      </c>
      <c r="AD41385">
        <v>21.4</v>
      </c>
      <c r="AE41385">
        <v>3.9</v>
      </c>
      <c r="AY41385" s="3"/>
      <c r="AZ41385" s="3">
        <v>0.14690265486725665</v>
      </c>
      <c r="BA41385" s="5">
        <v>0.85309734513274338</v>
      </c>
      <c r="BB41385" s="3">
        <f t="shared" si="661"/>
        <v>0.28231458407079635</v>
      </c>
    </row>
    <row r="41386" spans="8:54" x14ac:dyDescent="0.3">
      <c r="H41386" t="s">
        <v>24909</v>
      </c>
      <c r="I41386" t="s">
        <v>15</v>
      </c>
      <c r="J41386" t="s">
        <v>47533</v>
      </c>
      <c r="U41386" s="1">
        <v>41911</v>
      </c>
      <c r="V41386" s="2"/>
      <c r="W41386" s="2"/>
      <c r="X41386" t="s">
        <v>47534</v>
      </c>
      <c r="Y41386">
        <v>87</v>
      </c>
      <c r="Z41386">
        <v>3.1</v>
      </c>
      <c r="AA41386" t="s">
        <v>101</v>
      </c>
      <c r="AB41386" t="s">
        <v>101</v>
      </c>
      <c r="AC41386">
        <v>23.6</v>
      </c>
      <c r="AD41386">
        <v>21.3</v>
      </c>
      <c r="AE41386">
        <v>2.4</v>
      </c>
      <c r="AY41386" s="3"/>
      <c r="AZ41386" s="3">
        <v>3.5632183908045977E-2</v>
      </c>
      <c r="BA41386" s="5">
        <v>0.96436781609195399</v>
      </c>
      <c r="BB41386" s="3">
        <f t="shared" si="661"/>
        <v>6.8477218390804673E-2</v>
      </c>
    </row>
    <row r="41387" spans="8:54" x14ac:dyDescent="0.3">
      <c r="H41387" t="s">
        <v>24915</v>
      </c>
      <c r="I41387" t="s">
        <v>15</v>
      </c>
      <c r="J41387" t="s">
        <v>47535</v>
      </c>
      <c r="U41387" s="1">
        <v>41912</v>
      </c>
      <c r="V41387" s="2"/>
      <c r="W41387" s="2"/>
      <c r="X41387" t="s">
        <v>14326</v>
      </c>
      <c r="Y41387">
        <v>135</v>
      </c>
      <c r="Z41387">
        <v>5.5</v>
      </c>
      <c r="AA41387" t="s">
        <v>101</v>
      </c>
      <c r="AB41387" t="s">
        <v>101</v>
      </c>
      <c r="AC41387">
        <v>19.8</v>
      </c>
      <c r="AD41387">
        <v>18.100000000000001</v>
      </c>
      <c r="AE41387">
        <v>1.7</v>
      </c>
      <c r="AY41387" s="3"/>
      <c r="AZ41387" s="3">
        <v>4.0740740740740744E-2</v>
      </c>
      <c r="BA41387" s="5">
        <v>0.95925925925925926</v>
      </c>
      <c r="BB41387" s="3">
        <f t="shared" si="661"/>
        <v>7.8294740740740831E-2</v>
      </c>
    </row>
    <row r="41388" spans="8:54" x14ac:dyDescent="0.3">
      <c r="H41388" t="s">
        <v>34512</v>
      </c>
      <c r="I41388" t="s">
        <v>15</v>
      </c>
      <c r="J41388" t="s">
        <v>47430</v>
      </c>
      <c r="U41388" s="1">
        <v>41915</v>
      </c>
      <c r="V41388" s="2"/>
      <c r="W41388" s="2"/>
      <c r="X41388" t="s">
        <v>47380</v>
      </c>
      <c r="Y41388">
        <v>44</v>
      </c>
      <c r="Z41388">
        <v>1.9</v>
      </c>
      <c r="AA41388" t="s">
        <v>101</v>
      </c>
      <c r="AB41388" t="s">
        <v>101</v>
      </c>
      <c r="AC41388">
        <v>17</v>
      </c>
      <c r="AD41388">
        <v>19.899999999999999</v>
      </c>
      <c r="AE41388">
        <v>-2.9</v>
      </c>
      <c r="AY41388" s="3"/>
      <c r="AZ41388" s="3">
        <v>4.3181818181818182E-2</v>
      </c>
      <c r="BA41388" s="5">
        <v>0.95681818181818179</v>
      </c>
      <c r="BB41388" s="3">
        <f t="shared" si="661"/>
        <v>8.2985954545454543E-2</v>
      </c>
    </row>
    <row r="41389" spans="8:54" x14ac:dyDescent="0.3">
      <c r="H41389" t="s">
        <v>24915</v>
      </c>
      <c r="I41389" t="s">
        <v>15</v>
      </c>
      <c r="J41389" t="s">
        <v>47536</v>
      </c>
      <c r="U41389" s="1">
        <v>41911</v>
      </c>
      <c r="V41389" s="2"/>
      <c r="W41389" s="2"/>
      <c r="X41389" t="s">
        <v>47537</v>
      </c>
      <c r="Y41389">
        <v>66</v>
      </c>
      <c r="Z41389">
        <v>8.3000000000000007</v>
      </c>
      <c r="AA41389" t="s">
        <v>101</v>
      </c>
      <c r="AB41389" t="s">
        <v>101</v>
      </c>
      <c r="AC41389">
        <v>22.7</v>
      </c>
      <c r="AD41389">
        <v>19.8</v>
      </c>
      <c r="AE41389">
        <v>2.9</v>
      </c>
      <c r="AY41389" s="3"/>
      <c r="AZ41389" s="3">
        <v>0.12575757575757576</v>
      </c>
      <c r="BA41389" s="5">
        <v>0.87424242424242427</v>
      </c>
      <c r="BB41389" s="3">
        <f t="shared" si="661"/>
        <v>0.24167839393939383</v>
      </c>
    </row>
    <row r="41390" spans="8:54" x14ac:dyDescent="0.3">
      <c r="H41390" t="s">
        <v>24915</v>
      </c>
      <c r="I41390" t="s">
        <v>15</v>
      </c>
      <c r="J41390" t="s">
        <v>47538</v>
      </c>
      <c r="U41390" s="1">
        <v>41912</v>
      </c>
      <c r="V41390" s="2"/>
      <c r="W41390" s="2"/>
      <c r="X41390" t="s">
        <v>4860</v>
      </c>
      <c r="Y41390">
        <v>92</v>
      </c>
      <c r="Z41390">
        <v>4.5</v>
      </c>
      <c r="AA41390" t="s">
        <v>101</v>
      </c>
      <c r="AB41390" t="s">
        <v>101</v>
      </c>
      <c r="AC41390">
        <v>20.100000000000001</v>
      </c>
      <c r="AD41390">
        <v>20.399999999999999</v>
      </c>
      <c r="AE41390">
        <v>-0.3</v>
      </c>
      <c r="AY41390" s="3"/>
      <c r="AZ41390" s="3">
        <v>4.8913043478260872E-2</v>
      </c>
      <c r="BA41390" s="5">
        <v>0.95108695652173914</v>
      </c>
      <c r="BB41390" s="3">
        <f t="shared" si="661"/>
        <v>9.4000108695652118E-2</v>
      </c>
    </row>
    <row r="41391" spans="8:54" x14ac:dyDescent="0.3">
      <c r="H41391" t="s">
        <v>24915</v>
      </c>
      <c r="I41391" t="s">
        <v>15</v>
      </c>
      <c r="J41391" t="s">
        <v>47539</v>
      </c>
      <c r="U41391" s="1">
        <v>41915</v>
      </c>
      <c r="V41391" s="2"/>
      <c r="W41391" s="2"/>
      <c r="X41391" t="s">
        <v>20076</v>
      </c>
      <c r="Y41391">
        <v>108</v>
      </c>
      <c r="Z41391">
        <v>13.8</v>
      </c>
      <c r="AA41391" t="s">
        <v>101</v>
      </c>
      <c r="AB41391" t="s">
        <v>101</v>
      </c>
      <c r="AC41391">
        <v>20.2</v>
      </c>
      <c r="AD41391">
        <v>17.7</v>
      </c>
      <c r="AE41391">
        <v>2.5</v>
      </c>
      <c r="AY41391" s="3"/>
      <c r="AZ41391" s="3">
        <v>0.1277777777777778</v>
      </c>
      <c r="BA41391" s="5">
        <v>0.87222222222222223</v>
      </c>
      <c r="BB41391" s="3">
        <f t="shared" si="661"/>
        <v>0.24556077777777774</v>
      </c>
    </row>
    <row r="41392" spans="8:54" x14ac:dyDescent="0.3">
      <c r="H41392" t="s">
        <v>24915</v>
      </c>
      <c r="I41392" t="s">
        <v>15</v>
      </c>
      <c r="J41392" t="s">
        <v>47539</v>
      </c>
      <c r="U41392" s="1">
        <v>41915</v>
      </c>
      <c r="V41392" s="2"/>
      <c r="W41392" s="2"/>
      <c r="X41392" t="s">
        <v>20076</v>
      </c>
      <c r="Y41392">
        <v>108</v>
      </c>
      <c r="Z41392">
        <v>12.3</v>
      </c>
      <c r="AA41392" t="s">
        <v>101</v>
      </c>
      <c r="AB41392" t="s">
        <v>101</v>
      </c>
      <c r="AC41392">
        <v>20.7</v>
      </c>
      <c r="AD41392">
        <v>18.8</v>
      </c>
      <c r="AE41392">
        <v>1.9</v>
      </c>
      <c r="AY41392" s="3"/>
      <c r="AZ41392" s="3">
        <v>0.1138888888888889</v>
      </c>
      <c r="BA41392" s="5">
        <v>0.88611111111111107</v>
      </c>
      <c r="BB41392" s="3">
        <f t="shared" si="661"/>
        <v>0.21886938888888907</v>
      </c>
    </row>
    <row r="41393" spans="8:54" x14ac:dyDescent="0.3">
      <c r="H41393" t="s">
        <v>24915</v>
      </c>
      <c r="I41393" t="s">
        <v>15</v>
      </c>
      <c r="J41393" t="s">
        <v>47523</v>
      </c>
      <c r="U41393" s="1">
        <v>41915</v>
      </c>
      <c r="V41393" s="2"/>
      <c r="W41393" s="2"/>
      <c r="X41393" t="s">
        <v>9407</v>
      </c>
      <c r="Y41393">
        <v>131</v>
      </c>
      <c r="Z41393">
        <v>14.3</v>
      </c>
      <c r="AA41393" t="s">
        <v>101</v>
      </c>
      <c r="AB41393" t="s">
        <v>101</v>
      </c>
      <c r="AC41393">
        <v>20.6</v>
      </c>
      <c r="AD41393">
        <v>17.399999999999999</v>
      </c>
      <c r="AE41393">
        <v>3.2</v>
      </c>
      <c r="AY41393" s="3"/>
      <c r="AZ41393" s="3">
        <v>0.10916030534351145</v>
      </c>
      <c r="BA41393" s="5">
        <v>0.89083969465648849</v>
      </c>
      <c r="BB41393" s="3">
        <f t="shared" si="661"/>
        <v>0.2097820916030535</v>
      </c>
    </row>
    <row r="41394" spans="8:54" x14ac:dyDescent="0.3">
      <c r="H41394" t="s">
        <v>28850</v>
      </c>
      <c r="I41394" t="s">
        <v>15</v>
      </c>
      <c r="J41394" t="s">
        <v>47540</v>
      </c>
      <c r="U41394" s="1">
        <v>41911</v>
      </c>
      <c r="V41394" s="2"/>
      <c r="W41394" s="2"/>
      <c r="X41394" t="s">
        <v>14690</v>
      </c>
      <c r="Y41394">
        <v>200</v>
      </c>
      <c r="Z41394">
        <v>6.4</v>
      </c>
      <c r="AA41394" t="s">
        <v>101</v>
      </c>
      <c r="AB41394" t="s">
        <v>101</v>
      </c>
      <c r="AC41394">
        <v>15.7</v>
      </c>
      <c r="AD41394">
        <v>18.7</v>
      </c>
      <c r="AE41394">
        <v>-3</v>
      </c>
      <c r="AY41394" s="3"/>
      <c r="AZ41394" s="3">
        <v>3.2000000000000001E-2</v>
      </c>
      <c r="BA41394" s="5">
        <v>0.96799999999999997</v>
      </c>
      <c r="BB41394" s="3">
        <f t="shared" si="661"/>
        <v>6.1496960000000156E-2</v>
      </c>
    </row>
    <row r="41395" spans="8:54" x14ac:dyDescent="0.3">
      <c r="H41395" t="s">
        <v>27159</v>
      </c>
      <c r="I41395" t="s">
        <v>15</v>
      </c>
      <c r="J41395" t="s">
        <v>47192</v>
      </c>
      <c r="U41395" s="1">
        <v>41913</v>
      </c>
      <c r="V41395" s="2"/>
      <c r="W41395" s="2"/>
      <c r="X41395" t="s">
        <v>145</v>
      </c>
      <c r="Y41395">
        <v>98</v>
      </c>
      <c r="Z41395">
        <v>26.5</v>
      </c>
      <c r="AA41395" t="s">
        <v>101</v>
      </c>
      <c r="AB41395" t="s">
        <v>101</v>
      </c>
      <c r="AC41395">
        <v>23.4</v>
      </c>
      <c r="AD41395">
        <v>21.2</v>
      </c>
      <c r="AE41395">
        <v>2.2999999999999998</v>
      </c>
      <c r="AY41395" s="3"/>
      <c r="AZ41395" s="3">
        <v>0.27040816326530615</v>
      </c>
      <c r="BA41395" s="5">
        <v>0.72959183673469385</v>
      </c>
      <c r="BB41395" s="3">
        <f t="shared" si="661"/>
        <v>0.51966500000000004</v>
      </c>
    </row>
    <row r="41396" spans="8:54" x14ac:dyDescent="0.3">
      <c r="H41396" t="s">
        <v>27797</v>
      </c>
      <c r="I41396" t="s">
        <v>15</v>
      </c>
      <c r="J41396" t="s">
        <v>47541</v>
      </c>
      <c r="U41396" s="1">
        <v>41913</v>
      </c>
      <c r="V41396" s="2"/>
      <c r="W41396" s="2"/>
      <c r="X41396" t="s">
        <v>47542</v>
      </c>
      <c r="Y41396">
        <v>51</v>
      </c>
      <c r="Z41396">
        <v>5.7</v>
      </c>
      <c r="AA41396" t="s">
        <v>101</v>
      </c>
      <c r="AB41396" t="s">
        <v>101</v>
      </c>
      <c r="AC41396">
        <v>21</v>
      </c>
      <c r="AD41396">
        <v>19.899999999999999</v>
      </c>
      <c r="AE41396">
        <v>1.1000000000000001</v>
      </c>
      <c r="AY41396" s="3"/>
      <c r="AZ41396" s="3">
        <v>0.11176470588235295</v>
      </c>
      <c r="BA41396" s="5">
        <v>0.88823529411764701</v>
      </c>
      <c r="BB41396" s="3">
        <f t="shared" si="661"/>
        <v>0.21478717647058843</v>
      </c>
    </row>
    <row r="41397" spans="8:54" x14ac:dyDescent="0.3">
      <c r="H41397" t="s">
        <v>46503</v>
      </c>
      <c r="I41397" t="s">
        <v>15</v>
      </c>
      <c r="J41397" t="s">
        <v>47543</v>
      </c>
      <c r="U41397" s="1">
        <v>41914</v>
      </c>
      <c r="V41397" s="2"/>
      <c r="W41397" s="2"/>
      <c r="X41397" t="s">
        <v>47544</v>
      </c>
      <c r="Y41397">
        <v>116</v>
      </c>
      <c r="Z41397">
        <v>7.7</v>
      </c>
      <c r="AA41397" t="s">
        <v>101</v>
      </c>
      <c r="AB41397" t="s">
        <v>101</v>
      </c>
      <c r="AC41397">
        <v>23.5</v>
      </c>
      <c r="AD41397">
        <v>19.8</v>
      </c>
      <c r="AE41397">
        <v>3.7</v>
      </c>
      <c r="AY41397" s="3"/>
      <c r="AZ41397" s="3">
        <v>6.6379310344827594E-2</v>
      </c>
      <c r="BA41397" s="5">
        <v>0.93362068965517242</v>
      </c>
      <c r="BB41397" s="3">
        <f t="shared" si="661"/>
        <v>0.12756643103448284</v>
      </c>
    </row>
    <row r="41398" spans="8:54" x14ac:dyDescent="0.3">
      <c r="H41398" t="s">
        <v>46503</v>
      </c>
      <c r="I41398" t="s">
        <v>15</v>
      </c>
      <c r="J41398" t="s">
        <v>47543</v>
      </c>
      <c r="U41398" s="1">
        <v>41914</v>
      </c>
      <c r="V41398" s="2"/>
      <c r="W41398" s="2"/>
      <c r="X41398" t="s">
        <v>142</v>
      </c>
      <c r="Y41398">
        <v>90</v>
      </c>
      <c r="Z41398">
        <v>5.3</v>
      </c>
      <c r="AA41398" t="s">
        <v>101</v>
      </c>
      <c r="AB41398" t="s">
        <v>101</v>
      </c>
      <c r="AC41398">
        <v>20.3</v>
      </c>
      <c r="AD41398">
        <v>19.100000000000001</v>
      </c>
      <c r="AE41398">
        <v>1.3</v>
      </c>
      <c r="AY41398" s="3"/>
      <c r="AZ41398" s="3">
        <v>5.8888888888888886E-2</v>
      </c>
      <c r="BA41398" s="5">
        <v>0.94111111111111112</v>
      </c>
      <c r="BB41398" s="3">
        <f t="shared" si="661"/>
        <v>0.11317148888888884</v>
      </c>
    </row>
    <row r="41399" spans="8:54" x14ac:dyDescent="0.3">
      <c r="H41399" t="s">
        <v>24993</v>
      </c>
      <c r="I41399" t="s">
        <v>15</v>
      </c>
      <c r="J41399" t="s">
        <v>47545</v>
      </c>
      <c r="U41399" s="1">
        <v>41914</v>
      </c>
      <c r="V41399" s="2"/>
      <c r="W41399" s="2"/>
      <c r="X41399" t="s">
        <v>28959</v>
      </c>
      <c r="Y41399">
        <v>73</v>
      </c>
      <c r="Z41399">
        <v>2.4</v>
      </c>
      <c r="AA41399" t="s">
        <v>101</v>
      </c>
      <c r="AB41399" t="s">
        <v>101</v>
      </c>
      <c r="AC41399">
        <v>19.5</v>
      </c>
      <c r="AD41399">
        <v>18.2</v>
      </c>
      <c r="AE41399">
        <v>1.3</v>
      </c>
      <c r="AY41399" s="3"/>
      <c r="AZ41399" s="3">
        <v>3.287671232876712E-2</v>
      </c>
      <c r="BA41399" s="5">
        <v>0.9671232876712329</v>
      </c>
      <c r="BB41399" s="3">
        <f t="shared" si="661"/>
        <v>6.318180821917796E-2</v>
      </c>
    </row>
    <row r="41400" spans="8:54" x14ac:dyDescent="0.3">
      <c r="H41400" t="s">
        <v>26386</v>
      </c>
      <c r="I41400" t="s">
        <v>15</v>
      </c>
      <c r="J41400" t="s">
        <v>47546</v>
      </c>
      <c r="U41400" s="1">
        <v>41912</v>
      </c>
      <c r="V41400" s="2"/>
      <c r="W41400" s="2"/>
      <c r="X41400" t="s">
        <v>8610</v>
      </c>
      <c r="Y41400">
        <v>117</v>
      </c>
      <c r="Z41400">
        <v>9.5</v>
      </c>
      <c r="AA41400" t="s">
        <v>101</v>
      </c>
      <c r="AB41400" t="s">
        <v>101</v>
      </c>
      <c r="AC41400">
        <v>18.2</v>
      </c>
      <c r="AD41400">
        <v>17.100000000000001</v>
      </c>
      <c r="AE41400">
        <v>1.1000000000000001</v>
      </c>
      <c r="AY41400" s="3"/>
      <c r="AZ41400" s="3">
        <v>8.11965811965812E-2</v>
      </c>
      <c r="BA41400" s="5">
        <v>0.91880341880341876</v>
      </c>
      <c r="BB41400" s="3">
        <f t="shared" si="661"/>
        <v>0.15604196581196583</v>
      </c>
    </row>
    <row r="41401" spans="8:54" x14ac:dyDescent="0.3">
      <c r="H41401" t="s">
        <v>25005</v>
      </c>
      <c r="I41401" t="s">
        <v>15</v>
      </c>
      <c r="J41401" t="s">
        <v>27673</v>
      </c>
      <c r="U41401" s="1">
        <v>41911</v>
      </c>
      <c r="V41401" s="2"/>
      <c r="W41401" s="2"/>
      <c r="X41401" t="s">
        <v>1181</v>
      </c>
      <c r="Y41401">
        <v>66</v>
      </c>
      <c r="Z41401">
        <v>3.1</v>
      </c>
      <c r="AA41401" t="s">
        <v>101</v>
      </c>
      <c r="AB41401" t="s">
        <v>101</v>
      </c>
      <c r="AC41401">
        <v>18</v>
      </c>
      <c r="AD41401">
        <v>18.8</v>
      </c>
      <c r="AE41401">
        <v>-0.8</v>
      </c>
      <c r="AY41401" s="3"/>
      <c r="AZ41401" s="3">
        <v>4.6969696969696974E-2</v>
      </c>
      <c r="BA41401" s="5">
        <v>0.95303030303030301</v>
      </c>
      <c r="BB41401" s="3">
        <f t="shared" si="661"/>
        <v>9.0265424242424341E-2</v>
      </c>
    </row>
    <row r="41402" spans="8:54" x14ac:dyDescent="0.3">
      <c r="H41402" t="s">
        <v>24915</v>
      </c>
      <c r="I41402" t="s">
        <v>15</v>
      </c>
      <c r="J41402" t="s">
        <v>47547</v>
      </c>
      <c r="U41402" s="1">
        <v>41912</v>
      </c>
      <c r="V41402" s="2"/>
      <c r="W41402" s="2"/>
      <c r="X41402" t="s">
        <v>33426</v>
      </c>
      <c r="Y41402">
        <v>98</v>
      </c>
      <c r="Z41402">
        <v>3.7</v>
      </c>
      <c r="AA41402" t="s">
        <v>101</v>
      </c>
      <c r="AB41402" t="s">
        <v>101</v>
      </c>
      <c r="AC41402">
        <v>20.100000000000001</v>
      </c>
      <c r="AD41402">
        <v>19.399999999999999</v>
      </c>
      <c r="AE41402">
        <v>0.7</v>
      </c>
      <c r="AY41402" s="3"/>
      <c r="AZ41402" s="3">
        <v>3.7755102040816328E-2</v>
      </c>
      <c r="BA41402" s="5">
        <v>0.96224489795918366</v>
      </c>
      <c r="BB41402" s="3">
        <f t="shared" si="661"/>
        <v>7.2556999999999983E-2</v>
      </c>
    </row>
    <row r="41403" spans="8:54" x14ac:dyDescent="0.3">
      <c r="H41403" t="s">
        <v>24915</v>
      </c>
      <c r="I41403" t="s">
        <v>15</v>
      </c>
      <c r="J41403" t="s">
        <v>47548</v>
      </c>
      <c r="U41403" s="1">
        <v>41916</v>
      </c>
      <c r="V41403" s="2"/>
      <c r="W41403" s="2"/>
      <c r="X41403" t="s">
        <v>9398</v>
      </c>
      <c r="Y41403">
        <v>71</v>
      </c>
      <c r="Z41403">
        <v>2.1</v>
      </c>
      <c r="AA41403" t="s">
        <v>101</v>
      </c>
      <c r="AB41403" t="s">
        <v>101</v>
      </c>
      <c r="AC41403">
        <v>21.5</v>
      </c>
      <c r="AD41403">
        <v>19.7</v>
      </c>
      <c r="AE41403">
        <v>1.8</v>
      </c>
      <c r="AY41403" s="3"/>
      <c r="AZ41403" s="3">
        <v>2.9577464788732397E-2</v>
      </c>
      <c r="BA41403" s="5">
        <v>0.97042253521126765</v>
      </c>
      <c r="BB41403" s="3">
        <f t="shared" si="661"/>
        <v>5.6841380281690057E-2</v>
      </c>
    </row>
    <row r="41404" spans="8:54" x14ac:dyDescent="0.3">
      <c r="H41404" t="s">
        <v>24915</v>
      </c>
      <c r="I41404" t="s">
        <v>15</v>
      </c>
      <c r="J41404" t="s">
        <v>47549</v>
      </c>
      <c r="U41404" s="1">
        <v>41911</v>
      </c>
      <c r="V41404" s="2"/>
      <c r="W41404" s="2"/>
      <c r="X41404" t="s">
        <v>2691</v>
      </c>
      <c r="Y41404">
        <v>53</v>
      </c>
      <c r="Z41404">
        <v>0</v>
      </c>
      <c r="AA41404" t="s">
        <v>101</v>
      </c>
      <c r="AB41404" t="s">
        <v>101</v>
      </c>
      <c r="AC41404">
        <v>19.399999999999999</v>
      </c>
      <c r="AD41404">
        <v>21.3</v>
      </c>
      <c r="AE41404">
        <v>-1.9</v>
      </c>
      <c r="AY41404" s="3"/>
      <c r="AZ41404" s="3">
        <v>0</v>
      </c>
      <c r="BA41404" s="5">
        <v>1</v>
      </c>
      <c r="BB41404" s="3">
        <f t="shared" si="661"/>
        <v>0</v>
      </c>
    </row>
    <row r="41405" spans="8:54" x14ac:dyDescent="0.3">
      <c r="H41405" t="s">
        <v>25005</v>
      </c>
      <c r="I41405" t="s">
        <v>15</v>
      </c>
      <c r="J41405" t="s">
        <v>31607</v>
      </c>
      <c r="U41405" s="1">
        <v>41911</v>
      </c>
      <c r="V41405" s="2"/>
      <c r="W41405" s="2"/>
      <c r="X41405" t="s">
        <v>3165</v>
      </c>
      <c r="Y41405">
        <v>98</v>
      </c>
      <c r="Z41405">
        <v>4.2</v>
      </c>
      <c r="AA41405" t="s">
        <v>101</v>
      </c>
      <c r="AB41405" t="s">
        <v>101</v>
      </c>
      <c r="AC41405">
        <v>18</v>
      </c>
      <c r="AD41405">
        <v>19.8</v>
      </c>
      <c r="AE41405">
        <v>-1.8</v>
      </c>
      <c r="AY41405" s="3"/>
      <c r="AZ41405" s="3">
        <v>4.2857142857142858E-2</v>
      </c>
      <c r="BA41405" s="5">
        <v>0.95714285714285718</v>
      </c>
      <c r="BB41405" s="3">
        <f t="shared" si="661"/>
        <v>8.2361999999999824E-2</v>
      </c>
    </row>
    <row r="41406" spans="8:54" x14ac:dyDescent="0.3">
      <c r="H41406" t="s">
        <v>25005</v>
      </c>
      <c r="I41406" t="s">
        <v>15</v>
      </c>
      <c r="J41406" t="s">
        <v>31607</v>
      </c>
      <c r="U41406" s="1">
        <v>41911</v>
      </c>
      <c r="V41406" s="2"/>
      <c r="W41406" s="2"/>
      <c r="X41406" t="s">
        <v>3165</v>
      </c>
      <c r="Y41406">
        <v>98</v>
      </c>
      <c r="Z41406">
        <v>3.2</v>
      </c>
      <c r="AA41406" t="s">
        <v>101</v>
      </c>
      <c r="AB41406" t="s">
        <v>101</v>
      </c>
      <c r="AC41406">
        <v>19</v>
      </c>
      <c r="AD41406">
        <v>18.3</v>
      </c>
      <c r="AE41406">
        <v>0.7</v>
      </c>
      <c r="AY41406" s="3"/>
      <c r="AZ41406" s="3">
        <v>3.2653061224489799E-2</v>
      </c>
      <c r="BA41406" s="5">
        <v>0.96734693877551026</v>
      </c>
      <c r="BB41406" s="3">
        <f t="shared" si="661"/>
        <v>6.2751999999999919E-2</v>
      </c>
    </row>
    <row r="41407" spans="8:54" x14ac:dyDescent="0.3">
      <c r="H41407" t="s">
        <v>24915</v>
      </c>
      <c r="I41407" t="s">
        <v>15</v>
      </c>
      <c r="J41407" t="s">
        <v>24674</v>
      </c>
      <c r="U41407" s="1">
        <v>41913</v>
      </c>
      <c r="V41407" s="2"/>
      <c r="W41407" s="2"/>
      <c r="X41407" t="s">
        <v>27750</v>
      </c>
      <c r="Y41407">
        <v>80</v>
      </c>
      <c r="Z41407">
        <v>2.4</v>
      </c>
      <c r="AA41407" t="s">
        <v>101</v>
      </c>
      <c r="AB41407" t="s">
        <v>101</v>
      </c>
      <c r="AC41407">
        <v>18.600000000000001</v>
      </c>
      <c r="AD41407">
        <v>19.3</v>
      </c>
      <c r="AE41407">
        <v>-0.7</v>
      </c>
      <c r="AY41407" s="3"/>
      <c r="AZ41407" s="3">
        <v>0.03</v>
      </c>
      <c r="BA41407" s="5">
        <v>0.97</v>
      </c>
      <c r="BB41407" s="3">
        <f t="shared" si="661"/>
        <v>5.7653399999999966E-2</v>
      </c>
    </row>
    <row r="41408" spans="8:54" x14ac:dyDescent="0.3">
      <c r="H41408" t="s">
        <v>24939</v>
      </c>
      <c r="I41408" t="s">
        <v>15</v>
      </c>
      <c r="J41408" t="s">
        <v>18759</v>
      </c>
      <c r="U41408" s="1">
        <v>41915</v>
      </c>
      <c r="V41408" s="2"/>
      <c r="W41408" s="2"/>
      <c r="X41408" t="s">
        <v>330</v>
      </c>
      <c r="Y41408">
        <v>53</v>
      </c>
      <c r="Z41408">
        <v>8.1999999999999993</v>
      </c>
      <c r="AA41408" t="s">
        <v>101</v>
      </c>
      <c r="AB41408" t="s">
        <v>101</v>
      </c>
      <c r="AC41408">
        <v>19.5</v>
      </c>
      <c r="AD41408">
        <v>22.4</v>
      </c>
      <c r="AE41408">
        <v>-2.9</v>
      </c>
      <c r="AY41408" s="3"/>
      <c r="AZ41408" s="3">
        <v>0.15471698113207547</v>
      </c>
      <c r="BA41408" s="5">
        <v>0.84528301886792456</v>
      </c>
      <c r="BB41408" s="3">
        <f t="shared" si="661"/>
        <v>0.29733199999999993</v>
      </c>
    </row>
    <row r="41409" spans="8:54" x14ac:dyDescent="0.3">
      <c r="H41409" t="s">
        <v>24918</v>
      </c>
      <c r="I41409" t="s">
        <v>15</v>
      </c>
      <c r="J41409" t="s">
        <v>47550</v>
      </c>
      <c r="U41409" s="1">
        <v>41915</v>
      </c>
      <c r="V41409" s="2"/>
      <c r="W41409" s="2"/>
      <c r="X41409" t="s">
        <v>45264</v>
      </c>
      <c r="Y41409">
        <v>65</v>
      </c>
      <c r="Z41409">
        <v>2.2000000000000002</v>
      </c>
      <c r="AA41409" t="s">
        <v>101</v>
      </c>
      <c r="AB41409" t="s">
        <v>101</v>
      </c>
      <c r="AC41409">
        <v>19.5</v>
      </c>
      <c r="AD41409">
        <v>21</v>
      </c>
      <c r="AE41409">
        <v>-1.5</v>
      </c>
      <c r="AY41409" s="3"/>
      <c r="AZ41409" s="3">
        <v>3.3846153846153852E-2</v>
      </c>
      <c r="BA41409" s="5">
        <v>0.96615384615384614</v>
      </c>
      <c r="BB41409" s="3">
        <f t="shared" si="661"/>
        <v>6.5044861538461562E-2</v>
      </c>
    </row>
    <row r="41410" spans="8:54" x14ac:dyDescent="0.3">
      <c r="H41410" t="s">
        <v>34512</v>
      </c>
      <c r="I41410" t="s">
        <v>15</v>
      </c>
      <c r="J41410" t="s">
        <v>47551</v>
      </c>
      <c r="U41410" s="1">
        <v>41916</v>
      </c>
      <c r="V41410" s="2"/>
      <c r="W41410" s="2"/>
      <c r="X41410" t="s">
        <v>47380</v>
      </c>
      <c r="Y41410">
        <v>44</v>
      </c>
      <c r="Z41410">
        <v>1.8</v>
      </c>
      <c r="AA41410" t="s">
        <v>101</v>
      </c>
      <c r="AB41410" t="s">
        <v>101</v>
      </c>
      <c r="AC41410">
        <v>19</v>
      </c>
      <c r="AD41410">
        <v>19.899999999999999</v>
      </c>
      <c r="AE41410">
        <v>-0.9</v>
      </c>
      <c r="AY41410" s="3"/>
      <c r="AZ41410" s="3">
        <v>4.0909090909090909E-2</v>
      </c>
      <c r="BA41410" s="5">
        <v>0.95909090909090911</v>
      </c>
      <c r="BB41410" s="3">
        <f t="shared" si="661"/>
        <v>7.861827272727262E-2</v>
      </c>
    </row>
    <row r="41411" spans="8:54" x14ac:dyDescent="0.3">
      <c r="H41411" t="s">
        <v>24915</v>
      </c>
      <c r="I41411" t="s">
        <v>15</v>
      </c>
      <c r="J41411" t="s">
        <v>47552</v>
      </c>
      <c r="U41411" s="1">
        <v>41913</v>
      </c>
      <c r="V41411" s="2"/>
      <c r="W41411" s="2"/>
      <c r="X41411" t="s">
        <v>47553</v>
      </c>
      <c r="Y41411">
        <v>65</v>
      </c>
      <c r="Z41411">
        <v>1.9</v>
      </c>
      <c r="AA41411" t="s">
        <v>101</v>
      </c>
      <c r="AB41411" t="s">
        <v>101</v>
      </c>
      <c r="AC41411">
        <v>19.7</v>
      </c>
      <c r="AD41411">
        <v>17.7</v>
      </c>
      <c r="AE41411">
        <v>2</v>
      </c>
      <c r="AY41411" s="3"/>
      <c r="AZ41411" s="3">
        <v>2.923076923076923E-2</v>
      </c>
      <c r="BA41411" s="5">
        <v>0.97076923076923072</v>
      </c>
      <c r="BB41411" s="3">
        <f t="shared" ref="BB41411:BB41474" si="662">IF(BA41411&lt;=1,1-(1.92178*BA41411 - 0.92178),1-(-0.280047*BA41411 + 1.280047))</f>
        <v>5.6175107692307824E-2</v>
      </c>
    </row>
    <row r="41412" spans="8:54" x14ac:dyDescent="0.3">
      <c r="H41412" t="s">
        <v>24915</v>
      </c>
      <c r="I41412" t="s">
        <v>15</v>
      </c>
      <c r="J41412" t="s">
        <v>47554</v>
      </c>
      <c r="U41412" s="1">
        <v>41913</v>
      </c>
      <c r="V41412" s="2"/>
      <c r="W41412" s="2"/>
      <c r="X41412" t="s">
        <v>47555</v>
      </c>
      <c r="Y41412">
        <v>87</v>
      </c>
      <c r="Z41412">
        <v>11.6</v>
      </c>
      <c r="AA41412" t="s">
        <v>101</v>
      </c>
      <c r="AB41412" t="s">
        <v>101</v>
      </c>
      <c r="AC41412">
        <v>21.9</v>
      </c>
      <c r="AD41412">
        <v>17.8</v>
      </c>
      <c r="AE41412">
        <v>4.0999999999999996</v>
      </c>
      <c r="AY41412" s="3"/>
      <c r="AZ41412" s="3">
        <v>0.13333333333333333</v>
      </c>
      <c r="BA41412" s="5">
        <v>0.8666666666666667</v>
      </c>
      <c r="BB41412" s="3">
        <f t="shared" si="662"/>
        <v>0.25623733333333321</v>
      </c>
    </row>
    <row r="41413" spans="8:54" x14ac:dyDescent="0.3">
      <c r="H41413" t="s">
        <v>25005</v>
      </c>
      <c r="I41413" t="s">
        <v>15</v>
      </c>
      <c r="J41413" t="s">
        <v>47556</v>
      </c>
      <c r="U41413" s="1">
        <v>41911</v>
      </c>
      <c r="V41413" s="2"/>
      <c r="W41413" s="2"/>
      <c r="X41413" t="s">
        <v>751</v>
      </c>
      <c r="Y41413">
        <v>69</v>
      </c>
      <c r="Z41413">
        <v>2.5</v>
      </c>
      <c r="AA41413" t="s">
        <v>101</v>
      </c>
      <c r="AB41413" t="s">
        <v>101</v>
      </c>
      <c r="AC41413">
        <v>26</v>
      </c>
      <c r="AD41413">
        <v>21.3</v>
      </c>
      <c r="AE41413">
        <v>4.7</v>
      </c>
      <c r="AY41413" s="3"/>
      <c r="AZ41413" s="3">
        <v>3.6231884057971016E-2</v>
      </c>
      <c r="BA41413" s="5">
        <v>0.96376811594202894</v>
      </c>
      <c r="BB41413" s="3">
        <f t="shared" si="662"/>
        <v>6.9629710144927692E-2</v>
      </c>
    </row>
    <row r="41414" spans="8:54" x14ac:dyDescent="0.3">
      <c r="H41414" t="s">
        <v>24922</v>
      </c>
      <c r="I41414" t="s">
        <v>15</v>
      </c>
      <c r="J41414" t="s">
        <v>12979</v>
      </c>
      <c r="U41414" s="1">
        <v>41911</v>
      </c>
      <c r="V41414" s="2"/>
      <c r="W41414" s="2"/>
      <c r="X41414" t="s">
        <v>142</v>
      </c>
      <c r="Y41414">
        <v>90</v>
      </c>
      <c r="Z41414">
        <v>4.4000000000000004</v>
      </c>
      <c r="AA41414" t="s">
        <v>101</v>
      </c>
      <c r="AB41414" t="s">
        <v>101</v>
      </c>
      <c r="AC41414">
        <v>19.100000000000001</v>
      </c>
      <c r="AD41414">
        <v>18.7</v>
      </c>
      <c r="AE41414">
        <v>0.4</v>
      </c>
      <c r="AY41414" s="3"/>
      <c r="AZ41414" s="3">
        <v>4.8888888888888891E-2</v>
      </c>
      <c r="BA41414" s="5">
        <v>0.95111111111111113</v>
      </c>
      <c r="BB41414" s="3">
        <f t="shared" si="662"/>
        <v>9.3953688888888776E-2</v>
      </c>
    </row>
    <row r="41415" spans="8:54" x14ac:dyDescent="0.3">
      <c r="H41415" t="s">
        <v>24915</v>
      </c>
      <c r="I41415" t="s">
        <v>15</v>
      </c>
      <c r="J41415" t="s">
        <v>47557</v>
      </c>
      <c r="U41415" s="1">
        <v>41913</v>
      </c>
      <c r="V41415" s="2"/>
      <c r="W41415" s="2"/>
      <c r="X41415" t="s">
        <v>47558</v>
      </c>
      <c r="Y41415">
        <v>64</v>
      </c>
      <c r="Z41415">
        <v>2.2999999999999998</v>
      </c>
      <c r="AA41415" t="s">
        <v>101</v>
      </c>
      <c r="AB41415" t="s">
        <v>101</v>
      </c>
      <c r="AC41415">
        <v>21</v>
      </c>
      <c r="AD41415">
        <v>18.8</v>
      </c>
      <c r="AE41415">
        <v>2.2000000000000002</v>
      </c>
      <c r="AY41415" s="3"/>
      <c r="AZ41415" s="3">
        <v>3.5937499999999997E-2</v>
      </c>
      <c r="BA41415" s="5">
        <v>0.96406250000000004</v>
      </c>
      <c r="BB41415" s="3">
        <f t="shared" si="662"/>
        <v>6.9063968749999871E-2</v>
      </c>
    </row>
    <row r="41416" spans="8:54" x14ac:dyDescent="0.3">
      <c r="H41416" t="s">
        <v>24939</v>
      </c>
      <c r="I41416" t="s">
        <v>15</v>
      </c>
      <c r="J41416" t="s">
        <v>47559</v>
      </c>
      <c r="U41416" s="1">
        <v>41912</v>
      </c>
      <c r="V41416" s="2"/>
      <c r="W41416" s="2"/>
      <c r="X41416" t="s">
        <v>47560</v>
      </c>
      <c r="Y41416">
        <v>72</v>
      </c>
      <c r="Z41416">
        <v>6.4</v>
      </c>
      <c r="AA41416" t="s">
        <v>101</v>
      </c>
      <c r="AB41416" t="s">
        <v>101</v>
      </c>
      <c r="AC41416">
        <v>18.3</v>
      </c>
      <c r="AD41416">
        <v>20.3</v>
      </c>
      <c r="AE41416">
        <v>-2</v>
      </c>
      <c r="AY41416" s="3"/>
      <c r="AZ41416" s="3">
        <v>8.8888888888888892E-2</v>
      </c>
      <c r="BA41416" s="5">
        <v>0.91111111111111109</v>
      </c>
      <c r="BB41416" s="3">
        <f t="shared" si="662"/>
        <v>0.17082488888888903</v>
      </c>
    </row>
    <row r="41417" spans="8:54" x14ac:dyDescent="0.3">
      <c r="H41417" t="s">
        <v>28215</v>
      </c>
      <c r="I41417" t="s">
        <v>15</v>
      </c>
      <c r="J41417" t="s">
        <v>35301</v>
      </c>
      <c r="U41417" s="1">
        <v>41915</v>
      </c>
      <c r="V41417" s="2"/>
      <c r="W41417" s="2"/>
      <c r="X41417" t="s">
        <v>7651</v>
      </c>
      <c r="Y41417">
        <v>72</v>
      </c>
      <c r="Z41417">
        <v>2.9</v>
      </c>
      <c r="AA41417" t="s">
        <v>101</v>
      </c>
      <c r="AB41417" t="s">
        <v>101</v>
      </c>
      <c r="AC41417">
        <v>17.8</v>
      </c>
      <c r="AD41417">
        <v>19.7</v>
      </c>
      <c r="AE41417">
        <v>-1.9</v>
      </c>
      <c r="AY41417" s="3"/>
      <c r="AZ41417" s="3">
        <v>4.0277777777777773E-2</v>
      </c>
      <c r="BA41417" s="5">
        <v>0.95972222222222225</v>
      </c>
      <c r="BB41417" s="3">
        <f t="shared" si="662"/>
        <v>7.7405027777777802E-2</v>
      </c>
    </row>
    <row r="41418" spans="8:54" x14ac:dyDescent="0.3">
      <c r="H41418" t="s">
        <v>24912</v>
      </c>
      <c r="I41418" t="s">
        <v>15</v>
      </c>
      <c r="J41418" t="s">
        <v>47561</v>
      </c>
      <c r="U41418" s="1">
        <v>41912</v>
      </c>
      <c r="V41418" s="2"/>
      <c r="W41418" s="2"/>
      <c r="X41418" t="s">
        <v>46313</v>
      </c>
      <c r="Y41418">
        <v>87</v>
      </c>
      <c r="Z41418">
        <v>3.9</v>
      </c>
      <c r="AA41418" t="s">
        <v>101</v>
      </c>
      <c r="AB41418" t="s">
        <v>101</v>
      </c>
      <c r="AC41418">
        <v>22.9</v>
      </c>
      <c r="AD41418">
        <v>19.399999999999999</v>
      </c>
      <c r="AE41418">
        <v>3.6</v>
      </c>
      <c r="AY41418" s="3"/>
      <c r="AZ41418" s="3">
        <v>4.4827586206896551E-2</v>
      </c>
      <c r="BA41418" s="5">
        <v>0.95517241379310347</v>
      </c>
      <c r="BB41418" s="3">
        <f t="shared" si="662"/>
        <v>8.6148758620689714E-2</v>
      </c>
    </row>
    <row r="41419" spans="8:54" x14ac:dyDescent="0.3">
      <c r="H41419" t="s">
        <v>25005</v>
      </c>
      <c r="I41419" t="s">
        <v>15</v>
      </c>
      <c r="J41419" t="s">
        <v>47562</v>
      </c>
      <c r="U41419" s="1">
        <v>41911</v>
      </c>
      <c r="V41419" s="2"/>
      <c r="W41419" s="2"/>
      <c r="X41419" t="s">
        <v>8645</v>
      </c>
      <c r="Y41419">
        <v>134</v>
      </c>
      <c r="Z41419">
        <v>5.4</v>
      </c>
      <c r="AA41419" t="s">
        <v>101</v>
      </c>
      <c r="AB41419" t="s">
        <v>101</v>
      </c>
      <c r="AC41419">
        <v>22</v>
      </c>
      <c r="AD41419">
        <v>19.3</v>
      </c>
      <c r="AE41419">
        <v>2.7</v>
      </c>
      <c r="AY41419" s="3"/>
      <c r="AZ41419" s="3">
        <v>4.0298507462686567E-2</v>
      </c>
      <c r="BA41419" s="5">
        <v>0.95970149253731341</v>
      </c>
      <c r="BB41419" s="3">
        <f t="shared" si="662"/>
        <v>7.7444865671641772E-2</v>
      </c>
    </row>
    <row r="41420" spans="8:54" x14ac:dyDescent="0.3">
      <c r="H41420" t="s">
        <v>24920</v>
      </c>
      <c r="I41420" t="s">
        <v>15</v>
      </c>
      <c r="J41420" t="s">
        <v>47563</v>
      </c>
      <c r="U41420" s="1">
        <v>41912</v>
      </c>
      <c r="V41420" s="2"/>
      <c r="W41420" s="2"/>
      <c r="X41420" t="s">
        <v>47564</v>
      </c>
      <c r="Y41420">
        <v>132</v>
      </c>
      <c r="Z41420">
        <v>17.5</v>
      </c>
      <c r="AA41420" t="s">
        <v>101</v>
      </c>
      <c r="AB41420" t="s">
        <v>101</v>
      </c>
      <c r="AC41420">
        <v>20.8</v>
      </c>
      <c r="AD41420">
        <v>20.2</v>
      </c>
      <c r="AE41420">
        <v>0.6</v>
      </c>
      <c r="AY41420" s="3"/>
      <c r="AZ41420" s="3">
        <v>0.13257575757575757</v>
      </c>
      <c r="BA41420" s="5">
        <v>0.86742424242424243</v>
      </c>
      <c r="BB41420" s="3">
        <f t="shared" si="662"/>
        <v>0.25478143939393938</v>
      </c>
    </row>
    <row r="41421" spans="8:54" x14ac:dyDescent="0.3">
      <c r="H41421" t="s">
        <v>25055</v>
      </c>
      <c r="I41421" t="s">
        <v>15</v>
      </c>
      <c r="J41421" t="s">
        <v>47565</v>
      </c>
      <c r="U41421" s="1">
        <v>41913</v>
      </c>
      <c r="V41421" s="2"/>
      <c r="W41421" s="2"/>
      <c r="X41421" t="s">
        <v>47566</v>
      </c>
      <c r="Y41421">
        <v>67</v>
      </c>
      <c r="Z41421">
        <v>14.3</v>
      </c>
      <c r="AA41421" t="s">
        <v>101</v>
      </c>
      <c r="AB41421" t="s">
        <v>101</v>
      </c>
      <c r="AC41421">
        <v>25.2</v>
      </c>
      <c r="AD41421">
        <v>20.399999999999999</v>
      </c>
      <c r="AE41421">
        <v>4.8</v>
      </c>
      <c r="AY41421" s="3"/>
      <c r="AZ41421" s="3">
        <v>0.21343283582089553</v>
      </c>
      <c r="BA41421" s="5">
        <v>0.78656716417910444</v>
      </c>
      <c r="BB41421" s="3">
        <f t="shared" si="662"/>
        <v>0.41017095522388058</v>
      </c>
    </row>
    <row r="41422" spans="8:54" x14ac:dyDescent="0.3">
      <c r="H41422" t="s">
        <v>24915</v>
      </c>
      <c r="I41422" t="s">
        <v>15</v>
      </c>
      <c r="J41422" t="s">
        <v>47567</v>
      </c>
      <c r="U41422" s="1">
        <v>41913</v>
      </c>
      <c r="V41422" s="2"/>
      <c r="W41422" s="2"/>
      <c r="X41422" t="s">
        <v>2015</v>
      </c>
      <c r="Y41422">
        <v>70</v>
      </c>
      <c r="Z41422">
        <v>2.6</v>
      </c>
      <c r="AA41422" t="s">
        <v>101</v>
      </c>
      <c r="AB41422" t="s">
        <v>101</v>
      </c>
      <c r="AC41422">
        <v>19.2</v>
      </c>
      <c r="AD41422">
        <v>20.7</v>
      </c>
      <c r="AE41422">
        <v>-1.5</v>
      </c>
      <c r="AY41422" s="3"/>
      <c r="AZ41422" s="3">
        <v>3.7142857142857144E-2</v>
      </c>
      <c r="BA41422" s="5">
        <v>0.96285714285714286</v>
      </c>
      <c r="BB41422" s="3">
        <f t="shared" si="662"/>
        <v>7.1380400000000011E-2</v>
      </c>
    </row>
    <row r="41423" spans="8:54" x14ac:dyDescent="0.3">
      <c r="H41423" t="s">
        <v>24922</v>
      </c>
      <c r="I41423" t="s">
        <v>15</v>
      </c>
      <c r="J41423" t="s">
        <v>47568</v>
      </c>
      <c r="U41423" s="1">
        <v>41914</v>
      </c>
      <c r="V41423" s="2"/>
      <c r="W41423" s="2"/>
      <c r="X41423" t="s">
        <v>9625</v>
      </c>
      <c r="Y41423">
        <v>81</v>
      </c>
      <c r="Z41423">
        <v>2.4</v>
      </c>
      <c r="AA41423" t="s">
        <v>101</v>
      </c>
      <c r="AB41423" t="s">
        <v>101</v>
      </c>
      <c r="AC41423">
        <v>20</v>
      </c>
      <c r="AD41423">
        <v>22.8</v>
      </c>
      <c r="AE41423">
        <v>-2.8</v>
      </c>
      <c r="AY41423" s="3"/>
      <c r="AZ41423" s="3">
        <v>2.9629629629629627E-2</v>
      </c>
      <c r="BA41423" s="5">
        <v>0.97037037037037033</v>
      </c>
      <c r="BB41423" s="3">
        <f t="shared" si="662"/>
        <v>5.6941629629629675E-2</v>
      </c>
    </row>
    <row r="41424" spans="8:54" x14ac:dyDescent="0.3">
      <c r="H41424" t="s">
        <v>24915</v>
      </c>
      <c r="I41424" t="s">
        <v>15</v>
      </c>
      <c r="J41424" t="s">
        <v>47569</v>
      </c>
      <c r="U41424" s="1">
        <v>41915</v>
      </c>
      <c r="V41424" s="2"/>
      <c r="W41424" s="2"/>
      <c r="X41424" t="s">
        <v>219</v>
      </c>
      <c r="Y41424">
        <v>86</v>
      </c>
      <c r="Z41424">
        <v>3.7</v>
      </c>
      <c r="AA41424" t="s">
        <v>101</v>
      </c>
      <c r="AB41424" t="s">
        <v>101</v>
      </c>
      <c r="AC41424">
        <v>21.2</v>
      </c>
      <c r="AD41424">
        <v>20.399999999999999</v>
      </c>
      <c r="AE41424">
        <v>0.8</v>
      </c>
      <c r="AY41424" s="3"/>
      <c r="AZ41424" s="3">
        <v>4.3023255813953491E-2</v>
      </c>
      <c r="BA41424" s="5">
        <v>0.9569767441860465</v>
      </c>
      <c r="BB41424" s="3">
        <f t="shared" si="662"/>
        <v>8.2681232558139639E-2</v>
      </c>
    </row>
    <row r="41425" spans="8:54" x14ac:dyDescent="0.3">
      <c r="H41425" t="s">
        <v>28201</v>
      </c>
      <c r="I41425" t="s">
        <v>15</v>
      </c>
      <c r="J41425" t="s">
        <v>46664</v>
      </c>
      <c r="U41425" s="1">
        <v>41915</v>
      </c>
      <c r="V41425" s="2"/>
      <c r="W41425" s="2"/>
      <c r="X41425" t="s">
        <v>13922</v>
      </c>
      <c r="Y41425">
        <v>52</v>
      </c>
      <c r="Z41425">
        <v>6.4</v>
      </c>
      <c r="AA41425" t="s">
        <v>101</v>
      </c>
      <c r="AB41425" t="s">
        <v>101</v>
      </c>
      <c r="AC41425">
        <v>26.4</v>
      </c>
      <c r="AD41425">
        <v>20.9</v>
      </c>
      <c r="AE41425">
        <v>5.5</v>
      </c>
      <c r="AY41425" s="3"/>
      <c r="AZ41425" s="3">
        <v>0.12307692307692308</v>
      </c>
      <c r="BA41425" s="5">
        <v>0.87692307692307692</v>
      </c>
      <c r="BB41425" s="3">
        <f t="shared" si="662"/>
        <v>0.23652676923076932</v>
      </c>
    </row>
    <row r="41426" spans="8:54" x14ac:dyDescent="0.3">
      <c r="H41426" t="s">
        <v>27159</v>
      </c>
      <c r="I41426" t="s">
        <v>15</v>
      </c>
      <c r="J41426" t="s">
        <v>47570</v>
      </c>
      <c r="U41426" s="1">
        <v>41915</v>
      </c>
      <c r="V41426" s="2"/>
      <c r="W41426" s="2"/>
      <c r="X41426" t="s">
        <v>47571</v>
      </c>
      <c r="Y41426">
        <v>165</v>
      </c>
      <c r="Z41426">
        <v>7.6</v>
      </c>
      <c r="AA41426" t="s">
        <v>101</v>
      </c>
      <c r="AB41426" t="s">
        <v>101</v>
      </c>
      <c r="AC41426">
        <v>26.3</v>
      </c>
      <c r="AD41426">
        <v>20.399999999999999</v>
      </c>
      <c r="AE41426">
        <v>6</v>
      </c>
      <c r="AY41426" s="3"/>
      <c r="AZ41426" s="3">
        <v>4.6060606060606059E-2</v>
      </c>
      <c r="BA41426" s="5">
        <v>0.95393939393939398</v>
      </c>
      <c r="BB41426" s="3">
        <f t="shared" si="662"/>
        <v>8.8518351515151528E-2</v>
      </c>
    </row>
    <row r="41427" spans="8:54" x14ac:dyDescent="0.3">
      <c r="H41427" t="s">
        <v>27159</v>
      </c>
      <c r="I41427" t="s">
        <v>15</v>
      </c>
      <c r="J41427" t="s">
        <v>47570</v>
      </c>
      <c r="U41427" s="1">
        <v>41915</v>
      </c>
      <c r="V41427" s="2"/>
      <c r="W41427" s="2"/>
      <c r="X41427" t="s">
        <v>2691</v>
      </c>
      <c r="Y41427">
        <v>72</v>
      </c>
      <c r="Z41427">
        <v>0</v>
      </c>
      <c r="AA41427" t="s">
        <v>101</v>
      </c>
      <c r="AB41427" t="s">
        <v>101</v>
      </c>
      <c r="AC41427">
        <v>23.7</v>
      </c>
      <c r="AD41427">
        <v>22.6</v>
      </c>
      <c r="AE41427">
        <v>1.1000000000000001</v>
      </c>
      <c r="AY41427" s="3"/>
      <c r="AZ41427" s="3">
        <v>0</v>
      </c>
      <c r="BA41427" s="5">
        <v>1</v>
      </c>
      <c r="BB41427" s="3">
        <f t="shared" si="662"/>
        <v>0</v>
      </c>
    </row>
    <row r="41428" spans="8:54" x14ac:dyDescent="0.3">
      <c r="H41428" t="s">
        <v>24912</v>
      </c>
      <c r="I41428" t="s">
        <v>15</v>
      </c>
      <c r="J41428" t="s">
        <v>47572</v>
      </c>
      <c r="U41428" s="1">
        <v>41912</v>
      </c>
      <c r="V41428" s="2"/>
      <c r="W41428" s="2"/>
      <c r="X41428" t="s">
        <v>5449</v>
      </c>
      <c r="Y41428">
        <v>112</v>
      </c>
      <c r="Z41428">
        <v>-6.6</v>
      </c>
      <c r="AA41428" t="s">
        <v>101</v>
      </c>
      <c r="AB41428" t="s">
        <v>101</v>
      </c>
      <c r="AC41428">
        <v>17.7</v>
      </c>
      <c r="AD41428">
        <v>17.7</v>
      </c>
      <c r="AE41428">
        <v>0</v>
      </c>
      <c r="AY41428" s="3"/>
      <c r="AZ41428" s="3">
        <v>-5.8928571428571427E-2</v>
      </c>
      <c r="BA41428" s="5">
        <v>1.0589285714285714</v>
      </c>
      <c r="BB41428" s="3">
        <f t="shared" si="662"/>
        <v>1.650276964285724E-2</v>
      </c>
    </row>
    <row r="41429" spans="8:54" x14ac:dyDescent="0.3">
      <c r="H41429" t="s">
        <v>24912</v>
      </c>
      <c r="I41429" t="s">
        <v>15</v>
      </c>
      <c r="J41429" t="s">
        <v>16154</v>
      </c>
      <c r="U41429" s="1">
        <v>41912</v>
      </c>
      <c r="V41429" s="2"/>
      <c r="W41429" s="2"/>
      <c r="X41429" t="s">
        <v>19915</v>
      </c>
      <c r="Y41429">
        <v>97</v>
      </c>
      <c r="Z41429">
        <v>-5.7</v>
      </c>
      <c r="AA41429" t="s">
        <v>101</v>
      </c>
      <c r="AB41429" t="s">
        <v>101</v>
      </c>
      <c r="AC41429">
        <v>20.5</v>
      </c>
      <c r="AD41429">
        <v>18.3</v>
      </c>
      <c r="AE41429">
        <v>2.2000000000000002</v>
      </c>
      <c r="AY41429" s="3"/>
      <c r="AZ41429" s="3">
        <v>-5.8762886597938144E-2</v>
      </c>
      <c r="BA41429" s="5">
        <v>1.0587628865979382</v>
      </c>
      <c r="BB41429" s="3">
        <f t="shared" si="662"/>
        <v>1.6456370103092866E-2</v>
      </c>
    </row>
    <row r="41430" spans="8:54" x14ac:dyDescent="0.3">
      <c r="H41430" t="s">
        <v>24929</v>
      </c>
      <c r="I41430" t="s">
        <v>15</v>
      </c>
      <c r="J41430" t="s">
        <v>47573</v>
      </c>
      <c r="U41430" s="1">
        <v>41914</v>
      </c>
      <c r="V41430" s="2"/>
      <c r="W41430" s="2"/>
      <c r="X41430" t="s">
        <v>4696</v>
      </c>
      <c r="Y41430">
        <v>102</v>
      </c>
      <c r="Z41430">
        <v>4.4000000000000004</v>
      </c>
      <c r="AA41430" t="s">
        <v>101</v>
      </c>
      <c r="AB41430" t="s">
        <v>101</v>
      </c>
      <c r="AC41430">
        <v>22.6</v>
      </c>
      <c r="AD41430">
        <v>20.6</v>
      </c>
      <c r="AE41430">
        <v>2.1</v>
      </c>
      <c r="AY41430" s="3"/>
      <c r="AZ41430" s="3">
        <v>4.3137254901960791E-2</v>
      </c>
      <c r="BA41430" s="5">
        <v>0.95686274509803926</v>
      </c>
      <c r="BB41430" s="3">
        <f t="shared" si="662"/>
        <v>8.2900313725490227E-2</v>
      </c>
    </row>
    <row r="41431" spans="8:54" x14ac:dyDescent="0.3">
      <c r="H41431" t="s">
        <v>27159</v>
      </c>
      <c r="I41431" t="s">
        <v>15</v>
      </c>
      <c r="J41431" t="s">
        <v>47574</v>
      </c>
      <c r="U41431" s="1">
        <v>41913</v>
      </c>
      <c r="V41431" s="2"/>
      <c r="W41431" s="2"/>
      <c r="X41431" t="s">
        <v>23903</v>
      </c>
      <c r="Y41431">
        <v>98</v>
      </c>
      <c r="Z41431">
        <v>3.7</v>
      </c>
      <c r="AA41431" t="s">
        <v>101</v>
      </c>
      <c r="AB41431" t="s">
        <v>101</v>
      </c>
      <c r="AC41431">
        <v>21.3</v>
      </c>
      <c r="AD41431">
        <v>19.899999999999999</v>
      </c>
      <c r="AE41431">
        <v>1.4</v>
      </c>
      <c r="AY41431" s="3"/>
      <c r="AZ41431" s="3">
        <v>3.7755102040816328E-2</v>
      </c>
      <c r="BA41431" s="5">
        <v>0.96224489795918366</v>
      </c>
      <c r="BB41431" s="3">
        <f t="shared" si="662"/>
        <v>7.2556999999999983E-2</v>
      </c>
    </row>
    <row r="41432" spans="8:54" x14ac:dyDescent="0.3">
      <c r="H41432" t="s">
        <v>46503</v>
      </c>
      <c r="I41432" t="s">
        <v>15</v>
      </c>
      <c r="J41432" t="s">
        <v>47575</v>
      </c>
      <c r="U41432" s="1">
        <v>41916</v>
      </c>
      <c r="V41432" s="2"/>
      <c r="W41432" s="2"/>
      <c r="X41432" t="s">
        <v>742</v>
      </c>
      <c r="Y41432">
        <v>90</v>
      </c>
      <c r="Z41432">
        <v>2.8</v>
      </c>
      <c r="AA41432" t="s">
        <v>101</v>
      </c>
      <c r="AB41432" t="s">
        <v>101</v>
      </c>
      <c r="AC41432">
        <v>18</v>
      </c>
      <c r="AD41432">
        <v>20.9</v>
      </c>
      <c r="AE41432">
        <v>-2.9</v>
      </c>
      <c r="AY41432" s="3"/>
      <c r="AZ41432" s="3">
        <v>3.111111111111111E-2</v>
      </c>
      <c r="BA41432" s="5">
        <v>0.96888888888888891</v>
      </c>
      <c r="BB41432" s="3">
        <f t="shared" si="662"/>
        <v>5.9788711111111059E-2</v>
      </c>
    </row>
    <row r="41433" spans="8:54" x14ac:dyDescent="0.3">
      <c r="H41433" t="s">
        <v>24912</v>
      </c>
      <c r="I41433" t="s">
        <v>15</v>
      </c>
      <c r="J41433" t="s">
        <v>36326</v>
      </c>
      <c r="U41433" s="1">
        <v>41911</v>
      </c>
      <c r="V41433" s="2"/>
      <c r="W41433" s="2"/>
      <c r="X41433" t="s">
        <v>8113</v>
      </c>
      <c r="Y41433">
        <v>152</v>
      </c>
      <c r="Z41433">
        <v>-8.9</v>
      </c>
      <c r="AA41433" t="s">
        <v>101</v>
      </c>
      <c r="AB41433" t="s">
        <v>101</v>
      </c>
      <c r="AC41433">
        <v>23.2</v>
      </c>
      <c r="AD41433">
        <v>17.7</v>
      </c>
      <c r="AE41433">
        <v>5.5</v>
      </c>
      <c r="AY41433" s="3"/>
      <c r="AZ41433" s="3">
        <v>-5.855263157894737E-2</v>
      </c>
      <c r="BA41433" s="5">
        <v>1.0585526315789473</v>
      </c>
      <c r="BB41433" s="3">
        <f t="shared" si="662"/>
        <v>1.6397488815789507E-2</v>
      </c>
    </row>
    <row r="41434" spans="8:54" x14ac:dyDescent="0.3">
      <c r="H41434" t="s">
        <v>24915</v>
      </c>
      <c r="I41434" t="s">
        <v>15</v>
      </c>
      <c r="J41434" t="s">
        <v>41459</v>
      </c>
      <c r="U41434" s="1">
        <v>41911</v>
      </c>
      <c r="V41434" s="2"/>
      <c r="W41434" s="2"/>
      <c r="X41434" t="s">
        <v>47576</v>
      </c>
      <c r="Y41434">
        <v>50</v>
      </c>
      <c r="Z41434">
        <v>8.4</v>
      </c>
      <c r="AA41434" t="s">
        <v>101</v>
      </c>
      <c r="AB41434" t="s">
        <v>101</v>
      </c>
      <c r="AC41434">
        <v>22.5</v>
      </c>
      <c r="AD41434">
        <v>18.7</v>
      </c>
      <c r="AE41434">
        <v>3.8</v>
      </c>
      <c r="AY41434" s="3"/>
      <c r="AZ41434" s="3">
        <v>0.16800000000000001</v>
      </c>
      <c r="BA41434" s="5">
        <v>0.83199999999999996</v>
      </c>
      <c r="BB41434" s="3">
        <f t="shared" si="662"/>
        <v>0.32285903999999999</v>
      </c>
    </row>
    <row r="41435" spans="8:54" x14ac:dyDescent="0.3">
      <c r="H41435" t="s">
        <v>24918</v>
      </c>
      <c r="I41435" t="s">
        <v>15</v>
      </c>
      <c r="J41435" t="s">
        <v>47577</v>
      </c>
      <c r="U41435" s="1">
        <v>41913</v>
      </c>
      <c r="V41435" s="2"/>
      <c r="W41435" s="2"/>
      <c r="X41435" t="s">
        <v>47578</v>
      </c>
      <c r="Y41435">
        <v>55</v>
      </c>
      <c r="Z41435">
        <v>5.8</v>
      </c>
      <c r="AA41435" t="s">
        <v>101</v>
      </c>
      <c r="AB41435" t="s">
        <v>101</v>
      </c>
      <c r="AC41435">
        <v>21</v>
      </c>
      <c r="AD41435">
        <v>21.8</v>
      </c>
      <c r="AE41435">
        <v>-0.8</v>
      </c>
      <c r="AY41435" s="3"/>
      <c r="AZ41435" s="3">
        <v>0.10545454545454545</v>
      </c>
      <c r="BA41435" s="5">
        <v>0.89454545454545453</v>
      </c>
      <c r="BB41435" s="3">
        <f t="shared" si="662"/>
        <v>0.2026604363636364</v>
      </c>
    </row>
    <row r="41436" spans="8:54" x14ac:dyDescent="0.3">
      <c r="H41436" t="s">
        <v>34512</v>
      </c>
      <c r="I41436" t="s">
        <v>15</v>
      </c>
      <c r="J41436" t="s">
        <v>47551</v>
      </c>
      <c r="U41436" s="1">
        <v>41914</v>
      </c>
      <c r="V41436" s="2"/>
      <c r="W41436" s="2"/>
      <c r="X41436" t="s">
        <v>47579</v>
      </c>
      <c r="Y41436">
        <v>44</v>
      </c>
      <c r="Z41436">
        <v>2.6</v>
      </c>
      <c r="AA41436" t="s">
        <v>101</v>
      </c>
      <c r="AB41436" t="s">
        <v>101</v>
      </c>
      <c r="AC41436">
        <v>17</v>
      </c>
      <c r="AD41436">
        <v>19.8</v>
      </c>
      <c r="AE41436">
        <v>-2.8</v>
      </c>
      <c r="AY41436" s="3"/>
      <c r="AZ41436" s="3">
        <v>5.909090909090909E-2</v>
      </c>
      <c r="BA41436" s="5">
        <v>0.94090909090909092</v>
      </c>
      <c r="BB41436" s="3">
        <f t="shared" si="662"/>
        <v>0.11355972727272734</v>
      </c>
    </row>
    <row r="41437" spans="8:54" x14ac:dyDescent="0.3">
      <c r="H41437" t="s">
        <v>24915</v>
      </c>
      <c r="I41437" t="s">
        <v>15</v>
      </c>
      <c r="J41437" t="s">
        <v>47580</v>
      </c>
      <c r="U41437" s="1">
        <v>41913</v>
      </c>
      <c r="V41437" s="2"/>
      <c r="W41437" s="2"/>
      <c r="X41437" t="s">
        <v>219</v>
      </c>
      <c r="Y41437">
        <v>80</v>
      </c>
      <c r="Z41437">
        <v>2.4</v>
      </c>
      <c r="AA41437" t="s">
        <v>101</v>
      </c>
      <c r="AB41437" t="s">
        <v>101</v>
      </c>
      <c r="AC41437">
        <v>17.3</v>
      </c>
      <c r="AD41437">
        <v>19.3</v>
      </c>
      <c r="AE41437">
        <v>-2</v>
      </c>
      <c r="AY41437" s="3"/>
      <c r="AZ41437" s="3">
        <v>0.03</v>
      </c>
      <c r="BA41437" s="5">
        <v>0.97</v>
      </c>
      <c r="BB41437" s="3">
        <f t="shared" si="662"/>
        <v>5.7653399999999966E-2</v>
      </c>
    </row>
    <row r="41438" spans="8:54" x14ac:dyDescent="0.3">
      <c r="H41438" t="s">
        <v>24920</v>
      </c>
      <c r="I41438" t="s">
        <v>15</v>
      </c>
      <c r="J41438" t="s">
        <v>31428</v>
      </c>
      <c r="U41438" s="1">
        <v>41912</v>
      </c>
      <c r="V41438" s="2"/>
      <c r="W41438" s="2"/>
      <c r="X41438" t="s">
        <v>47581</v>
      </c>
      <c r="Y41438">
        <v>50</v>
      </c>
      <c r="Z41438">
        <v>6.2</v>
      </c>
      <c r="AA41438" t="s">
        <v>101</v>
      </c>
      <c r="AB41438" t="s">
        <v>101</v>
      </c>
      <c r="AC41438">
        <v>21.4</v>
      </c>
      <c r="AD41438">
        <v>18.2</v>
      </c>
      <c r="AE41438">
        <v>3.2</v>
      </c>
      <c r="AY41438" s="3"/>
      <c r="AZ41438" s="3">
        <v>0.124</v>
      </c>
      <c r="BA41438" s="5">
        <v>0.876</v>
      </c>
      <c r="BB41438" s="3">
        <f t="shared" si="662"/>
        <v>0.23830072000000002</v>
      </c>
    </row>
    <row r="41439" spans="8:54" x14ac:dyDescent="0.3">
      <c r="H41439" t="s">
        <v>25005</v>
      </c>
      <c r="I41439" t="s">
        <v>15</v>
      </c>
      <c r="J41439" t="s">
        <v>21883</v>
      </c>
      <c r="U41439" s="1">
        <v>41911</v>
      </c>
      <c r="V41439" s="2"/>
      <c r="W41439" s="2"/>
      <c r="X41439" t="s">
        <v>14844</v>
      </c>
      <c r="Y41439">
        <v>131</v>
      </c>
      <c r="Z41439">
        <v>4.8</v>
      </c>
      <c r="AA41439" t="s">
        <v>101</v>
      </c>
      <c r="AB41439" t="s">
        <v>101</v>
      </c>
      <c r="AC41439">
        <v>22</v>
      </c>
      <c r="AD41439">
        <v>19.5</v>
      </c>
      <c r="AE41439">
        <v>2.5</v>
      </c>
      <c r="AY41439" s="3"/>
      <c r="AZ41439" s="3">
        <v>3.6641221374045803E-2</v>
      </c>
      <c r="BA41439" s="5">
        <v>0.9633587786259542</v>
      </c>
      <c r="BB41439" s="3">
        <f t="shared" si="662"/>
        <v>7.0416366412213716E-2</v>
      </c>
    </row>
    <row r="41440" spans="8:54" x14ac:dyDescent="0.3">
      <c r="H41440" t="s">
        <v>25716</v>
      </c>
      <c r="I41440" t="s">
        <v>15</v>
      </c>
      <c r="J41440" t="s">
        <v>47582</v>
      </c>
      <c r="U41440" s="1">
        <v>41913</v>
      </c>
      <c r="V41440" s="2"/>
      <c r="W41440" s="2"/>
      <c r="X41440" t="s">
        <v>47583</v>
      </c>
      <c r="Y41440">
        <v>88</v>
      </c>
      <c r="Z41440">
        <v>8.4</v>
      </c>
      <c r="AA41440" t="s">
        <v>101</v>
      </c>
      <c r="AB41440" t="s">
        <v>101</v>
      </c>
      <c r="AC41440">
        <v>25.3</v>
      </c>
      <c r="AD41440">
        <v>20.399999999999999</v>
      </c>
      <c r="AE41440">
        <v>4.9000000000000004</v>
      </c>
      <c r="AY41440" s="3"/>
      <c r="AZ41440" s="3">
        <v>9.5454545454545459E-2</v>
      </c>
      <c r="BA41440" s="5">
        <v>0.90454545454545454</v>
      </c>
      <c r="BB41440" s="3">
        <f t="shared" si="662"/>
        <v>0.18344263636363634</v>
      </c>
    </row>
    <row r="41441" spans="8:54" x14ac:dyDescent="0.3">
      <c r="H41441" t="s">
        <v>24915</v>
      </c>
      <c r="I41441" t="s">
        <v>15</v>
      </c>
      <c r="J41441" t="s">
        <v>47584</v>
      </c>
      <c r="U41441" s="1">
        <v>41913</v>
      </c>
      <c r="V41441" s="2"/>
      <c r="W41441" s="2"/>
      <c r="X41441" t="s">
        <v>237</v>
      </c>
      <c r="Y41441">
        <v>120</v>
      </c>
      <c r="Z41441">
        <v>21.5</v>
      </c>
      <c r="AA41441" t="s">
        <v>101</v>
      </c>
      <c r="AB41441" t="s">
        <v>101</v>
      </c>
      <c r="AC41441">
        <v>22</v>
      </c>
      <c r="AD41441">
        <v>20.399999999999999</v>
      </c>
      <c r="AE41441">
        <v>1.7</v>
      </c>
      <c r="AY41441" s="3"/>
      <c r="AZ41441" s="3">
        <v>0.17916666666666667</v>
      </c>
      <c r="BA41441" s="5">
        <v>0.8208333333333333</v>
      </c>
      <c r="BB41441" s="3">
        <f t="shared" si="662"/>
        <v>0.3443189166666667</v>
      </c>
    </row>
    <row r="41442" spans="8:54" x14ac:dyDescent="0.3">
      <c r="H41442" t="s">
        <v>24929</v>
      </c>
      <c r="I41442" t="s">
        <v>15</v>
      </c>
      <c r="J41442" t="s">
        <v>47585</v>
      </c>
      <c r="U41442" s="1">
        <v>41916</v>
      </c>
      <c r="V41442" s="2"/>
      <c r="W41442" s="2"/>
      <c r="X41442" t="s">
        <v>24307</v>
      </c>
      <c r="Y41442">
        <v>82</v>
      </c>
      <c r="Z41442">
        <v>5.3</v>
      </c>
      <c r="AA41442" t="s">
        <v>101</v>
      </c>
      <c r="AB41442" t="s">
        <v>101</v>
      </c>
      <c r="AC41442">
        <v>21.6</v>
      </c>
      <c r="AD41442">
        <v>21</v>
      </c>
      <c r="AE41442">
        <v>0.6</v>
      </c>
      <c r="AY41442" s="3"/>
      <c r="AZ41442" s="3">
        <v>6.4634146341463417E-2</v>
      </c>
      <c r="BA41442" s="5">
        <v>0.93536585365853653</v>
      </c>
      <c r="BB41442" s="3">
        <f t="shared" si="662"/>
        <v>0.1242126097560976</v>
      </c>
    </row>
    <row r="41443" spans="8:54" x14ac:dyDescent="0.3">
      <c r="H41443" t="s">
        <v>24915</v>
      </c>
      <c r="I41443" t="s">
        <v>15</v>
      </c>
      <c r="J41443" t="s">
        <v>17966</v>
      </c>
      <c r="U41443" s="1">
        <v>41914</v>
      </c>
      <c r="V41443" s="2"/>
      <c r="W41443" s="2"/>
      <c r="X41443" t="s">
        <v>19853</v>
      </c>
      <c r="Y41443">
        <v>68</v>
      </c>
      <c r="Z41443">
        <v>10</v>
      </c>
      <c r="AA41443" t="s">
        <v>101</v>
      </c>
      <c r="AB41443" t="s">
        <v>101</v>
      </c>
      <c r="AC41443">
        <v>26.2</v>
      </c>
      <c r="AD41443">
        <v>22.5</v>
      </c>
      <c r="AE41443">
        <v>3.7</v>
      </c>
      <c r="AY41443" s="3"/>
      <c r="AZ41443" s="3">
        <v>0.14705882352941177</v>
      </c>
      <c r="BA41443" s="5">
        <v>0.8529411764705882</v>
      </c>
      <c r="BB41443" s="3">
        <f t="shared" si="662"/>
        <v>0.28261470588235293</v>
      </c>
    </row>
    <row r="41444" spans="8:54" x14ac:dyDescent="0.3">
      <c r="H41444" t="s">
        <v>24909</v>
      </c>
      <c r="I41444" t="s">
        <v>15</v>
      </c>
      <c r="J41444" t="s">
        <v>23776</v>
      </c>
      <c r="U41444" s="1">
        <v>41914</v>
      </c>
      <c r="V41444" s="2"/>
      <c r="W41444" s="2"/>
      <c r="X41444" t="s">
        <v>47586</v>
      </c>
      <c r="Y41444">
        <v>168</v>
      </c>
      <c r="Z41444">
        <v>5</v>
      </c>
      <c r="AA41444" t="s">
        <v>101</v>
      </c>
      <c r="AB41444" t="s">
        <v>101</v>
      </c>
      <c r="AC41444">
        <v>25.3</v>
      </c>
      <c r="AD41444">
        <v>20.399999999999999</v>
      </c>
      <c r="AE41444">
        <v>4.9000000000000004</v>
      </c>
      <c r="AY41444" s="3"/>
      <c r="AZ41444" s="3">
        <v>2.976190476190476E-2</v>
      </c>
      <c r="BA41444" s="5">
        <v>0.97023809523809523</v>
      </c>
      <c r="BB41444" s="3">
        <f t="shared" si="662"/>
        <v>5.7195833333333335E-2</v>
      </c>
    </row>
    <row r="41445" spans="8:54" x14ac:dyDescent="0.3">
      <c r="H41445" t="s">
        <v>25530</v>
      </c>
      <c r="I41445" t="s">
        <v>15</v>
      </c>
      <c r="J41445" t="s">
        <v>47587</v>
      </c>
      <c r="U41445" s="1">
        <v>41916</v>
      </c>
      <c r="V41445" s="2"/>
      <c r="W41445" s="2"/>
      <c r="X41445" t="s">
        <v>12247</v>
      </c>
      <c r="Y41445">
        <v>135</v>
      </c>
      <c r="Z41445">
        <v>9.4</v>
      </c>
      <c r="AA41445" t="s">
        <v>101</v>
      </c>
      <c r="AB41445" t="s">
        <v>101</v>
      </c>
      <c r="AC41445">
        <v>25.8</v>
      </c>
      <c r="AD41445">
        <v>19.8</v>
      </c>
      <c r="AE41445">
        <v>6</v>
      </c>
      <c r="AY41445" s="3"/>
      <c r="AZ41445" s="3">
        <v>6.9629629629629639E-2</v>
      </c>
      <c r="BA41445" s="5">
        <v>0.9303703703703704</v>
      </c>
      <c r="BB41445" s="3">
        <f t="shared" si="662"/>
        <v>0.13381282962962948</v>
      </c>
    </row>
    <row r="41446" spans="8:54" x14ac:dyDescent="0.3">
      <c r="H41446" t="s">
        <v>24915</v>
      </c>
      <c r="I41446" t="s">
        <v>15</v>
      </c>
      <c r="J41446" t="s">
        <v>47588</v>
      </c>
      <c r="U41446" s="1">
        <v>41914</v>
      </c>
      <c r="V41446" s="2"/>
      <c r="W41446" s="2"/>
      <c r="X41446" t="s">
        <v>40467</v>
      </c>
      <c r="Y41446">
        <v>133</v>
      </c>
      <c r="Z41446">
        <v>19.600000000000001</v>
      </c>
      <c r="AA41446" t="s">
        <v>101</v>
      </c>
      <c r="AB41446" t="s">
        <v>101</v>
      </c>
      <c r="AC41446">
        <v>22.9</v>
      </c>
      <c r="AD41446">
        <v>21</v>
      </c>
      <c r="AE41446">
        <v>2</v>
      </c>
      <c r="AY41446" s="3"/>
      <c r="AZ41446" s="3">
        <v>0.14736842105263159</v>
      </c>
      <c r="BA41446" s="5">
        <v>0.85263157894736841</v>
      </c>
      <c r="BB41446" s="3">
        <f t="shared" si="662"/>
        <v>0.28320968421052628</v>
      </c>
    </row>
    <row r="41447" spans="8:54" x14ac:dyDescent="0.3">
      <c r="H41447" t="s">
        <v>24915</v>
      </c>
      <c r="I41447" t="s">
        <v>15</v>
      </c>
      <c r="J41447" t="s">
        <v>47589</v>
      </c>
      <c r="U41447" s="1">
        <v>41914</v>
      </c>
      <c r="V41447" s="2"/>
      <c r="W41447" s="2"/>
      <c r="X41447" t="s">
        <v>47590</v>
      </c>
      <c r="Y41447">
        <v>146</v>
      </c>
      <c r="Z41447">
        <v>18.399999999999999</v>
      </c>
      <c r="AA41447" t="s">
        <v>101</v>
      </c>
      <c r="AB41447" t="s">
        <v>101</v>
      </c>
      <c r="AC41447">
        <v>21.2</v>
      </c>
      <c r="AD41447">
        <v>18.7</v>
      </c>
      <c r="AE41447">
        <v>2.6</v>
      </c>
      <c r="AY41447" s="3"/>
      <c r="AZ41447" s="3">
        <v>0.12602739726027395</v>
      </c>
      <c r="BA41447" s="5">
        <v>0.8739726027397261</v>
      </c>
      <c r="BB41447" s="3">
        <f t="shared" si="662"/>
        <v>0.24219693150684929</v>
      </c>
    </row>
    <row r="41448" spans="8:54" x14ac:dyDescent="0.3">
      <c r="H41448" t="s">
        <v>25716</v>
      </c>
      <c r="I41448" t="s">
        <v>15</v>
      </c>
      <c r="J41448" t="s">
        <v>47582</v>
      </c>
      <c r="U41448" s="1">
        <v>41913</v>
      </c>
      <c r="V41448" s="2"/>
      <c r="W41448" s="2"/>
      <c r="X41448" t="s">
        <v>47583</v>
      </c>
      <c r="Y41448">
        <v>88</v>
      </c>
      <c r="Z41448">
        <v>4.5</v>
      </c>
      <c r="AA41448" t="s">
        <v>101</v>
      </c>
      <c r="AB41448" t="s">
        <v>101</v>
      </c>
      <c r="AC41448">
        <v>21.4</v>
      </c>
      <c r="AD41448">
        <v>22.1</v>
      </c>
      <c r="AE41448">
        <v>-0.6</v>
      </c>
      <c r="AY41448" s="3"/>
      <c r="AZ41448" s="3">
        <v>5.113636363636364E-2</v>
      </c>
      <c r="BA41448" s="5">
        <v>0.94886363636363635</v>
      </c>
      <c r="BB41448" s="3">
        <f t="shared" si="662"/>
        <v>9.8272840909090942E-2</v>
      </c>
    </row>
    <row r="41449" spans="8:54" x14ac:dyDescent="0.3">
      <c r="H41449" t="s">
        <v>27159</v>
      </c>
      <c r="I41449" t="s">
        <v>15</v>
      </c>
      <c r="J41449" t="s">
        <v>47591</v>
      </c>
      <c r="U41449" s="1">
        <v>41911</v>
      </c>
      <c r="V41449" s="2"/>
      <c r="W41449" s="2"/>
      <c r="X41449" t="s">
        <v>47592</v>
      </c>
      <c r="Y41449">
        <v>116</v>
      </c>
      <c r="Z41449">
        <v>32</v>
      </c>
      <c r="AA41449" t="s">
        <v>101</v>
      </c>
      <c r="AB41449" t="s">
        <v>101</v>
      </c>
      <c r="AC41449">
        <v>20.399999999999999</v>
      </c>
      <c r="AD41449">
        <v>16.8</v>
      </c>
      <c r="AE41449">
        <v>3.7</v>
      </c>
      <c r="AY41449" s="3"/>
      <c r="AZ41449" s="3">
        <v>0.27586206896551724</v>
      </c>
      <c r="BA41449" s="5">
        <v>0.72413793103448276</v>
      </c>
      <c r="BB41449" s="3">
        <f t="shared" si="662"/>
        <v>0.53014620689655167</v>
      </c>
    </row>
    <row r="41450" spans="8:54" x14ac:dyDescent="0.3">
      <c r="H41450" t="s">
        <v>24912</v>
      </c>
      <c r="I41450" t="s">
        <v>15</v>
      </c>
      <c r="J41450" t="s">
        <v>16722</v>
      </c>
      <c r="U41450" s="1">
        <v>41911</v>
      </c>
      <c r="V41450" s="2"/>
      <c r="W41450" s="2"/>
      <c r="X41450" t="s">
        <v>6249</v>
      </c>
      <c r="Y41450">
        <v>170</v>
      </c>
      <c r="Z41450">
        <v>-16</v>
      </c>
      <c r="AA41450" t="s">
        <v>101</v>
      </c>
      <c r="AB41450" t="s">
        <v>101</v>
      </c>
      <c r="AC41450">
        <v>24.2</v>
      </c>
      <c r="AD41450">
        <v>18.2</v>
      </c>
      <c r="AE41450">
        <v>6</v>
      </c>
      <c r="AY41450" s="3"/>
      <c r="AZ41450" s="3">
        <v>-9.4117647058823528E-2</v>
      </c>
      <c r="BA41450" s="5">
        <v>1.0941176470588236</v>
      </c>
      <c r="BB41450" s="3">
        <f t="shared" si="662"/>
        <v>2.6357364705882458E-2</v>
      </c>
    </row>
    <row r="41451" spans="8:54" x14ac:dyDescent="0.3">
      <c r="H41451" t="s">
        <v>25895</v>
      </c>
      <c r="I41451" t="s">
        <v>15</v>
      </c>
      <c r="J41451" t="s">
        <v>47593</v>
      </c>
      <c r="U41451" s="1">
        <v>41914</v>
      </c>
      <c r="V41451" s="2"/>
      <c r="W41451" s="2"/>
      <c r="X41451" t="s">
        <v>219</v>
      </c>
      <c r="Y41451">
        <v>90</v>
      </c>
      <c r="Z41451">
        <v>2.7</v>
      </c>
      <c r="AA41451" t="s">
        <v>101</v>
      </c>
      <c r="AB41451" t="s">
        <v>101</v>
      </c>
      <c r="AC41451">
        <v>19.3</v>
      </c>
      <c r="AD41451">
        <v>21</v>
      </c>
      <c r="AE41451">
        <v>-1.7</v>
      </c>
      <c r="AY41451" s="3"/>
      <c r="AZ41451" s="3">
        <v>0.03</v>
      </c>
      <c r="BA41451" s="5">
        <v>0.97</v>
      </c>
      <c r="BB41451" s="3">
        <f t="shared" si="662"/>
        <v>5.7653399999999966E-2</v>
      </c>
    </row>
    <row r="41452" spans="8:54" x14ac:dyDescent="0.3">
      <c r="H41452" t="s">
        <v>24912</v>
      </c>
      <c r="I41452" t="s">
        <v>15</v>
      </c>
      <c r="J41452" t="s">
        <v>47594</v>
      </c>
      <c r="U41452" s="1">
        <v>41911</v>
      </c>
      <c r="V41452" s="2"/>
      <c r="W41452" s="2"/>
      <c r="X41452" t="s">
        <v>2531</v>
      </c>
      <c r="Y41452">
        <v>66</v>
      </c>
      <c r="Z41452">
        <v>11.3</v>
      </c>
      <c r="AA41452" t="s">
        <v>101</v>
      </c>
      <c r="AB41452" t="s">
        <v>101</v>
      </c>
      <c r="AC41452">
        <v>18.399999999999999</v>
      </c>
      <c r="AD41452">
        <v>19.399999999999999</v>
      </c>
      <c r="AE41452">
        <v>-1</v>
      </c>
      <c r="AY41452" s="3"/>
      <c r="AZ41452" s="3">
        <v>0.17121212121212123</v>
      </c>
      <c r="BA41452" s="5">
        <v>0.82878787878787874</v>
      </c>
      <c r="BB41452" s="3">
        <f t="shared" si="662"/>
        <v>0.3290320303030303</v>
      </c>
    </row>
    <row r="41453" spans="8:54" x14ac:dyDescent="0.3">
      <c r="H41453" t="s">
        <v>24915</v>
      </c>
      <c r="I41453" t="s">
        <v>15</v>
      </c>
      <c r="J41453" t="s">
        <v>17966</v>
      </c>
      <c r="U41453" s="1">
        <v>41914</v>
      </c>
      <c r="V41453" s="2"/>
      <c r="W41453" s="2"/>
      <c r="X41453" t="s">
        <v>38605</v>
      </c>
      <c r="Y41453">
        <v>68</v>
      </c>
      <c r="Z41453">
        <v>8.8000000000000007</v>
      </c>
      <c r="AA41453" t="s">
        <v>101</v>
      </c>
      <c r="AB41453" t="s">
        <v>101</v>
      </c>
      <c r="AC41453">
        <v>23.9</v>
      </c>
      <c r="AD41453">
        <v>21.2</v>
      </c>
      <c r="AE41453">
        <v>2.7</v>
      </c>
      <c r="AY41453" s="3"/>
      <c r="AZ41453" s="3">
        <v>0.12941176470588237</v>
      </c>
      <c r="BA41453" s="5">
        <v>0.87058823529411766</v>
      </c>
      <c r="BB41453" s="3">
        <f t="shared" si="662"/>
        <v>0.24870094117647046</v>
      </c>
    </row>
    <row r="41454" spans="8:54" x14ac:dyDescent="0.3">
      <c r="H41454" t="s">
        <v>24915</v>
      </c>
      <c r="I41454" t="s">
        <v>15</v>
      </c>
      <c r="J41454" t="s">
        <v>47221</v>
      </c>
      <c r="U41454" s="1">
        <v>41908</v>
      </c>
      <c r="V41454" s="2"/>
      <c r="W41454" s="2"/>
      <c r="X41454" t="s">
        <v>26356</v>
      </c>
      <c r="Y41454">
        <v>70</v>
      </c>
      <c r="Z41454">
        <v>3.3</v>
      </c>
      <c r="AA41454" t="s">
        <v>101</v>
      </c>
      <c r="AB41454" t="s">
        <v>101</v>
      </c>
      <c r="AC41454">
        <v>19.600000000000001</v>
      </c>
      <c r="AD41454">
        <v>17.7</v>
      </c>
      <c r="AE41454">
        <v>1.9</v>
      </c>
      <c r="AY41454" s="3"/>
      <c r="AZ41454" s="3">
        <v>4.7142857142857139E-2</v>
      </c>
      <c r="BA41454" s="5">
        <v>0.95285714285714285</v>
      </c>
      <c r="BB41454" s="3">
        <f t="shared" si="662"/>
        <v>9.0598200000000073E-2</v>
      </c>
    </row>
    <row r="41455" spans="8:54" x14ac:dyDescent="0.3">
      <c r="H41455" t="s">
        <v>25448</v>
      </c>
      <c r="I41455" t="s">
        <v>15</v>
      </c>
      <c r="J41455" t="s">
        <v>47595</v>
      </c>
      <c r="U41455" s="1">
        <v>41912</v>
      </c>
      <c r="V41455" s="2"/>
      <c r="W41455" s="2"/>
      <c r="X41455" t="s">
        <v>219</v>
      </c>
      <c r="Y41455">
        <v>69</v>
      </c>
      <c r="Z41455">
        <v>11.4</v>
      </c>
      <c r="AA41455" t="s">
        <v>101</v>
      </c>
      <c r="AB41455" t="s">
        <v>101</v>
      </c>
      <c r="AC41455">
        <v>17.2</v>
      </c>
      <c r="AD41455">
        <v>20.2</v>
      </c>
      <c r="AE41455">
        <v>-3</v>
      </c>
      <c r="AY41455" s="3"/>
      <c r="AZ41455" s="3">
        <v>0.16521739130434784</v>
      </c>
      <c r="BA41455" s="5">
        <v>0.83478260869565213</v>
      </c>
      <c r="BB41455" s="3">
        <f t="shared" si="662"/>
        <v>0.31751147826086967</v>
      </c>
    </row>
    <row r="41456" spans="8:54" x14ac:dyDescent="0.3">
      <c r="H41456" t="s">
        <v>25530</v>
      </c>
      <c r="I41456" t="s">
        <v>15</v>
      </c>
      <c r="J41456" t="s">
        <v>47596</v>
      </c>
      <c r="U41456" s="1">
        <v>41914</v>
      </c>
      <c r="V41456" s="2"/>
      <c r="W41456" s="2"/>
      <c r="X41456" t="s">
        <v>47597</v>
      </c>
      <c r="Y41456">
        <v>98</v>
      </c>
      <c r="Z41456">
        <v>-6.3</v>
      </c>
      <c r="AA41456" t="s">
        <v>101</v>
      </c>
      <c r="AB41456" t="s">
        <v>101</v>
      </c>
      <c r="AC41456">
        <v>23.5</v>
      </c>
      <c r="AD41456">
        <v>17.899999999999999</v>
      </c>
      <c r="AE41456">
        <v>5.6</v>
      </c>
      <c r="AY41456" s="3"/>
      <c r="AZ41456" s="3">
        <v>-6.4285714285714279E-2</v>
      </c>
      <c r="BA41456" s="5">
        <v>1.0642857142857143</v>
      </c>
      <c r="BB41456" s="3">
        <f t="shared" si="662"/>
        <v>1.8003021428571464E-2</v>
      </c>
    </row>
    <row r="41457" spans="8:54" x14ac:dyDescent="0.3">
      <c r="H41457" t="s">
        <v>24915</v>
      </c>
      <c r="I41457" t="s">
        <v>15</v>
      </c>
      <c r="J41457" t="s">
        <v>25453</v>
      </c>
      <c r="U41457" s="1">
        <v>41914</v>
      </c>
      <c r="V41457" s="2"/>
      <c r="W41457" s="2"/>
      <c r="X41457" t="s">
        <v>47598</v>
      </c>
      <c r="Y41457">
        <v>84</v>
      </c>
      <c r="Z41457">
        <v>7</v>
      </c>
      <c r="AA41457" t="s">
        <v>101</v>
      </c>
      <c r="AB41457" t="s">
        <v>101</v>
      </c>
      <c r="AC41457">
        <v>24.5</v>
      </c>
      <c r="AD41457">
        <v>19.2</v>
      </c>
      <c r="AE41457">
        <v>5.3</v>
      </c>
      <c r="AY41457" s="3"/>
      <c r="AZ41457" s="3">
        <v>8.3333333333333329E-2</v>
      </c>
      <c r="BA41457" s="5">
        <v>0.91666666666666663</v>
      </c>
      <c r="BB41457" s="3">
        <f t="shared" si="662"/>
        <v>0.16014833333333334</v>
      </c>
    </row>
    <row r="41458" spans="8:54" x14ac:dyDescent="0.3">
      <c r="H41458" t="s">
        <v>24915</v>
      </c>
      <c r="I41458" t="s">
        <v>15</v>
      </c>
      <c r="J41458" t="s">
        <v>47599</v>
      </c>
      <c r="U41458" s="1">
        <v>41913</v>
      </c>
      <c r="V41458" s="2"/>
      <c r="W41458" s="2"/>
      <c r="X41458" t="s">
        <v>237</v>
      </c>
      <c r="Y41458">
        <v>85</v>
      </c>
      <c r="Z41458">
        <v>9.8000000000000007</v>
      </c>
      <c r="AA41458" t="s">
        <v>101</v>
      </c>
      <c r="AB41458" t="s">
        <v>101</v>
      </c>
      <c r="AC41458">
        <v>21.3</v>
      </c>
      <c r="AD41458">
        <v>20.5</v>
      </c>
      <c r="AE41458">
        <v>0.8</v>
      </c>
      <c r="AY41458" s="3"/>
      <c r="AZ41458" s="3">
        <v>0.11529411764705884</v>
      </c>
      <c r="BA41458" s="5">
        <v>0.88470588235294112</v>
      </c>
      <c r="BB41458" s="3">
        <f t="shared" si="662"/>
        <v>0.22156992941176479</v>
      </c>
    </row>
    <row r="41459" spans="8:54" x14ac:dyDescent="0.3">
      <c r="H41459" t="s">
        <v>28850</v>
      </c>
      <c r="I41459" t="s">
        <v>15</v>
      </c>
      <c r="J41459" t="s">
        <v>47600</v>
      </c>
      <c r="U41459" s="1">
        <v>41911</v>
      </c>
      <c r="V41459" s="2"/>
      <c r="W41459" s="2"/>
      <c r="X41459" t="s">
        <v>47601</v>
      </c>
      <c r="Y41459">
        <v>50</v>
      </c>
      <c r="Z41459">
        <v>2.9</v>
      </c>
      <c r="AA41459" t="s">
        <v>101</v>
      </c>
      <c r="AB41459" t="s">
        <v>101</v>
      </c>
      <c r="AC41459">
        <v>21.3</v>
      </c>
      <c r="AD41459">
        <v>20.100000000000001</v>
      </c>
      <c r="AE41459">
        <v>1.2</v>
      </c>
      <c r="AY41459" s="3"/>
      <c r="AZ41459" s="3">
        <v>5.7999999999999996E-2</v>
      </c>
      <c r="BA41459" s="5">
        <v>0.94199999999999995</v>
      </c>
      <c r="BB41459" s="3">
        <f t="shared" si="662"/>
        <v>0.11146324000000019</v>
      </c>
    </row>
    <row r="41460" spans="8:54" x14ac:dyDescent="0.3">
      <c r="H41460" t="s">
        <v>24912</v>
      </c>
      <c r="I41460" t="s">
        <v>15</v>
      </c>
      <c r="J41460" t="s">
        <v>47602</v>
      </c>
      <c r="U41460" s="1">
        <v>41912</v>
      </c>
      <c r="V41460" s="2"/>
      <c r="W41460" s="2"/>
      <c r="X41460" t="s">
        <v>2691</v>
      </c>
      <c r="Y41460">
        <v>42</v>
      </c>
      <c r="Z41460">
        <v>3.1</v>
      </c>
      <c r="AA41460" t="s">
        <v>101</v>
      </c>
      <c r="AB41460" t="s">
        <v>101</v>
      </c>
      <c r="AC41460">
        <v>15.8</v>
      </c>
      <c r="AD41460">
        <v>18.2</v>
      </c>
      <c r="AE41460">
        <v>-2.4</v>
      </c>
      <c r="AY41460" s="3"/>
      <c r="AZ41460" s="3">
        <v>7.3809523809523811E-2</v>
      </c>
      <c r="BA41460" s="5">
        <v>0.92619047619047623</v>
      </c>
      <c r="BB41460" s="3">
        <f t="shared" si="662"/>
        <v>0.14184566666666654</v>
      </c>
    </row>
    <row r="41461" spans="8:54" x14ac:dyDescent="0.3">
      <c r="H41461" t="s">
        <v>24912</v>
      </c>
      <c r="I41461" t="s">
        <v>15</v>
      </c>
      <c r="J41461" t="s">
        <v>47603</v>
      </c>
      <c r="U41461" s="1">
        <v>41915</v>
      </c>
      <c r="V41461" s="2"/>
      <c r="W41461" s="2"/>
      <c r="X41461" t="s">
        <v>681</v>
      </c>
      <c r="Y41461">
        <v>53</v>
      </c>
      <c r="Z41461">
        <v>0</v>
      </c>
      <c r="AA41461" t="s">
        <v>101</v>
      </c>
      <c r="AB41461" t="s">
        <v>101</v>
      </c>
      <c r="AC41461">
        <v>17.3</v>
      </c>
      <c r="AD41461">
        <v>20.2</v>
      </c>
      <c r="AE41461">
        <v>-2.9</v>
      </c>
      <c r="AY41461" s="3"/>
      <c r="AZ41461" s="3">
        <v>0</v>
      </c>
      <c r="BA41461" s="5">
        <v>1</v>
      </c>
      <c r="BB41461" s="3">
        <f t="shared" si="662"/>
        <v>0</v>
      </c>
    </row>
    <row r="41462" spans="8:54" x14ac:dyDescent="0.3">
      <c r="H41462" t="s">
        <v>26701</v>
      </c>
      <c r="I41462" t="s">
        <v>15</v>
      </c>
      <c r="J41462" t="s">
        <v>47604</v>
      </c>
      <c r="U41462" s="1">
        <v>41915</v>
      </c>
      <c r="V41462" s="2"/>
      <c r="W41462" s="2"/>
      <c r="X41462" t="s">
        <v>47605</v>
      </c>
      <c r="Y41462">
        <v>160</v>
      </c>
      <c r="Z41462">
        <v>5.0999999999999996</v>
      </c>
      <c r="AA41462" t="s">
        <v>101</v>
      </c>
      <c r="AB41462" t="s">
        <v>101</v>
      </c>
      <c r="AC41462">
        <v>26.2</v>
      </c>
      <c r="AD41462">
        <v>23</v>
      </c>
      <c r="AE41462">
        <v>3.3</v>
      </c>
      <c r="AY41462" s="3"/>
      <c r="AZ41462" s="3">
        <v>3.1875000000000001E-2</v>
      </c>
      <c r="BA41462" s="5">
        <v>0.96812500000000001</v>
      </c>
      <c r="BB41462" s="3">
        <f t="shared" si="662"/>
        <v>6.1256737499999936E-2</v>
      </c>
    </row>
    <row r="41463" spans="8:54" x14ac:dyDescent="0.3">
      <c r="H41463" t="s">
        <v>28215</v>
      </c>
      <c r="I41463" t="s">
        <v>15</v>
      </c>
      <c r="J41463" t="s">
        <v>35301</v>
      </c>
      <c r="U41463" s="1">
        <v>41915</v>
      </c>
      <c r="V41463" s="2"/>
      <c r="W41463" s="2"/>
      <c r="X41463" t="s">
        <v>44057</v>
      </c>
      <c r="Y41463">
        <v>98</v>
      </c>
      <c r="Z41463">
        <v>-6.9</v>
      </c>
      <c r="AA41463" t="s">
        <v>101</v>
      </c>
      <c r="AB41463" t="s">
        <v>101</v>
      </c>
      <c r="AC41463">
        <v>20.7</v>
      </c>
      <c r="AD41463">
        <v>19.5</v>
      </c>
      <c r="AE41463">
        <v>1.2</v>
      </c>
      <c r="AY41463" s="3"/>
      <c r="AZ41463" s="3">
        <v>-7.040816326530612E-2</v>
      </c>
      <c r="BA41463" s="5">
        <v>1.0704081632653062</v>
      </c>
      <c r="BB41463" s="3">
        <f t="shared" si="662"/>
        <v>1.9717594897959323E-2</v>
      </c>
    </row>
    <row r="41464" spans="8:54" x14ac:dyDescent="0.3">
      <c r="H41464" t="s">
        <v>24939</v>
      </c>
      <c r="I41464" t="s">
        <v>15</v>
      </c>
      <c r="J41464" t="s">
        <v>47606</v>
      </c>
      <c r="U41464" s="1">
        <v>41915</v>
      </c>
      <c r="V41464" s="2"/>
      <c r="W41464" s="2"/>
      <c r="X41464" t="s">
        <v>2875</v>
      </c>
      <c r="Y41464">
        <v>100</v>
      </c>
      <c r="Z41464">
        <v>6.4</v>
      </c>
      <c r="AA41464" t="s">
        <v>101</v>
      </c>
      <c r="AB41464" t="s">
        <v>101</v>
      </c>
      <c r="AC41464">
        <v>19</v>
      </c>
      <c r="AD41464">
        <v>19.7</v>
      </c>
      <c r="AE41464">
        <v>-0.7</v>
      </c>
      <c r="AY41464" s="3"/>
      <c r="AZ41464" s="3">
        <v>6.4000000000000001E-2</v>
      </c>
      <c r="BA41464" s="5">
        <v>0.93599999999999994</v>
      </c>
      <c r="BB41464" s="3">
        <f t="shared" si="662"/>
        <v>0.12299392000000009</v>
      </c>
    </row>
    <row r="41465" spans="8:54" x14ac:dyDescent="0.3">
      <c r="H41465" t="s">
        <v>24915</v>
      </c>
      <c r="I41465" t="s">
        <v>15</v>
      </c>
      <c r="J41465" t="s">
        <v>47607</v>
      </c>
      <c r="U41465" s="1">
        <v>41913</v>
      </c>
      <c r="V41465" s="2"/>
      <c r="W41465" s="2"/>
      <c r="X41465" t="s">
        <v>3309</v>
      </c>
      <c r="Y41465">
        <v>67</v>
      </c>
      <c r="Z41465">
        <v>13.6</v>
      </c>
      <c r="AA41465" t="s">
        <v>101</v>
      </c>
      <c r="AB41465" t="s">
        <v>101</v>
      </c>
      <c r="AC41465">
        <v>17.8</v>
      </c>
      <c r="AD41465">
        <v>20.7</v>
      </c>
      <c r="AE41465">
        <v>-2.9</v>
      </c>
      <c r="AY41465" s="3"/>
      <c r="AZ41465" s="3">
        <v>0.20298507462686566</v>
      </c>
      <c r="BA41465" s="5">
        <v>0.79701492537313434</v>
      </c>
      <c r="BB41465" s="3">
        <f t="shared" si="662"/>
        <v>0.3900926567164178</v>
      </c>
    </row>
    <row r="41466" spans="8:54" x14ac:dyDescent="0.3">
      <c r="H41466" t="s">
        <v>24918</v>
      </c>
      <c r="I41466" t="s">
        <v>15</v>
      </c>
      <c r="J41466" t="s">
        <v>47608</v>
      </c>
      <c r="U41466" s="1">
        <v>41911</v>
      </c>
      <c r="V41466" s="2"/>
      <c r="W41466" s="2"/>
      <c r="X41466" t="s">
        <v>47609</v>
      </c>
      <c r="Y41466">
        <v>50</v>
      </c>
      <c r="Z41466">
        <v>1.9</v>
      </c>
      <c r="AA41466" t="s">
        <v>101</v>
      </c>
      <c r="AB41466" t="s">
        <v>101</v>
      </c>
      <c r="AC41466">
        <v>16.5</v>
      </c>
      <c r="AD41466">
        <v>17.600000000000001</v>
      </c>
      <c r="AE41466">
        <v>-1.1000000000000001</v>
      </c>
      <c r="AY41466" s="3"/>
      <c r="AZ41466" s="3">
        <v>3.7999999999999999E-2</v>
      </c>
      <c r="BA41466" s="5">
        <v>0.96199999999999997</v>
      </c>
      <c r="BB41466" s="3">
        <f t="shared" si="662"/>
        <v>7.302764000000006E-2</v>
      </c>
    </row>
    <row r="41467" spans="8:54" x14ac:dyDescent="0.3">
      <c r="H41467" t="s">
        <v>24939</v>
      </c>
      <c r="I41467" t="s">
        <v>15</v>
      </c>
      <c r="J41467" t="s">
        <v>47610</v>
      </c>
      <c r="U41467" s="1">
        <v>41912</v>
      </c>
      <c r="V41467" s="2"/>
      <c r="W41467" s="2"/>
      <c r="X41467" t="s">
        <v>2691</v>
      </c>
      <c r="Y41467">
        <v>65</v>
      </c>
      <c r="Z41467">
        <v>9.6999999999999993</v>
      </c>
      <c r="AA41467" t="s">
        <v>101</v>
      </c>
      <c r="AB41467" t="s">
        <v>101</v>
      </c>
      <c r="AC41467">
        <v>22</v>
      </c>
      <c r="AD41467">
        <v>20.100000000000001</v>
      </c>
      <c r="AE41467">
        <v>1.9</v>
      </c>
      <c r="AY41467" s="3"/>
      <c r="AZ41467" s="3">
        <v>0.14923076923076922</v>
      </c>
      <c r="BA41467" s="5">
        <v>0.85076923076923072</v>
      </c>
      <c r="BB41467" s="3">
        <f t="shared" si="662"/>
        <v>0.28678870769230769</v>
      </c>
    </row>
    <row r="41468" spans="8:54" x14ac:dyDescent="0.3">
      <c r="H41468" t="s">
        <v>24920</v>
      </c>
      <c r="I41468" t="s">
        <v>15</v>
      </c>
      <c r="J41468" t="s">
        <v>21850</v>
      </c>
      <c r="U41468" s="1">
        <v>41912</v>
      </c>
      <c r="V41468" s="2"/>
      <c r="W41468" s="2"/>
      <c r="X41468" t="s">
        <v>12442</v>
      </c>
      <c r="Y41468">
        <v>82</v>
      </c>
      <c r="Z41468">
        <v>12</v>
      </c>
      <c r="AA41468" t="s">
        <v>101</v>
      </c>
      <c r="AB41468" t="s">
        <v>101</v>
      </c>
      <c r="AC41468">
        <v>21.4</v>
      </c>
      <c r="AD41468">
        <v>19.8</v>
      </c>
      <c r="AE41468">
        <v>1.6</v>
      </c>
      <c r="AY41468" s="3"/>
      <c r="AZ41468" s="3">
        <v>0.14634146341463414</v>
      </c>
      <c r="BA41468" s="5">
        <v>0.85365853658536583</v>
      </c>
      <c r="BB41468" s="3">
        <f t="shared" si="662"/>
        <v>0.28123609756097556</v>
      </c>
    </row>
    <row r="41469" spans="8:54" x14ac:dyDescent="0.3">
      <c r="H41469" t="s">
        <v>24915</v>
      </c>
      <c r="I41469" t="s">
        <v>15</v>
      </c>
      <c r="J41469" t="s">
        <v>47580</v>
      </c>
      <c r="U41469" s="1">
        <v>41914</v>
      </c>
      <c r="V41469" s="2"/>
      <c r="W41469" s="2"/>
      <c r="X41469" t="s">
        <v>219</v>
      </c>
      <c r="Y41469">
        <v>69</v>
      </c>
      <c r="Z41469">
        <v>9.6999999999999993</v>
      </c>
      <c r="AA41469" t="s">
        <v>101</v>
      </c>
      <c r="AB41469" t="s">
        <v>101</v>
      </c>
      <c r="AC41469">
        <v>20.3</v>
      </c>
      <c r="AD41469">
        <v>20.3</v>
      </c>
      <c r="AE41469">
        <v>0</v>
      </c>
      <c r="AY41469" s="3"/>
      <c r="AZ41469" s="3">
        <v>0.14057971014492754</v>
      </c>
      <c r="BA41469" s="5">
        <v>0.85942028985507246</v>
      </c>
      <c r="BB41469" s="3">
        <f t="shared" si="662"/>
        <v>0.27016327536231888</v>
      </c>
    </row>
    <row r="41470" spans="8:54" x14ac:dyDescent="0.3">
      <c r="H41470" t="s">
        <v>24915</v>
      </c>
      <c r="I41470" t="s">
        <v>15</v>
      </c>
      <c r="J41470" t="s">
        <v>47611</v>
      </c>
      <c r="U41470" s="1">
        <v>41912</v>
      </c>
      <c r="V41470" s="2"/>
      <c r="W41470" s="2"/>
      <c r="X41470" t="s">
        <v>742</v>
      </c>
      <c r="Y41470">
        <v>80</v>
      </c>
      <c r="Z41470">
        <v>4.2</v>
      </c>
      <c r="AA41470" t="s">
        <v>101</v>
      </c>
      <c r="AB41470" t="s">
        <v>101</v>
      </c>
      <c r="AC41470">
        <v>21.7</v>
      </c>
      <c r="AD41470">
        <v>19.8</v>
      </c>
      <c r="AE41470">
        <v>1.9</v>
      </c>
      <c r="AY41470" s="3"/>
      <c r="AZ41470" s="3">
        <v>5.2499999999999998E-2</v>
      </c>
      <c r="BA41470" s="5">
        <v>0.94750000000000001</v>
      </c>
      <c r="BB41470" s="3">
        <f t="shared" si="662"/>
        <v>0.10089345000000005</v>
      </c>
    </row>
    <row r="41471" spans="8:54" x14ac:dyDescent="0.3">
      <c r="H41471" t="s">
        <v>28215</v>
      </c>
      <c r="I41471" t="s">
        <v>15</v>
      </c>
      <c r="J41471" t="s">
        <v>47330</v>
      </c>
      <c r="U41471" s="1">
        <v>41914</v>
      </c>
      <c r="V41471" s="2"/>
      <c r="W41471" s="2"/>
      <c r="X41471" t="s">
        <v>219</v>
      </c>
      <c r="Y41471">
        <v>61</v>
      </c>
      <c r="Z41471">
        <v>12.6</v>
      </c>
      <c r="AA41471" t="s">
        <v>101</v>
      </c>
      <c r="AB41471" t="s">
        <v>101</v>
      </c>
      <c r="AC41471">
        <v>21.4</v>
      </c>
      <c r="AD41471">
        <v>22.9</v>
      </c>
      <c r="AE41471">
        <v>-1.5</v>
      </c>
      <c r="AY41471" s="3"/>
      <c r="AZ41471" s="3">
        <v>0.20655737704918031</v>
      </c>
      <c r="BA41471" s="5">
        <v>0.79344262295081969</v>
      </c>
      <c r="BB41471" s="3">
        <f t="shared" si="662"/>
        <v>0.39695783606557367</v>
      </c>
    </row>
    <row r="41472" spans="8:54" x14ac:dyDescent="0.3">
      <c r="H41472" t="s">
        <v>24915</v>
      </c>
      <c r="I41472" t="s">
        <v>15</v>
      </c>
      <c r="J41472" t="s">
        <v>47612</v>
      </c>
      <c r="U41472" s="1">
        <v>41911</v>
      </c>
      <c r="V41472" s="2"/>
      <c r="W41472" s="2"/>
      <c r="X41472" t="s">
        <v>47613</v>
      </c>
      <c r="Y41472">
        <v>193</v>
      </c>
      <c r="Z41472">
        <v>13.4</v>
      </c>
      <c r="AA41472" t="s">
        <v>101</v>
      </c>
      <c r="AB41472" t="s">
        <v>101</v>
      </c>
      <c r="AC41472">
        <v>26.9</v>
      </c>
      <c r="AD41472">
        <v>22.6</v>
      </c>
      <c r="AE41472">
        <v>4.3</v>
      </c>
      <c r="AY41472" s="3"/>
      <c r="AZ41472" s="3">
        <v>6.9430051813471505E-2</v>
      </c>
      <c r="BA41472" s="5">
        <v>0.93056994818652849</v>
      </c>
      <c r="BB41472" s="3">
        <f t="shared" si="662"/>
        <v>0.13342928497409323</v>
      </c>
    </row>
    <row r="41473" spans="8:54" x14ac:dyDescent="0.3">
      <c r="H41473" t="s">
        <v>24909</v>
      </c>
      <c r="I41473" t="s">
        <v>15</v>
      </c>
      <c r="J41473" t="s">
        <v>1000</v>
      </c>
      <c r="U41473" s="1">
        <v>41912</v>
      </c>
      <c r="V41473" s="2"/>
      <c r="W41473" s="2"/>
      <c r="X41473" t="s">
        <v>1553</v>
      </c>
      <c r="Y41473">
        <v>84</v>
      </c>
      <c r="Z41473">
        <v>2.5</v>
      </c>
      <c r="AA41473" t="s">
        <v>101</v>
      </c>
      <c r="AB41473" t="s">
        <v>101</v>
      </c>
      <c r="AC41473">
        <v>20.5</v>
      </c>
      <c r="AD41473">
        <v>18.7</v>
      </c>
      <c r="AE41473">
        <v>1.8</v>
      </c>
      <c r="AY41473" s="3"/>
      <c r="AZ41473" s="3">
        <v>2.976190476190476E-2</v>
      </c>
      <c r="BA41473" s="5">
        <v>0.97023809523809523</v>
      </c>
      <c r="BB41473" s="3">
        <f t="shared" si="662"/>
        <v>5.7195833333333335E-2</v>
      </c>
    </row>
    <row r="41474" spans="8:54" x14ac:dyDescent="0.3">
      <c r="H41474" t="s">
        <v>24915</v>
      </c>
      <c r="I41474" t="s">
        <v>15</v>
      </c>
      <c r="J41474" t="s">
        <v>47614</v>
      </c>
      <c r="U41474" s="1">
        <v>41914</v>
      </c>
      <c r="V41474" s="2"/>
      <c r="W41474" s="2"/>
      <c r="X41474" t="s">
        <v>20209</v>
      </c>
      <c r="Y41474">
        <v>102</v>
      </c>
      <c r="Z41474">
        <v>12.5</v>
      </c>
      <c r="AA41474" t="s">
        <v>101</v>
      </c>
      <c r="AB41474" t="s">
        <v>101</v>
      </c>
      <c r="AC41474">
        <v>22.5</v>
      </c>
      <c r="AD41474">
        <v>19.899999999999999</v>
      </c>
      <c r="AE41474">
        <v>2.6</v>
      </c>
      <c r="AY41474" s="3"/>
      <c r="AZ41474" s="3">
        <v>0.12254901960784313</v>
      </c>
      <c r="BA41474" s="5">
        <v>0.87745098039215685</v>
      </c>
      <c r="BB41474" s="3">
        <f t="shared" si="662"/>
        <v>0.23551225490196082</v>
      </c>
    </row>
    <row r="41475" spans="8:54" x14ac:dyDescent="0.3">
      <c r="H41475" t="s">
        <v>24912</v>
      </c>
      <c r="I41475" t="s">
        <v>15</v>
      </c>
      <c r="J41475" t="s">
        <v>47615</v>
      </c>
      <c r="U41475" s="1">
        <v>41915</v>
      </c>
      <c r="V41475" s="2"/>
      <c r="W41475" s="2"/>
      <c r="X41475" t="s">
        <v>47616</v>
      </c>
      <c r="Y41475">
        <v>55</v>
      </c>
      <c r="Z41475">
        <v>8.3000000000000007</v>
      </c>
      <c r="AA41475" t="s">
        <v>101</v>
      </c>
      <c r="AB41475" t="s">
        <v>101</v>
      </c>
      <c r="AC41475">
        <v>24.5</v>
      </c>
      <c r="AD41475">
        <v>22.7</v>
      </c>
      <c r="AE41475">
        <v>1.9</v>
      </c>
      <c r="AY41475" s="3"/>
      <c r="AZ41475" s="3">
        <v>0.15090909090909091</v>
      </c>
      <c r="BA41475" s="5">
        <v>0.84909090909090912</v>
      </c>
      <c r="BB41475" s="3">
        <f t="shared" ref="BB41475:BB41538" si="663">IF(BA41475&lt;=1,1-(1.92178*BA41475 - 0.92178),1-(-0.280047*BA41475 + 1.280047))</f>
        <v>0.29001407272727264</v>
      </c>
    </row>
    <row r="41476" spans="8:54" x14ac:dyDescent="0.3">
      <c r="H41476" t="s">
        <v>24915</v>
      </c>
      <c r="I41476" t="s">
        <v>15</v>
      </c>
      <c r="J41476" t="s">
        <v>47617</v>
      </c>
      <c r="U41476" s="1">
        <v>41913</v>
      </c>
      <c r="V41476" s="2"/>
      <c r="W41476" s="2"/>
      <c r="X41476" t="s">
        <v>14619</v>
      </c>
      <c r="Y41476">
        <v>54</v>
      </c>
      <c r="Z41476">
        <v>3.4</v>
      </c>
      <c r="AA41476" t="s">
        <v>101</v>
      </c>
      <c r="AB41476" t="s">
        <v>101</v>
      </c>
      <c r="AC41476">
        <v>18.899999999999999</v>
      </c>
      <c r="AD41476">
        <v>20.399999999999999</v>
      </c>
      <c r="AE41476">
        <v>-1.5</v>
      </c>
      <c r="AY41476" s="3"/>
      <c r="AZ41476" s="3">
        <v>6.2962962962962957E-2</v>
      </c>
      <c r="BA41476" s="5">
        <v>0.937037037037037</v>
      </c>
      <c r="BB41476" s="3">
        <f t="shared" si="663"/>
        <v>0.12100096296296314</v>
      </c>
    </row>
    <row r="41477" spans="8:54" x14ac:dyDescent="0.3">
      <c r="H41477" t="s">
        <v>24915</v>
      </c>
      <c r="I41477" t="s">
        <v>15</v>
      </c>
      <c r="J41477" t="s">
        <v>47618</v>
      </c>
      <c r="U41477" s="1">
        <v>41908</v>
      </c>
      <c r="V41477" s="2"/>
      <c r="W41477" s="2"/>
      <c r="X41477" t="s">
        <v>34248</v>
      </c>
      <c r="Y41477">
        <v>128</v>
      </c>
      <c r="Z41477">
        <v>4.7</v>
      </c>
      <c r="AA41477" t="s">
        <v>101</v>
      </c>
      <c r="AB41477" t="s">
        <v>101</v>
      </c>
      <c r="AC41477">
        <v>20.7</v>
      </c>
      <c r="AD41477">
        <v>18.8</v>
      </c>
      <c r="AE41477">
        <v>1.9</v>
      </c>
      <c r="AY41477" s="3"/>
      <c r="AZ41477" s="3">
        <v>3.6718750000000001E-2</v>
      </c>
      <c r="BA41477" s="5">
        <v>0.96328124999999998</v>
      </c>
      <c r="BB41477" s="3">
        <f t="shared" si="663"/>
        <v>7.056535937499997E-2</v>
      </c>
    </row>
    <row r="41478" spans="8:54" x14ac:dyDescent="0.3">
      <c r="H41478" t="s">
        <v>24915</v>
      </c>
      <c r="I41478" t="s">
        <v>15</v>
      </c>
      <c r="J41478" t="s">
        <v>47619</v>
      </c>
      <c r="U41478" s="1">
        <v>41913</v>
      </c>
      <c r="V41478" s="2"/>
      <c r="W41478" s="2"/>
      <c r="X41478" t="s">
        <v>10424</v>
      </c>
      <c r="Y41478">
        <v>68</v>
      </c>
      <c r="Z41478">
        <v>2</v>
      </c>
      <c r="AA41478" t="s">
        <v>101</v>
      </c>
      <c r="AB41478" t="s">
        <v>101</v>
      </c>
      <c r="AC41478">
        <v>21.7</v>
      </c>
      <c r="AD41478">
        <v>20.399999999999999</v>
      </c>
      <c r="AE41478">
        <v>1.3</v>
      </c>
      <c r="AY41478" s="3"/>
      <c r="AZ41478" s="3">
        <v>2.9411764705882353E-2</v>
      </c>
      <c r="BA41478" s="5">
        <v>0.97058823529411764</v>
      </c>
      <c r="BB41478" s="3">
        <f t="shared" si="663"/>
        <v>5.6522941176470498E-2</v>
      </c>
    </row>
    <row r="41479" spans="8:54" x14ac:dyDescent="0.3">
      <c r="H41479" t="s">
        <v>28607</v>
      </c>
      <c r="I41479" t="s">
        <v>15</v>
      </c>
      <c r="J41479" t="s">
        <v>47620</v>
      </c>
      <c r="U41479" s="1">
        <v>41912</v>
      </c>
      <c r="V41479" s="2"/>
      <c r="W41479" s="2"/>
      <c r="X41479" t="s">
        <v>47621</v>
      </c>
      <c r="Y41479">
        <v>131</v>
      </c>
      <c r="Z41479">
        <v>4.0999999999999996</v>
      </c>
      <c r="AA41479" t="s">
        <v>101</v>
      </c>
      <c r="AB41479" t="s">
        <v>101</v>
      </c>
      <c r="AC41479">
        <v>23</v>
      </c>
      <c r="AD41479">
        <v>18.2</v>
      </c>
      <c r="AE41479">
        <v>4.8</v>
      </c>
      <c r="AY41479" s="3"/>
      <c r="AZ41479" s="3">
        <v>3.1297709923664117E-2</v>
      </c>
      <c r="BA41479" s="5">
        <v>0.9687022900763359</v>
      </c>
      <c r="BB41479" s="3">
        <f t="shared" si="663"/>
        <v>6.0147312977099299E-2</v>
      </c>
    </row>
    <row r="41480" spans="8:54" x14ac:dyDescent="0.3">
      <c r="H41480" t="s">
        <v>24915</v>
      </c>
      <c r="I41480" t="s">
        <v>15</v>
      </c>
      <c r="J41480" t="s">
        <v>45257</v>
      </c>
      <c r="U41480" s="1">
        <v>41916</v>
      </c>
      <c r="V41480" s="2"/>
      <c r="W41480" s="2"/>
      <c r="X41480" t="s">
        <v>47622</v>
      </c>
      <c r="Y41480">
        <v>100</v>
      </c>
      <c r="Z41480">
        <v>3</v>
      </c>
      <c r="AA41480" t="s">
        <v>101</v>
      </c>
      <c r="AB41480" t="s">
        <v>101</v>
      </c>
      <c r="AC41480">
        <v>19.399999999999999</v>
      </c>
      <c r="AD41480">
        <v>19.3</v>
      </c>
      <c r="AE41480">
        <v>0.1</v>
      </c>
      <c r="AY41480" s="3"/>
      <c r="AZ41480" s="3">
        <v>0.03</v>
      </c>
      <c r="BA41480" s="5">
        <v>0.97</v>
      </c>
      <c r="BB41480" s="3">
        <f t="shared" si="663"/>
        <v>5.7653399999999966E-2</v>
      </c>
    </row>
    <row r="41481" spans="8:54" x14ac:dyDescent="0.3">
      <c r="H41481" t="s">
        <v>24915</v>
      </c>
      <c r="I41481" t="s">
        <v>15</v>
      </c>
      <c r="J41481" t="s">
        <v>47623</v>
      </c>
      <c r="U41481" s="1">
        <v>41911</v>
      </c>
      <c r="V41481" s="2"/>
      <c r="W41481" s="2"/>
      <c r="X41481" t="s">
        <v>2200</v>
      </c>
      <c r="Y41481">
        <v>76</v>
      </c>
      <c r="Z41481">
        <v>4.3</v>
      </c>
      <c r="AA41481" t="s">
        <v>101</v>
      </c>
      <c r="AB41481" t="s">
        <v>101</v>
      </c>
      <c r="AC41481">
        <v>21</v>
      </c>
      <c r="AD41481">
        <v>20</v>
      </c>
      <c r="AE41481">
        <v>1</v>
      </c>
      <c r="AY41481" s="3"/>
      <c r="AZ41481" s="3">
        <v>5.6578947368421048E-2</v>
      </c>
      <c r="BA41481" s="5">
        <v>0.94342105263157894</v>
      </c>
      <c r="BB41481" s="3">
        <f t="shared" si="663"/>
        <v>0.10873228947368418</v>
      </c>
    </row>
    <row r="41482" spans="8:54" x14ac:dyDescent="0.3">
      <c r="H41482" t="s">
        <v>24993</v>
      </c>
      <c r="I41482" t="s">
        <v>15</v>
      </c>
      <c r="J41482" t="s">
        <v>47624</v>
      </c>
      <c r="U41482" s="1">
        <v>41911</v>
      </c>
      <c r="V41482" s="2"/>
      <c r="W41482" s="2"/>
      <c r="X41482" t="s">
        <v>17120</v>
      </c>
      <c r="Y41482">
        <v>58</v>
      </c>
      <c r="Z41482">
        <v>9.6999999999999993</v>
      </c>
      <c r="AA41482" t="s">
        <v>101</v>
      </c>
      <c r="AB41482" t="s">
        <v>101</v>
      </c>
      <c r="AC41482">
        <v>22.7</v>
      </c>
      <c r="AD41482">
        <v>19.7</v>
      </c>
      <c r="AE41482">
        <v>3</v>
      </c>
      <c r="AY41482" s="3"/>
      <c r="AZ41482" s="3">
        <v>0.16724137931034483</v>
      </c>
      <c r="BA41482" s="5">
        <v>0.83275862068965512</v>
      </c>
      <c r="BB41482" s="3">
        <f t="shared" si="663"/>
        <v>0.32140113793103464</v>
      </c>
    </row>
    <row r="41483" spans="8:54" x14ac:dyDescent="0.3">
      <c r="H41483" t="s">
        <v>24915</v>
      </c>
      <c r="I41483" t="s">
        <v>15</v>
      </c>
      <c r="J41483" t="s">
        <v>47625</v>
      </c>
      <c r="U41483" s="1">
        <v>41912</v>
      </c>
      <c r="V41483" s="2"/>
      <c r="W41483" s="2"/>
      <c r="X41483" t="s">
        <v>32762</v>
      </c>
      <c r="Y41483">
        <v>85</v>
      </c>
      <c r="Z41483">
        <v>3.1</v>
      </c>
      <c r="AA41483" t="s">
        <v>101</v>
      </c>
      <c r="AB41483" t="s">
        <v>101</v>
      </c>
      <c r="AC41483">
        <v>20</v>
      </c>
      <c r="AD41483">
        <v>20.399999999999999</v>
      </c>
      <c r="AE41483">
        <v>-0.4</v>
      </c>
      <c r="AY41483" s="3"/>
      <c r="AZ41483" s="3">
        <v>3.6470588235294116E-2</v>
      </c>
      <c r="BA41483" s="5">
        <v>0.96352941176470586</v>
      </c>
      <c r="BB41483" s="3">
        <f t="shared" si="663"/>
        <v>7.0088447058823666E-2</v>
      </c>
    </row>
    <row r="41484" spans="8:54" x14ac:dyDescent="0.3">
      <c r="H41484" t="s">
        <v>28647</v>
      </c>
      <c r="I41484" t="s">
        <v>15</v>
      </c>
      <c r="J41484" t="s">
        <v>47626</v>
      </c>
      <c r="U41484" s="1">
        <v>41915</v>
      </c>
      <c r="V41484" s="2"/>
      <c r="W41484" s="2"/>
      <c r="X41484" t="s">
        <v>4705</v>
      </c>
      <c r="Y41484">
        <v>100</v>
      </c>
      <c r="Z41484">
        <v>3</v>
      </c>
      <c r="AA41484" t="s">
        <v>101</v>
      </c>
      <c r="AB41484" t="s">
        <v>101</v>
      </c>
      <c r="AC41484">
        <v>23.4</v>
      </c>
      <c r="AD41484">
        <v>20.100000000000001</v>
      </c>
      <c r="AE41484">
        <v>3.3</v>
      </c>
      <c r="AY41484" s="3"/>
      <c r="AZ41484" s="3">
        <v>0.03</v>
      </c>
      <c r="BA41484" s="5">
        <v>0.97</v>
      </c>
      <c r="BB41484" s="3">
        <f t="shared" si="663"/>
        <v>5.7653399999999966E-2</v>
      </c>
    </row>
    <row r="41485" spans="8:54" x14ac:dyDescent="0.3">
      <c r="H41485" t="s">
        <v>24915</v>
      </c>
      <c r="I41485" t="s">
        <v>15</v>
      </c>
      <c r="J41485" t="s">
        <v>47627</v>
      </c>
      <c r="U41485" s="1">
        <v>41913</v>
      </c>
      <c r="V41485" s="2"/>
      <c r="W41485" s="2"/>
      <c r="X41485" t="s">
        <v>650</v>
      </c>
      <c r="Y41485">
        <v>48</v>
      </c>
      <c r="Z41485">
        <v>6.8</v>
      </c>
      <c r="AA41485" t="s">
        <v>101</v>
      </c>
      <c r="AB41485" t="s">
        <v>101</v>
      </c>
      <c r="AC41485">
        <v>21</v>
      </c>
      <c r="AD41485">
        <v>18.7</v>
      </c>
      <c r="AE41485">
        <v>2.4</v>
      </c>
      <c r="AY41485" s="3"/>
      <c r="AZ41485" s="3">
        <v>0.14166666666666666</v>
      </c>
      <c r="BA41485" s="5">
        <v>0.85833333333333339</v>
      </c>
      <c r="BB41485" s="3">
        <f t="shared" si="663"/>
        <v>0.27225216666666663</v>
      </c>
    </row>
    <row r="41486" spans="8:54" x14ac:dyDescent="0.3">
      <c r="H41486" t="s">
        <v>24915</v>
      </c>
      <c r="I41486" t="s">
        <v>15</v>
      </c>
      <c r="J41486" t="s">
        <v>47628</v>
      </c>
      <c r="U41486" s="1">
        <v>41912</v>
      </c>
      <c r="V41486" s="2"/>
      <c r="W41486" s="2"/>
      <c r="X41486" t="s">
        <v>14233</v>
      </c>
      <c r="Y41486">
        <v>110</v>
      </c>
      <c r="Z41486">
        <v>5.7</v>
      </c>
      <c r="AA41486" t="s">
        <v>101</v>
      </c>
      <c r="AB41486" t="s">
        <v>101</v>
      </c>
      <c r="AC41486">
        <v>25.2</v>
      </c>
      <c r="AD41486">
        <v>20.399999999999999</v>
      </c>
      <c r="AE41486">
        <v>4.8</v>
      </c>
      <c r="AY41486" s="3"/>
      <c r="AZ41486" s="3">
        <v>5.1818181818181819E-2</v>
      </c>
      <c r="BA41486" s="5">
        <v>0.94818181818181824</v>
      </c>
      <c r="BB41486" s="3">
        <f t="shared" si="663"/>
        <v>9.9583145454545274E-2</v>
      </c>
    </row>
    <row r="41487" spans="8:54" x14ac:dyDescent="0.3">
      <c r="H41487" t="s">
        <v>24918</v>
      </c>
      <c r="I41487" t="s">
        <v>15</v>
      </c>
      <c r="J41487" t="s">
        <v>47577</v>
      </c>
      <c r="U41487" s="1">
        <v>41911</v>
      </c>
      <c r="V41487" s="2"/>
      <c r="W41487" s="2"/>
      <c r="X41487" t="s">
        <v>742</v>
      </c>
      <c r="Y41487">
        <v>48</v>
      </c>
      <c r="Z41487">
        <v>4.2</v>
      </c>
      <c r="AA41487" t="s">
        <v>101</v>
      </c>
      <c r="AB41487" t="s">
        <v>101</v>
      </c>
      <c r="AC41487">
        <v>22</v>
      </c>
      <c r="AD41487">
        <v>19.600000000000001</v>
      </c>
      <c r="AE41487">
        <v>2.4</v>
      </c>
      <c r="AY41487" s="3"/>
      <c r="AZ41487" s="3">
        <v>8.7499999999999994E-2</v>
      </c>
      <c r="BA41487" s="5">
        <v>0.91249999999999998</v>
      </c>
      <c r="BB41487" s="3">
        <f t="shared" si="663"/>
        <v>0.16815574999999994</v>
      </c>
    </row>
    <row r="41488" spans="8:54" x14ac:dyDescent="0.3">
      <c r="H41488" t="s">
        <v>24915</v>
      </c>
      <c r="I41488" t="s">
        <v>15</v>
      </c>
      <c r="J41488" t="s">
        <v>47629</v>
      </c>
      <c r="U41488" s="1">
        <v>41915</v>
      </c>
      <c r="V41488" s="2"/>
      <c r="W41488" s="2"/>
      <c r="X41488" t="s">
        <v>492</v>
      </c>
      <c r="Y41488">
        <v>145</v>
      </c>
      <c r="Z41488">
        <v>24.6</v>
      </c>
      <c r="AA41488" t="s">
        <v>101</v>
      </c>
      <c r="AB41488" t="s">
        <v>101</v>
      </c>
      <c r="AC41488">
        <v>23.4</v>
      </c>
      <c r="AD41488">
        <v>19.8</v>
      </c>
      <c r="AE41488">
        <v>3.7</v>
      </c>
      <c r="AY41488" s="3"/>
      <c r="AZ41488" s="3">
        <v>0.1696551724137931</v>
      </c>
      <c r="BA41488" s="5">
        <v>0.83034482758620687</v>
      </c>
      <c r="BB41488" s="3">
        <f t="shared" si="663"/>
        <v>0.32603991724137926</v>
      </c>
    </row>
    <row r="41489" spans="8:54" x14ac:dyDescent="0.3">
      <c r="H41489" t="s">
        <v>24918</v>
      </c>
      <c r="I41489" t="s">
        <v>15</v>
      </c>
      <c r="J41489" t="s">
        <v>47630</v>
      </c>
      <c r="U41489" s="1">
        <v>41914</v>
      </c>
      <c r="V41489" s="2"/>
      <c r="W41489" s="2"/>
      <c r="X41489" t="s">
        <v>405</v>
      </c>
      <c r="Y41489">
        <v>70</v>
      </c>
      <c r="Z41489">
        <v>8.8000000000000007</v>
      </c>
      <c r="AA41489" t="s">
        <v>101</v>
      </c>
      <c r="AB41489" t="s">
        <v>101</v>
      </c>
      <c r="AC41489">
        <v>19</v>
      </c>
      <c r="AD41489">
        <v>19.899999999999999</v>
      </c>
      <c r="AE41489">
        <v>-0.9</v>
      </c>
      <c r="AY41489" s="3"/>
      <c r="AZ41489" s="3">
        <v>0.12571428571428572</v>
      </c>
      <c r="BA41489" s="5">
        <v>0.87428571428571433</v>
      </c>
      <c r="BB41489" s="3">
        <f t="shared" si="663"/>
        <v>0.2415951999999999</v>
      </c>
    </row>
    <row r="41490" spans="8:54" x14ac:dyDescent="0.3">
      <c r="H41490" t="s">
        <v>25462</v>
      </c>
      <c r="I41490" t="s">
        <v>15</v>
      </c>
      <c r="J41490" t="s">
        <v>12134</v>
      </c>
      <c r="U41490" s="1">
        <v>41911</v>
      </c>
      <c r="V41490" s="2"/>
      <c r="W41490" s="2"/>
      <c r="X41490" t="s">
        <v>145</v>
      </c>
      <c r="Y41490">
        <v>98</v>
      </c>
      <c r="Z41490">
        <v>2.9</v>
      </c>
      <c r="AA41490" t="s">
        <v>101</v>
      </c>
      <c r="AB41490" t="s">
        <v>101</v>
      </c>
      <c r="AC41490">
        <v>24.2</v>
      </c>
      <c r="AD41490">
        <v>19.2</v>
      </c>
      <c r="AE41490">
        <v>5</v>
      </c>
      <c r="AY41490" s="3"/>
      <c r="AZ41490" s="3">
        <v>2.9591836734693875E-2</v>
      </c>
      <c r="BA41490" s="5">
        <v>0.9704081632653061</v>
      </c>
      <c r="BB41490" s="3">
        <f t="shared" si="663"/>
        <v>5.6869000000000058E-2</v>
      </c>
    </row>
    <row r="41491" spans="8:54" x14ac:dyDescent="0.3">
      <c r="H41491" t="s">
        <v>28607</v>
      </c>
      <c r="I41491" t="s">
        <v>15</v>
      </c>
      <c r="J41491" t="s">
        <v>47631</v>
      </c>
      <c r="U41491" s="1">
        <v>41912</v>
      </c>
      <c r="V41491" s="2"/>
      <c r="W41491" s="2"/>
      <c r="X41491" t="s">
        <v>47632</v>
      </c>
      <c r="Y41491">
        <v>102</v>
      </c>
      <c r="Z41491">
        <v>3.8</v>
      </c>
      <c r="AA41491" t="s">
        <v>101</v>
      </c>
      <c r="AB41491" t="s">
        <v>101</v>
      </c>
      <c r="AC41491">
        <v>23.5</v>
      </c>
      <c r="AD41491">
        <v>20.2</v>
      </c>
      <c r="AE41491">
        <v>3.3</v>
      </c>
      <c r="AY41491" s="3"/>
      <c r="AZ41491" s="3">
        <v>3.7254901960784313E-2</v>
      </c>
      <c r="BA41491" s="5">
        <v>0.96274509803921571</v>
      </c>
      <c r="BB41491" s="3">
        <f t="shared" si="663"/>
        <v>7.1595725490195994E-2</v>
      </c>
    </row>
    <row r="41492" spans="8:54" x14ac:dyDescent="0.3">
      <c r="H41492" t="s">
        <v>28607</v>
      </c>
      <c r="I41492" t="s">
        <v>15</v>
      </c>
      <c r="J41492" t="s">
        <v>47631</v>
      </c>
      <c r="U41492" s="1">
        <v>41912</v>
      </c>
      <c r="V41492" s="2"/>
      <c r="W41492" s="2"/>
      <c r="X41492" t="s">
        <v>47633</v>
      </c>
      <c r="Y41492">
        <v>65</v>
      </c>
      <c r="Z41492">
        <v>11.9</v>
      </c>
      <c r="AA41492" t="s">
        <v>101</v>
      </c>
      <c r="AB41492" t="s">
        <v>101</v>
      </c>
      <c r="AC41492">
        <v>16</v>
      </c>
      <c r="AD41492">
        <v>18.8</v>
      </c>
      <c r="AE41492">
        <v>-2.8</v>
      </c>
      <c r="AY41492" s="3"/>
      <c r="AZ41492" s="3">
        <v>0.18307692307692308</v>
      </c>
      <c r="BA41492" s="5">
        <v>0.81692307692307686</v>
      </c>
      <c r="BB41492" s="3">
        <f t="shared" si="663"/>
        <v>0.35183356923076925</v>
      </c>
    </row>
    <row r="41493" spans="8:54" x14ac:dyDescent="0.3">
      <c r="H41493" t="s">
        <v>29042</v>
      </c>
      <c r="I41493" t="s">
        <v>15</v>
      </c>
      <c r="J41493" t="s">
        <v>47634</v>
      </c>
      <c r="U41493" s="1">
        <v>41913</v>
      </c>
      <c r="V41493" s="2"/>
      <c r="W41493" s="2"/>
      <c r="X41493" t="s">
        <v>14865</v>
      </c>
      <c r="Y41493">
        <v>86</v>
      </c>
      <c r="Z41493">
        <v>0</v>
      </c>
      <c r="AA41493" t="s">
        <v>101</v>
      </c>
      <c r="AB41493" t="s">
        <v>101</v>
      </c>
      <c r="AC41493">
        <v>20</v>
      </c>
      <c r="AD41493">
        <v>21</v>
      </c>
      <c r="AE41493">
        <v>-1</v>
      </c>
      <c r="AY41493" s="3"/>
      <c r="AZ41493" s="3">
        <v>0</v>
      </c>
      <c r="BA41493" s="5">
        <v>1</v>
      </c>
      <c r="BB41493" s="3">
        <f t="shared" si="663"/>
        <v>0</v>
      </c>
    </row>
    <row r="41494" spans="8:54" x14ac:dyDescent="0.3">
      <c r="H41494" t="s">
        <v>28669</v>
      </c>
      <c r="I41494" t="s">
        <v>15</v>
      </c>
      <c r="J41494" t="s">
        <v>8712</v>
      </c>
      <c r="U41494" s="1">
        <v>41914</v>
      </c>
      <c r="V41494" s="2"/>
      <c r="W41494" s="2"/>
      <c r="X41494" t="s">
        <v>47635</v>
      </c>
      <c r="Y41494">
        <v>119</v>
      </c>
      <c r="Z41494">
        <v>4.0999999999999996</v>
      </c>
      <c r="AA41494" t="s">
        <v>101</v>
      </c>
      <c r="AB41494" t="s">
        <v>101</v>
      </c>
      <c r="AC41494">
        <v>26.6</v>
      </c>
      <c r="AD41494">
        <v>20.7</v>
      </c>
      <c r="AE41494">
        <v>5.9</v>
      </c>
      <c r="AY41494" s="3"/>
      <c r="AZ41494" s="3">
        <v>3.4453781512605038E-2</v>
      </c>
      <c r="BA41494" s="5">
        <v>0.96554621848739497</v>
      </c>
      <c r="BB41494" s="3">
        <f t="shared" si="663"/>
        <v>6.621258823529419E-2</v>
      </c>
    </row>
    <row r="41495" spans="8:54" x14ac:dyDescent="0.3">
      <c r="H41495" t="s">
        <v>24915</v>
      </c>
      <c r="I41495" t="s">
        <v>15</v>
      </c>
      <c r="J41495" t="s">
        <v>47636</v>
      </c>
      <c r="U41495" s="1">
        <v>41916</v>
      </c>
      <c r="V41495" s="2"/>
      <c r="W41495" s="2"/>
      <c r="X41495" t="s">
        <v>47637</v>
      </c>
      <c r="Y41495">
        <v>170</v>
      </c>
      <c r="Z41495">
        <v>5.0999999999999996</v>
      </c>
      <c r="AA41495" t="s">
        <v>101</v>
      </c>
      <c r="AB41495" t="s">
        <v>101</v>
      </c>
      <c r="AC41495">
        <v>25.5</v>
      </c>
      <c r="AD41495">
        <v>20.399999999999999</v>
      </c>
      <c r="AE41495">
        <v>5.0999999999999996</v>
      </c>
      <c r="AY41495" s="3"/>
      <c r="AZ41495" s="3">
        <v>0.03</v>
      </c>
      <c r="BA41495" s="5">
        <v>0.97</v>
      </c>
      <c r="BB41495" s="3">
        <f t="shared" si="663"/>
        <v>5.7653399999999966E-2</v>
      </c>
    </row>
    <row r="41496" spans="8:54" x14ac:dyDescent="0.3">
      <c r="H41496" t="s">
        <v>25456</v>
      </c>
      <c r="I41496" t="s">
        <v>15</v>
      </c>
      <c r="J41496" t="s">
        <v>47638</v>
      </c>
      <c r="U41496" s="1">
        <v>41911</v>
      </c>
      <c r="V41496" s="2"/>
      <c r="W41496" s="2"/>
      <c r="X41496" t="s">
        <v>10710</v>
      </c>
      <c r="Y41496">
        <v>184</v>
      </c>
      <c r="Z41496">
        <v>5.5</v>
      </c>
      <c r="AA41496" t="s">
        <v>101</v>
      </c>
      <c r="AB41496" t="s">
        <v>101</v>
      </c>
      <c r="AC41496">
        <v>21</v>
      </c>
      <c r="AD41496">
        <v>19.100000000000001</v>
      </c>
      <c r="AE41496">
        <v>1.9</v>
      </c>
      <c r="AY41496" s="3"/>
      <c r="AZ41496" s="3">
        <v>2.9891304347826088E-2</v>
      </c>
      <c r="BA41496" s="5">
        <v>0.97010869565217395</v>
      </c>
      <c r="BB41496" s="3">
        <f t="shared" si="663"/>
        <v>5.7444510869565146E-2</v>
      </c>
    </row>
    <row r="41497" spans="8:54" x14ac:dyDescent="0.3">
      <c r="H41497" t="s">
        <v>28794</v>
      </c>
      <c r="I41497" t="s">
        <v>15</v>
      </c>
      <c r="J41497" t="s">
        <v>5115</v>
      </c>
      <c r="U41497" s="1">
        <v>41915</v>
      </c>
      <c r="V41497" s="2"/>
      <c r="W41497" s="2"/>
      <c r="X41497" t="s">
        <v>23077</v>
      </c>
      <c r="Y41497">
        <v>167</v>
      </c>
      <c r="Z41497">
        <v>5.3</v>
      </c>
      <c r="AA41497" t="s">
        <v>101</v>
      </c>
      <c r="AB41497" t="s">
        <v>101</v>
      </c>
      <c r="AC41497">
        <v>23</v>
      </c>
      <c r="AD41497">
        <v>20.399999999999999</v>
      </c>
      <c r="AE41497">
        <v>2.6</v>
      </c>
      <c r="AY41497" s="3"/>
      <c r="AZ41497" s="3">
        <v>3.1736526946107783E-2</v>
      </c>
      <c r="BA41497" s="5">
        <v>0.96826347305389227</v>
      </c>
      <c r="BB41497" s="3">
        <f t="shared" si="663"/>
        <v>6.0990622754490964E-2</v>
      </c>
    </row>
    <row r="41498" spans="8:54" x14ac:dyDescent="0.3">
      <c r="H41498" t="s">
        <v>24915</v>
      </c>
      <c r="I41498" t="s">
        <v>15</v>
      </c>
      <c r="J41498" t="s">
        <v>47639</v>
      </c>
      <c r="U41498" s="1">
        <v>41911</v>
      </c>
      <c r="V41498" s="2"/>
      <c r="W41498" s="2"/>
      <c r="X41498" t="s">
        <v>2691</v>
      </c>
      <c r="Y41498">
        <v>51</v>
      </c>
      <c r="Z41498">
        <v>7.7</v>
      </c>
      <c r="AA41498" t="s">
        <v>101</v>
      </c>
      <c r="AB41498" t="s">
        <v>101</v>
      </c>
      <c r="AC41498">
        <v>21.6</v>
      </c>
      <c r="AD41498">
        <v>19.3</v>
      </c>
      <c r="AE41498">
        <v>2.2999999999999998</v>
      </c>
      <c r="AY41498" s="3"/>
      <c r="AZ41498" s="3">
        <v>0.15098039215686274</v>
      </c>
      <c r="BA41498" s="5">
        <v>0.84901960784313724</v>
      </c>
      <c r="BB41498" s="3">
        <f t="shared" si="663"/>
        <v>0.29015109803921568</v>
      </c>
    </row>
    <row r="41499" spans="8:54" x14ac:dyDescent="0.3">
      <c r="H41499" t="s">
        <v>24915</v>
      </c>
      <c r="I41499" t="s">
        <v>15</v>
      </c>
      <c r="J41499" t="s">
        <v>47640</v>
      </c>
      <c r="U41499" s="1">
        <v>41913</v>
      </c>
      <c r="V41499" s="2"/>
      <c r="W41499" s="2"/>
      <c r="X41499" t="s">
        <v>47641</v>
      </c>
      <c r="Y41499">
        <v>86</v>
      </c>
      <c r="Z41499">
        <v>12</v>
      </c>
      <c r="AA41499" t="s">
        <v>101</v>
      </c>
      <c r="AB41499" t="s">
        <v>101</v>
      </c>
      <c r="AC41499">
        <v>21.4</v>
      </c>
      <c r="AD41499">
        <v>19.5</v>
      </c>
      <c r="AE41499">
        <v>2</v>
      </c>
      <c r="AY41499" s="3"/>
      <c r="AZ41499" s="3">
        <v>0.13953488372093023</v>
      </c>
      <c r="BA41499" s="5">
        <v>0.86046511627906974</v>
      </c>
      <c r="BB41499" s="3">
        <f t="shared" si="663"/>
        <v>0.26815534883720926</v>
      </c>
    </row>
    <row r="41500" spans="8:54" x14ac:dyDescent="0.3">
      <c r="H41500" t="s">
        <v>24915</v>
      </c>
      <c r="I41500" t="s">
        <v>15</v>
      </c>
      <c r="J41500" t="s">
        <v>47642</v>
      </c>
      <c r="U41500" s="1">
        <v>41913</v>
      </c>
      <c r="V41500" s="2"/>
      <c r="W41500" s="2"/>
      <c r="X41500" t="s">
        <v>8697</v>
      </c>
      <c r="Y41500">
        <v>96</v>
      </c>
      <c r="Z41500">
        <v>10.7</v>
      </c>
      <c r="AA41500" t="s">
        <v>101</v>
      </c>
      <c r="AB41500" t="s">
        <v>101</v>
      </c>
      <c r="AC41500">
        <v>22.4</v>
      </c>
      <c r="AD41500">
        <v>21.4</v>
      </c>
      <c r="AE41500">
        <v>1.1000000000000001</v>
      </c>
      <c r="AY41500" s="3"/>
      <c r="AZ41500" s="3">
        <v>0.11145833333333333</v>
      </c>
      <c r="BA41500" s="5">
        <v>0.88854166666666667</v>
      </c>
      <c r="BB41500" s="3">
        <f t="shared" si="663"/>
        <v>0.21419839583333333</v>
      </c>
    </row>
    <row r="41501" spans="8:54" x14ac:dyDescent="0.3">
      <c r="H41501" t="s">
        <v>24915</v>
      </c>
      <c r="I41501" t="s">
        <v>15</v>
      </c>
      <c r="J41501" t="s">
        <v>47643</v>
      </c>
      <c r="U41501" s="1">
        <v>41913</v>
      </c>
      <c r="V41501" s="2"/>
      <c r="W41501" s="2"/>
      <c r="X41501" t="s">
        <v>1181</v>
      </c>
      <c r="Y41501">
        <v>66</v>
      </c>
      <c r="Z41501">
        <v>10.6</v>
      </c>
      <c r="AA41501" t="s">
        <v>101</v>
      </c>
      <c r="AB41501" t="s">
        <v>101</v>
      </c>
      <c r="AC41501">
        <v>21.6</v>
      </c>
      <c r="AD41501">
        <v>19.5</v>
      </c>
      <c r="AE41501">
        <v>2.2000000000000002</v>
      </c>
      <c r="AY41501" s="3"/>
      <c r="AZ41501" s="3">
        <v>0.16060606060606061</v>
      </c>
      <c r="BA41501" s="5">
        <v>0.83939393939393936</v>
      </c>
      <c r="BB41501" s="3">
        <f t="shared" si="663"/>
        <v>0.30864951515151517</v>
      </c>
    </row>
    <row r="41502" spans="8:54" x14ac:dyDescent="0.3">
      <c r="H41502" t="s">
        <v>24915</v>
      </c>
      <c r="I41502" t="s">
        <v>15</v>
      </c>
      <c r="J41502" t="s">
        <v>47644</v>
      </c>
      <c r="U41502" s="1">
        <v>41915</v>
      </c>
      <c r="V41502" s="2"/>
      <c r="W41502" s="2"/>
      <c r="X41502" t="s">
        <v>47645</v>
      </c>
      <c r="Y41502">
        <v>214</v>
      </c>
      <c r="Z41502">
        <v>27.9</v>
      </c>
      <c r="AA41502" t="s">
        <v>101</v>
      </c>
      <c r="AB41502" t="s">
        <v>101</v>
      </c>
      <c r="AC41502">
        <v>21.8</v>
      </c>
      <c r="AD41502">
        <v>20.3</v>
      </c>
      <c r="AE41502">
        <v>1.6</v>
      </c>
      <c r="AY41502" s="3"/>
      <c r="AZ41502" s="3">
        <v>0.13037383177570092</v>
      </c>
      <c r="BA41502" s="5">
        <v>0.86962616822429906</v>
      </c>
      <c r="BB41502" s="3">
        <f t="shared" si="663"/>
        <v>0.25054982242990653</v>
      </c>
    </row>
    <row r="41503" spans="8:54" x14ac:dyDescent="0.3">
      <c r="H41503" t="s">
        <v>25005</v>
      </c>
      <c r="I41503" t="s">
        <v>15</v>
      </c>
      <c r="J41503" t="s">
        <v>47646</v>
      </c>
      <c r="U41503" s="1">
        <v>41911</v>
      </c>
      <c r="V41503" s="2"/>
      <c r="W41503" s="2"/>
      <c r="X41503" t="s">
        <v>10560</v>
      </c>
      <c r="Y41503">
        <v>66</v>
      </c>
      <c r="Z41503">
        <v>2</v>
      </c>
      <c r="AA41503" t="s">
        <v>101</v>
      </c>
      <c r="AB41503" t="s">
        <v>101</v>
      </c>
      <c r="AC41503">
        <v>21</v>
      </c>
      <c r="AD41503">
        <v>18.8</v>
      </c>
      <c r="AE41503">
        <v>2.2000000000000002</v>
      </c>
      <c r="AY41503" s="3"/>
      <c r="AZ41503" s="3">
        <v>3.0303030303030304E-2</v>
      </c>
      <c r="BA41503" s="5">
        <v>0.96969696969696972</v>
      </c>
      <c r="BB41503" s="3">
        <f t="shared" si="663"/>
        <v>5.8235757575757496E-2</v>
      </c>
    </row>
    <row r="41504" spans="8:54" x14ac:dyDescent="0.3">
      <c r="H41504" t="s">
        <v>29042</v>
      </c>
      <c r="I41504" t="s">
        <v>15</v>
      </c>
      <c r="J41504" t="s">
        <v>47647</v>
      </c>
      <c r="U41504" s="1">
        <v>41913</v>
      </c>
      <c r="V41504" s="2"/>
      <c r="W41504" s="2"/>
      <c r="X41504" t="s">
        <v>47648</v>
      </c>
      <c r="Y41504">
        <v>69</v>
      </c>
      <c r="Z41504">
        <v>2.5</v>
      </c>
      <c r="AA41504" t="s">
        <v>101</v>
      </c>
      <c r="AB41504" t="s">
        <v>101</v>
      </c>
      <c r="AC41504">
        <v>25</v>
      </c>
      <c r="AD41504">
        <v>21.2</v>
      </c>
      <c r="AE41504">
        <v>3.8</v>
      </c>
      <c r="AY41504" s="3"/>
      <c r="AZ41504" s="3">
        <v>3.6231884057971016E-2</v>
      </c>
      <c r="BA41504" s="5">
        <v>0.96376811594202894</v>
      </c>
      <c r="BB41504" s="3">
        <f t="shared" si="663"/>
        <v>6.9629710144927692E-2</v>
      </c>
    </row>
    <row r="41505" spans="8:54" x14ac:dyDescent="0.3">
      <c r="H41505" t="s">
        <v>24915</v>
      </c>
      <c r="I41505" t="s">
        <v>15</v>
      </c>
      <c r="J41505" t="s">
        <v>47649</v>
      </c>
      <c r="U41505" s="1">
        <v>41913</v>
      </c>
      <c r="V41505" s="2"/>
      <c r="W41505" s="2"/>
      <c r="X41505" t="s">
        <v>7310</v>
      </c>
      <c r="Y41505">
        <v>136</v>
      </c>
      <c r="Z41505">
        <v>4</v>
      </c>
      <c r="AA41505" t="s">
        <v>101</v>
      </c>
      <c r="AB41505" t="s">
        <v>101</v>
      </c>
      <c r="AC41505">
        <v>24.1</v>
      </c>
      <c r="AD41505">
        <v>19</v>
      </c>
      <c r="AE41505">
        <v>5.2</v>
      </c>
      <c r="AY41505" s="3"/>
      <c r="AZ41505" s="3">
        <v>2.9411764705882353E-2</v>
      </c>
      <c r="BA41505" s="5">
        <v>0.97058823529411764</v>
      </c>
      <c r="BB41505" s="3">
        <f t="shared" si="663"/>
        <v>5.6522941176470498E-2</v>
      </c>
    </row>
    <row r="41506" spans="8:54" x14ac:dyDescent="0.3">
      <c r="H41506" t="s">
        <v>25456</v>
      </c>
      <c r="I41506" t="s">
        <v>15</v>
      </c>
      <c r="J41506" t="s">
        <v>47650</v>
      </c>
      <c r="U41506" s="1">
        <v>41911</v>
      </c>
      <c r="V41506" s="2"/>
      <c r="W41506" s="2"/>
      <c r="X41506" t="s">
        <v>957</v>
      </c>
      <c r="Y41506">
        <v>114</v>
      </c>
      <c r="Z41506">
        <v>3.4</v>
      </c>
      <c r="AA41506" t="s">
        <v>101</v>
      </c>
      <c r="AB41506" t="s">
        <v>101</v>
      </c>
      <c r="AC41506">
        <v>22.6</v>
      </c>
      <c r="AD41506">
        <v>17.5</v>
      </c>
      <c r="AE41506">
        <v>5.0999999999999996</v>
      </c>
      <c r="AY41506" s="3"/>
      <c r="AZ41506" s="3">
        <v>2.9824561403508771E-2</v>
      </c>
      <c r="BA41506" s="5">
        <v>0.97017543859649125</v>
      </c>
      <c r="BB41506" s="3">
        <f t="shared" si="663"/>
        <v>5.7316245614035033E-2</v>
      </c>
    </row>
    <row r="41507" spans="8:54" x14ac:dyDescent="0.3">
      <c r="H41507" t="s">
        <v>24915</v>
      </c>
      <c r="I41507" t="s">
        <v>15</v>
      </c>
      <c r="J41507" t="s">
        <v>47651</v>
      </c>
      <c r="U41507" s="1">
        <v>41914</v>
      </c>
      <c r="V41507" s="2"/>
      <c r="W41507" s="2"/>
      <c r="X41507" t="s">
        <v>47652</v>
      </c>
      <c r="Y41507">
        <v>53</v>
      </c>
      <c r="Z41507">
        <v>8.3000000000000007</v>
      </c>
      <c r="AA41507" t="s">
        <v>101</v>
      </c>
      <c r="AB41507" t="s">
        <v>101</v>
      </c>
      <c r="AC41507">
        <v>20.6</v>
      </c>
      <c r="AD41507">
        <v>18.7</v>
      </c>
      <c r="AE41507">
        <v>1.9</v>
      </c>
      <c r="AY41507" s="3"/>
      <c r="AZ41507" s="3">
        <v>0.15660377358490568</v>
      </c>
      <c r="BA41507" s="5">
        <v>0.84339622641509426</v>
      </c>
      <c r="BB41507" s="3">
        <f t="shared" si="663"/>
        <v>0.30095800000000006</v>
      </c>
    </row>
    <row r="41508" spans="8:54" x14ac:dyDescent="0.3">
      <c r="H41508" t="s">
        <v>24915</v>
      </c>
      <c r="I41508" t="s">
        <v>15</v>
      </c>
      <c r="J41508" t="s">
        <v>47653</v>
      </c>
      <c r="U41508" s="1">
        <v>41914</v>
      </c>
      <c r="V41508" s="2"/>
      <c r="W41508" s="2"/>
      <c r="X41508" t="s">
        <v>2049</v>
      </c>
      <c r="Y41508">
        <v>75</v>
      </c>
      <c r="Z41508">
        <v>7.9</v>
      </c>
      <c r="AA41508" t="s">
        <v>101</v>
      </c>
      <c r="AB41508" t="s">
        <v>101</v>
      </c>
      <c r="AC41508">
        <v>26.8</v>
      </c>
      <c r="AD41508">
        <v>23.6</v>
      </c>
      <c r="AE41508">
        <v>3.2</v>
      </c>
      <c r="AY41508" s="3"/>
      <c r="AZ41508" s="3">
        <v>0.10533333333333333</v>
      </c>
      <c r="BA41508" s="5">
        <v>0.89466666666666672</v>
      </c>
      <c r="BB41508" s="3">
        <f t="shared" si="663"/>
        <v>0.20242749333333321</v>
      </c>
    </row>
    <row r="41509" spans="8:54" x14ac:dyDescent="0.3">
      <c r="H41509" t="s">
        <v>24915</v>
      </c>
      <c r="I41509" t="s">
        <v>15</v>
      </c>
      <c r="J41509" t="s">
        <v>36686</v>
      </c>
      <c r="U41509" s="1">
        <v>41915</v>
      </c>
      <c r="V41509" s="2"/>
      <c r="W41509" s="2"/>
      <c r="X41509" t="s">
        <v>650</v>
      </c>
      <c r="Y41509">
        <v>88</v>
      </c>
      <c r="Z41509">
        <v>5</v>
      </c>
      <c r="AA41509" t="s">
        <v>101</v>
      </c>
      <c r="AB41509" t="s">
        <v>101</v>
      </c>
      <c r="AC41509">
        <v>22.6</v>
      </c>
      <c r="AD41509">
        <v>21</v>
      </c>
      <c r="AE41509">
        <v>1.6</v>
      </c>
      <c r="AY41509" s="3"/>
      <c r="AZ41509" s="3">
        <v>5.6818181818181816E-2</v>
      </c>
      <c r="BA41509" s="5">
        <v>0.94318181818181823</v>
      </c>
      <c r="BB41509" s="3">
        <f t="shared" si="663"/>
        <v>0.10919204545454542</v>
      </c>
    </row>
    <row r="41510" spans="8:54" x14ac:dyDescent="0.3">
      <c r="H41510" t="s">
        <v>25456</v>
      </c>
      <c r="I41510" t="s">
        <v>15</v>
      </c>
      <c r="J41510" t="s">
        <v>27626</v>
      </c>
      <c r="U41510" s="1">
        <v>41911</v>
      </c>
      <c r="V41510" s="2"/>
      <c r="W41510" s="2"/>
      <c r="X41510" t="s">
        <v>39831</v>
      </c>
      <c r="Y41510">
        <v>71</v>
      </c>
      <c r="Z41510">
        <v>2.1</v>
      </c>
      <c r="AA41510" t="s">
        <v>101</v>
      </c>
      <c r="AB41510" t="s">
        <v>101</v>
      </c>
      <c r="AC41510">
        <v>23</v>
      </c>
      <c r="AD41510">
        <v>18.3</v>
      </c>
      <c r="AE41510">
        <v>4.7</v>
      </c>
      <c r="AY41510" s="3"/>
      <c r="AZ41510" s="3">
        <v>2.9577464788732397E-2</v>
      </c>
      <c r="BA41510" s="5">
        <v>0.97042253521126765</v>
      </c>
      <c r="BB41510" s="3">
        <f t="shared" si="663"/>
        <v>5.6841380281690057E-2</v>
      </c>
    </row>
    <row r="41511" spans="8:54" x14ac:dyDescent="0.3">
      <c r="H41511" t="s">
        <v>25060</v>
      </c>
      <c r="I41511" t="s">
        <v>15</v>
      </c>
      <c r="J41511" t="s">
        <v>47654</v>
      </c>
      <c r="U41511" s="1">
        <v>41914</v>
      </c>
      <c r="V41511" s="2"/>
      <c r="W41511" s="2"/>
      <c r="X41511" t="s">
        <v>47655</v>
      </c>
      <c r="Y41511">
        <v>54</v>
      </c>
      <c r="Z41511">
        <v>17.399999999999999</v>
      </c>
      <c r="AA41511" t="s">
        <v>101</v>
      </c>
      <c r="AB41511" t="s">
        <v>101</v>
      </c>
      <c r="AC41511">
        <v>19.8</v>
      </c>
      <c r="AD41511">
        <v>20.399999999999999</v>
      </c>
      <c r="AE41511">
        <v>-0.6</v>
      </c>
      <c r="AY41511" s="3"/>
      <c r="AZ41511" s="3">
        <v>0.32222222222222219</v>
      </c>
      <c r="BA41511" s="5">
        <v>0.67777777777777781</v>
      </c>
      <c r="BB41511" s="3">
        <f t="shared" si="663"/>
        <v>0.61924022222222219</v>
      </c>
    </row>
    <row r="41512" spans="8:54" x14ac:dyDescent="0.3">
      <c r="H41512" t="s">
        <v>35726</v>
      </c>
      <c r="I41512" t="s">
        <v>15</v>
      </c>
      <c r="J41512" t="s">
        <v>47656</v>
      </c>
      <c r="U41512" s="1">
        <v>41923</v>
      </c>
      <c r="V41512" s="2"/>
      <c r="W41512" s="2"/>
      <c r="X41512" t="s">
        <v>6464</v>
      </c>
      <c r="Y41512">
        <v>67</v>
      </c>
      <c r="Z41512">
        <v>2.1</v>
      </c>
      <c r="AA41512" t="s">
        <v>101</v>
      </c>
      <c r="AB41512" t="s">
        <v>101</v>
      </c>
      <c r="AC41512">
        <v>22</v>
      </c>
      <c r="AD41512">
        <v>20.100000000000001</v>
      </c>
      <c r="AE41512">
        <v>1.9</v>
      </c>
      <c r="AY41512" s="3"/>
      <c r="AZ41512" s="3">
        <v>3.1343283582089557E-2</v>
      </c>
      <c r="BA41512" s="5">
        <v>0.9686567164179104</v>
      </c>
      <c r="BB41512" s="3">
        <f t="shared" si="663"/>
        <v>6.0234895522388143E-2</v>
      </c>
    </row>
    <row r="41513" spans="8:54" x14ac:dyDescent="0.3">
      <c r="H41513" t="s">
        <v>35558</v>
      </c>
      <c r="I41513" t="s">
        <v>15</v>
      </c>
      <c r="J41513" t="s">
        <v>47657</v>
      </c>
      <c r="U41513" s="1">
        <v>41916</v>
      </c>
      <c r="V41513" s="2"/>
      <c r="W41513" s="2"/>
      <c r="X41513" t="s">
        <v>3165</v>
      </c>
      <c r="Y41513">
        <v>100</v>
      </c>
      <c r="Z41513">
        <v>-5.9</v>
      </c>
      <c r="AA41513" t="s">
        <v>101</v>
      </c>
      <c r="AB41513" t="s">
        <v>101</v>
      </c>
      <c r="AC41513">
        <v>25.4</v>
      </c>
      <c r="AD41513">
        <v>23.1</v>
      </c>
      <c r="AE41513">
        <v>2.2999999999999998</v>
      </c>
      <c r="AY41513" s="3"/>
      <c r="AZ41513" s="3">
        <v>-5.9000000000000004E-2</v>
      </c>
      <c r="BA41513" s="5">
        <v>1.0589999999999999</v>
      </c>
      <c r="BB41513" s="3">
        <f t="shared" si="663"/>
        <v>1.6522773000000046E-2</v>
      </c>
    </row>
    <row r="41514" spans="8:54" x14ac:dyDescent="0.3">
      <c r="H41514" t="s">
        <v>27236</v>
      </c>
      <c r="I41514" t="s">
        <v>15</v>
      </c>
      <c r="J41514" t="s">
        <v>47658</v>
      </c>
      <c r="U41514" s="1">
        <v>41918</v>
      </c>
      <c r="V41514" s="2"/>
      <c r="W41514" s="2"/>
      <c r="X41514" t="s">
        <v>22158</v>
      </c>
      <c r="Y41514">
        <v>87</v>
      </c>
      <c r="Z41514">
        <v>3.7</v>
      </c>
      <c r="AA41514" t="s">
        <v>101</v>
      </c>
      <c r="AB41514" t="s">
        <v>101</v>
      </c>
      <c r="AC41514">
        <v>19.600000000000001</v>
      </c>
      <c r="AD41514">
        <v>19.3</v>
      </c>
      <c r="AE41514">
        <v>0.3</v>
      </c>
      <c r="AY41514" s="3"/>
      <c r="AZ41514" s="3">
        <v>4.2528735632183907E-2</v>
      </c>
      <c r="BA41514" s="5">
        <v>0.95747126436781604</v>
      </c>
      <c r="BB41514" s="3">
        <f t="shared" si="663"/>
        <v>8.1730873563218509E-2</v>
      </c>
    </row>
    <row r="41515" spans="8:54" x14ac:dyDescent="0.3">
      <c r="H41515" t="s">
        <v>35558</v>
      </c>
      <c r="I41515" t="s">
        <v>15</v>
      </c>
      <c r="J41515" t="s">
        <v>47659</v>
      </c>
      <c r="U41515" s="1">
        <v>41916</v>
      </c>
      <c r="V41515" s="2"/>
      <c r="W41515" s="2"/>
      <c r="X41515" t="s">
        <v>28052</v>
      </c>
      <c r="Y41515">
        <v>98</v>
      </c>
      <c r="Z41515">
        <v>3.4</v>
      </c>
      <c r="AA41515" t="s">
        <v>101</v>
      </c>
      <c r="AB41515" t="s">
        <v>101</v>
      </c>
      <c r="AC41515">
        <v>19.7</v>
      </c>
      <c r="AD41515">
        <v>21.1</v>
      </c>
      <c r="AE41515">
        <v>-1.4</v>
      </c>
      <c r="AY41515" s="3"/>
      <c r="AZ41515" s="3">
        <v>3.4693877551020408E-2</v>
      </c>
      <c r="BA41515" s="5">
        <v>0.96530612244897962</v>
      </c>
      <c r="BB41515" s="3">
        <f t="shared" si="663"/>
        <v>6.66739999999999E-2</v>
      </c>
    </row>
    <row r="41516" spans="8:54" x14ac:dyDescent="0.3">
      <c r="H41516" t="s">
        <v>28794</v>
      </c>
      <c r="I41516" t="s">
        <v>15</v>
      </c>
      <c r="J41516" t="s">
        <v>5115</v>
      </c>
      <c r="U41516" s="1">
        <v>41920</v>
      </c>
      <c r="V41516" s="2"/>
      <c r="W41516" s="2"/>
      <c r="X41516" t="s">
        <v>47660</v>
      </c>
      <c r="Y41516">
        <v>65</v>
      </c>
      <c r="Z41516">
        <v>3.2</v>
      </c>
      <c r="AA41516" t="s">
        <v>101</v>
      </c>
      <c r="AB41516" t="s">
        <v>101</v>
      </c>
      <c r="AC41516">
        <v>19</v>
      </c>
      <c r="AD41516">
        <v>20.7</v>
      </c>
      <c r="AE41516">
        <v>-1.7</v>
      </c>
      <c r="AY41516" s="3"/>
      <c r="AZ41516" s="3">
        <v>4.9230769230769231E-2</v>
      </c>
      <c r="BA41516" s="5">
        <v>0.95076923076923081</v>
      </c>
      <c r="BB41516" s="3">
        <f t="shared" si="663"/>
        <v>9.4610707692307505E-2</v>
      </c>
    </row>
    <row r="41517" spans="8:54" x14ac:dyDescent="0.3">
      <c r="H41517" t="s">
        <v>47661</v>
      </c>
      <c r="I41517" t="s">
        <v>15</v>
      </c>
      <c r="J41517" t="s">
        <v>47662</v>
      </c>
      <c r="U41517" s="1">
        <v>41921</v>
      </c>
      <c r="V41517" s="2"/>
      <c r="W41517" s="2"/>
      <c r="X41517" t="s">
        <v>47663</v>
      </c>
      <c r="Y41517">
        <v>78</v>
      </c>
      <c r="Z41517">
        <v>10.3</v>
      </c>
      <c r="AA41517" t="s">
        <v>101</v>
      </c>
      <c r="AB41517" t="s">
        <v>101</v>
      </c>
      <c r="AC41517">
        <v>24.5</v>
      </c>
      <c r="AD41517">
        <v>19.8</v>
      </c>
      <c r="AE41517">
        <v>4.7</v>
      </c>
      <c r="AY41517" s="3"/>
      <c r="AZ41517" s="3">
        <v>0.13205128205128205</v>
      </c>
      <c r="BA41517" s="5">
        <v>0.86794871794871797</v>
      </c>
      <c r="BB41517" s="3">
        <f t="shared" si="663"/>
        <v>0.25377351282051275</v>
      </c>
    </row>
    <row r="41518" spans="8:54" x14ac:dyDescent="0.3">
      <c r="H41518" t="s">
        <v>27899</v>
      </c>
      <c r="I41518" t="s">
        <v>15</v>
      </c>
      <c r="J41518" t="s">
        <v>47664</v>
      </c>
      <c r="U41518" s="1">
        <v>41919</v>
      </c>
      <c r="V41518" s="2"/>
      <c r="W41518" s="2"/>
      <c r="X41518" t="s">
        <v>229</v>
      </c>
      <c r="Y41518">
        <v>56</v>
      </c>
      <c r="Z41518">
        <v>4.2</v>
      </c>
      <c r="AA41518" t="s">
        <v>101</v>
      </c>
      <c r="AB41518" t="s">
        <v>101</v>
      </c>
      <c r="AC41518">
        <v>18</v>
      </c>
      <c r="AD41518">
        <v>20.2</v>
      </c>
      <c r="AE41518">
        <v>-2.2000000000000002</v>
      </c>
      <c r="AY41518" s="3"/>
      <c r="AZ41518" s="3">
        <v>7.4999999999999997E-2</v>
      </c>
      <c r="BA41518" s="5">
        <v>0.92500000000000004</v>
      </c>
      <c r="BB41518" s="3">
        <f t="shared" si="663"/>
        <v>0.14413349999999991</v>
      </c>
    </row>
    <row r="41519" spans="8:54" x14ac:dyDescent="0.3">
      <c r="H41519" t="s">
        <v>47665</v>
      </c>
      <c r="I41519" t="s">
        <v>15</v>
      </c>
      <c r="J41519" t="s">
        <v>47666</v>
      </c>
      <c r="U41519" s="1">
        <v>41919</v>
      </c>
      <c r="V41519" s="2"/>
      <c r="W41519" s="2"/>
      <c r="X41519" t="s">
        <v>5226</v>
      </c>
      <c r="Y41519">
        <v>69</v>
      </c>
      <c r="Z41519">
        <v>6.2</v>
      </c>
      <c r="AA41519" t="s">
        <v>101</v>
      </c>
      <c r="AB41519" t="s">
        <v>101</v>
      </c>
      <c r="AC41519">
        <v>23.8</v>
      </c>
      <c r="AD41519">
        <v>20.399999999999999</v>
      </c>
      <c r="AE41519">
        <v>3.4</v>
      </c>
      <c r="AY41519" s="3"/>
      <c r="AZ41519" s="3">
        <v>8.9855072463768115E-2</v>
      </c>
      <c r="BA41519" s="5">
        <v>0.91014492753623188</v>
      </c>
      <c r="BB41519" s="3">
        <f t="shared" si="663"/>
        <v>0.17268168115942029</v>
      </c>
    </row>
    <row r="41520" spans="8:54" x14ac:dyDescent="0.3">
      <c r="H41520" t="s">
        <v>47667</v>
      </c>
      <c r="I41520" t="s">
        <v>15</v>
      </c>
      <c r="J41520" t="s">
        <v>47668</v>
      </c>
      <c r="U41520" s="1">
        <v>41919</v>
      </c>
      <c r="V41520" s="2"/>
      <c r="W41520" s="2"/>
      <c r="X41520" t="s">
        <v>768</v>
      </c>
      <c r="Y41520">
        <v>77</v>
      </c>
      <c r="Z41520">
        <v>6</v>
      </c>
      <c r="AA41520" t="s">
        <v>101</v>
      </c>
      <c r="AB41520" t="s">
        <v>101</v>
      </c>
      <c r="AC41520">
        <v>23.7</v>
      </c>
      <c r="AD41520">
        <v>23.1</v>
      </c>
      <c r="AE41520">
        <v>0.6</v>
      </c>
      <c r="AY41520" s="3"/>
      <c r="AZ41520" s="3">
        <v>7.792207792207792E-2</v>
      </c>
      <c r="BA41520" s="5">
        <v>0.92207792207792205</v>
      </c>
      <c r="BB41520" s="3">
        <f t="shared" si="663"/>
        <v>0.14974909090909105</v>
      </c>
    </row>
    <row r="41521" spans="8:54" x14ac:dyDescent="0.3">
      <c r="H41521" t="s">
        <v>28593</v>
      </c>
      <c r="I41521" t="s">
        <v>15</v>
      </c>
      <c r="J41521" t="s">
        <v>42196</v>
      </c>
      <c r="U41521" s="1">
        <v>41918</v>
      </c>
      <c r="V41521" s="2"/>
      <c r="W41521" s="2"/>
      <c r="X41521" t="s">
        <v>35043</v>
      </c>
      <c r="Y41521">
        <v>68</v>
      </c>
      <c r="Z41521">
        <v>5.6</v>
      </c>
      <c r="AA41521" t="s">
        <v>101</v>
      </c>
      <c r="AB41521" t="s">
        <v>101</v>
      </c>
      <c r="AC41521">
        <v>20.2</v>
      </c>
      <c r="AD41521">
        <v>17.8</v>
      </c>
      <c r="AE41521">
        <v>2.5</v>
      </c>
      <c r="AY41521" s="3"/>
      <c r="AZ41521" s="3">
        <v>8.2352941176470587E-2</v>
      </c>
      <c r="BA41521" s="5">
        <v>0.91764705882352937</v>
      </c>
      <c r="BB41521" s="3">
        <f t="shared" si="663"/>
        <v>0.15826423529411771</v>
      </c>
    </row>
    <row r="41522" spans="8:54" x14ac:dyDescent="0.3">
      <c r="H41522" t="s">
        <v>47669</v>
      </c>
      <c r="I41522" t="s">
        <v>15</v>
      </c>
      <c r="J41522" t="s">
        <v>47670</v>
      </c>
      <c r="U41522" s="1">
        <v>41916</v>
      </c>
      <c r="V41522" s="2"/>
      <c r="W41522" s="2"/>
      <c r="X41522" t="s">
        <v>1082</v>
      </c>
      <c r="Y41522">
        <v>69</v>
      </c>
      <c r="Z41522">
        <v>14.2</v>
      </c>
      <c r="AA41522" t="s">
        <v>101</v>
      </c>
      <c r="AB41522" t="s">
        <v>101</v>
      </c>
      <c r="AC41522">
        <v>24.7</v>
      </c>
      <c r="AD41522">
        <v>21.5</v>
      </c>
      <c r="AE41522">
        <v>3.2</v>
      </c>
      <c r="AY41522" s="3"/>
      <c r="AZ41522" s="3">
        <v>0.20579710144927535</v>
      </c>
      <c r="BA41522" s="5">
        <v>0.79420289855072468</v>
      </c>
      <c r="BB41522" s="3">
        <f t="shared" si="663"/>
        <v>0.39549675362318837</v>
      </c>
    </row>
    <row r="41523" spans="8:54" x14ac:dyDescent="0.3">
      <c r="H41523" t="s">
        <v>37322</v>
      </c>
      <c r="I41523" t="s">
        <v>15</v>
      </c>
      <c r="J41523" t="s">
        <v>47671</v>
      </c>
      <c r="U41523" s="1">
        <v>41918</v>
      </c>
      <c r="V41523" s="2"/>
      <c r="W41523" s="2"/>
      <c r="X41523" t="s">
        <v>12654</v>
      </c>
      <c r="Y41523">
        <v>139</v>
      </c>
      <c r="Z41523">
        <v>9.9</v>
      </c>
      <c r="AA41523" t="s">
        <v>101</v>
      </c>
      <c r="AB41523" t="s">
        <v>101</v>
      </c>
      <c r="AC41523">
        <v>26.3</v>
      </c>
      <c r="AD41523">
        <v>21</v>
      </c>
      <c r="AE41523">
        <v>5.3</v>
      </c>
      <c r="AY41523" s="3"/>
      <c r="AZ41523" s="3">
        <v>7.1223021582733817E-2</v>
      </c>
      <c r="BA41523" s="5">
        <v>0.92877697841726614</v>
      </c>
      <c r="BB41523" s="3">
        <f t="shared" si="663"/>
        <v>0.13687497841726626</v>
      </c>
    </row>
    <row r="41524" spans="8:54" x14ac:dyDescent="0.3">
      <c r="H41524" t="s">
        <v>28611</v>
      </c>
      <c r="I41524" t="s">
        <v>15</v>
      </c>
      <c r="J41524" t="s">
        <v>47672</v>
      </c>
      <c r="U41524" s="1">
        <v>41918</v>
      </c>
      <c r="V41524" s="2"/>
      <c r="W41524" s="2"/>
      <c r="X41524" t="s">
        <v>2901</v>
      </c>
      <c r="Y41524">
        <v>64</v>
      </c>
      <c r="Z41524">
        <v>19.100000000000001</v>
      </c>
      <c r="AA41524" t="s">
        <v>101</v>
      </c>
      <c r="AB41524" t="s">
        <v>101</v>
      </c>
      <c r="AC41524">
        <v>25.2</v>
      </c>
      <c r="AD41524">
        <v>20.399999999999999</v>
      </c>
      <c r="AE41524">
        <v>4.8</v>
      </c>
      <c r="AY41524" s="3"/>
      <c r="AZ41524" s="3">
        <v>0.29843750000000002</v>
      </c>
      <c r="BA41524" s="5">
        <v>0.70156249999999998</v>
      </c>
      <c r="BB41524" s="3">
        <f t="shared" si="663"/>
        <v>0.57353121875000013</v>
      </c>
    </row>
    <row r="41525" spans="8:54" x14ac:dyDescent="0.3">
      <c r="H41525" t="s">
        <v>27236</v>
      </c>
      <c r="I41525" t="s">
        <v>15</v>
      </c>
      <c r="J41525" t="s">
        <v>15606</v>
      </c>
      <c r="U41525" s="1">
        <v>41918</v>
      </c>
      <c r="V41525" s="2"/>
      <c r="W41525" s="2"/>
      <c r="X41525" t="s">
        <v>7433</v>
      </c>
      <c r="Y41525">
        <v>108</v>
      </c>
      <c r="Z41525">
        <v>8.3000000000000007</v>
      </c>
      <c r="AA41525" t="s">
        <v>101</v>
      </c>
      <c r="AB41525" t="s">
        <v>101</v>
      </c>
      <c r="AC41525">
        <v>23.6</v>
      </c>
      <c r="AD41525">
        <v>20.9</v>
      </c>
      <c r="AE41525">
        <v>2.7</v>
      </c>
      <c r="AY41525" s="3"/>
      <c r="AZ41525" s="3">
        <v>7.6851851851851852E-2</v>
      </c>
      <c r="BA41525" s="5">
        <v>0.92314814814814816</v>
      </c>
      <c r="BB41525" s="3">
        <f t="shared" si="663"/>
        <v>0.14769235185185181</v>
      </c>
    </row>
    <row r="41526" spans="8:54" x14ac:dyDescent="0.3">
      <c r="H41526" t="s">
        <v>27236</v>
      </c>
      <c r="I41526" t="s">
        <v>15</v>
      </c>
      <c r="J41526" t="s">
        <v>47673</v>
      </c>
      <c r="U41526" s="1">
        <v>41918</v>
      </c>
      <c r="V41526" s="2"/>
      <c r="W41526" s="2"/>
      <c r="X41526" t="s">
        <v>47527</v>
      </c>
      <c r="Y41526">
        <v>67</v>
      </c>
      <c r="Z41526">
        <v>2.2999999999999998</v>
      </c>
      <c r="AA41526" t="s">
        <v>101</v>
      </c>
      <c r="AB41526" t="s">
        <v>101</v>
      </c>
      <c r="AC41526">
        <v>19.399999999999999</v>
      </c>
      <c r="AD41526">
        <v>20.100000000000001</v>
      </c>
      <c r="AE41526">
        <v>-0.7</v>
      </c>
      <c r="AY41526" s="3"/>
      <c r="AZ41526" s="3">
        <v>3.4328358208955224E-2</v>
      </c>
      <c r="BA41526" s="5">
        <v>0.96567164179104481</v>
      </c>
      <c r="BB41526" s="3">
        <f t="shared" si="663"/>
        <v>6.5971552238805797E-2</v>
      </c>
    </row>
    <row r="41527" spans="8:54" x14ac:dyDescent="0.3">
      <c r="H41527" t="s">
        <v>24922</v>
      </c>
      <c r="I41527" t="s">
        <v>15</v>
      </c>
      <c r="J41527" t="s">
        <v>47674</v>
      </c>
      <c r="U41527" s="1">
        <v>41921</v>
      </c>
      <c r="V41527" s="2"/>
      <c r="W41527" s="2"/>
      <c r="X41527" t="s">
        <v>47675</v>
      </c>
      <c r="Y41527">
        <v>84</v>
      </c>
      <c r="Z41527">
        <v>2.5</v>
      </c>
      <c r="AA41527" t="s">
        <v>101</v>
      </c>
      <c r="AB41527" t="s">
        <v>101</v>
      </c>
      <c r="AC41527">
        <v>17.899999999999999</v>
      </c>
      <c r="AD41527">
        <v>20.2</v>
      </c>
      <c r="AE41527">
        <v>-2.2999999999999998</v>
      </c>
      <c r="AY41527" s="3"/>
      <c r="AZ41527" s="3">
        <v>2.976190476190476E-2</v>
      </c>
      <c r="BA41527" s="5">
        <v>0.97023809523809523</v>
      </c>
      <c r="BB41527" s="3">
        <f t="shared" si="663"/>
        <v>5.7195833333333335E-2</v>
      </c>
    </row>
    <row r="41528" spans="8:54" x14ac:dyDescent="0.3">
      <c r="H41528" t="s">
        <v>28215</v>
      </c>
      <c r="I41528" t="s">
        <v>15</v>
      </c>
      <c r="J41528" t="s">
        <v>44448</v>
      </c>
      <c r="U41528" s="1">
        <v>41916</v>
      </c>
      <c r="V41528" s="2"/>
      <c r="W41528" s="2"/>
      <c r="X41528" t="s">
        <v>47676</v>
      </c>
      <c r="Y41528">
        <v>71</v>
      </c>
      <c r="Z41528">
        <v>-4.2</v>
      </c>
      <c r="AA41528" t="s">
        <v>101</v>
      </c>
      <c r="AB41528" t="s">
        <v>101</v>
      </c>
      <c r="AC41528">
        <v>24.9</v>
      </c>
      <c r="AD41528">
        <v>19.899999999999999</v>
      </c>
      <c r="AE41528">
        <v>5</v>
      </c>
      <c r="AY41528" s="3"/>
      <c r="AZ41528" s="3">
        <v>-5.9154929577464793E-2</v>
      </c>
      <c r="BA41528" s="5">
        <v>1.0591549295774647</v>
      </c>
      <c r="BB41528" s="3">
        <f t="shared" si="663"/>
        <v>1.6566160563380339E-2</v>
      </c>
    </row>
    <row r="41529" spans="8:54" x14ac:dyDescent="0.3">
      <c r="H41529" t="s">
        <v>24936</v>
      </c>
      <c r="I41529" t="s">
        <v>15</v>
      </c>
      <c r="J41529" t="s">
        <v>47677</v>
      </c>
      <c r="U41529" s="1">
        <v>41921</v>
      </c>
      <c r="V41529" s="2"/>
      <c r="W41529" s="2"/>
      <c r="X41529" t="s">
        <v>109</v>
      </c>
      <c r="Y41529">
        <v>105</v>
      </c>
      <c r="Z41529">
        <v>5.3</v>
      </c>
      <c r="AA41529" t="s">
        <v>101</v>
      </c>
      <c r="AB41529" t="s">
        <v>101</v>
      </c>
      <c r="AC41529">
        <v>20.7</v>
      </c>
      <c r="AD41529">
        <v>20.2</v>
      </c>
      <c r="AE41529">
        <v>0.5</v>
      </c>
      <c r="AY41529" s="3"/>
      <c r="AZ41529" s="3">
        <v>5.0476190476190473E-2</v>
      </c>
      <c r="BA41529" s="5">
        <v>0.94952380952380955</v>
      </c>
      <c r="BB41529" s="3">
        <f t="shared" si="663"/>
        <v>9.7004133333333353E-2</v>
      </c>
    </row>
    <row r="41530" spans="8:54" x14ac:dyDescent="0.3">
      <c r="H41530" t="s">
        <v>38453</v>
      </c>
      <c r="I41530" t="s">
        <v>15</v>
      </c>
      <c r="J41530" t="s">
        <v>16684</v>
      </c>
      <c r="U41530" s="1">
        <v>41919</v>
      </c>
      <c r="V41530" s="2"/>
      <c r="W41530" s="2"/>
      <c r="X41530" t="s">
        <v>219</v>
      </c>
      <c r="Y41530">
        <v>64</v>
      </c>
      <c r="Z41530">
        <v>2.4</v>
      </c>
      <c r="AA41530" t="s">
        <v>101</v>
      </c>
      <c r="AB41530" t="s">
        <v>101</v>
      </c>
      <c r="AC41530">
        <v>21.6</v>
      </c>
      <c r="AD41530">
        <v>20.399999999999999</v>
      </c>
      <c r="AE41530">
        <v>1.2</v>
      </c>
      <c r="AY41530" s="3"/>
      <c r="AZ41530" s="3">
        <v>3.7499999999999999E-2</v>
      </c>
      <c r="BA41530" s="5">
        <v>0.96250000000000002</v>
      </c>
      <c r="BB41530" s="3">
        <f t="shared" si="663"/>
        <v>7.2066750000000068E-2</v>
      </c>
    </row>
    <row r="41531" spans="8:54" x14ac:dyDescent="0.3">
      <c r="H41531" t="s">
        <v>25889</v>
      </c>
      <c r="I41531" t="s">
        <v>15</v>
      </c>
      <c r="J41531" t="s">
        <v>47678</v>
      </c>
      <c r="U41531" s="1">
        <v>41920</v>
      </c>
      <c r="V41531" s="2"/>
      <c r="W41531" s="2"/>
      <c r="X41531" t="s">
        <v>47679</v>
      </c>
      <c r="Y41531">
        <v>58</v>
      </c>
      <c r="Z41531">
        <v>5.5</v>
      </c>
      <c r="AA41531" t="s">
        <v>101</v>
      </c>
      <c r="AB41531" t="s">
        <v>101</v>
      </c>
      <c r="AC41531">
        <v>24.6</v>
      </c>
      <c r="AD41531">
        <v>19.899999999999999</v>
      </c>
      <c r="AE41531">
        <v>4.7</v>
      </c>
      <c r="AY41531" s="3"/>
      <c r="AZ41531" s="3">
        <v>9.4827586206896547E-2</v>
      </c>
      <c r="BA41531" s="5">
        <v>0.90517241379310343</v>
      </c>
      <c r="BB41531" s="3">
        <f t="shared" si="663"/>
        <v>0.1822377586206898</v>
      </c>
    </row>
    <row r="41532" spans="8:54" x14ac:dyDescent="0.3">
      <c r="H41532" t="s">
        <v>24918</v>
      </c>
      <c r="I41532" t="s">
        <v>15</v>
      </c>
      <c r="J41532" t="s">
        <v>47680</v>
      </c>
      <c r="U41532" s="1">
        <v>41921</v>
      </c>
      <c r="V41532" s="2"/>
      <c r="W41532" s="2"/>
      <c r="X41532" t="s">
        <v>5327</v>
      </c>
      <c r="Y41532">
        <v>50</v>
      </c>
      <c r="Z41532">
        <v>4.0999999999999996</v>
      </c>
      <c r="AA41532" t="s">
        <v>101</v>
      </c>
      <c r="AB41532" t="s">
        <v>101</v>
      </c>
      <c r="AC41532">
        <v>21.5</v>
      </c>
      <c r="AD41532">
        <v>19.5</v>
      </c>
      <c r="AE41532">
        <v>2.1</v>
      </c>
      <c r="AY41532" s="3"/>
      <c r="AZ41532" s="3">
        <v>8.199999999999999E-2</v>
      </c>
      <c r="BA41532" s="5">
        <v>0.91800000000000004</v>
      </c>
      <c r="BB41532" s="3">
        <f t="shared" si="663"/>
        <v>0.15758596000000002</v>
      </c>
    </row>
    <row r="41533" spans="8:54" x14ac:dyDescent="0.3">
      <c r="H41533" t="s">
        <v>34610</v>
      </c>
      <c r="I41533" t="s">
        <v>15</v>
      </c>
      <c r="J41533" t="s">
        <v>17606</v>
      </c>
      <c r="U41533" s="1">
        <v>41918</v>
      </c>
      <c r="V41533" s="2"/>
      <c r="W41533" s="2"/>
      <c r="X41533" t="s">
        <v>47681</v>
      </c>
      <c r="Y41533">
        <v>67</v>
      </c>
      <c r="Z41533">
        <v>5.7</v>
      </c>
      <c r="AA41533" t="s">
        <v>101</v>
      </c>
      <c r="AB41533" t="s">
        <v>101</v>
      </c>
      <c r="AC41533">
        <v>20.5</v>
      </c>
      <c r="AD41533">
        <v>20.399999999999999</v>
      </c>
      <c r="AE41533">
        <v>0.1</v>
      </c>
      <c r="AY41533" s="3"/>
      <c r="AZ41533" s="3">
        <v>8.5074626865671646E-2</v>
      </c>
      <c r="BA41533" s="5">
        <v>0.91492537313432831</v>
      </c>
      <c r="BB41533" s="3">
        <f t="shared" si="663"/>
        <v>0.16349471641791058</v>
      </c>
    </row>
    <row r="41534" spans="8:54" x14ac:dyDescent="0.3">
      <c r="H41534" t="s">
        <v>34610</v>
      </c>
      <c r="I41534" t="s">
        <v>15</v>
      </c>
      <c r="J41534" t="s">
        <v>17606</v>
      </c>
      <c r="U41534" s="1">
        <v>41918</v>
      </c>
      <c r="V41534" s="2"/>
      <c r="W41534" s="2"/>
      <c r="X41534" t="s">
        <v>4633</v>
      </c>
      <c r="Y41534">
        <v>69</v>
      </c>
      <c r="Z41534">
        <v>2.6</v>
      </c>
      <c r="AA41534" t="s">
        <v>101</v>
      </c>
      <c r="AB41534" t="s">
        <v>101</v>
      </c>
      <c r="AC41534">
        <v>20.399999999999999</v>
      </c>
      <c r="AD41534">
        <v>19.3</v>
      </c>
      <c r="AE41534">
        <v>1.1000000000000001</v>
      </c>
      <c r="AY41534" s="3"/>
      <c r="AZ41534" s="3">
        <v>3.7681159420289857E-2</v>
      </c>
      <c r="BA41534" s="5">
        <v>0.96231884057971018</v>
      </c>
      <c r="BB41534" s="3">
        <f t="shared" si="663"/>
        <v>7.2414898550724471E-2</v>
      </c>
    </row>
    <row r="41535" spans="8:54" x14ac:dyDescent="0.3">
      <c r="H41535" t="s">
        <v>27296</v>
      </c>
      <c r="I41535" t="s">
        <v>15</v>
      </c>
      <c r="J41535" t="s">
        <v>28249</v>
      </c>
      <c r="U41535" s="1">
        <v>41919</v>
      </c>
      <c r="V41535" s="2"/>
      <c r="W41535" s="2"/>
      <c r="X41535" t="s">
        <v>9550</v>
      </c>
      <c r="Y41535">
        <v>120</v>
      </c>
      <c r="Z41535">
        <v>3.5</v>
      </c>
      <c r="AA41535" t="s">
        <v>101</v>
      </c>
      <c r="AB41535" t="s">
        <v>101</v>
      </c>
      <c r="AC41535">
        <v>22.2</v>
      </c>
      <c r="AD41535">
        <v>19.3</v>
      </c>
      <c r="AE41535">
        <v>2.9</v>
      </c>
      <c r="AY41535" s="3"/>
      <c r="AZ41535" s="3">
        <v>2.9166666666666667E-2</v>
      </c>
      <c r="BA41535" s="5">
        <v>0.97083333333333333</v>
      </c>
      <c r="BB41535" s="3">
        <f t="shared" si="663"/>
        <v>5.6051916666666646E-2</v>
      </c>
    </row>
    <row r="41536" spans="8:54" x14ac:dyDescent="0.3">
      <c r="H41536" t="s">
        <v>47682</v>
      </c>
      <c r="I41536" t="s">
        <v>15</v>
      </c>
      <c r="J41536" t="s">
        <v>47683</v>
      </c>
      <c r="U41536" s="1">
        <v>41918</v>
      </c>
      <c r="V41536" s="2"/>
      <c r="W41536" s="2"/>
      <c r="X41536" t="s">
        <v>8697</v>
      </c>
      <c r="Y41536">
        <v>96</v>
      </c>
      <c r="Z41536">
        <v>14.6</v>
      </c>
      <c r="AA41536" t="s">
        <v>101</v>
      </c>
      <c r="AB41536" t="s">
        <v>101</v>
      </c>
      <c r="AC41536">
        <v>21.1</v>
      </c>
      <c r="AD41536">
        <v>19.3</v>
      </c>
      <c r="AE41536">
        <v>1.8</v>
      </c>
      <c r="AY41536" s="3"/>
      <c r="AZ41536" s="3">
        <v>0.15208333333333332</v>
      </c>
      <c r="BA41536" s="5">
        <v>0.84791666666666665</v>
      </c>
      <c r="BB41536" s="3">
        <f t="shared" si="663"/>
        <v>0.29227070833333335</v>
      </c>
    </row>
    <row r="41537" spans="8:54" x14ac:dyDescent="0.3">
      <c r="H41537" t="s">
        <v>28302</v>
      </c>
      <c r="I41537" t="s">
        <v>15</v>
      </c>
      <c r="J41537" t="s">
        <v>7564</v>
      </c>
      <c r="U41537" s="1">
        <v>41918</v>
      </c>
      <c r="V41537" s="2"/>
      <c r="W41537" s="2"/>
      <c r="X41537" t="s">
        <v>47684</v>
      </c>
      <c r="Y41537">
        <v>83</v>
      </c>
      <c r="Z41537">
        <v>7.6</v>
      </c>
      <c r="AA41537" t="s">
        <v>101</v>
      </c>
      <c r="AB41537" t="s">
        <v>101</v>
      </c>
      <c r="AC41537">
        <v>21</v>
      </c>
      <c r="AD41537">
        <v>22</v>
      </c>
      <c r="AE41537">
        <v>-1</v>
      </c>
      <c r="AY41537" s="3"/>
      <c r="AZ41537" s="3">
        <v>9.1566265060240959E-2</v>
      </c>
      <c r="BA41537" s="5">
        <v>0.9084337349397591</v>
      </c>
      <c r="BB41537" s="3">
        <f t="shared" si="663"/>
        <v>0.17597021686746972</v>
      </c>
    </row>
    <row r="41538" spans="8:54" x14ac:dyDescent="0.3">
      <c r="H41538" t="s">
        <v>25377</v>
      </c>
      <c r="I41538" t="s">
        <v>15</v>
      </c>
      <c r="J41538" t="s">
        <v>47685</v>
      </c>
      <c r="U41538" s="1">
        <v>41920</v>
      </c>
      <c r="V41538" s="2"/>
      <c r="W41538" s="2"/>
      <c r="X41538" t="s">
        <v>44144</v>
      </c>
      <c r="Y41538">
        <v>90</v>
      </c>
      <c r="Z41538">
        <v>5.0999999999999996</v>
      </c>
      <c r="AA41538" t="s">
        <v>101</v>
      </c>
      <c r="AB41538" t="s">
        <v>101</v>
      </c>
      <c r="AC41538">
        <v>20.5</v>
      </c>
      <c r="AD41538">
        <v>20.399999999999999</v>
      </c>
      <c r="AE41538">
        <v>0.1</v>
      </c>
      <c r="AY41538" s="3"/>
      <c r="AZ41538" s="3">
        <v>5.6666666666666664E-2</v>
      </c>
      <c r="BA41538" s="5">
        <v>0.94333333333333336</v>
      </c>
      <c r="BB41538" s="3">
        <f t="shared" si="663"/>
        <v>0.10890086666666665</v>
      </c>
    </row>
    <row r="41539" spans="8:54" x14ac:dyDescent="0.3">
      <c r="H41539" t="s">
        <v>47686</v>
      </c>
      <c r="I41539" t="s">
        <v>15</v>
      </c>
      <c r="J41539" t="s">
        <v>47687</v>
      </c>
      <c r="U41539" s="1">
        <v>41919</v>
      </c>
      <c r="V41539" s="2"/>
      <c r="W41539" s="2"/>
      <c r="X41539" t="s">
        <v>219</v>
      </c>
      <c r="Y41539">
        <v>90</v>
      </c>
      <c r="Z41539">
        <v>8.9</v>
      </c>
      <c r="AA41539" t="s">
        <v>101</v>
      </c>
      <c r="AB41539" t="s">
        <v>101</v>
      </c>
      <c r="AC41539">
        <v>23.3</v>
      </c>
      <c r="AD41539">
        <v>21.4</v>
      </c>
      <c r="AE41539">
        <v>1.9</v>
      </c>
      <c r="AY41539" s="3"/>
      <c r="AZ41539" s="3">
        <v>9.8888888888888887E-2</v>
      </c>
      <c r="BA41539" s="5">
        <v>0.90111111111111108</v>
      </c>
      <c r="BB41539" s="3">
        <f t="shared" ref="BB41539:BB41602" si="664">IF(BA41539&lt;=1,1-(1.92178*BA41539 - 0.92178),1-(-0.280047*BA41539 + 1.280047))</f>
        <v>0.19004268888888887</v>
      </c>
    </row>
    <row r="41540" spans="8:54" x14ac:dyDescent="0.3">
      <c r="H41540" t="s">
        <v>27261</v>
      </c>
      <c r="I41540" t="s">
        <v>15</v>
      </c>
      <c r="J41540" t="s">
        <v>47688</v>
      </c>
      <c r="U41540" s="1">
        <v>41921</v>
      </c>
      <c r="V41540" s="2"/>
      <c r="W41540" s="2"/>
      <c r="X41540" t="s">
        <v>47689</v>
      </c>
      <c r="Y41540">
        <v>80</v>
      </c>
      <c r="Z41540">
        <v>6</v>
      </c>
      <c r="AA41540" t="s">
        <v>101</v>
      </c>
      <c r="AB41540" t="s">
        <v>101</v>
      </c>
      <c r="AC41540">
        <v>18</v>
      </c>
      <c r="AD41540">
        <v>18.2</v>
      </c>
      <c r="AE41540">
        <v>-0.2</v>
      </c>
      <c r="AY41540" s="3"/>
      <c r="AZ41540" s="3">
        <v>7.4999999999999997E-2</v>
      </c>
      <c r="BA41540" s="5">
        <v>0.92500000000000004</v>
      </c>
      <c r="BB41540" s="3">
        <f t="shared" si="664"/>
        <v>0.14413349999999991</v>
      </c>
    </row>
    <row r="41541" spans="8:54" x14ac:dyDescent="0.3">
      <c r="H41541" t="s">
        <v>27261</v>
      </c>
      <c r="I41541" t="s">
        <v>15</v>
      </c>
      <c r="J41541" t="s">
        <v>47690</v>
      </c>
      <c r="U41541" s="1">
        <v>41921</v>
      </c>
      <c r="V41541" s="2"/>
      <c r="W41541" s="2"/>
      <c r="X41541" t="s">
        <v>9388</v>
      </c>
      <c r="Y41541">
        <v>51</v>
      </c>
      <c r="Z41541">
        <v>4</v>
      </c>
      <c r="AA41541" t="s">
        <v>101</v>
      </c>
      <c r="AB41541" t="s">
        <v>101</v>
      </c>
      <c r="AC41541">
        <v>20</v>
      </c>
      <c r="AD41541">
        <v>22.6</v>
      </c>
      <c r="AE41541">
        <v>-2.6</v>
      </c>
      <c r="AY41541" s="3"/>
      <c r="AZ41541" s="3">
        <v>7.8431372549019607E-2</v>
      </c>
      <c r="BA41541" s="5">
        <v>0.92156862745098045</v>
      </c>
      <c r="BB41541" s="3">
        <f t="shared" si="664"/>
        <v>0.15072784313725474</v>
      </c>
    </row>
    <row r="41542" spans="8:54" x14ac:dyDescent="0.3">
      <c r="H41542" t="s">
        <v>27928</v>
      </c>
      <c r="I41542" t="s">
        <v>15</v>
      </c>
      <c r="J41542" t="s">
        <v>47691</v>
      </c>
      <c r="U41542" s="1">
        <v>41920</v>
      </c>
      <c r="V41542" s="2"/>
      <c r="W41542" s="2"/>
      <c r="X41542" t="s">
        <v>47692</v>
      </c>
      <c r="Y41542">
        <v>74</v>
      </c>
      <c r="Z41542">
        <v>4.9000000000000004</v>
      </c>
      <c r="AA41542" t="s">
        <v>101</v>
      </c>
      <c r="AB41542" t="s">
        <v>101</v>
      </c>
      <c r="AC41542">
        <v>20</v>
      </c>
      <c r="AD41542">
        <v>20.399999999999999</v>
      </c>
      <c r="AE41542">
        <v>-0.4</v>
      </c>
      <c r="AY41542" s="3"/>
      <c r="AZ41542" s="3">
        <v>6.621621621621622E-2</v>
      </c>
      <c r="BA41542" s="5">
        <v>0.93378378378378379</v>
      </c>
      <c r="BB41542" s="3">
        <f t="shared" si="664"/>
        <v>0.12725300000000006</v>
      </c>
    </row>
    <row r="41543" spans="8:54" x14ac:dyDescent="0.3">
      <c r="H41543" t="s">
        <v>27159</v>
      </c>
      <c r="I41543" t="s">
        <v>15</v>
      </c>
      <c r="J41543" t="s">
        <v>47693</v>
      </c>
      <c r="U41543" s="1">
        <v>41920</v>
      </c>
      <c r="V41543" s="2"/>
      <c r="W41543" s="2"/>
      <c r="X41543" t="s">
        <v>25416</v>
      </c>
      <c r="Y41543">
        <v>80</v>
      </c>
      <c r="Z41543">
        <v>3</v>
      </c>
      <c r="AA41543" t="s">
        <v>101</v>
      </c>
      <c r="AB41543" t="s">
        <v>101</v>
      </c>
      <c r="AC41543">
        <v>21.7</v>
      </c>
      <c r="AD41543">
        <v>19.3</v>
      </c>
      <c r="AE41543">
        <v>2.4</v>
      </c>
      <c r="AY41543" s="3"/>
      <c r="AZ41543" s="3">
        <v>3.7499999999999999E-2</v>
      </c>
      <c r="BA41543" s="5">
        <v>0.96250000000000002</v>
      </c>
      <c r="BB41543" s="3">
        <f t="shared" si="664"/>
        <v>7.2066750000000068E-2</v>
      </c>
    </row>
    <row r="41544" spans="8:54" x14ac:dyDescent="0.3">
      <c r="H41544" t="s">
        <v>47661</v>
      </c>
      <c r="I41544" t="s">
        <v>15</v>
      </c>
      <c r="J41544" t="s">
        <v>47694</v>
      </c>
      <c r="U41544" s="1">
        <v>41921</v>
      </c>
      <c r="V41544" s="2"/>
      <c r="W41544" s="2"/>
      <c r="X41544" t="s">
        <v>219</v>
      </c>
      <c r="Y41544">
        <v>76</v>
      </c>
      <c r="Z41544">
        <v>10.1</v>
      </c>
      <c r="AA41544" t="s">
        <v>101</v>
      </c>
      <c r="AB41544" t="s">
        <v>101</v>
      </c>
      <c r="AC41544">
        <v>23.3</v>
      </c>
      <c r="AD41544">
        <v>19.3</v>
      </c>
      <c r="AE41544">
        <v>4</v>
      </c>
      <c r="AY41544" s="3"/>
      <c r="AZ41544" s="3">
        <v>0.13289473684210526</v>
      </c>
      <c r="BA41544" s="5">
        <v>0.86710526315789471</v>
      </c>
      <c r="BB41544" s="3">
        <f t="shared" si="664"/>
        <v>0.2553944473684211</v>
      </c>
    </row>
    <row r="41545" spans="8:54" x14ac:dyDescent="0.3">
      <c r="H41545" t="s">
        <v>37247</v>
      </c>
      <c r="I41545" t="s">
        <v>15</v>
      </c>
      <c r="J41545" t="s">
        <v>17899</v>
      </c>
      <c r="U41545" s="1">
        <v>41919</v>
      </c>
      <c r="V41545" s="2"/>
      <c r="W41545" s="2"/>
      <c r="X41545" t="s">
        <v>332</v>
      </c>
      <c r="Y41545">
        <v>55</v>
      </c>
      <c r="Z41545">
        <v>3.1</v>
      </c>
      <c r="AA41545" t="s">
        <v>101</v>
      </c>
      <c r="AB41545" t="s">
        <v>101</v>
      </c>
      <c r="AC41545">
        <v>15.5</v>
      </c>
      <c r="AD41545">
        <v>18.5</v>
      </c>
      <c r="AE41545">
        <v>-3</v>
      </c>
      <c r="AY41545" s="3"/>
      <c r="AZ41545" s="3">
        <v>5.6363636363636366E-2</v>
      </c>
      <c r="BA41545" s="5">
        <v>0.94363636363636361</v>
      </c>
      <c r="BB41545" s="3">
        <f t="shared" si="664"/>
        <v>0.10831850909090912</v>
      </c>
    </row>
    <row r="41546" spans="8:54" x14ac:dyDescent="0.3">
      <c r="H41546" t="s">
        <v>25456</v>
      </c>
      <c r="I41546" t="s">
        <v>15</v>
      </c>
      <c r="J41546" t="s">
        <v>47695</v>
      </c>
      <c r="U41546" s="1">
        <v>41916</v>
      </c>
      <c r="V41546" s="2"/>
      <c r="W41546" s="2"/>
      <c r="X41546" t="s">
        <v>3161</v>
      </c>
      <c r="Y41546">
        <v>57</v>
      </c>
      <c r="Z41546">
        <v>3.7</v>
      </c>
      <c r="AA41546" t="s">
        <v>101</v>
      </c>
      <c r="AB41546" t="s">
        <v>101</v>
      </c>
      <c r="AC41546">
        <v>20.399999999999999</v>
      </c>
      <c r="AD41546">
        <v>20.399999999999999</v>
      </c>
      <c r="AE41546">
        <v>0</v>
      </c>
      <c r="AY41546" s="3"/>
      <c r="AZ41546" s="3">
        <v>6.4912280701754393E-2</v>
      </c>
      <c r="BA41546" s="5">
        <v>0.93508771929824563</v>
      </c>
      <c r="BB41546" s="3">
        <f t="shared" si="664"/>
        <v>0.12474712280701761</v>
      </c>
    </row>
    <row r="41547" spans="8:54" x14ac:dyDescent="0.3">
      <c r="H41547" t="s">
        <v>47696</v>
      </c>
      <c r="I41547" t="s">
        <v>15</v>
      </c>
      <c r="J41547" t="s">
        <v>47697</v>
      </c>
      <c r="U41547" s="1">
        <v>41921</v>
      </c>
      <c r="V41547" s="2"/>
      <c r="W41547" s="2"/>
      <c r="X41547" t="s">
        <v>47698</v>
      </c>
      <c r="Y41547">
        <v>200</v>
      </c>
      <c r="Z41547">
        <v>21.6</v>
      </c>
      <c r="AA41547" t="s">
        <v>101</v>
      </c>
      <c r="AB41547" t="s">
        <v>101</v>
      </c>
      <c r="AC41547">
        <v>24.2</v>
      </c>
      <c r="AD41547">
        <v>20.2</v>
      </c>
      <c r="AE41547">
        <v>4.0999999999999996</v>
      </c>
      <c r="AY41547" s="3"/>
      <c r="AZ41547" s="3">
        <v>0.10800000000000001</v>
      </c>
      <c r="BA41547" s="5">
        <v>0.89200000000000002</v>
      </c>
      <c r="BB41547" s="3">
        <f t="shared" si="664"/>
        <v>0.20755224000000005</v>
      </c>
    </row>
    <row r="41548" spans="8:54" x14ac:dyDescent="0.3">
      <c r="H41548" t="s">
        <v>28251</v>
      </c>
      <c r="I41548" t="s">
        <v>15</v>
      </c>
      <c r="J41548" t="s">
        <v>47699</v>
      </c>
      <c r="U41548" s="1">
        <v>41919</v>
      </c>
      <c r="V41548" s="2"/>
      <c r="W41548" s="2"/>
      <c r="X41548" t="s">
        <v>2978</v>
      </c>
      <c r="Y41548">
        <v>151</v>
      </c>
      <c r="Z41548">
        <v>5.3</v>
      </c>
      <c r="AA41548" t="s">
        <v>101</v>
      </c>
      <c r="AB41548" t="s">
        <v>101</v>
      </c>
      <c r="AC41548">
        <v>24</v>
      </c>
      <c r="AD41548">
        <v>21.5</v>
      </c>
      <c r="AE41548">
        <v>2.5</v>
      </c>
      <c r="AY41548" s="3"/>
      <c r="AZ41548" s="3">
        <v>3.5099337748344367E-2</v>
      </c>
      <c r="BA41548" s="5">
        <v>0.96490066225165561</v>
      </c>
      <c r="BB41548" s="3">
        <f t="shared" si="664"/>
        <v>6.7453205298013241E-2</v>
      </c>
    </row>
    <row r="41549" spans="8:54" x14ac:dyDescent="0.3">
      <c r="H41549" t="s">
        <v>24912</v>
      </c>
      <c r="I41549" t="s">
        <v>15</v>
      </c>
      <c r="J41549" t="s">
        <v>47283</v>
      </c>
      <c r="U41549" s="1">
        <v>41919</v>
      </c>
      <c r="V41549" s="2"/>
      <c r="W41549" s="2"/>
      <c r="X41549" t="s">
        <v>47294</v>
      </c>
      <c r="Y41549">
        <v>58</v>
      </c>
      <c r="Z41549">
        <v>-5.5</v>
      </c>
      <c r="AA41549" t="s">
        <v>101</v>
      </c>
      <c r="AB41549" t="s">
        <v>101</v>
      </c>
      <c r="AC41549">
        <v>16.8</v>
      </c>
      <c r="AD41549">
        <v>19.399999999999999</v>
      </c>
      <c r="AE41549">
        <v>-2.6</v>
      </c>
      <c r="AY41549" s="3"/>
      <c r="AZ41549" s="3">
        <v>-9.4827586206896547E-2</v>
      </c>
      <c r="BA41549" s="5">
        <v>1.0948275862068966</v>
      </c>
      <c r="BB41549" s="3">
        <f t="shared" si="664"/>
        <v>2.6556181034482762E-2</v>
      </c>
    </row>
    <row r="41550" spans="8:54" x14ac:dyDescent="0.3">
      <c r="H41550" t="s">
        <v>24912</v>
      </c>
      <c r="I41550" t="s">
        <v>15</v>
      </c>
      <c r="J41550" t="s">
        <v>47293</v>
      </c>
      <c r="U41550" s="1">
        <v>41918</v>
      </c>
      <c r="V41550" s="2"/>
      <c r="W41550" s="2"/>
      <c r="X41550" t="s">
        <v>9301</v>
      </c>
      <c r="Y41550">
        <v>90</v>
      </c>
      <c r="Z41550">
        <v>11.5</v>
      </c>
      <c r="AA41550" t="s">
        <v>101</v>
      </c>
      <c r="AB41550" t="s">
        <v>101</v>
      </c>
      <c r="AC41550">
        <v>27.8</v>
      </c>
      <c r="AD41550">
        <v>22.1</v>
      </c>
      <c r="AE41550">
        <v>5.7</v>
      </c>
      <c r="AY41550" s="3"/>
      <c r="AZ41550" s="3">
        <v>0.12777777777777777</v>
      </c>
      <c r="BA41550" s="5">
        <v>0.87222222222222223</v>
      </c>
      <c r="BB41550" s="3">
        <f t="shared" si="664"/>
        <v>0.24556077777777774</v>
      </c>
    </row>
    <row r="41551" spans="8:54" x14ac:dyDescent="0.3">
      <c r="H41551" t="s">
        <v>25462</v>
      </c>
      <c r="I41551" t="s">
        <v>15</v>
      </c>
      <c r="J41551" t="s">
        <v>47700</v>
      </c>
      <c r="U41551" s="1">
        <v>41916</v>
      </c>
      <c r="V41551" s="2"/>
      <c r="W41551" s="2"/>
      <c r="X41551" t="s">
        <v>47701</v>
      </c>
      <c r="Y41551">
        <v>69</v>
      </c>
      <c r="Z41551">
        <v>3.3</v>
      </c>
      <c r="AA41551" t="s">
        <v>101</v>
      </c>
      <c r="AB41551" t="s">
        <v>101</v>
      </c>
      <c r="AC41551">
        <v>23.3</v>
      </c>
      <c r="AD41551">
        <v>20.2</v>
      </c>
      <c r="AE41551">
        <v>3.1</v>
      </c>
      <c r="AY41551" s="3"/>
      <c r="AZ41551" s="3">
        <v>4.7826086956521734E-2</v>
      </c>
      <c r="BA41551" s="5">
        <v>0.95217391304347831</v>
      </c>
      <c r="BB41551" s="3">
        <f t="shared" si="664"/>
        <v>9.1911217391304145E-2</v>
      </c>
    </row>
    <row r="41552" spans="8:54" x14ac:dyDescent="0.3">
      <c r="H41552" t="s">
        <v>24912</v>
      </c>
      <c r="I41552" t="s">
        <v>15</v>
      </c>
      <c r="J41552" t="s">
        <v>47283</v>
      </c>
      <c r="U41552" s="1">
        <v>41919</v>
      </c>
      <c r="V41552" s="2"/>
      <c r="W41552" s="2"/>
      <c r="X41552" t="s">
        <v>9301</v>
      </c>
      <c r="Y41552">
        <v>90</v>
      </c>
      <c r="Z41552">
        <v>5</v>
      </c>
      <c r="AA41552" t="s">
        <v>101</v>
      </c>
      <c r="AB41552" t="s">
        <v>101</v>
      </c>
      <c r="AC41552">
        <v>21.7</v>
      </c>
      <c r="AD41552">
        <v>19.2</v>
      </c>
      <c r="AE41552">
        <v>2.5</v>
      </c>
      <c r="AY41552" s="3"/>
      <c r="AZ41552" s="3">
        <v>5.5555555555555552E-2</v>
      </c>
      <c r="BA41552" s="5">
        <v>0.94444444444444442</v>
      </c>
      <c r="BB41552" s="3">
        <f t="shared" si="664"/>
        <v>0.10676555555555556</v>
      </c>
    </row>
    <row r="41553" spans="8:54" x14ac:dyDescent="0.3">
      <c r="H41553" t="s">
        <v>24993</v>
      </c>
      <c r="I41553" t="s">
        <v>15</v>
      </c>
      <c r="J41553" t="s">
        <v>47702</v>
      </c>
      <c r="U41553" s="1">
        <v>41919</v>
      </c>
      <c r="V41553" s="2"/>
      <c r="W41553" s="2"/>
      <c r="X41553" t="s">
        <v>47703</v>
      </c>
      <c r="Y41553">
        <v>93</v>
      </c>
      <c r="Z41553">
        <v>3.4</v>
      </c>
      <c r="AA41553" t="s">
        <v>101</v>
      </c>
      <c r="AB41553" t="s">
        <v>101</v>
      </c>
      <c r="AC41553">
        <v>23.3</v>
      </c>
      <c r="AD41553">
        <v>19.5</v>
      </c>
      <c r="AE41553">
        <v>3.9</v>
      </c>
      <c r="AY41553" s="3"/>
      <c r="AZ41553" s="3">
        <v>3.6559139784946237E-2</v>
      </c>
      <c r="BA41553" s="5">
        <v>0.96344086021505371</v>
      </c>
      <c r="BB41553" s="3">
        <f t="shared" si="664"/>
        <v>7.0258623655914176E-2</v>
      </c>
    </row>
    <row r="41554" spans="8:54" x14ac:dyDescent="0.3">
      <c r="H41554" t="s">
        <v>28215</v>
      </c>
      <c r="I41554" t="s">
        <v>15</v>
      </c>
      <c r="J41554" t="s">
        <v>47704</v>
      </c>
      <c r="U41554" s="1">
        <v>41916</v>
      </c>
      <c r="V41554" s="2"/>
      <c r="W41554" s="2"/>
      <c r="X41554" t="s">
        <v>3116</v>
      </c>
      <c r="Y41554">
        <v>65</v>
      </c>
      <c r="Z41554">
        <v>2.8</v>
      </c>
      <c r="AA41554" t="s">
        <v>101</v>
      </c>
      <c r="AB41554" t="s">
        <v>101</v>
      </c>
      <c r="AC41554">
        <v>18.3</v>
      </c>
      <c r="AD41554">
        <v>19.5</v>
      </c>
      <c r="AE41554">
        <v>-1.2</v>
      </c>
      <c r="AY41554" s="3"/>
      <c r="AZ41554" s="3">
        <v>4.3076923076923075E-2</v>
      </c>
      <c r="BA41554" s="5">
        <v>0.95692307692307688</v>
      </c>
      <c r="BB41554" s="3">
        <f t="shared" si="664"/>
        <v>8.2784369230769261E-2</v>
      </c>
    </row>
    <row r="41555" spans="8:54" x14ac:dyDescent="0.3">
      <c r="H41555" t="s">
        <v>36145</v>
      </c>
      <c r="I41555" t="s">
        <v>15</v>
      </c>
      <c r="J41555" t="s">
        <v>47705</v>
      </c>
      <c r="U41555" s="1">
        <v>41920</v>
      </c>
      <c r="V41555" s="2"/>
      <c r="W41555" s="2"/>
      <c r="X41555" t="s">
        <v>47706</v>
      </c>
      <c r="Y41555">
        <v>70</v>
      </c>
      <c r="Z41555">
        <v>24.2</v>
      </c>
      <c r="AA41555" t="s">
        <v>101</v>
      </c>
      <c r="AB41555" t="s">
        <v>101</v>
      </c>
      <c r="AC41555">
        <v>16.8</v>
      </c>
      <c r="AD41555">
        <v>16.899999999999999</v>
      </c>
      <c r="AE41555">
        <v>-0.1</v>
      </c>
      <c r="AY41555" s="3"/>
      <c r="AZ41555" s="3">
        <v>0.3457142857142857</v>
      </c>
      <c r="BA41555" s="5">
        <v>0.65428571428571436</v>
      </c>
      <c r="BB41555" s="3">
        <f t="shared" si="664"/>
        <v>0.66438679999999994</v>
      </c>
    </row>
    <row r="41556" spans="8:54" x14ac:dyDescent="0.3">
      <c r="H41556" t="s">
        <v>37588</v>
      </c>
      <c r="I41556" t="s">
        <v>15</v>
      </c>
      <c r="J41556" t="s">
        <v>47707</v>
      </c>
      <c r="U41556" s="1">
        <v>41918</v>
      </c>
      <c r="V41556" s="2"/>
      <c r="W41556" s="2"/>
      <c r="X41556" t="s">
        <v>219</v>
      </c>
      <c r="Y41556">
        <v>70</v>
      </c>
      <c r="Z41556">
        <v>9.6999999999999993</v>
      </c>
      <c r="AA41556" t="s">
        <v>101</v>
      </c>
      <c r="AB41556" t="s">
        <v>101</v>
      </c>
      <c r="AC41556">
        <v>23.3</v>
      </c>
      <c r="AD41556">
        <v>21</v>
      </c>
      <c r="AE41556">
        <v>2.2999999999999998</v>
      </c>
      <c r="AY41556" s="3"/>
      <c r="AZ41556" s="3">
        <v>0.13857142857142857</v>
      </c>
      <c r="BA41556" s="5">
        <v>0.86142857142857143</v>
      </c>
      <c r="BB41556" s="3">
        <f t="shared" si="664"/>
        <v>0.26630379999999998</v>
      </c>
    </row>
    <row r="41557" spans="8:54" x14ac:dyDescent="0.3">
      <c r="H41557" t="s">
        <v>27159</v>
      </c>
      <c r="I41557" t="s">
        <v>15</v>
      </c>
      <c r="J41557" t="s">
        <v>47708</v>
      </c>
      <c r="U41557" s="1">
        <v>41922</v>
      </c>
      <c r="V41557" s="2"/>
      <c r="W41557" s="2"/>
      <c r="X41557" t="s">
        <v>4470</v>
      </c>
      <c r="Y41557">
        <v>81</v>
      </c>
      <c r="Z41557">
        <v>-7.6</v>
      </c>
      <c r="AA41557" t="s">
        <v>101</v>
      </c>
      <c r="AB41557" t="s">
        <v>101</v>
      </c>
      <c r="AC41557">
        <v>24.5</v>
      </c>
      <c r="AD41557">
        <v>21.3</v>
      </c>
      <c r="AE41557">
        <v>3.3</v>
      </c>
      <c r="AY41557" s="3"/>
      <c r="AZ41557" s="3">
        <v>-9.3827160493827153E-2</v>
      </c>
      <c r="BA41557" s="5">
        <v>1.0938271604938272</v>
      </c>
      <c r="BB41557" s="3">
        <f t="shared" si="664"/>
        <v>2.6276014814814896E-2</v>
      </c>
    </row>
    <row r="41558" spans="8:54" x14ac:dyDescent="0.3">
      <c r="H41558" t="s">
        <v>47682</v>
      </c>
      <c r="I41558" t="s">
        <v>15</v>
      </c>
      <c r="J41558" t="s">
        <v>47709</v>
      </c>
      <c r="U41558" s="1">
        <v>41918</v>
      </c>
      <c r="V41558" s="2"/>
      <c r="W41558" s="2"/>
      <c r="X41558" t="s">
        <v>3581</v>
      </c>
      <c r="Y41558">
        <v>80</v>
      </c>
      <c r="Z41558">
        <v>11.3</v>
      </c>
      <c r="AA41558" t="s">
        <v>101</v>
      </c>
      <c r="AB41558" t="s">
        <v>101</v>
      </c>
      <c r="AC41558">
        <v>22.6</v>
      </c>
      <c r="AD41558">
        <v>19</v>
      </c>
      <c r="AE41558">
        <v>3.6</v>
      </c>
      <c r="AY41558" s="3"/>
      <c r="AZ41558" s="3">
        <v>0.14124999999999999</v>
      </c>
      <c r="BA41558" s="5">
        <v>0.85875000000000001</v>
      </c>
      <c r="BB41558" s="3">
        <f t="shared" si="664"/>
        <v>0.27145142499999997</v>
      </c>
    </row>
    <row r="41559" spans="8:54" x14ac:dyDescent="0.3">
      <c r="H41559" t="s">
        <v>24912</v>
      </c>
      <c r="I41559" t="s">
        <v>15</v>
      </c>
      <c r="J41559" t="s">
        <v>47284</v>
      </c>
      <c r="U41559" s="1">
        <v>41918</v>
      </c>
      <c r="V41559" s="2"/>
      <c r="W41559" s="2"/>
      <c r="X41559" t="s">
        <v>4762</v>
      </c>
      <c r="Y41559">
        <v>126</v>
      </c>
      <c r="Z41559">
        <v>-7.4</v>
      </c>
      <c r="AA41559" t="s">
        <v>101</v>
      </c>
      <c r="AB41559" t="s">
        <v>101</v>
      </c>
      <c r="AC41559">
        <v>28.1</v>
      </c>
      <c r="AD41559">
        <v>22.1</v>
      </c>
      <c r="AE41559">
        <v>6</v>
      </c>
      <c r="AY41559" s="3"/>
      <c r="AZ41559" s="3">
        <v>-5.873015873015873E-2</v>
      </c>
      <c r="BA41559" s="5">
        <v>1.0587301587301587</v>
      </c>
      <c r="BB41559" s="3">
        <f t="shared" si="664"/>
        <v>1.6447204761904866E-2</v>
      </c>
    </row>
    <row r="41560" spans="8:54" x14ac:dyDescent="0.3">
      <c r="H41560" t="s">
        <v>28647</v>
      </c>
      <c r="I41560" t="s">
        <v>15</v>
      </c>
      <c r="J41560" t="s">
        <v>47710</v>
      </c>
      <c r="U41560" s="1">
        <v>41918</v>
      </c>
      <c r="V41560" s="2"/>
      <c r="W41560" s="2"/>
      <c r="X41560" t="s">
        <v>6326</v>
      </c>
      <c r="Y41560">
        <v>85</v>
      </c>
      <c r="Z41560">
        <v>3.1</v>
      </c>
      <c r="AA41560" t="s">
        <v>101</v>
      </c>
      <c r="AB41560" t="s">
        <v>101</v>
      </c>
      <c r="AC41560">
        <v>19</v>
      </c>
      <c r="AD41560">
        <v>20.399999999999999</v>
      </c>
      <c r="AE41560">
        <v>-1.4</v>
      </c>
      <c r="AY41560" s="3"/>
      <c r="AZ41560" s="3">
        <v>3.6470588235294116E-2</v>
      </c>
      <c r="BA41560" s="5">
        <v>0.96352941176470586</v>
      </c>
      <c r="BB41560" s="3">
        <f t="shared" si="664"/>
        <v>7.0088447058823666E-2</v>
      </c>
    </row>
    <row r="41561" spans="8:54" x14ac:dyDescent="0.3">
      <c r="H41561" t="s">
        <v>24912</v>
      </c>
      <c r="I41561" t="s">
        <v>15</v>
      </c>
      <c r="J41561" t="s">
        <v>47284</v>
      </c>
      <c r="U41561" s="1">
        <v>41919</v>
      </c>
      <c r="V41561" s="2"/>
      <c r="W41561" s="2"/>
      <c r="X41561" t="s">
        <v>4762</v>
      </c>
      <c r="Y41561">
        <v>126</v>
      </c>
      <c r="Z41561">
        <v>-7.4</v>
      </c>
      <c r="AA41561" t="s">
        <v>101</v>
      </c>
      <c r="AB41561" t="s">
        <v>101</v>
      </c>
      <c r="AC41561">
        <v>17.100000000000001</v>
      </c>
      <c r="AD41561">
        <v>18.8</v>
      </c>
      <c r="AE41561">
        <v>-1.7</v>
      </c>
      <c r="AY41561" s="3"/>
      <c r="AZ41561" s="3">
        <v>-5.873015873015873E-2</v>
      </c>
      <c r="BA41561" s="5">
        <v>1.0587301587301587</v>
      </c>
      <c r="BB41561" s="3">
        <f t="shared" si="664"/>
        <v>1.6447204761904866E-2</v>
      </c>
    </row>
    <row r="41562" spans="8:54" x14ac:dyDescent="0.3">
      <c r="H41562" t="s">
        <v>28647</v>
      </c>
      <c r="I41562" t="s">
        <v>15</v>
      </c>
      <c r="J41562" t="s">
        <v>28697</v>
      </c>
      <c r="U41562" s="1">
        <v>41918</v>
      </c>
      <c r="V41562" s="2"/>
      <c r="W41562" s="2"/>
      <c r="X41562" t="s">
        <v>40953</v>
      </c>
      <c r="Y41562">
        <v>184</v>
      </c>
      <c r="Z41562">
        <v>10.6</v>
      </c>
      <c r="AA41562" t="s">
        <v>101</v>
      </c>
      <c r="AB41562" t="s">
        <v>101</v>
      </c>
      <c r="AC41562">
        <v>25.5</v>
      </c>
      <c r="AD41562">
        <v>21</v>
      </c>
      <c r="AE41562">
        <v>4.5</v>
      </c>
      <c r="AY41562" s="3"/>
      <c r="AZ41562" s="3">
        <v>5.7608695652173914E-2</v>
      </c>
      <c r="BA41562" s="5">
        <v>0.94239130434782603</v>
      </c>
      <c r="BB41562" s="3">
        <f t="shared" si="664"/>
        <v>0.11071123913043479</v>
      </c>
    </row>
    <row r="41563" spans="8:54" x14ac:dyDescent="0.3">
      <c r="H41563" t="s">
        <v>24912</v>
      </c>
      <c r="I41563" t="s">
        <v>15</v>
      </c>
      <c r="J41563" t="s">
        <v>47284</v>
      </c>
      <c r="U41563" s="1">
        <v>41919</v>
      </c>
      <c r="V41563" s="2"/>
      <c r="W41563" s="2"/>
      <c r="X41563" t="s">
        <v>9301</v>
      </c>
      <c r="Y41563">
        <v>90</v>
      </c>
      <c r="Z41563">
        <v>3</v>
      </c>
      <c r="AA41563" t="s">
        <v>101</v>
      </c>
      <c r="AB41563" t="s">
        <v>101</v>
      </c>
      <c r="AC41563">
        <v>20.9</v>
      </c>
      <c r="AD41563">
        <v>18.2</v>
      </c>
      <c r="AE41563">
        <v>2.7</v>
      </c>
      <c r="AY41563" s="3"/>
      <c r="AZ41563" s="3">
        <v>3.3333333333333333E-2</v>
      </c>
      <c r="BA41563" s="5">
        <v>0.96666666666666667</v>
      </c>
      <c r="BB41563" s="3">
        <f t="shared" si="664"/>
        <v>6.4059333333333246E-2</v>
      </c>
    </row>
    <row r="41564" spans="8:54" x14ac:dyDescent="0.3">
      <c r="H41564" t="s">
        <v>27159</v>
      </c>
      <c r="I41564" t="s">
        <v>15</v>
      </c>
      <c r="J41564" t="s">
        <v>47711</v>
      </c>
      <c r="U41564" s="1">
        <v>41918</v>
      </c>
      <c r="V41564" s="2"/>
      <c r="W41564" s="2"/>
      <c r="X41564" t="s">
        <v>14250</v>
      </c>
      <c r="Y41564">
        <v>113</v>
      </c>
      <c r="Z41564">
        <v>4.5</v>
      </c>
      <c r="AA41564" t="s">
        <v>101</v>
      </c>
      <c r="AB41564" t="s">
        <v>101</v>
      </c>
      <c r="AC41564">
        <v>20.100000000000001</v>
      </c>
      <c r="AD41564">
        <v>20.100000000000001</v>
      </c>
      <c r="AE41564">
        <v>0</v>
      </c>
      <c r="AY41564" s="3"/>
      <c r="AZ41564" s="3">
        <v>3.9823008849557522E-2</v>
      </c>
      <c r="BA41564" s="5">
        <v>0.96017699115044253</v>
      </c>
      <c r="BB41564" s="3">
        <f t="shared" si="664"/>
        <v>7.6531061946902623E-2</v>
      </c>
    </row>
    <row r="41565" spans="8:54" x14ac:dyDescent="0.3">
      <c r="H41565" t="s">
        <v>47696</v>
      </c>
      <c r="I41565" t="s">
        <v>15</v>
      </c>
      <c r="J41565" t="s">
        <v>47712</v>
      </c>
      <c r="U41565" s="1">
        <v>41921</v>
      </c>
      <c r="V41565" s="2"/>
      <c r="W41565" s="2"/>
      <c r="X41565" t="s">
        <v>35784</v>
      </c>
      <c r="Y41565">
        <v>84</v>
      </c>
      <c r="Z41565">
        <v>12.5</v>
      </c>
      <c r="AA41565" t="s">
        <v>101</v>
      </c>
      <c r="AB41565" t="s">
        <v>101</v>
      </c>
      <c r="AC41565">
        <v>21.9</v>
      </c>
      <c r="AD41565">
        <v>18.100000000000001</v>
      </c>
      <c r="AE41565">
        <v>3.8</v>
      </c>
      <c r="AY41565" s="3"/>
      <c r="AZ41565" s="3">
        <v>0.14880952380952381</v>
      </c>
      <c r="BA41565" s="5">
        <v>0.85119047619047616</v>
      </c>
      <c r="BB41565" s="3">
        <f t="shared" si="664"/>
        <v>0.28597916666666667</v>
      </c>
    </row>
    <row r="41566" spans="8:54" x14ac:dyDescent="0.3">
      <c r="H41566" t="s">
        <v>24912</v>
      </c>
      <c r="I41566" t="s">
        <v>15</v>
      </c>
      <c r="J41566" t="s">
        <v>47713</v>
      </c>
      <c r="U41566" s="1">
        <v>41919</v>
      </c>
      <c r="V41566" s="2"/>
      <c r="W41566" s="2"/>
      <c r="X41566" t="s">
        <v>38591</v>
      </c>
      <c r="Y41566">
        <v>87</v>
      </c>
      <c r="Z41566">
        <v>-8.1999999999999993</v>
      </c>
      <c r="AA41566" t="s">
        <v>101</v>
      </c>
      <c r="AB41566" t="s">
        <v>101</v>
      </c>
      <c r="AC41566">
        <v>22.7</v>
      </c>
      <c r="AD41566">
        <v>19.2</v>
      </c>
      <c r="AE41566">
        <v>3.5</v>
      </c>
      <c r="AY41566" s="3"/>
      <c r="AZ41566" s="3">
        <v>-9.4252873563218389E-2</v>
      </c>
      <c r="BA41566" s="5">
        <v>1.0942528735632184</v>
      </c>
      <c r="BB41566" s="3">
        <f t="shared" si="664"/>
        <v>2.6395234482758712E-2</v>
      </c>
    </row>
    <row r="41567" spans="8:54" x14ac:dyDescent="0.3">
      <c r="H41567" t="s">
        <v>27159</v>
      </c>
      <c r="I41567" t="s">
        <v>15</v>
      </c>
      <c r="J41567" t="s">
        <v>47714</v>
      </c>
      <c r="U41567" s="1">
        <v>41918</v>
      </c>
      <c r="V41567" s="2"/>
      <c r="W41567" s="2"/>
      <c r="X41567" t="s">
        <v>47715</v>
      </c>
      <c r="Y41567">
        <v>242</v>
      </c>
      <c r="Z41567">
        <v>70.3</v>
      </c>
      <c r="AA41567" t="s">
        <v>101</v>
      </c>
      <c r="AB41567" t="s">
        <v>101</v>
      </c>
      <c r="AC41567">
        <v>20.399999999999999</v>
      </c>
      <c r="AD41567">
        <v>20.7</v>
      </c>
      <c r="AE41567">
        <v>-0.3</v>
      </c>
      <c r="AY41567" s="3"/>
      <c r="AZ41567" s="3">
        <v>0.29049586776859504</v>
      </c>
      <c r="BA41567" s="5">
        <v>0.70950413223140496</v>
      </c>
      <c r="BB41567" s="3">
        <f t="shared" si="664"/>
        <v>0.55826914876033062</v>
      </c>
    </row>
    <row r="41568" spans="8:54" x14ac:dyDescent="0.3">
      <c r="H41568" t="s">
        <v>34512</v>
      </c>
      <c r="I41568" t="s">
        <v>15</v>
      </c>
      <c r="J41568" t="s">
        <v>47716</v>
      </c>
      <c r="U41568" s="1">
        <v>41918</v>
      </c>
      <c r="V41568" s="2"/>
      <c r="W41568" s="2"/>
      <c r="X41568" t="s">
        <v>315</v>
      </c>
      <c r="Y41568">
        <v>92</v>
      </c>
      <c r="Z41568">
        <v>3.4</v>
      </c>
      <c r="AA41568" t="s">
        <v>101</v>
      </c>
      <c r="AB41568" t="s">
        <v>101</v>
      </c>
      <c r="AC41568">
        <v>26</v>
      </c>
      <c r="AD41568">
        <v>23.5</v>
      </c>
      <c r="AE41568">
        <v>2.5</v>
      </c>
      <c r="AY41568" s="3"/>
      <c r="AZ41568" s="3">
        <v>3.6956521739130437E-2</v>
      </c>
      <c r="BA41568" s="5">
        <v>0.96304347826086956</v>
      </c>
      <c r="BB41568" s="3">
        <f t="shared" si="664"/>
        <v>7.1022304347826193E-2</v>
      </c>
    </row>
    <row r="41569" spans="8:54" x14ac:dyDescent="0.3">
      <c r="H41569" t="s">
        <v>28647</v>
      </c>
      <c r="I41569" t="s">
        <v>15</v>
      </c>
      <c r="J41569" t="s">
        <v>47710</v>
      </c>
      <c r="U41569" s="1">
        <v>41918</v>
      </c>
      <c r="V41569" s="2"/>
      <c r="W41569" s="2"/>
      <c r="X41569" t="s">
        <v>1284</v>
      </c>
      <c r="Y41569">
        <v>104</v>
      </c>
      <c r="Z41569">
        <v>3.7</v>
      </c>
      <c r="AA41569" t="s">
        <v>101</v>
      </c>
      <c r="AB41569" t="s">
        <v>101</v>
      </c>
      <c r="AC41569">
        <v>23.9</v>
      </c>
      <c r="AD41569">
        <v>20.7</v>
      </c>
      <c r="AE41569">
        <v>3.3</v>
      </c>
      <c r="AY41569" s="3"/>
      <c r="AZ41569" s="3">
        <v>3.5576923076923075E-2</v>
      </c>
      <c r="BA41569" s="5">
        <v>0.96442307692307694</v>
      </c>
      <c r="BB41569" s="3">
        <f t="shared" si="664"/>
        <v>6.8371019230769159E-2</v>
      </c>
    </row>
    <row r="41570" spans="8:54" x14ac:dyDescent="0.3">
      <c r="H41570" t="s">
        <v>37028</v>
      </c>
      <c r="I41570" t="s">
        <v>15</v>
      </c>
      <c r="J41570" t="s">
        <v>47717</v>
      </c>
      <c r="U41570" s="1">
        <v>41918</v>
      </c>
      <c r="V41570" s="2"/>
      <c r="W41570" s="2"/>
      <c r="X41570" t="s">
        <v>47718</v>
      </c>
      <c r="Y41570">
        <v>38</v>
      </c>
      <c r="Z41570">
        <v>5.9</v>
      </c>
      <c r="AA41570" t="s">
        <v>101</v>
      </c>
      <c r="AB41570" t="s">
        <v>101</v>
      </c>
      <c r="AC41570">
        <v>21.8</v>
      </c>
      <c r="AD41570">
        <v>21.5</v>
      </c>
      <c r="AE41570">
        <v>0.3</v>
      </c>
      <c r="AY41570" s="3"/>
      <c r="AZ41570" s="3">
        <v>0.15526315789473685</v>
      </c>
      <c r="BA41570" s="5">
        <v>0.84473684210526312</v>
      </c>
      <c r="BB41570" s="3">
        <f t="shared" si="664"/>
        <v>0.29838163157894737</v>
      </c>
    </row>
    <row r="41571" spans="8:54" x14ac:dyDescent="0.3">
      <c r="H41571" t="s">
        <v>26251</v>
      </c>
      <c r="I41571" t="s">
        <v>15</v>
      </c>
      <c r="J41571" t="s">
        <v>38080</v>
      </c>
      <c r="U41571" s="1">
        <v>41918</v>
      </c>
      <c r="V41571" s="2"/>
      <c r="W41571" s="2"/>
      <c r="X41571" t="s">
        <v>1917</v>
      </c>
      <c r="Y41571">
        <v>117</v>
      </c>
      <c r="Z41571">
        <v>7.7</v>
      </c>
      <c r="AA41571" t="s">
        <v>101</v>
      </c>
      <c r="AB41571" t="s">
        <v>101</v>
      </c>
      <c r="AC41571">
        <v>22</v>
      </c>
      <c r="AD41571">
        <v>21</v>
      </c>
      <c r="AE41571">
        <v>1</v>
      </c>
      <c r="AY41571" s="3"/>
      <c r="AZ41571" s="3">
        <v>6.5811965811965814E-2</v>
      </c>
      <c r="BA41571" s="5">
        <v>0.9341880341880342</v>
      </c>
      <c r="BB41571" s="3">
        <f t="shared" si="664"/>
        <v>0.12647611965811967</v>
      </c>
    </row>
    <row r="41572" spans="8:54" x14ac:dyDescent="0.3">
      <c r="H41572" t="s">
        <v>27159</v>
      </c>
      <c r="I41572" t="s">
        <v>15</v>
      </c>
      <c r="J41572" t="s">
        <v>37992</v>
      </c>
      <c r="U41572" s="1">
        <v>41922</v>
      </c>
      <c r="V41572" s="2"/>
      <c r="W41572" s="2"/>
      <c r="X41572" t="s">
        <v>3466</v>
      </c>
      <c r="Y41572">
        <v>52</v>
      </c>
      <c r="Z41572">
        <v>3.3</v>
      </c>
      <c r="AA41572" t="s">
        <v>101</v>
      </c>
      <c r="AB41572" t="s">
        <v>101</v>
      </c>
      <c r="AC41572">
        <v>21</v>
      </c>
      <c r="AD41572">
        <v>20.399999999999999</v>
      </c>
      <c r="AE41572">
        <v>0.6</v>
      </c>
      <c r="AY41572" s="3"/>
      <c r="AZ41572" s="3">
        <v>6.3461538461538458E-2</v>
      </c>
      <c r="BA41572" s="5">
        <v>0.93653846153846154</v>
      </c>
      <c r="BB41572" s="3">
        <f t="shared" si="664"/>
        <v>0.12195911538461535</v>
      </c>
    </row>
    <row r="41573" spans="8:54" x14ac:dyDescent="0.3">
      <c r="H41573" t="s">
        <v>47719</v>
      </c>
      <c r="I41573" t="s">
        <v>15</v>
      </c>
      <c r="J41573" t="s">
        <v>47720</v>
      </c>
      <c r="U41573" s="1">
        <v>41918</v>
      </c>
      <c r="V41573" s="2"/>
      <c r="W41573" s="2"/>
      <c r="X41573" t="s">
        <v>47721</v>
      </c>
      <c r="Y41573">
        <v>74</v>
      </c>
      <c r="Z41573">
        <v>14.5</v>
      </c>
      <c r="AA41573" t="s">
        <v>101</v>
      </c>
      <c r="AB41573" t="s">
        <v>101</v>
      </c>
      <c r="AC41573">
        <v>21</v>
      </c>
      <c r="AD41573">
        <v>21</v>
      </c>
      <c r="AE41573">
        <v>0</v>
      </c>
      <c r="AY41573" s="3"/>
      <c r="AZ41573" s="3">
        <v>0.19594594594594594</v>
      </c>
      <c r="BA41573" s="5">
        <v>0.80405405405405406</v>
      </c>
      <c r="BB41573" s="3">
        <f t="shared" si="664"/>
        <v>0.37656500000000004</v>
      </c>
    </row>
    <row r="41574" spans="8:54" x14ac:dyDescent="0.3">
      <c r="H41574" t="s">
        <v>35671</v>
      </c>
      <c r="I41574" t="s">
        <v>15</v>
      </c>
      <c r="J41574" t="s">
        <v>47722</v>
      </c>
      <c r="U41574" s="1">
        <v>41918</v>
      </c>
      <c r="V41574" s="2"/>
      <c r="W41574" s="2"/>
      <c r="X41574" t="s">
        <v>47723</v>
      </c>
      <c r="Y41574">
        <v>102</v>
      </c>
      <c r="Z41574">
        <v>21.9</v>
      </c>
      <c r="AA41574" t="s">
        <v>101</v>
      </c>
      <c r="AB41574" t="s">
        <v>101</v>
      </c>
      <c r="AC41574">
        <v>19.7</v>
      </c>
      <c r="AD41574">
        <v>16.5</v>
      </c>
      <c r="AE41574">
        <v>3.2</v>
      </c>
      <c r="AY41574" s="3"/>
      <c r="AZ41574" s="3">
        <v>0.21470588235294116</v>
      </c>
      <c r="BA41574" s="5">
        <v>0.78529411764705881</v>
      </c>
      <c r="BB41574" s="3">
        <f t="shared" si="664"/>
        <v>0.41261747058823528</v>
      </c>
    </row>
    <row r="41575" spans="8:54" x14ac:dyDescent="0.3">
      <c r="H41575" t="s">
        <v>35671</v>
      </c>
      <c r="I41575" t="s">
        <v>15</v>
      </c>
      <c r="J41575" t="s">
        <v>47326</v>
      </c>
      <c r="U41575" s="1">
        <v>41918</v>
      </c>
      <c r="V41575" s="2"/>
      <c r="W41575" s="2"/>
      <c r="X41575" t="s">
        <v>20</v>
      </c>
      <c r="Y41575">
        <v>46</v>
      </c>
      <c r="Z41575">
        <v>7.3</v>
      </c>
      <c r="AA41575" t="s">
        <v>101</v>
      </c>
      <c r="AB41575" t="s">
        <v>101</v>
      </c>
      <c r="AC41575">
        <v>18.7</v>
      </c>
      <c r="AD41575">
        <v>17.5</v>
      </c>
      <c r="AE41575">
        <v>1.3</v>
      </c>
      <c r="AY41575" s="3"/>
      <c r="AZ41575" s="3">
        <v>0.15869565217391304</v>
      </c>
      <c r="BA41575" s="5">
        <v>0.84130434782608698</v>
      </c>
      <c r="BB41575" s="3">
        <f t="shared" si="664"/>
        <v>0.3049781304347825</v>
      </c>
    </row>
    <row r="41576" spans="8:54" x14ac:dyDescent="0.3">
      <c r="H41576" t="s">
        <v>27159</v>
      </c>
      <c r="I41576" t="s">
        <v>15</v>
      </c>
      <c r="J41576" t="s">
        <v>47724</v>
      </c>
      <c r="U41576" s="1">
        <v>41922</v>
      </c>
      <c r="V41576" s="2"/>
      <c r="W41576" s="2"/>
      <c r="X41576" t="s">
        <v>1359</v>
      </c>
      <c r="Y41576">
        <v>76</v>
      </c>
      <c r="Z41576">
        <v>12.3</v>
      </c>
      <c r="AA41576" t="s">
        <v>101</v>
      </c>
      <c r="AB41576" t="s">
        <v>101</v>
      </c>
      <c r="AC41576">
        <v>18.2</v>
      </c>
      <c r="AD41576">
        <v>19.100000000000001</v>
      </c>
      <c r="AE41576">
        <v>-0.9</v>
      </c>
      <c r="AY41576" s="3"/>
      <c r="AZ41576" s="3">
        <v>0.1618421052631579</v>
      </c>
      <c r="BA41576" s="5">
        <v>0.8381578947368421</v>
      </c>
      <c r="BB41576" s="3">
        <f t="shared" si="664"/>
        <v>0.31102492105263169</v>
      </c>
    </row>
    <row r="41577" spans="8:54" x14ac:dyDescent="0.3">
      <c r="H41577" t="s">
        <v>27159</v>
      </c>
      <c r="I41577" t="s">
        <v>15</v>
      </c>
      <c r="J41577" t="s">
        <v>47725</v>
      </c>
      <c r="U41577" s="1">
        <v>41920</v>
      </c>
      <c r="V41577" s="2"/>
      <c r="W41577" s="2"/>
      <c r="X41577" t="s">
        <v>4961</v>
      </c>
      <c r="Y41577">
        <v>89</v>
      </c>
      <c r="Z41577">
        <v>3.9</v>
      </c>
      <c r="AA41577" t="s">
        <v>101</v>
      </c>
      <c r="AB41577" t="s">
        <v>101</v>
      </c>
      <c r="AC41577">
        <v>22.3</v>
      </c>
      <c r="AD41577">
        <v>19</v>
      </c>
      <c r="AE41577">
        <v>3.3</v>
      </c>
      <c r="AY41577" s="3"/>
      <c r="AZ41577" s="3">
        <v>4.3820224719101124E-2</v>
      </c>
      <c r="BA41577" s="5">
        <v>0.95617977528089892</v>
      </c>
      <c r="BB41577" s="3">
        <f t="shared" si="664"/>
        <v>8.4212831460674042E-2</v>
      </c>
    </row>
    <row r="41578" spans="8:54" x14ac:dyDescent="0.3">
      <c r="H41578" t="s">
        <v>27159</v>
      </c>
      <c r="I41578" t="s">
        <v>15</v>
      </c>
      <c r="J41578" t="s">
        <v>47725</v>
      </c>
      <c r="U41578" s="1">
        <v>41920</v>
      </c>
      <c r="V41578" s="2"/>
      <c r="W41578" s="2"/>
      <c r="X41578" t="s">
        <v>20</v>
      </c>
      <c r="Y41578">
        <v>57</v>
      </c>
      <c r="Z41578">
        <v>2.8</v>
      </c>
      <c r="AA41578" t="s">
        <v>101</v>
      </c>
      <c r="AB41578" t="s">
        <v>101</v>
      </c>
      <c r="AC41578">
        <v>20.8</v>
      </c>
      <c r="AD41578">
        <v>18.7</v>
      </c>
      <c r="AE41578">
        <v>2.1</v>
      </c>
      <c r="AY41578" s="3"/>
      <c r="AZ41578" s="3">
        <v>4.912280701754386E-2</v>
      </c>
      <c r="BA41578" s="5">
        <v>0.9508771929824561</v>
      </c>
      <c r="BB41578" s="3">
        <f t="shared" si="664"/>
        <v>9.4403228070175427E-2</v>
      </c>
    </row>
    <row r="41579" spans="8:54" x14ac:dyDescent="0.3">
      <c r="H41579" t="s">
        <v>28647</v>
      </c>
      <c r="I41579" t="s">
        <v>15</v>
      </c>
      <c r="J41579" t="s">
        <v>9771</v>
      </c>
      <c r="U41579" s="1">
        <v>41920</v>
      </c>
      <c r="V41579" s="2"/>
      <c r="W41579" s="2"/>
      <c r="X41579" t="s">
        <v>6261</v>
      </c>
      <c r="Y41579">
        <v>62</v>
      </c>
      <c r="Z41579">
        <v>2.5</v>
      </c>
      <c r="AA41579" t="s">
        <v>101</v>
      </c>
      <c r="AB41579" t="s">
        <v>101</v>
      </c>
      <c r="AC41579">
        <v>25.1</v>
      </c>
      <c r="AD41579">
        <v>20.399999999999999</v>
      </c>
      <c r="AE41579">
        <v>4.7</v>
      </c>
      <c r="AY41579" s="3"/>
      <c r="AZ41579" s="3">
        <v>4.0322580645161289E-2</v>
      </c>
      <c r="BA41579" s="5">
        <v>0.95967741935483875</v>
      </c>
      <c r="BB41579" s="3">
        <f t="shared" si="664"/>
        <v>7.7491129032257966E-2</v>
      </c>
    </row>
    <row r="41580" spans="8:54" x14ac:dyDescent="0.3">
      <c r="H41580" t="s">
        <v>28647</v>
      </c>
      <c r="I41580" t="s">
        <v>15</v>
      </c>
      <c r="J41580" t="s">
        <v>47726</v>
      </c>
      <c r="U41580" s="1">
        <v>41920</v>
      </c>
      <c r="V41580" s="2"/>
      <c r="W41580" s="2"/>
      <c r="X41580" t="s">
        <v>19336</v>
      </c>
      <c r="Y41580">
        <v>81</v>
      </c>
      <c r="Z41580">
        <v>4.9000000000000004</v>
      </c>
      <c r="AA41580" t="s">
        <v>101</v>
      </c>
      <c r="AB41580" t="s">
        <v>101</v>
      </c>
      <c r="AC41580">
        <v>23.1</v>
      </c>
      <c r="AD41580">
        <v>21.5</v>
      </c>
      <c r="AE41580">
        <v>1.6</v>
      </c>
      <c r="AY41580" s="3"/>
      <c r="AZ41580" s="3">
        <v>6.0493827160493834E-2</v>
      </c>
      <c r="BA41580" s="5">
        <v>0.93950617283950622</v>
      </c>
      <c r="BB41580" s="3">
        <f t="shared" si="664"/>
        <v>0.11625582716049365</v>
      </c>
    </row>
    <row r="41581" spans="8:54" x14ac:dyDescent="0.3">
      <c r="H41581" t="s">
        <v>27236</v>
      </c>
      <c r="I41581" t="s">
        <v>15</v>
      </c>
      <c r="J41581" t="s">
        <v>47727</v>
      </c>
      <c r="U41581" s="1">
        <v>41918</v>
      </c>
      <c r="V41581" s="2"/>
      <c r="W41581" s="2"/>
      <c r="X41581" t="s">
        <v>2864</v>
      </c>
      <c r="Y41581">
        <v>112</v>
      </c>
      <c r="Z41581">
        <v>3.5</v>
      </c>
      <c r="AA41581" t="s">
        <v>101</v>
      </c>
      <c r="AB41581" t="s">
        <v>101</v>
      </c>
      <c r="AC41581">
        <v>21.9</v>
      </c>
      <c r="AD41581">
        <v>20.2</v>
      </c>
      <c r="AE41581">
        <v>1.7</v>
      </c>
      <c r="AY41581" s="3"/>
      <c r="AZ41581" s="3">
        <v>3.125E-2</v>
      </c>
      <c r="BA41581" s="5">
        <v>0.96875</v>
      </c>
      <c r="BB41581" s="3">
        <f t="shared" si="664"/>
        <v>6.0055624999999946E-2</v>
      </c>
    </row>
    <row r="41582" spans="8:54" x14ac:dyDescent="0.3">
      <c r="H41582" t="s">
        <v>28831</v>
      </c>
      <c r="I41582" t="s">
        <v>15</v>
      </c>
      <c r="J41582" t="s">
        <v>8676</v>
      </c>
      <c r="U41582" s="1">
        <v>41921</v>
      </c>
      <c r="V41582" s="2"/>
      <c r="W41582" s="2"/>
      <c r="X41582" t="s">
        <v>1176</v>
      </c>
      <c r="Y41582">
        <v>56</v>
      </c>
      <c r="Z41582">
        <v>1.8</v>
      </c>
      <c r="AA41582" t="s">
        <v>101</v>
      </c>
      <c r="AB41582" t="s">
        <v>101</v>
      </c>
      <c r="AC41582">
        <v>23</v>
      </c>
      <c r="AD41582">
        <v>20.7</v>
      </c>
      <c r="AE41582">
        <v>2.2999999999999998</v>
      </c>
      <c r="AY41582" s="3"/>
      <c r="AZ41582" s="3">
        <v>3.2142857142857147E-2</v>
      </c>
      <c r="BA41582" s="5">
        <v>0.96785714285714286</v>
      </c>
      <c r="BB41582" s="3">
        <f t="shared" si="664"/>
        <v>6.177150000000009E-2</v>
      </c>
    </row>
    <row r="41583" spans="8:54" x14ac:dyDescent="0.3">
      <c r="H41583" t="s">
        <v>24918</v>
      </c>
      <c r="I41583" t="s">
        <v>15</v>
      </c>
      <c r="J41583" t="s">
        <v>12269</v>
      </c>
      <c r="U41583" s="1">
        <v>41918</v>
      </c>
      <c r="V41583" s="2"/>
      <c r="W41583" s="2"/>
      <c r="X41583" t="s">
        <v>742</v>
      </c>
      <c r="Y41583">
        <v>85</v>
      </c>
      <c r="Z41583">
        <v>15.7</v>
      </c>
      <c r="AA41583" t="s">
        <v>101</v>
      </c>
      <c r="AB41583" t="s">
        <v>101</v>
      </c>
      <c r="AC41583">
        <v>18.5</v>
      </c>
      <c r="AD41583">
        <v>21.5</v>
      </c>
      <c r="AE41583">
        <v>-3</v>
      </c>
      <c r="AY41583" s="3"/>
      <c r="AZ41583" s="3">
        <v>0.18470588235294116</v>
      </c>
      <c r="BA41583" s="5">
        <v>0.81529411764705884</v>
      </c>
      <c r="BB41583" s="3">
        <f t="shared" si="664"/>
        <v>0.35496407058823531</v>
      </c>
    </row>
    <row r="41584" spans="8:54" x14ac:dyDescent="0.3">
      <c r="H41584" t="s">
        <v>24918</v>
      </c>
      <c r="I41584" t="s">
        <v>15</v>
      </c>
      <c r="J41584" t="s">
        <v>2020</v>
      </c>
      <c r="U41584" s="1">
        <v>41923</v>
      </c>
      <c r="V41584" s="2"/>
      <c r="W41584" s="2"/>
      <c r="X41584" t="s">
        <v>219</v>
      </c>
      <c r="Y41584">
        <v>50</v>
      </c>
      <c r="Z41584">
        <v>0</v>
      </c>
      <c r="AA41584" t="s">
        <v>101</v>
      </c>
      <c r="AB41584" t="s">
        <v>101</v>
      </c>
      <c r="AC41584">
        <v>23.5</v>
      </c>
      <c r="AD41584">
        <v>20.399999999999999</v>
      </c>
      <c r="AE41584">
        <v>3.1</v>
      </c>
      <c r="AY41584" s="3"/>
      <c r="AZ41584" s="3">
        <v>0</v>
      </c>
      <c r="BA41584" s="5">
        <v>1</v>
      </c>
      <c r="BB41584" s="3">
        <f t="shared" si="664"/>
        <v>0</v>
      </c>
    </row>
    <row r="41585" spans="8:54" x14ac:dyDescent="0.3">
      <c r="H41585" t="s">
        <v>28801</v>
      </c>
      <c r="I41585" t="s">
        <v>15</v>
      </c>
      <c r="J41585" t="s">
        <v>47728</v>
      </c>
      <c r="U41585" s="1">
        <v>41922</v>
      </c>
      <c r="V41585" s="2"/>
      <c r="W41585" s="2"/>
      <c r="X41585" t="s">
        <v>6022</v>
      </c>
      <c r="Y41585">
        <v>90</v>
      </c>
      <c r="Z41585">
        <v>4.9000000000000004</v>
      </c>
      <c r="AA41585" t="s">
        <v>101</v>
      </c>
      <c r="AB41585" t="s">
        <v>101</v>
      </c>
      <c r="AC41585">
        <v>19.2</v>
      </c>
      <c r="AD41585">
        <v>19.8</v>
      </c>
      <c r="AE41585">
        <v>-0.6</v>
      </c>
      <c r="AY41585" s="3"/>
      <c r="AZ41585" s="3">
        <v>5.4444444444444448E-2</v>
      </c>
      <c r="BA41585" s="5">
        <v>0.94555555555555559</v>
      </c>
      <c r="BB41585" s="3">
        <f t="shared" si="664"/>
        <v>0.10463024444444446</v>
      </c>
    </row>
    <row r="41586" spans="8:54" x14ac:dyDescent="0.3">
      <c r="H41586" t="s">
        <v>27928</v>
      </c>
      <c r="I41586" t="s">
        <v>15</v>
      </c>
      <c r="J41586" t="s">
        <v>47729</v>
      </c>
      <c r="U41586" s="1">
        <v>41920</v>
      </c>
      <c r="V41586" s="2"/>
      <c r="W41586" s="2"/>
      <c r="X41586" t="s">
        <v>47730</v>
      </c>
      <c r="Y41586">
        <v>75</v>
      </c>
      <c r="Z41586">
        <v>2.2000000000000002</v>
      </c>
      <c r="AA41586" t="s">
        <v>101</v>
      </c>
      <c r="AB41586" t="s">
        <v>101</v>
      </c>
      <c r="AC41586">
        <v>22</v>
      </c>
      <c r="AD41586">
        <v>21.4</v>
      </c>
      <c r="AE41586">
        <v>0.6</v>
      </c>
      <c r="AY41586" s="3"/>
      <c r="AZ41586" s="3">
        <v>2.9333333333333336E-2</v>
      </c>
      <c r="BA41586" s="5">
        <v>0.97066666666666668</v>
      </c>
      <c r="BB41586" s="3">
        <f t="shared" si="664"/>
        <v>5.637221333333331E-2</v>
      </c>
    </row>
    <row r="41587" spans="8:54" x14ac:dyDescent="0.3">
      <c r="H41587" t="s">
        <v>24912</v>
      </c>
      <c r="I41587" t="s">
        <v>15</v>
      </c>
      <c r="J41587" t="s">
        <v>47731</v>
      </c>
      <c r="U41587" s="1">
        <v>41922</v>
      </c>
      <c r="V41587" s="2"/>
      <c r="W41587" s="2"/>
      <c r="X41587" t="s">
        <v>23</v>
      </c>
      <c r="Y41587">
        <v>68</v>
      </c>
      <c r="Z41587">
        <v>-4</v>
      </c>
      <c r="AA41587" t="s">
        <v>101</v>
      </c>
      <c r="AB41587" t="s">
        <v>101</v>
      </c>
      <c r="AC41587">
        <v>22.9</v>
      </c>
      <c r="AD41587">
        <v>21.2</v>
      </c>
      <c r="AE41587">
        <v>1.7</v>
      </c>
      <c r="AY41587" s="3"/>
      <c r="AZ41587" s="3">
        <v>-5.8823529411764705E-2</v>
      </c>
      <c r="BA41587" s="5">
        <v>1.0588235294117647</v>
      </c>
      <c r="BB41587" s="3">
        <f t="shared" si="664"/>
        <v>1.6473352941176467E-2</v>
      </c>
    </row>
    <row r="41588" spans="8:54" x14ac:dyDescent="0.3">
      <c r="H41588" t="s">
        <v>24912</v>
      </c>
      <c r="I41588" t="s">
        <v>15</v>
      </c>
      <c r="J41588" t="s">
        <v>47732</v>
      </c>
      <c r="U41588" s="1">
        <v>41920</v>
      </c>
      <c r="V41588" s="2"/>
      <c r="W41588" s="2"/>
      <c r="X41588" t="s">
        <v>2691</v>
      </c>
      <c r="Y41588">
        <v>64</v>
      </c>
      <c r="Z41588">
        <v>2.4</v>
      </c>
      <c r="AA41588" t="s">
        <v>101</v>
      </c>
      <c r="AB41588" t="s">
        <v>101</v>
      </c>
      <c r="AC41588">
        <v>19.899999999999999</v>
      </c>
      <c r="AD41588">
        <v>19.3</v>
      </c>
      <c r="AE41588">
        <v>0.6</v>
      </c>
      <c r="AY41588" s="3"/>
      <c r="AZ41588" s="3">
        <v>3.7499999999999999E-2</v>
      </c>
      <c r="BA41588" s="5">
        <v>0.96250000000000002</v>
      </c>
      <c r="BB41588" s="3">
        <f t="shared" si="664"/>
        <v>7.2066750000000068E-2</v>
      </c>
    </row>
    <row r="41589" spans="8:54" x14ac:dyDescent="0.3">
      <c r="H41589" t="s">
        <v>47733</v>
      </c>
      <c r="I41589" t="s">
        <v>15</v>
      </c>
      <c r="J41589" t="s">
        <v>47734</v>
      </c>
      <c r="U41589" s="1">
        <v>41920</v>
      </c>
      <c r="V41589" s="2"/>
      <c r="W41589" s="2"/>
      <c r="X41589" t="s">
        <v>17615</v>
      </c>
      <c r="Y41589">
        <v>111</v>
      </c>
      <c r="Z41589">
        <v>6.6</v>
      </c>
      <c r="AA41589" t="s">
        <v>101</v>
      </c>
      <c r="AB41589" t="s">
        <v>101</v>
      </c>
      <c r="AC41589">
        <v>23</v>
      </c>
      <c r="AD41589">
        <v>19.5</v>
      </c>
      <c r="AE41589">
        <v>3.6</v>
      </c>
      <c r="AY41589" s="3"/>
      <c r="AZ41589" s="3">
        <v>5.9459459459459456E-2</v>
      </c>
      <c r="BA41589" s="5">
        <v>0.94054054054054059</v>
      </c>
      <c r="BB41589" s="3">
        <f t="shared" si="664"/>
        <v>0.11426799999999981</v>
      </c>
    </row>
    <row r="41590" spans="8:54" x14ac:dyDescent="0.3">
      <c r="H41590" t="s">
        <v>25372</v>
      </c>
      <c r="I41590" t="s">
        <v>15</v>
      </c>
      <c r="J41590" t="s">
        <v>47735</v>
      </c>
      <c r="U41590" s="1">
        <v>41919</v>
      </c>
      <c r="V41590" s="2"/>
      <c r="W41590" s="2"/>
      <c r="X41590" t="s">
        <v>3625</v>
      </c>
      <c r="Y41590">
        <v>87</v>
      </c>
      <c r="Z41590">
        <v>10.5</v>
      </c>
      <c r="AA41590" t="s">
        <v>101</v>
      </c>
      <c r="AB41590" t="s">
        <v>101</v>
      </c>
      <c r="AC41590">
        <v>21.4</v>
      </c>
      <c r="AD41590">
        <v>18.5</v>
      </c>
      <c r="AE41590">
        <v>2.9</v>
      </c>
      <c r="AY41590" s="3"/>
      <c r="AZ41590" s="3">
        <v>0.1206896551724138</v>
      </c>
      <c r="BA41590" s="5">
        <v>0.87931034482758619</v>
      </c>
      <c r="BB41590" s="3">
        <f t="shared" si="664"/>
        <v>0.23193896551724147</v>
      </c>
    </row>
    <row r="41591" spans="8:54" x14ac:dyDescent="0.3">
      <c r="H41591" t="s">
        <v>37588</v>
      </c>
      <c r="I41591" t="s">
        <v>15</v>
      </c>
      <c r="J41591" t="s">
        <v>47736</v>
      </c>
      <c r="U41591" s="1">
        <v>41918</v>
      </c>
      <c r="V41591" s="2"/>
      <c r="W41591" s="2"/>
      <c r="X41591" t="s">
        <v>10170</v>
      </c>
      <c r="Y41591">
        <v>104</v>
      </c>
      <c r="Z41591">
        <v>11.2</v>
      </c>
      <c r="AA41591" t="s">
        <v>101</v>
      </c>
      <c r="AB41591" t="s">
        <v>101</v>
      </c>
      <c r="AC41591">
        <v>21.6</v>
      </c>
      <c r="AD41591">
        <v>19.5</v>
      </c>
      <c r="AE41591">
        <v>2.1</v>
      </c>
      <c r="AY41591" s="3"/>
      <c r="AZ41591" s="3">
        <v>0.10769230769230768</v>
      </c>
      <c r="BA41591" s="5">
        <v>0.89230769230769236</v>
      </c>
      <c r="BB41591" s="3">
        <f t="shared" si="664"/>
        <v>0.20696092307692293</v>
      </c>
    </row>
    <row r="41592" spans="8:54" x14ac:dyDescent="0.3">
      <c r="H41592" t="s">
        <v>24922</v>
      </c>
      <c r="I41592" t="s">
        <v>15</v>
      </c>
      <c r="J41592" t="s">
        <v>26318</v>
      </c>
      <c r="U41592" s="1">
        <v>41919</v>
      </c>
      <c r="V41592" s="2"/>
      <c r="W41592" s="2"/>
      <c r="X41592" t="s">
        <v>690</v>
      </c>
      <c r="Y41592">
        <v>70</v>
      </c>
      <c r="Z41592">
        <v>2.1</v>
      </c>
      <c r="AA41592" t="s">
        <v>101</v>
      </c>
      <c r="AB41592" t="s">
        <v>101</v>
      </c>
      <c r="AC41592">
        <v>15.5</v>
      </c>
      <c r="AD41592">
        <v>18.3</v>
      </c>
      <c r="AE41592">
        <v>-2.8</v>
      </c>
      <c r="AY41592" s="3"/>
      <c r="AZ41592" s="3">
        <v>0.03</v>
      </c>
      <c r="BA41592" s="5">
        <v>0.97</v>
      </c>
      <c r="BB41592" s="3">
        <f t="shared" si="664"/>
        <v>5.7653399999999966E-2</v>
      </c>
    </row>
    <row r="41593" spans="8:54" x14ac:dyDescent="0.3">
      <c r="H41593" t="s">
        <v>34512</v>
      </c>
      <c r="I41593" t="s">
        <v>15</v>
      </c>
      <c r="J41593" t="s">
        <v>47737</v>
      </c>
      <c r="U41593" s="1">
        <v>41918</v>
      </c>
      <c r="V41593" s="2"/>
      <c r="W41593" s="2"/>
      <c r="X41593" t="s">
        <v>47380</v>
      </c>
      <c r="Y41593">
        <v>44</v>
      </c>
      <c r="Z41593">
        <v>7.6</v>
      </c>
      <c r="AA41593" t="s">
        <v>101</v>
      </c>
      <c r="AB41593" t="s">
        <v>101</v>
      </c>
      <c r="AC41593">
        <v>13</v>
      </c>
      <c r="AD41593">
        <v>20.2</v>
      </c>
      <c r="AE41593">
        <v>-7.2</v>
      </c>
      <c r="AY41593" s="3"/>
      <c r="AZ41593" s="3">
        <v>0.17272727272727273</v>
      </c>
      <c r="BA41593" s="5">
        <v>0.82727272727272727</v>
      </c>
      <c r="BB41593" s="3">
        <f t="shared" si="664"/>
        <v>0.33194381818181817</v>
      </c>
    </row>
    <row r="41594" spans="8:54" x14ac:dyDescent="0.3">
      <c r="H41594" t="s">
        <v>34512</v>
      </c>
      <c r="I41594" t="s">
        <v>15</v>
      </c>
      <c r="J41594" t="s">
        <v>47379</v>
      </c>
      <c r="U41594" s="1">
        <v>41918</v>
      </c>
      <c r="V41594" s="2"/>
      <c r="W41594" s="2"/>
      <c r="X41594" t="s">
        <v>47738</v>
      </c>
      <c r="Y41594">
        <v>40</v>
      </c>
      <c r="Z41594">
        <v>1.6</v>
      </c>
      <c r="AA41594" t="s">
        <v>101</v>
      </c>
      <c r="AB41594" t="s">
        <v>101</v>
      </c>
      <c r="AC41594">
        <v>17</v>
      </c>
      <c r="AD41594">
        <v>19.5</v>
      </c>
      <c r="AE41594">
        <v>-2.5</v>
      </c>
      <c r="AY41594" s="3"/>
      <c r="AZ41594" s="3">
        <v>0.04</v>
      </c>
      <c r="BA41594" s="5">
        <v>0.96</v>
      </c>
      <c r="BB41594" s="3">
        <f t="shared" si="664"/>
        <v>7.6871200000000028E-2</v>
      </c>
    </row>
    <row r="41595" spans="8:54" x14ac:dyDescent="0.3">
      <c r="H41595" t="s">
        <v>36954</v>
      </c>
      <c r="I41595" t="s">
        <v>15</v>
      </c>
      <c r="J41595" t="s">
        <v>47739</v>
      </c>
      <c r="U41595" s="1">
        <v>41919</v>
      </c>
      <c r="V41595" s="2"/>
      <c r="W41595" s="2"/>
      <c r="X41595" t="s">
        <v>47740</v>
      </c>
      <c r="Y41595">
        <v>55</v>
      </c>
      <c r="Z41595">
        <v>3</v>
      </c>
      <c r="AA41595" t="s">
        <v>101</v>
      </c>
      <c r="AB41595" t="s">
        <v>101</v>
      </c>
      <c r="AC41595">
        <v>26.1</v>
      </c>
      <c r="AD41595">
        <v>21.5</v>
      </c>
      <c r="AE41595">
        <v>4.5999999999999996</v>
      </c>
      <c r="AY41595" s="3"/>
      <c r="AZ41595" s="3">
        <v>5.4545454545454543E-2</v>
      </c>
      <c r="BA41595" s="5">
        <v>0.94545454545454544</v>
      </c>
      <c r="BB41595" s="3">
        <f t="shared" si="664"/>
        <v>0.10482436363636372</v>
      </c>
    </row>
    <row r="41596" spans="8:54" x14ac:dyDescent="0.3">
      <c r="H41596" t="s">
        <v>24939</v>
      </c>
      <c r="I41596" t="s">
        <v>15</v>
      </c>
      <c r="J41596" t="s">
        <v>47741</v>
      </c>
      <c r="U41596" s="1">
        <v>41922</v>
      </c>
      <c r="V41596" s="2"/>
      <c r="W41596" s="2"/>
      <c r="X41596" t="s">
        <v>219</v>
      </c>
      <c r="Y41596">
        <v>80</v>
      </c>
      <c r="Z41596">
        <v>7.3</v>
      </c>
      <c r="AA41596" t="s">
        <v>101</v>
      </c>
      <c r="AB41596" t="s">
        <v>101</v>
      </c>
      <c r="AC41596">
        <v>22</v>
      </c>
      <c r="AD41596">
        <v>20.100000000000001</v>
      </c>
      <c r="AE41596">
        <v>1.9</v>
      </c>
      <c r="AY41596" s="3"/>
      <c r="AZ41596" s="3">
        <v>9.1249999999999998E-2</v>
      </c>
      <c r="BA41596" s="5">
        <v>0.90874999999999995</v>
      </c>
      <c r="BB41596" s="3">
        <f t="shared" si="664"/>
        <v>0.1753624250000001</v>
      </c>
    </row>
    <row r="41597" spans="8:54" x14ac:dyDescent="0.3">
      <c r="H41597" t="s">
        <v>24915</v>
      </c>
      <c r="I41597" t="s">
        <v>15</v>
      </c>
      <c r="J41597" t="s">
        <v>47742</v>
      </c>
      <c r="U41597" s="1">
        <v>41919</v>
      </c>
      <c r="V41597" s="2"/>
      <c r="W41597" s="2"/>
      <c r="X41597" t="s">
        <v>237</v>
      </c>
      <c r="Y41597">
        <v>68</v>
      </c>
      <c r="Z41597">
        <v>6.3</v>
      </c>
      <c r="AA41597" t="s">
        <v>101</v>
      </c>
      <c r="AB41597" t="s">
        <v>101</v>
      </c>
      <c r="AC41597">
        <v>21.7</v>
      </c>
      <c r="AD41597">
        <v>20.2</v>
      </c>
      <c r="AE41597">
        <v>1.6</v>
      </c>
      <c r="AY41597" s="3"/>
      <c r="AZ41597" s="3">
        <v>9.2647058823529416E-2</v>
      </c>
      <c r="BA41597" s="5">
        <v>0.90735294117647058</v>
      </c>
      <c r="BB41597" s="3">
        <f t="shared" si="664"/>
        <v>0.17804726470588239</v>
      </c>
    </row>
    <row r="41598" spans="8:54" x14ac:dyDescent="0.3">
      <c r="H41598" t="s">
        <v>27159</v>
      </c>
      <c r="I41598" t="s">
        <v>15</v>
      </c>
      <c r="J41598" t="s">
        <v>47743</v>
      </c>
      <c r="U41598" s="1">
        <v>41920</v>
      </c>
      <c r="V41598" s="2"/>
      <c r="W41598" s="2"/>
      <c r="X41598" t="s">
        <v>8948</v>
      </c>
      <c r="Y41598">
        <v>100</v>
      </c>
      <c r="Z41598">
        <v>4.2</v>
      </c>
      <c r="AA41598" t="s">
        <v>101</v>
      </c>
      <c r="AB41598" t="s">
        <v>101</v>
      </c>
      <c r="AC41598">
        <v>23.4</v>
      </c>
      <c r="AD41598">
        <v>20.8</v>
      </c>
      <c r="AE41598">
        <v>2.6</v>
      </c>
      <c r="AY41598" s="3"/>
      <c r="AZ41598" s="3">
        <v>4.2000000000000003E-2</v>
      </c>
      <c r="BA41598" s="5">
        <v>0.95799999999999996</v>
      </c>
      <c r="BB41598" s="3">
        <f t="shared" si="664"/>
        <v>8.0714759999999997E-2</v>
      </c>
    </row>
    <row r="41599" spans="8:54" x14ac:dyDescent="0.3">
      <c r="H41599" t="s">
        <v>26251</v>
      </c>
      <c r="I41599" t="s">
        <v>15</v>
      </c>
      <c r="J41599" t="s">
        <v>47744</v>
      </c>
      <c r="U41599" s="1">
        <v>41918</v>
      </c>
      <c r="V41599" s="2"/>
      <c r="W41599" s="2"/>
      <c r="X41599" t="s">
        <v>17978</v>
      </c>
      <c r="Y41599">
        <v>55</v>
      </c>
      <c r="Z41599">
        <v>3.1</v>
      </c>
      <c r="AA41599" t="s">
        <v>101</v>
      </c>
      <c r="AB41599" t="s">
        <v>101</v>
      </c>
      <c r="AC41599">
        <v>25.5</v>
      </c>
      <c r="AD41599">
        <v>20.6</v>
      </c>
      <c r="AE41599">
        <v>5</v>
      </c>
      <c r="AY41599" s="3"/>
      <c r="AZ41599" s="3">
        <v>5.6363636363636366E-2</v>
      </c>
      <c r="BA41599" s="5">
        <v>0.94363636363636361</v>
      </c>
      <c r="BB41599" s="3">
        <f t="shared" si="664"/>
        <v>0.10831850909090912</v>
      </c>
    </row>
    <row r="41600" spans="8:54" x14ac:dyDescent="0.3">
      <c r="H41600" t="s">
        <v>27261</v>
      </c>
      <c r="I41600" t="s">
        <v>15</v>
      </c>
      <c r="J41600" t="s">
        <v>47745</v>
      </c>
      <c r="U41600" s="1">
        <v>41921</v>
      </c>
      <c r="V41600" s="2"/>
      <c r="W41600" s="2"/>
      <c r="X41600" t="s">
        <v>39371</v>
      </c>
      <c r="Y41600">
        <v>69</v>
      </c>
      <c r="Z41600">
        <v>2</v>
      </c>
      <c r="AA41600" t="s">
        <v>101</v>
      </c>
      <c r="AB41600" t="s">
        <v>101</v>
      </c>
      <c r="AC41600">
        <v>21</v>
      </c>
      <c r="AD41600">
        <v>19.100000000000001</v>
      </c>
      <c r="AE41600">
        <v>1.9</v>
      </c>
      <c r="AY41600" s="3"/>
      <c r="AZ41600" s="3">
        <v>2.8985507246376812E-2</v>
      </c>
      <c r="BA41600" s="5">
        <v>0.97101449275362317</v>
      </c>
      <c r="BB41600" s="3">
        <f t="shared" si="664"/>
        <v>5.5703768115942021E-2</v>
      </c>
    </row>
    <row r="41601" spans="8:54" x14ac:dyDescent="0.3">
      <c r="H41601" t="s">
        <v>24912</v>
      </c>
      <c r="I41601" t="s">
        <v>15</v>
      </c>
      <c r="J41601" t="s">
        <v>28737</v>
      </c>
      <c r="U41601" s="1">
        <v>41922</v>
      </c>
      <c r="V41601" s="2"/>
      <c r="W41601" s="2"/>
      <c r="X41601" t="s">
        <v>23</v>
      </c>
      <c r="Y41601">
        <v>76</v>
      </c>
      <c r="Z41601">
        <v>2.5</v>
      </c>
      <c r="AA41601" t="s">
        <v>101</v>
      </c>
      <c r="AB41601" t="s">
        <v>101</v>
      </c>
      <c r="AC41601">
        <v>20.2</v>
      </c>
      <c r="AD41601">
        <v>20.9</v>
      </c>
      <c r="AE41601">
        <v>-0.7</v>
      </c>
      <c r="AY41601" s="3"/>
      <c r="AZ41601" s="3">
        <v>3.2894736842105261E-2</v>
      </c>
      <c r="BA41601" s="5">
        <v>0.96710526315789469</v>
      </c>
      <c r="BB41601" s="3">
        <f t="shared" si="664"/>
        <v>6.3216447368421136E-2</v>
      </c>
    </row>
    <row r="41602" spans="8:54" x14ac:dyDescent="0.3">
      <c r="H41602" t="s">
        <v>34512</v>
      </c>
      <c r="I41602" t="s">
        <v>15</v>
      </c>
      <c r="J41602" t="s">
        <v>47437</v>
      </c>
      <c r="U41602" s="1">
        <v>41918</v>
      </c>
      <c r="V41602" s="2"/>
      <c r="W41602" s="2"/>
      <c r="X41602" t="s">
        <v>47746</v>
      </c>
      <c r="Y41602">
        <v>44</v>
      </c>
      <c r="Z41602">
        <v>1.4</v>
      </c>
      <c r="AA41602" t="s">
        <v>101</v>
      </c>
      <c r="AB41602" t="s">
        <v>101</v>
      </c>
      <c r="AC41602">
        <v>19</v>
      </c>
      <c r="AD41602">
        <v>20.9</v>
      </c>
      <c r="AE41602">
        <v>-1.9</v>
      </c>
      <c r="AY41602" s="3"/>
      <c r="AZ41602" s="3">
        <v>3.1818181818181815E-2</v>
      </c>
      <c r="BA41602" s="5">
        <v>0.96818181818181814</v>
      </c>
      <c r="BB41602" s="3">
        <f t="shared" si="664"/>
        <v>6.1147545454545593E-2</v>
      </c>
    </row>
    <row r="41603" spans="8:54" x14ac:dyDescent="0.3">
      <c r="H41603" t="s">
        <v>24915</v>
      </c>
      <c r="I41603" t="s">
        <v>15</v>
      </c>
      <c r="J41603" t="s">
        <v>47747</v>
      </c>
      <c r="U41603" s="1">
        <v>41920</v>
      </c>
      <c r="V41603" s="2"/>
      <c r="W41603" s="2"/>
      <c r="X41603" t="s">
        <v>2864</v>
      </c>
      <c r="Y41603">
        <v>112</v>
      </c>
      <c r="Z41603">
        <v>3.4</v>
      </c>
      <c r="AA41603" t="s">
        <v>101</v>
      </c>
      <c r="AB41603" t="s">
        <v>101</v>
      </c>
      <c r="AC41603">
        <v>19.5</v>
      </c>
      <c r="AD41603">
        <v>20.399999999999999</v>
      </c>
      <c r="AE41603">
        <v>-0.9</v>
      </c>
      <c r="AY41603" s="3"/>
      <c r="AZ41603" s="3">
        <v>3.0357142857142857E-2</v>
      </c>
      <c r="BA41603" s="5">
        <v>0.96964285714285714</v>
      </c>
      <c r="BB41603" s="3">
        <f t="shared" ref="BB41603:BB41666" si="665">IF(BA41603&lt;=1,1-(1.92178*BA41603 - 0.92178),1-(-0.280047*BA41603 + 1.280047))</f>
        <v>5.8339750000000024E-2</v>
      </c>
    </row>
    <row r="41604" spans="8:54" x14ac:dyDescent="0.3">
      <c r="H41604" t="s">
        <v>24920</v>
      </c>
      <c r="I41604" t="s">
        <v>15</v>
      </c>
      <c r="J41604" t="s">
        <v>15125</v>
      </c>
      <c r="U41604" s="1">
        <v>41916</v>
      </c>
      <c r="V41604" s="2"/>
      <c r="W41604" s="2"/>
      <c r="X41604" t="s">
        <v>9143</v>
      </c>
      <c r="Y41604">
        <v>71</v>
      </c>
      <c r="Z41604">
        <v>3</v>
      </c>
      <c r="AA41604" t="s">
        <v>101</v>
      </c>
      <c r="AB41604" t="s">
        <v>101</v>
      </c>
      <c r="AC41604">
        <v>21.7</v>
      </c>
      <c r="AD41604">
        <v>19</v>
      </c>
      <c r="AE41604">
        <v>2.7</v>
      </c>
      <c r="AY41604" s="3"/>
      <c r="AZ41604" s="3">
        <v>4.2253521126760563E-2</v>
      </c>
      <c r="BA41604" s="5">
        <v>0.95774647887323949</v>
      </c>
      <c r="BB41604" s="3">
        <f t="shared" si="665"/>
        <v>8.1201971830985764E-2</v>
      </c>
    </row>
    <row r="41605" spans="8:54" x14ac:dyDescent="0.3">
      <c r="H41605" t="s">
        <v>28647</v>
      </c>
      <c r="I41605" t="s">
        <v>15</v>
      </c>
      <c r="J41605" t="s">
        <v>28697</v>
      </c>
      <c r="U41605" s="1">
        <v>41918</v>
      </c>
      <c r="V41605" s="2"/>
      <c r="W41605" s="2"/>
      <c r="X41605" t="s">
        <v>47748</v>
      </c>
      <c r="Y41605">
        <v>130</v>
      </c>
      <c r="Z41605">
        <v>4.4000000000000004</v>
      </c>
      <c r="AA41605" t="s">
        <v>101</v>
      </c>
      <c r="AB41605" t="s">
        <v>101</v>
      </c>
      <c r="AC41605">
        <v>22.3</v>
      </c>
      <c r="AD41605">
        <v>20.399999999999999</v>
      </c>
      <c r="AE41605">
        <v>1.9</v>
      </c>
      <c r="AY41605" s="3"/>
      <c r="AZ41605" s="3">
        <v>3.3846153846153852E-2</v>
      </c>
      <c r="BA41605" s="5">
        <v>0.96615384615384614</v>
      </c>
      <c r="BB41605" s="3">
        <f t="shared" si="665"/>
        <v>6.5044861538461562E-2</v>
      </c>
    </row>
    <row r="41606" spans="8:54" x14ac:dyDescent="0.3">
      <c r="H41606" t="s">
        <v>24936</v>
      </c>
      <c r="I41606" t="s">
        <v>15</v>
      </c>
      <c r="J41606" t="s">
        <v>47749</v>
      </c>
      <c r="U41606" s="1">
        <v>41919</v>
      </c>
      <c r="V41606" s="2"/>
      <c r="W41606" s="2"/>
      <c r="X41606" t="s">
        <v>22127</v>
      </c>
      <c r="Y41606">
        <v>50</v>
      </c>
      <c r="Z41606">
        <v>9.1</v>
      </c>
      <c r="AA41606" t="s">
        <v>101</v>
      </c>
      <c r="AB41606" t="s">
        <v>101</v>
      </c>
      <c r="AC41606">
        <v>21.7</v>
      </c>
      <c r="AD41606">
        <v>21.2</v>
      </c>
      <c r="AE41606">
        <v>0.6</v>
      </c>
      <c r="AY41606" s="3"/>
      <c r="AZ41606" s="3">
        <v>0.182</v>
      </c>
      <c r="BA41606" s="5">
        <v>0.81800000000000006</v>
      </c>
      <c r="BB41606" s="3">
        <f t="shared" si="665"/>
        <v>0.34976395999999998</v>
      </c>
    </row>
    <row r="41607" spans="8:54" x14ac:dyDescent="0.3">
      <c r="H41607" t="s">
        <v>24922</v>
      </c>
      <c r="I41607" t="s">
        <v>15</v>
      </c>
      <c r="J41607" t="s">
        <v>859</v>
      </c>
      <c r="U41607" s="1">
        <v>41921</v>
      </c>
      <c r="V41607" s="2"/>
      <c r="W41607" s="2"/>
      <c r="X41607" t="s">
        <v>586</v>
      </c>
      <c r="Y41607">
        <v>76</v>
      </c>
      <c r="Z41607">
        <v>2.2000000000000002</v>
      </c>
      <c r="AA41607" t="s">
        <v>101</v>
      </c>
      <c r="AB41607" t="s">
        <v>101</v>
      </c>
      <c r="AC41607">
        <v>24.9</v>
      </c>
      <c r="AD41607">
        <v>19.899999999999999</v>
      </c>
      <c r="AE41607">
        <v>5</v>
      </c>
      <c r="AY41607" s="3"/>
      <c r="AZ41607" s="3">
        <v>2.8947368421052635E-2</v>
      </c>
      <c r="BA41607" s="5">
        <v>0.97105263157894739</v>
      </c>
      <c r="BB41607" s="3">
        <f t="shared" si="665"/>
        <v>5.5630473684210591E-2</v>
      </c>
    </row>
    <row r="41608" spans="8:54" x14ac:dyDescent="0.3">
      <c r="H41608" t="s">
        <v>25456</v>
      </c>
      <c r="I41608" t="s">
        <v>15</v>
      </c>
      <c r="J41608" t="s">
        <v>47750</v>
      </c>
      <c r="U41608" s="1">
        <v>41916</v>
      </c>
      <c r="V41608" s="2"/>
      <c r="W41608" s="2"/>
      <c r="X41608" t="s">
        <v>479</v>
      </c>
      <c r="Y41608">
        <v>79</v>
      </c>
      <c r="Z41608">
        <v>3.8</v>
      </c>
      <c r="AA41608" t="s">
        <v>101</v>
      </c>
      <c r="AB41608" t="s">
        <v>101</v>
      </c>
      <c r="AC41608">
        <v>22.2</v>
      </c>
      <c r="AD41608">
        <v>20.100000000000001</v>
      </c>
      <c r="AE41608">
        <v>2.1</v>
      </c>
      <c r="AY41608" s="3"/>
      <c r="AZ41608" s="3">
        <v>4.810126582278481E-2</v>
      </c>
      <c r="BA41608" s="5">
        <v>0.95189873417721516</v>
      </c>
      <c r="BB41608" s="3">
        <f t="shared" si="665"/>
        <v>9.2440050632911497E-2</v>
      </c>
    </row>
    <row r="41609" spans="8:54" x14ac:dyDescent="0.3">
      <c r="H41609" t="s">
        <v>34512</v>
      </c>
      <c r="I41609" t="s">
        <v>15</v>
      </c>
      <c r="J41609" t="s">
        <v>47403</v>
      </c>
      <c r="U41609" s="1">
        <v>41918</v>
      </c>
      <c r="V41609" s="2"/>
      <c r="W41609" s="2"/>
      <c r="X41609" t="s">
        <v>47380</v>
      </c>
      <c r="Y41609">
        <v>44</v>
      </c>
      <c r="Z41609">
        <v>2.1</v>
      </c>
      <c r="AA41609" t="s">
        <v>101</v>
      </c>
      <c r="AB41609" t="s">
        <v>101</v>
      </c>
      <c r="AC41609">
        <v>15.5</v>
      </c>
      <c r="AD41609">
        <v>18.2</v>
      </c>
      <c r="AE41609">
        <v>-2.7</v>
      </c>
      <c r="AY41609" s="3"/>
      <c r="AZ41609" s="3">
        <v>4.7727272727272729E-2</v>
      </c>
      <c r="BA41609" s="5">
        <v>0.95227272727272727</v>
      </c>
      <c r="BB41609" s="3">
        <f t="shared" si="665"/>
        <v>9.1721318181818168E-2</v>
      </c>
    </row>
    <row r="41610" spans="8:54" x14ac:dyDescent="0.3">
      <c r="H41610" t="s">
        <v>24936</v>
      </c>
      <c r="I41610" t="s">
        <v>15</v>
      </c>
      <c r="J41610" t="s">
        <v>47751</v>
      </c>
      <c r="U41610" s="1">
        <v>41919</v>
      </c>
      <c r="V41610" s="2"/>
      <c r="W41610" s="2"/>
      <c r="X41610" t="s">
        <v>1553</v>
      </c>
      <c r="Y41610">
        <v>83</v>
      </c>
      <c r="Z41610">
        <v>3.4</v>
      </c>
      <c r="AA41610" t="s">
        <v>101</v>
      </c>
      <c r="AB41610" t="s">
        <v>101</v>
      </c>
      <c r="AC41610">
        <v>21.3</v>
      </c>
      <c r="AD41610">
        <v>21</v>
      </c>
      <c r="AE41610">
        <v>0.3</v>
      </c>
      <c r="AY41610" s="3"/>
      <c r="AZ41610" s="3">
        <v>4.0963855421686748E-2</v>
      </c>
      <c r="BA41610" s="5">
        <v>0.95903614457831321</v>
      </c>
      <c r="BB41610" s="3">
        <f t="shared" si="665"/>
        <v>7.8723518072289167E-2</v>
      </c>
    </row>
    <row r="41611" spans="8:54" x14ac:dyDescent="0.3">
      <c r="H41611" t="s">
        <v>27928</v>
      </c>
      <c r="I41611" t="s">
        <v>15</v>
      </c>
      <c r="J41611" t="s">
        <v>47752</v>
      </c>
      <c r="U41611" s="1">
        <v>41920</v>
      </c>
      <c r="V41611" s="2"/>
      <c r="W41611" s="2"/>
      <c r="X41611" t="s">
        <v>19542</v>
      </c>
      <c r="Y41611">
        <v>112</v>
      </c>
      <c r="Z41611">
        <v>4.3</v>
      </c>
      <c r="AA41611" t="s">
        <v>101</v>
      </c>
      <c r="AB41611" t="s">
        <v>101</v>
      </c>
      <c r="AC41611">
        <v>23.5</v>
      </c>
      <c r="AD41611">
        <v>20.399999999999999</v>
      </c>
      <c r="AE41611">
        <v>3.1</v>
      </c>
      <c r="AY41611" s="3"/>
      <c r="AZ41611" s="3">
        <v>3.8392857142857138E-2</v>
      </c>
      <c r="BA41611" s="5">
        <v>0.96160714285714288</v>
      </c>
      <c r="BB41611" s="3">
        <f t="shared" si="665"/>
        <v>7.3782624999999991E-2</v>
      </c>
    </row>
    <row r="41612" spans="8:54" x14ac:dyDescent="0.3">
      <c r="H41612" t="s">
        <v>25984</v>
      </c>
      <c r="I41612" t="s">
        <v>15</v>
      </c>
      <c r="J41612" t="s">
        <v>6114</v>
      </c>
      <c r="U41612" s="1">
        <v>41919</v>
      </c>
      <c r="V41612" s="2"/>
      <c r="W41612" s="2"/>
      <c r="X41612" t="s">
        <v>14844</v>
      </c>
      <c r="Y41612">
        <v>131</v>
      </c>
      <c r="Z41612">
        <v>0</v>
      </c>
      <c r="AA41612" t="s">
        <v>101</v>
      </c>
      <c r="AB41612" t="s">
        <v>101</v>
      </c>
      <c r="AC41612">
        <v>23</v>
      </c>
      <c r="AD41612">
        <v>19.5</v>
      </c>
      <c r="AE41612">
        <v>3.5</v>
      </c>
      <c r="AY41612" s="3"/>
      <c r="AZ41612" s="3">
        <v>0</v>
      </c>
      <c r="BA41612" s="5">
        <v>1</v>
      </c>
      <c r="BB41612" s="3">
        <f t="shared" si="665"/>
        <v>0</v>
      </c>
    </row>
    <row r="41613" spans="8:54" x14ac:dyDescent="0.3">
      <c r="H41613" t="s">
        <v>24918</v>
      </c>
      <c r="I41613" t="s">
        <v>15</v>
      </c>
      <c r="J41613" t="s">
        <v>47753</v>
      </c>
      <c r="U41613" s="1">
        <v>41921</v>
      </c>
      <c r="V41613" s="2"/>
      <c r="W41613" s="2"/>
      <c r="X41613" t="s">
        <v>47754</v>
      </c>
      <c r="Y41613">
        <v>66</v>
      </c>
      <c r="Z41613">
        <v>3.7</v>
      </c>
      <c r="AA41613" t="s">
        <v>101</v>
      </c>
      <c r="AB41613" t="s">
        <v>101</v>
      </c>
      <c r="AC41613">
        <v>19.899999999999999</v>
      </c>
      <c r="AD41613">
        <v>19.3</v>
      </c>
      <c r="AE41613">
        <v>0.6</v>
      </c>
      <c r="AY41613" s="3"/>
      <c r="AZ41613" s="3">
        <v>5.6060606060606061E-2</v>
      </c>
      <c r="BA41613" s="5">
        <v>0.94393939393939397</v>
      </c>
      <c r="BB41613" s="3">
        <f t="shared" si="665"/>
        <v>0.10773615151515137</v>
      </c>
    </row>
    <row r="41614" spans="8:54" x14ac:dyDescent="0.3">
      <c r="H41614" t="s">
        <v>24915</v>
      </c>
      <c r="I41614" t="s">
        <v>15</v>
      </c>
      <c r="J41614" t="s">
        <v>47755</v>
      </c>
      <c r="U41614" s="1">
        <v>41918</v>
      </c>
      <c r="V41614" s="2"/>
      <c r="W41614" s="2"/>
      <c r="X41614" t="s">
        <v>47756</v>
      </c>
      <c r="Y41614">
        <v>73</v>
      </c>
      <c r="Z41614">
        <v>2.2000000000000002</v>
      </c>
      <c r="AA41614" t="s">
        <v>101</v>
      </c>
      <c r="AB41614" t="s">
        <v>101</v>
      </c>
      <c r="AC41614">
        <v>26.4</v>
      </c>
      <c r="AD41614">
        <v>21</v>
      </c>
      <c r="AE41614">
        <v>5.4</v>
      </c>
      <c r="AY41614" s="3"/>
      <c r="AZ41614" s="3">
        <v>3.0136986301369864E-2</v>
      </c>
      <c r="BA41614" s="5">
        <v>0.96986301369863015</v>
      </c>
      <c r="BB41614" s="3">
        <f t="shared" si="665"/>
        <v>5.7916657534246463E-2</v>
      </c>
    </row>
    <row r="41615" spans="8:54" x14ac:dyDescent="0.3">
      <c r="H41615" t="s">
        <v>27928</v>
      </c>
      <c r="I41615" t="s">
        <v>15</v>
      </c>
      <c r="J41615" t="s">
        <v>40885</v>
      </c>
      <c r="U41615" s="1">
        <v>41920</v>
      </c>
      <c r="V41615" s="2"/>
      <c r="W41615" s="2"/>
      <c r="X41615" t="s">
        <v>47757</v>
      </c>
      <c r="Y41615">
        <v>241</v>
      </c>
      <c r="Z41615">
        <v>68.3</v>
      </c>
      <c r="AA41615" t="s">
        <v>101</v>
      </c>
      <c r="AB41615" t="s">
        <v>101</v>
      </c>
      <c r="AC41615">
        <v>22</v>
      </c>
      <c r="AD41615">
        <v>22.2</v>
      </c>
      <c r="AE41615">
        <v>-0.2</v>
      </c>
      <c r="AY41615" s="3"/>
      <c r="AZ41615" s="3">
        <v>0.28340248962655601</v>
      </c>
      <c r="BA41615" s="5">
        <v>0.71659751037344399</v>
      </c>
      <c r="BB41615" s="3">
        <f t="shared" si="665"/>
        <v>0.54463723651452289</v>
      </c>
    </row>
    <row r="41616" spans="8:54" x14ac:dyDescent="0.3">
      <c r="H41616" t="s">
        <v>27928</v>
      </c>
      <c r="I41616" t="s">
        <v>15</v>
      </c>
      <c r="J41616" t="s">
        <v>47758</v>
      </c>
      <c r="U41616" s="1">
        <v>41920</v>
      </c>
      <c r="V41616" s="2"/>
      <c r="W41616" s="2"/>
      <c r="X41616" t="s">
        <v>10509</v>
      </c>
      <c r="Y41616">
        <v>95</v>
      </c>
      <c r="Z41616">
        <v>7.7</v>
      </c>
      <c r="AA41616" t="s">
        <v>101</v>
      </c>
      <c r="AB41616" t="s">
        <v>101</v>
      </c>
      <c r="AC41616">
        <v>25</v>
      </c>
      <c r="AD41616">
        <v>21</v>
      </c>
      <c r="AE41616">
        <v>4</v>
      </c>
      <c r="AY41616" s="3"/>
      <c r="AZ41616" s="3">
        <v>8.1052631578947376E-2</v>
      </c>
      <c r="BA41616" s="5">
        <v>0.91894736842105262</v>
      </c>
      <c r="BB41616" s="3">
        <f t="shared" si="665"/>
        <v>0.15576532631578943</v>
      </c>
    </row>
    <row r="41617" spans="8:54" x14ac:dyDescent="0.3">
      <c r="H41617" t="s">
        <v>47759</v>
      </c>
      <c r="I41617" t="s">
        <v>15</v>
      </c>
      <c r="J41617" t="s">
        <v>3974</v>
      </c>
      <c r="U41617" s="1">
        <v>41921</v>
      </c>
      <c r="V41617" s="2"/>
      <c r="W41617" s="2"/>
      <c r="X41617" t="s">
        <v>47760</v>
      </c>
      <c r="Y41617">
        <v>98</v>
      </c>
      <c r="Z41617">
        <v>8.9</v>
      </c>
      <c r="AA41617" t="s">
        <v>101</v>
      </c>
      <c r="AB41617" t="s">
        <v>101</v>
      </c>
      <c r="AC41617">
        <v>20.5</v>
      </c>
      <c r="AD41617">
        <v>20.9</v>
      </c>
      <c r="AE41617">
        <v>-0.4</v>
      </c>
      <c r="AY41617" s="3"/>
      <c r="AZ41617" s="3">
        <v>9.0816326530612251E-2</v>
      </c>
      <c r="BA41617" s="5">
        <v>0.90918367346938778</v>
      </c>
      <c r="BB41617" s="3">
        <f t="shared" si="665"/>
        <v>0.17452899999999993</v>
      </c>
    </row>
    <row r="41618" spans="8:54" x14ac:dyDescent="0.3">
      <c r="H41618" t="s">
        <v>34512</v>
      </c>
      <c r="I41618" t="s">
        <v>15</v>
      </c>
      <c r="J41618" t="s">
        <v>47430</v>
      </c>
      <c r="U41618" s="1">
        <v>41918</v>
      </c>
      <c r="V41618" s="2"/>
      <c r="W41618" s="2"/>
      <c r="X41618" t="s">
        <v>47761</v>
      </c>
      <c r="Y41618">
        <v>43</v>
      </c>
      <c r="Z41618">
        <v>3.7</v>
      </c>
      <c r="AA41618" t="s">
        <v>101</v>
      </c>
      <c r="AB41618" t="s">
        <v>101</v>
      </c>
      <c r="AC41618">
        <v>20</v>
      </c>
      <c r="AD41618">
        <v>19.899999999999999</v>
      </c>
      <c r="AE41618">
        <v>0.1</v>
      </c>
      <c r="AY41618" s="3"/>
      <c r="AZ41618" s="3">
        <v>8.6046511627906982E-2</v>
      </c>
      <c r="BA41618" s="5">
        <v>0.913953488372093</v>
      </c>
      <c r="BB41618" s="3">
        <f t="shared" si="665"/>
        <v>0.16536246511627906</v>
      </c>
    </row>
    <row r="41619" spans="8:54" x14ac:dyDescent="0.3">
      <c r="H41619" t="s">
        <v>28831</v>
      </c>
      <c r="I41619" t="s">
        <v>15</v>
      </c>
      <c r="J41619" t="s">
        <v>8676</v>
      </c>
      <c r="U41619" s="1">
        <v>41921</v>
      </c>
      <c r="V41619" s="2"/>
      <c r="W41619" s="2"/>
      <c r="X41619" t="s">
        <v>29332</v>
      </c>
      <c r="Y41619">
        <v>98</v>
      </c>
      <c r="Z41619">
        <v>5.4</v>
      </c>
      <c r="AA41619" t="s">
        <v>101</v>
      </c>
      <c r="AB41619" t="s">
        <v>101</v>
      </c>
      <c r="AC41619">
        <v>24</v>
      </c>
      <c r="AD41619">
        <v>20.100000000000001</v>
      </c>
      <c r="AE41619">
        <v>3.9</v>
      </c>
      <c r="AY41619" s="3"/>
      <c r="AZ41619" s="3">
        <v>5.5102040816326532E-2</v>
      </c>
      <c r="BA41619" s="5">
        <v>0.94489795918367347</v>
      </c>
      <c r="BB41619" s="3">
        <f t="shared" si="665"/>
        <v>0.10589399999999993</v>
      </c>
    </row>
    <row r="41620" spans="8:54" x14ac:dyDescent="0.3">
      <c r="H41620" t="s">
        <v>47665</v>
      </c>
      <c r="I41620" t="s">
        <v>15</v>
      </c>
      <c r="J41620" t="s">
        <v>47762</v>
      </c>
      <c r="U41620" s="1">
        <v>41919</v>
      </c>
      <c r="V41620" s="2"/>
      <c r="W41620" s="2"/>
      <c r="X41620" t="s">
        <v>7781</v>
      </c>
      <c r="Y41620">
        <v>165</v>
      </c>
      <c r="Z41620">
        <v>9.9</v>
      </c>
      <c r="AA41620" t="s">
        <v>101</v>
      </c>
      <c r="AB41620" t="s">
        <v>101</v>
      </c>
      <c r="AC41620">
        <v>20.8</v>
      </c>
      <c r="AD41620">
        <v>20.399999999999999</v>
      </c>
      <c r="AE41620">
        <v>0.4</v>
      </c>
      <c r="AY41620" s="3"/>
      <c r="AZ41620" s="3">
        <v>0.06</v>
      </c>
      <c r="BA41620" s="5">
        <v>0.94</v>
      </c>
      <c r="BB41620" s="3">
        <f t="shared" si="665"/>
        <v>0.11530680000000015</v>
      </c>
    </row>
    <row r="41621" spans="8:54" x14ac:dyDescent="0.3">
      <c r="H41621" t="s">
        <v>24915</v>
      </c>
      <c r="I41621" t="s">
        <v>15</v>
      </c>
      <c r="J41621" t="s">
        <v>18820</v>
      </c>
      <c r="U41621" s="1">
        <v>41922</v>
      </c>
      <c r="V41621" s="2"/>
      <c r="W41621" s="2"/>
      <c r="X41621" t="s">
        <v>47763</v>
      </c>
      <c r="Y41621">
        <v>71</v>
      </c>
      <c r="Z41621">
        <v>2.1</v>
      </c>
      <c r="AA41621" t="s">
        <v>101</v>
      </c>
      <c r="AB41621" t="s">
        <v>101</v>
      </c>
      <c r="AC41621">
        <v>17.100000000000001</v>
      </c>
      <c r="AD41621">
        <v>19.8</v>
      </c>
      <c r="AE41621">
        <v>-2.7</v>
      </c>
      <c r="AY41621" s="3"/>
      <c r="AZ41621" s="3">
        <v>2.9577464788732397E-2</v>
      </c>
      <c r="BA41621" s="5">
        <v>0.97042253521126765</v>
      </c>
      <c r="BB41621" s="3">
        <f t="shared" si="665"/>
        <v>5.6841380281690057E-2</v>
      </c>
    </row>
    <row r="41622" spans="8:54" x14ac:dyDescent="0.3">
      <c r="H41622" t="s">
        <v>25005</v>
      </c>
      <c r="I41622" t="s">
        <v>15</v>
      </c>
      <c r="J41622" t="s">
        <v>12508</v>
      </c>
      <c r="U41622" s="1">
        <v>41916</v>
      </c>
      <c r="V41622" s="2"/>
      <c r="W41622" s="2"/>
      <c r="X41622" t="s">
        <v>28883</v>
      </c>
      <c r="Y41622">
        <v>96</v>
      </c>
      <c r="Z41622">
        <v>27.8</v>
      </c>
      <c r="AA41622" t="s">
        <v>101</v>
      </c>
      <c r="AB41622" t="s">
        <v>101</v>
      </c>
      <c r="AC41622">
        <v>24.2</v>
      </c>
      <c r="AD41622">
        <v>20.399999999999999</v>
      </c>
      <c r="AE41622">
        <v>3.8</v>
      </c>
      <c r="AY41622" s="3"/>
      <c r="AZ41622" s="3">
        <v>0.28958333333333336</v>
      </c>
      <c r="BA41622" s="5">
        <v>0.7104166666666667</v>
      </c>
      <c r="BB41622" s="3">
        <f t="shared" si="665"/>
        <v>0.55651545833333338</v>
      </c>
    </row>
    <row r="41623" spans="8:54" x14ac:dyDescent="0.3">
      <c r="H41623" t="s">
        <v>24912</v>
      </c>
      <c r="I41623" t="s">
        <v>15</v>
      </c>
      <c r="J41623" t="s">
        <v>47764</v>
      </c>
      <c r="U41623" s="1">
        <v>41922</v>
      </c>
      <c r="V41623" s="2"/>
      <c r="W41623" s="2"/>
      <c r="X41623" t="s">
        <v>22848</v>
      </c>
      <c r="Y41623">
        <v>65</v>
      </c>
      <c r="Z41623">
        <v>2.2000000000000002</v>
      </c>
      <c r="AA41623" t="s">
        <v>101</v>
      </c>
      <c r="AB41623" t="s">
        <v>101</v>
      </c>
      <c r="AC41623">
        <v>25.3</v>
      </c>
      <c r="AD41623">
        <v>19.3</v>
      </c>
      <c r="AE41623">
        <v>6</v>
      </c>
      <c r="AY41623" s="3"/>
      <c r="AZ41623" s="3">
        <v>3.3846153846153852E-2</v>
      </c>
      <c r="BA41623" s="5">
        <v>0.96615384615384614</v>
      </c>
      <c r="BB41623" s="3">
        <f t="shared" si="665"/>
        <v>6.5044861538461562E-2</v>
      </c>
    </row>
    <row r="41624" spans="8:54" x14ac:dyDescent="0.3">
      <c r="H41624" t="s">
        <v>28801</v>
      </c>
      <c r="I41624" t="s">
        <v>15</v>
      </c>
      <c r="J41624" t="s">
        <v>45085</v>
      </c>
      <c r="U41624" s="1">
        <v>41919</v>
      </c>
      <c r="V41624" s="2"/>
      <c r="W41624" s="2"/>
      <c r="X41624" t="s">
        <v>2288</v>
      </c>
      <c r="Y41624">
        <v>74</v>
      </c>
      <c r="Z41624">
        <v>4.4000000000000004</v>
      </c>
      <c r="AA41624" t="s">
        <v>101</v>
      </c>
      <c r="AB41624" t="s">
        <v>101</v>
      </c>
      <c r="AC41624">
        <v>16</v>
      </c>
      <c r="AD41624">
        <v>19</v>
      </c>
      <c r="AE41624">
        <v>-3</v>
      </c>
      <c r="AY41624" s="3"/>
      <c r="AZ41624" s="3">
        <v>5.9459459459459463E-2</v>
      </c>
      <c r="BA41624" s="5">
        <v>0.94054054054054048</v>
      </c>
      <c r="BB41624" s="3">
        <f t="shared" si="665"/>
        <v>0.11426800000000004</v>
      </c>
    </row>
    <row r="41625" spans="8:54" x14ac:dyDescent="0.3">
      <c r="H41625" t="s">
        <v>27278</v>
      </c>
      <c r="I41625" t="s">
        <v>15</v>
      </c>
      <c r="J41625" t="s">
        <v>47765</v>
      </c>
      <c r="U41625" s="1">
        <v>41918</v>
      </c>
      <c r="V41625" s="2"/>
      <c r="W41625" s="2"/>
      <c r="X41625" t="s">
        <v>15214</v>
      </c>
      <c r="Y41625">
        <v>105</v>
      </c>
      <c r="Z41625">
        <v>3.1</v>
      </c>
      <c r="AA41625" t="s">
        <v>101</v>
      </c>
      <c r="AB41625" t="s">
        <v>101</v>
      </c>
      <c r="AC41625">
        <v>19.600000000000001</v>
      </c>
      <c r="AD41625">
        <v>19.3</v>
      </c>
      <c r="AE41625">
        <v>0.3</v>
      </c>
      <c r="AY41625" s="3"/>
      <c r="AZ41625" s="3">
        <v>2.9523809523809525E-2</v>
      </c>
      <c r="BA41625" s="5">
        <v>0.97047619047619049</v>
      </c>
      <c r="BB41625" s="3">
        <f t="shared" si="665"/>
        <v>5.6738266666666703E-2</v>
      </c>
    </row>
    <row r="41626" spans="8:54" x14ac:dyDescent="0.3">
      <c r="H41626" t="s">
        <v>25456</v>
      </c>
      <c r="I41626" t="s">
        <v>15</v>
      </c>
      <c r="J41626" t="s">
        <v>47766</v>
      </c>
      <c r="U41626" s="1">
        <v>41919</v>
      </c>
      <c r="V41626" s="2"/>
      <c r="W41626" s="2"/>
      <c r="X41626" t="s">
        <v>47767</v>
      </c>
      <c r="Y41626">
        <v>99</v>
      </c>
      <c r="Z41626">
        <v>2.9</v>
      </c>
      <c r="AA41626" t="s">
        <v>101</v>
      </c>
      <c r="AB41626" t="s">
        <v>101</v>
      </c>
      <c r="AC41626">
        <v>20.7</v>
      </c>
      <c r="AD41626">
        <v>19.2</v>
      </c>
      <c r="AE41626">
        <v>1.5</v>
      </c>
      <c r="AY41626" s="3"/>
      <c r="AZ41626" s="3">
        <v>2.9292929292929291E-2</v>
      </c>
      <c r="BA41626" s="5">
        <v>0.97070707070707074</v>
      </c>
      <c r="BB41626" s="3">
        <f t="shared" si="665"/>
        <v>5.6294565656565654E-2</v>
      </c>
    </row>
    <row r="41627" spans="8:54" x14ac:dyDescent="0.3">
      <c r="H41627" t="s">
        <v>25501</v>
      </c>
      <c r="I41627" t="s">
        <v>15</v>
      </c>
      <c r="J41627" t="s">
        <v>4524</v>
      </c>
      <c r="U41627" s="1">
        <v>41916</v>
      </c>
      <c r="V41627" s="2"/>
      <c r="W41627" s="2"/>
      <c r="X41627" t="s">
        <v>4525</v>
      </c>
      <c r="Y41627">
        <v>88</v>
      </c>
      <c r="Z41627">
        <v>9.3000000000000007</v>
      </c>
      <c r="AA41627" t="s">
        <v>101</v>
      </c>
      <c r="AB41627" t="s">
        <v>101</v>
      </c>
      <c r="AC41627">
        <v>23.6</v>
      </c>
      <c r="AD41627">
        <v>20.399999999999999</v>
      </c>
      <c r="AE41627">
        <v>3.2</v>
      </c>
      <c r="AY41627" s="3"/>
      <c r="AZ41627" s="3">
        <v>0.1056818181818182</v>
      </c>
      <c r="BA41627" s="5">
        <v>0.89431818181818179</v>
      </c>
      <c r="BB41627" s="3">
        <f t="shared" si="665"/>
        <v>0.20309720454545466</v>
      </c>
    </row>
    <row r="41628" spans="8:54" x14ac:dyDescent="0.3">
      <c r="H41628" t="s">
        <v>24915</v>
      </c>
      <c r="I41628" t="s">
        <v>15</v>
      </c>
      <c r="J41628" t="s">
        <v>44804</v>
      </c>
      <c r="U41628" s="1">
        <v>41920</v>
      </c>
      <c r="V41628" s="2"/>
      <c r="W41628" s="2"/>
      <c r="X41628" t="s">
        <v>47768</v>
      </c>
      <c r="Y41628">
        <v>69</v>
      </c>
      <c r="Z41628">
        <v>6.7</v>
      </c>
      <c r="AA41628" t="s">
        <v>101</v>
      </c>
      <c r="AB41628" t="s">
        <v>101</v>
      </c>
      <c r="AC41628">
        <v>22.4</v>
      </c>
      <c r="AD41628">
        <v>20.3</v>
      </c>
      <c r="AE41628">
        <v>2.1</v>
      </c>
      <c r="AY41628" s="3"/>
      <c r="AZ41628" s="3">
        <v>9.7101449275362323E-2</v>
      </c>
      <c r="BA41628" s="5">
        <v>0.90289855072463765</v>
      </c>
      <c r="BB41628" s="3">
        <f t="shared" si="665"/>
        <v>0.18660762318840596</v>
      </c>
    </row>
    <row r="41629" spans="8:54" x14ac:dyDescent="0.3">
      <c r="H41629" t="s">
        <v>25572</v>
      </c>
      <c r="I41629" t="s">
        <v>15</v>
      </c>
      <c r="J41629" t="s">
        <v>47769</v>
      </c>
      <c r="U41629" s="1">
        <v>41919</v>
      </c>
      <c r="V41629" s="2"/>
      <c r="W41629" s="2"/>
      <c r="X41629" t="s">
        <v>47770</v>
      </c>
      <c r="Y41629">
        <v>82</v>
      </c>
      <c r="Z41629">
        <v>12.2</v>
      </c>
      <c r="AA41629" t="s">
        <v>101</v>
      </c>
      <c r="AB41629" t="s">
        <v>101</v>
      </c>
      <c r="AC41629">
        <v>21.7</v>
      </c>
      <c r="AD41629">
        <v>19.3</v>
      </c>
      <c r="AE41629">
        <v>2.4</v>
      </c>
      <c r="AY41629" s="3"/>
      <c r="AZ41629" s="3">
        <v>0.14878048780487804</v>
      </c>
      <c r="BA41629" s="5">
        <v>0.85121951219512193</v>
      </c>
      <c r="BB41629" s="3">
        <f t="shared" si="665"/>
        <v>0.28592336585365863</v>
      </c>
    </row>
    <row r="41630" spans="8:54" x14ac:dyDescent="0.3">
      <c r="H41630" t="s">
        <v>24936</v>
      </c>
      <c r="I41630" t="s">
        <v>15</v>
      </c>
      <c r="J41630" t="s">
        <v>47771</v>
      </c>
      <c r="U41630" s="1">
        <v>41919</v>
      </c>
      <c r="V41630" s="2"/>
      <c r="W41630" s="2"/>
      <c r="X41630" t="s">
        <v>33920</v>
      </c>
      <c r="Y41630">
        <v>158</v>
      </c>
      <c r="Z41630">
        <v>4.5999999999999996</v>
      </c>
      <c r="AA41630" t="s">
        <v>101</v>
      </c>
      <c r="AB41630" t="s">
        <v>101</v>
      </c>
      <c r="AC41630">
        <v>22.5</v>
      </c>
      <c r="AD41630">
        <v>20.6</v>
      </c>
      <c r="AE41630">
        <v>2</v>
      </c>
      <c r="AY41630" s="3"/>
      <c r="AZ41630" s="3">
        <v>2.911392405063291E-2</v>
      </c>
      <c r="BA41630" s="5">
        <v>0.97088607594936704</v>
      </c>
      <c r="BB41630" s="3">
        <f t="shared" si="665"/>
        <v>5.5950556962025333E-2</v>
      </c>
    </row>
    <row r="41631" spans="8:54" x14ac:dyDescent="0.3">
      <c r="H41631" t="s">
        <v>24912</v>
      </c>
      <c r="I41631" t="s">
        <v>15</v>
      </c>
      <c r="J41631" t="s">
        <v>30622</v>
      </c>
      <c r="U41631" s="1">
        <v>41919</v>
      </c>
      <c r="V41631" s="2"/>
      <c r="W41631" s="2"/>
      <c r="X41631" t="s">
        <v>47772</v>
      </c>
      <c r="Y41631">
        <v>71</v>
      </c>
      <c r="Z41631">
        <v>2.9</v>
      </c>
      <c r="AA41631" t="s">
        <v>101</v>
      </c>
      <c r="AB41631" t="s">
        <v>101</v>
      </c>
      <c r="AC41631">
        <v>25.4</v>
      </c>
      <c r="AD41631">
        <v>20.7</v>
      </c>
      <c r="AE41631">
        <v>4.7</v>
      </c>
      <c r="AY41631" s="3"/>
      <c r="AZ41631" s="3">
        <v>4.0845070422535212E-2</v>
      </c>
      <c r="BA41631" s="5">
        <v>0.95915492957746484</v>
      </c>
      <c r="BB41631" s="3">
        <f t="shared" si="665"/>
        <v>7.8495239436619624E-2</v>
      </c>
    </row>
    <row r="41632" spans="8:54" x14ac:dyDescent="0.3">
      <c r="H41632" t="s">
        <v>24915</v>
      </c>
      <c r="I41632" t="s">
        <v>15</v>
      </c>
      <c r="J41632" t="s">
        <v>32517</v>
      </c>
      <c r="U41632" s="1">
        <v>41920</v>
      </c>
      <c r="V41632" s="2"/>
      <c r="W41632" s="2"/>
      <c r="X41632" t="s">
        <v>43140</v>
      </c>
      <c r="Y41632">
        <v>168</v>
      </c>
      <c r="Z41632">
        <v>6.1</v>
      </c>
      <c r="AA41632" t="s">
        <v>101</v>
      </c>
      <c r="AB41632" t="s">
        <v>101</v>
      </c>
      <c r="AC41632">
        <v>20.100000000000001</v>
      </c>
      <c r="AD41632">
        <v>20.2</v>
      </c>
      <c r="AE41632">
        <v>0</v>
      </c>
      <c r="AY41632" s="3"/>
      <c r="AZ41632" s="3">
        <v>3.6309523809523805E-2</v>
      </c>
      <c r="BA41632" s="5">
        <v>0.96369047619047621</v>
      </c>
      <c r="BB41632" s="3">
        <f t="shared" si="665"/>
        <v>6.977891666666669E-2</v>
      </c>
    </row>
    <row r="41633" spans="8:54" x14ac:dyDescent="0.3">
      <c r="H41633" t="s">
        <v>24922</v>
      </c>
      <c r="I41633" t="s">
        <v>15</v>
      </c>
      <c r="J41633" t="s">
        <v>26986</v>
      </c>
      <c r="U41633" s="1">
        <v>41919</v>
      </c>
      <c r="V41633" s="2"/>
      <c r="W41633" s="2"/>
      <c r="X41633" t="s">
        <v>20117</v>
      </c>
      <c r="Y41633">
        <v>73</v>
      </c>
      <c r="Z41633">
        <v>2.2000000000000002</v>
      </c>
      <c r="AA41633" t="s">
        <v>101</v>
      </c>
      <c r="AB41633" t="s">
        <v>101</v>
      </c>
      <c r="AC41633">
        <v>21.5</v>
      </c>
      <c r="AD41633">
        <v>19.3</v>
      </c>
      <c r="AE41633">
        <v>2.2000000000000002</v>
      </c>
      <c r="AY41633" s="3"/>
      <c r="AZ41633" s="3">
        <v>3.0136986301369864E-2</v>
      </c>
      <c r="BA41633" s="5">
        <v>0.96986301369863015</v>
      </c>
      <c r="BB41633" s="3">
        <f t="shared" si="665"/>
        <v>5.7916657534246463E-2</v>
      </c>
    </row>
    <row r="41634" spans="8:54" x14ac:dyDescent="0.3">
      <c r="H41634" t="s">
        <v>24915</v>
      </c>
      <c r="I41634" t="s">
        <v>15</v>
      </c>
      <c r="J41634" t="s">
        <v>47773</v>
      </c>
      <c r="U41634" s="1">
        <v>41918</v>
      </c>
      <c r="V41634" s="2"/>
      <c r="W41634" s="2"/>
      <c r="X41634" t="s">
        <v>43970</v>
      </c>
      <c r="Y41634">
        <v>116</v>
      </c>
      <c r="Z41634">
        <v>3.4</v>
      </c>
      <c r="AA41634" t="s">
        <v>101</v>
      </c>
      <c r="AB41634" t="s">
        <v>101</v>
      </c>
      <c r="AC41634">
        <v>25.3</v>
      </c>
      <c r="AD41634">
        <v>20.6</v>
      </c>
      <c r="AE41634">
        <v>4.7</v>
      </c>
      <c r="AY41634" s="3"/>
      <c r="AZ41634" s="3">
        <v>2.9310344827586206E-2</v>
      </c>
      <c r="BA41634" s="5">
        <v>0.97068965517241379</v>
      </c>
      <c r="BB41634" s="3">
        <f t="shared" si="665"/>
        <v>5.6328034482758582E-2</v>
      </c>
    </row>
    <row r="41635" spans="8:54" x14ac:dyDescent="0.3">
      <c r="H41635" t="s">
        <v>26251</v>
      </c>
      <c r="I41635" t="s">
        <v>15</v>
      </c>
      <c r="J41635" t="s">
        <v>47774</v>
      </c>
      <c r="U41635" s="1">
        <v>41918</v>
      </c>
      <c r="V41635" s="2"/>
      <c r="W41635" s="2"/>
      <c r="X41635" t="s">
        <v>7322</v>
      </c>
      <c r="Y41635">
        <v>193</v>
      </c>
      <c r="Z41635">
        <v>6.4</v>
      </c>
      <c r="AA41635" t="s">
        <v>101</v>
      </c>
      <c r="AB41635" t="s">
        <v>101</v>
      </c>
      <c r="AC41635">
        <v>18.5</v>
      </c>
      <c r="AD41635">
        <v>20.9</v>
      </c>
      <c r="AE41635">
        <v>-2.4</v>
      </c>
      <c r="AY41635" s="3"/>
      <c r="AZ41635" s="3">
        <v>3.316062176165803E-2</v>
      </c>
      <c r="BA41635" s="5">
        <v>0.96683937823834198</v>
      </c>
      <c r="BB41635" s="3">
        <f t="shared" si="665"/>
        <v>6.3727419689119102E-2</v>
      </c>
    </row>
    <row r="41636" spans="8:54" x14ac:dyDescent="0.3">
      <c r="H41636" t="s">
        <v>24915</v>
      </c>
      <c r="I41636" t="s">
        <v>15</v>
      </c>
      <c r="J41636" t="s">
        <v>47775</v>
      </c>
      <c r="U41636" s="1">
        <v>41919</v>
      </c>
      <c r="V41636" s="2"/>
      <c r="W41636" s="2"/>
      <c r="X41636" t="s">
        <v>47776</v>
      </c>
      <c r="Y41636">
        <v>62</v>
      </c>
      <c r="Z41636">
        <v>7.7</v>
      </c>
      <c r="AA41636" t="s">
        <v>101</v>
      </c>
      <c r="AB41636" t="s">
        <v>101</v>
      </c>
      <c r="AC41636">
        <v>20.100000000000001</v>
      </c>
      <c r="AD41636">
        <v>17.8</v>
      </c>
      <c r="AE41636">
        <v>2.2999999999999998</v>
      </c>
      <c r="AY41636" s="3"/>
      <c r="AZ41636" s="3">
        <v>0.12419354838709677</v>
      </c>
      <c r="BA41636" s="5">
        <v>0.87580645161290327</v>
      </c>
      <c r="BB41636" s="3">
        <f t="shared" si="665"/>
        <v>0.23867267741935483</v>
      </c>
    </row>
    <row r="41637" spans="8:54" x14ac:dyDescent="0.3">
      <c r="H41637" t="s">
        <v>24993</v>
      </c>
      <c r="I41637" t="s">
        <v>15</v>
      </c>
      <c r="J41637" t="s">
        <v>47777</v>
      </c>
      <c r="U41637" s="1">
        <v>41919</v>
      </c>
      <c r="V41637" s="2"/>
      <c r="W41637" s="2"/>
      <c r="X41637" t="s">
        <v>1170</v>
      </c>
      <c r="Y41637">
        <v>65</v>
      </c>
      <c r="Z41637">
        <v>7.8</v>
      </c>
      <c r="AA41637" t="s">
        <v>101</v>
      </c>
      <c r="AB41637" t="s">
        <v>101</v>
      </c>
      <c r="AC41637">
        <v>20.399999999999999</v>
      </c>
      <c r="AD41637">
        <v>20.100000000000001</v>
      </c>
      <c r="AE41637">
        <v>0.3</v>
      </c>
      <c r="AY41637" s="3"/>
      <c r="AZ41637" s="3">
        <v>0.12</v>
      </c>
      <c r="BA41637" s="5">
        <v>0.88</v>
      </c>
      <c r="BB41637" s="3">
        <f t="shared" si="665"/>
        <v>0.23061360000000009</v>
      </c>
    </row>
    <row r="41638" spans="8:54" x14ac:dyDescent="0.3">
      <c r="H41638" t="s">
        <v>34512</v>
      </c>
      <c r="I41638" t="s">
        <v>15</v>
      </c>
      <c r="J41638" t="s">
        <v>47551</v>
      </c>
      <c r="U41638" s="1">
        <v>41918</v>
      </c>
      <c r="V41638" s="2"/>
      <c r="W41638" s="2"/>
      <c r="X41638" t="s">
        <v>47380</v>
      </c>
      <c r="Y41638">
        <v>44</v>
      </c>
      <c r="Z41638">
        <v>3.8</v>
      </c>
      <c r="AA41638" t="s">
        <v>101</v>
      </c>
      <c r="AB41638" t="s">
        <v>101</v>
      </c>
      <c r="AC41638">
        <v>16</v>
      </c>
      <c r="AD41638">
        <v>17.7</v>
      </c>
      <c r="AE41638">
        <v>-1.7</v>
      </c>
      <c r="AY41638" s="3"/>
      <c r="AZ41638" s="3">
        <v>8.6363636363636365E-2</v>
      </c>
      <c r="BA41638" s="5">
        <v>0.91363636363636358</v>
      </c>
      <c r="BB41638" s="3">
        <f t="shared" si="665"/>
        <v>0.16597190909090931</v>
      </c>
    </row>
    <row r="41639" spans="8:54" x14ac:dyDescent="0.3">
      <c r="H41639" t="s">
        <v>26251</v>
      </c>
      <c r="I41639" t="s">
        <v>15</v>
      </c>
      <c r="J41639" t="s">
        <v>7059</v>
      </c>
      <c r="U41639" s="1">
        <v>41918</v>
      </c>
      <c r="V41639" s="2"/>
      <c r="W41639" s="2"/>
      <c r="X41639" t="s">
        <v>47778</v>
      </c>
      <c r="Y41639">
        <v>110</v>
      </c>
      <c r="Z41639">
        <v>5.4</v>
      </c>
      <c r="AA41639" t="s">
        <v>101</v>
      </c>
      <c r="AB41639" t="s">
        <v>101</v>
      </c>
      <c r="AC41639">
        <v>21.5</v>
      </c>
      <c r="AD41639">
        <v>20.9</v>
      </c>
      <c r="AE41639">
        <v>0.6</v>
      </c>
      <c r="AY41639" s="3"/>
      <c r="AZ41639" s="3">
        <v>4.9090909090909095E-2</v>
      </c>
      <c r="BA41639" s="5">
        <v>0.95090909090909093</v>
      </c>
      <c r="BB41639" s="3">
        <f t="shared" si="665"/>
        <v>9.4341927272727277E-2</v>
      </c>
    </row>
    <row r="41640" spans="8:54" x14ac:dyDescent="0.3">
      <c r="H41640" t="s">
        <v>25380</v>
      </c>
      <c r="I41640" t="s">
        <v>15</v>
      </c>
      <c r="J41640" t="s">
        <v>6023</v>
      </c>
      <c r="U41640" s="1">
        <v>41919</v>
      </c>
      <c r="V41640" s="2"/>
      <c r="W41640" s="2"/>
      <c r="X41640" t="s">
        <v>229</v>
      </c>
      <c r="Y41640">
        <v>60</v>
      </c>
      <c r="Z41640">
        <v>5</v>
      </c>
      <c r="AA41640" t="s">
        <v>101</v>
      </c>
      <c r="AB41640" t="s">
        <v>101</v>
      </c>
      <c r="AC41640">
        <v>18.5</v>
      </c>
      <c r="AD41640">
        <v>19.5</v>
      </c>
      <c r="AE41640">
        <v>-1</v>
      </c>
      <c r="AY41640" s="3"/>
      <c r="AZ41640" s="3">
        <v>8.3333333333333329E-2</v>
      </c>
      <c r="BA41640" s="5">
        <v>0.91666666666666663</v>
      </c>
      <c r="BB41640" s="3">
        <f t="shared" si="665"/>
        <v>0.16014833333333334</v>
      </c>
    </row>
    <row r="41641" spans="8:54" x14ac:dyDescent="0.3">
      <c r="H41641" t="s">
        <v>24915</v>
      </c>
      <c r="I41641" t="s">
        <v>15</v>
      </c>
      <c r="J41641" t="s">
        <v>47779</v>
      </c>
      <c r="U41641" s="1">
        <v>41918</v>
      </c>
      <c r="V41641" s="2"/>
      <c r="W41641" s="2"/>
      <c r="X41641" t="s">
        <v>219</v>
      </c>
      <c r="Y41641">
        <v>61</v>
      </c>
      <c r="Z41641">
        <v>1.8</v>
      </c>
      <c r="AA41641" t="s">
        <v>101</v>
      </c>
      <c r="AB41641" t="s">
        <v>101</v>
      </c>
      <c r="AC41641">
        <v>22.8</v>
      </c>
      <c r="AD41641">
        <v>19.3</v>
      </c>
      <c r="AE41641">
        <v>3.5</v>
      </c>
      <c r="AY41641" s="3"/>
      <c r="AZ41641" s="3">
        <v>2.9508196721311476E-2</v>
      </c>
      <c r="BA41641" s="5">
        <v>0.97049180327868856</v>
      </c>
      <c r="BB41641" s="3">
        <f t="shared" si="665"/>
        <v>5.6708262295081857E-2</v>
      </c>
    </row>
    <row r="41642" spans="8:54" x14ac:dyDescent="0.3">
      <c r="H41642" t="s">
        <v>27928</v>
      </c>
      <c r="I41642" t="s">
        <v>15</v>
      </c>
      <c r="J41642" t="s">
        <v>47780</v>
      </c>
      <c r="U41642" s="1">
        <v>41920</v>
      </c>
      <c r="V41642" s="2"/>
      <c r="W41642" s="2"/>
      <c r="X41642" t="s">
        <v>47648</v>
      </c>
      <c r="Y41642">
        <v>69</v>
      </c>
      <c r="Z41642">
        <v>3.3</v>
      </c>
      <c r="AA41642" t="s">
        <v>101</v>
      </c>
      <c r="AB41642" t="s">
        <v>101</v>
      </c>
      <c r="AC41642">
        <v>25</v>
      </c>
      <c r="AD41642">
        <v>22.6</v>
      </c>
      <c r="AE41642">
        <v>2.4</v>
      </c>
      <c r="AY41642" s="3"/>
      <c r="AZ41642" s="3">
        <v>4.7826086956521734E-2</v>
      </c>
      <c r="BA41642" s="5">
        <v>0.95217391304347831</v>
      </c>
      <c r="BB41642" s="3">
        <f t="shared" si="665"/>
        <v>9.1911217391304145E-2</v>
      </c>
    </row>
    <row r="41643" spans="8:54" x14ac:dyDescent="0.3">
      <c r="H41643" t="s">
        <v>25824</v>
      </c>
      <c r="I41643" t="s">
        <v>15</v>
      </c>
      <c r="J41643" t="s">
        <v>24201</v>
      </c>
      <c r="U41643" s="1">
        <v>41919</v>
      </c>
      <c r="V41643" s="2"/>
      <c r="W41643" s="2"/>
      <c r="X41643" t="s">
        <v>47781</v>
      </c>
      <c r="Y41643">
        <v>108</v>
      </c>
      <c r="Z41643">
        <v>5.9</v>
      </c>
      <c r="AA41643" t="s">
        <v>101</v>
      </c>
      <c r="AB41643" t="s">
        <v>101</v>
      </c>
      <c r="AC41643">
        <v>21.4</v>
      </c>
      <c r="AD41643">
        <v>19.100000000000001</v>
      </c>
      <c r="AE41643">
        <v>2.4</v>
      </c>
      <c r="AY41643" s="3"/>
      <c r="AZ41643" s="3">
        <v>5.4629629629629632E-2</v>
      </c>
      <c r="BA41643" s="5">
        <v>0.94537037037037042</v>
      </c>
      <c r="BB41643" s="3">
        <f t="shared" si="665"/>
        <v>0.1049861296296295</v>
      </c>
    </row>
    <row r="41644" spans="8:54" x14ac:dyDescent="0.3">
      <c r="H41644" t="s">
        <v>24934</v>
      </c>
      <c r="I41644" t="s">
        <v>15</v>
      </c>
      <c r="J41644" t="s">
        <v>47782</v>
      </c>
      <c r="U41644" s="1">
        <v>41921</v>
      </c>
      <c r="V41644" s="2"/>
      <c r="W41644" s="2"/>
      <c r="X41644" t="s">
        <v>47783</v>
      </c>
      <c r="Y41644">
        <v>122</v>
      </c>
      <c r="Z41644">
        <v>12.3</v>
      </c>
      <c r="AA41644" t="s">
        <v>101</v>
      </c>
      <c r="AB41644" t="s">
        <v>101</v>
      </c>
      <c r="AC41644">
        <v>21.6</v>
      </c>
      <c r="AD41644">
        <v>18.399999999999999</v>
      </c>
      <c r="AE41644">
        <v>3.2</v>
      </c>
      <c r="AY41644" s="3"/>
      <c r="AZ41644" s="3">
        <v>0.10081967213114755</v>
      </c>
      <c r="BA41644" s="5">
        <v>0.89918032786885249</v>
      </c>
      <c r="BB41644" s="3">
        <f t="shared" si="665"/>
        <v>0.19375322950819673</v>
      </c>
    </row>
    <row r="41645" spans="8:54" x14ac:dyDescent="0.3">
      <c r="H41645" t="s">
        <v>24934</v>
      </c>
      <c r="I41645" t="s">
        <v>15</v>
      </c>
      <c r="J41645" t="s">
        <v>47782</v>
      </c>
      <c r="U41645" s="1">
        <v>41921</v>
      </c>
      <c r="V41645" s="2"/>
      <c r="W41645" s="2"/>
      <c r="X41645" t="s">
        <v>47783</v>
      </c>
      <c r="Y41645">
        <v>122</v>
      </c>
      <c r="Z41645">
        <v>8.3000000000000007</v>
      </c>
      <c r="AA41645" t="s">
        <v>101</v>
      </c>
      <c r="AB41645" t="s">
        <v>101</v>
      </c>
      <c r="AC41645">
        <v>22.3</v>
      </c>
      <c r="AD41645">
        <v>18.600000000000001</v>
      </c>
      <c r="AE41645">
        <v>3.8</v>
      </c>
      <c r="AY41645" s="3"/>
      <c r="AZ41645" s="3">
        <v>6.8032786885245902E-2</v>
      </c>
      <c r="BA41645" s="5">
        <v>0.93196721311475406</v>
      </c>
      <c r="BB41645" s="3">
        <f t="shared" si="665"/>
        <v>0.130744049180328</v>
      </c>
    </row>
    <row r="41646" spans="8:54" x14ac:dyDescent="0.3">
      <c r="H41646" t="s">
        <v>27928</v>
      </c>
      <c r="I41646" t="s">
        <v>15</v>
      </c>
      <c r="J41646" t="s">
        <v>47784</v>
      </c>
      <c r="U41646" s="1">
        <v>41922</v>
      </c>
      <c r="V41646" s="2"/>
      <c r="W41646" s="2"/>
      <c r="X41646" t="s">
        <v>1213</v>
      </c>
      <c r="Y41646">
        <v>54</v>
      </c>
      <c r="Z41646">
        <v>0</v>
      </c>
      <c r="AA41646" t="s">
        <v>101</v>
      </c>
      <c r="AB41646" t="s">
        <v>101</v>
      </c>
      <c r="AC41646">
        <v>18</v>
      </c>
      <c r="AD41646">
        <v>19.5</v>
      </c>
      <c r="AE41646">
        <v>-1.5</v>
      </c>
      <c r="AY41646" s="3"/>
      <c r="AZ41646" s="3">
        <v>0</v>
      </c>
      <c r="BA41646" s="5">
        <v>1</v>
      </c>
      <c r="BB41646" s="3">
        <f t="shared" si="665"/>
        <v>0</v>
      </c>
    </row>
    <row r="41647" spans="8:54" x14ac:dyDescent="0.3">
      <c r="H41647" t="s">
        <v>24915</v>
      </c>
      <c r="I41647" t="s">
        <v>15</v>
      </c>
      <c r="J41647" t="s">
        <v>47785</v>
      </c>
      <c r="U41647" s="1">
        <v>41922</v>
      </c>
      <c r="V41647" s="2"/>
      <c r="W41647" s="2"/>
      <c r="X41647" t="s">
        <v>28002</v>
      </c>
      <c r="Y41647">
        <v>66</v>
      </c>
      <c r="Z41647">
        <v>2</v>
      </c>
      <c r="AA41647" t="s">
        <v>101</v>
      </c>
      <c r="AB41647" t="s">
        <v>101</v>
      </c>
      <c r="AC41647">
        <v>23.3</v>
      </c>
      <c r="AD41647">
        <v>19.899999999999999</v>
      </c>
      <c r="AE41647">
        <v>3.4</v>
      </c>
      <c r="AY41647" s="3"/>
      <c r="AZ41647" s="3">
        <v>3.0303030303030304E-2</v>
      </c>
      <c r="BA41647" s="5">
        <v>0.96969696969696972</v>
      </c>
      <c r="BB41647" s="3">
        <f t="shared" si="665"/>
        <v>5.8235757575757496E-2</v>
      </c>
    </row>
    <row r="41648" spans="8:54" x14ac:dyDescent="0.3">
      <c r="H41648" t="s">
        <v>25372</v>
      </c>
      <c r="I41648" t="s">
        <v>15</v>
      </c>
      <c r="J41648" t="s">
        <v>47786</v>
      </c>
      <c r="U41648" s="1">
        <v>41918</v>
      </c>
      <c r="V41648" s="2"/>
      <c r="W41648" s="2"/>
      <c r="X41648" t="s">
        <v>46943</v>
      </c>
      <c r="Y41648">
        <v>54</v>
      </c>
      <c r="Z41648">
        <v>1.6</v>
      </c>
      <c r="AA41648" t="s">
        <v>101</v>
      </c>
      <c r="AB41648" t="s">
        <v>101</v>
      </c>
      <c r="AC41648">
        <v>13.4</v>
      </c>
      <c r="AD41648">
        <v>16.2</v>
      </c>
      <c r="AE41648">
        <v>-2.8</v>
      </c>
      <c r="AY41648" s="3"/>
      <c r="AZ41648" s="3">
        <v>2.9629629629629631E-2</v>
      </c>
      <c r="BA41648" s="5">
        <v>0.97037037037037033</v>
      </c>
      <c r="BB41648" s="3">
        <f t="shared" si="665"/>
        <v>5.6941629629629675E-2</v>
      </c>
    </row>
    <row r="41649" spans="8:54" x14ac:dyDescent="0.3">
      <c r="H41649" t="s">
        <v>26386</v>
      </c>
      <c r="I41649" t="s">
        <v>15</v>
      </c>
      <c r="J41649" t="s">
        <v>47787</v>
      </c>
      <c r="U41649" s="1">
        <v>41919</v>
      </c>
      <c r="V41649" s="2"/>
      <c r="W41649" s="2"/>
      <c r="X41649" t="s">
        <v>7391</v>
      </c>
      <c r="Y41649">
        <v>79</v>
      </c>
      <c r="Z41649">
        <v>4.0999999999999996</v>
      </c>
      <c r="AA41649" t="s">
        <v>101</v>
      </c>
      <c r="AB41649" t="s">
        <v>101</v>
      </c>
      <c r="AC41649">
        <v>22.6</v>
      </c>
      <c r="AD41649">
        <v>18.100000000000001</v>
      </c>
      <c r="AE41649">
        <v>4.5</v>
      </c>
      <c r="AY41649" s="3"/>
      <c r="AZ41649" s="3">
        <v>5.1898734177215182E-2</v>
      </c>
      <c r="BA41649" s="5">
        <v>0.94810126582278487</v>
      </c>
      <c r="BB41649" s="3">
        <f t="shared" si="665"/>
        <v>9.9737949367088463E-2</v>
      </c>
    </row>
    <row r="41650" spans="8:54" x14ac:dyDescent="0.3">
      <c r="H41650" t="s">
        <v>26251</v>
      </c>
      <c r="I41650" t="s">
        <v>15</v>
      </c>
      <c r="J41650" t="s">
        <v>19833</v>
      </c>
      <c r="U41650" s="1">
        <v>41918</v>
      </c>
      <c r="V41650" s="2"/>
      <c r="W41650" s="2"/>
      <c r="X41650" t="s">
        <v>47788</v>
      </c>
      <c r="Y41650">
        <v>149</v>
      </c>
      <c r="Z41650">
        <v>6.6</v>
      </c>
      <c r="AA41650" t="s">
        <v>101</v>
      </c>
      <c r="AB41650" t="s">
        <v>101</v>
      </c>
      <c r="AC41650">
        <v>18.2</v>
      </c>
      <c r="AD41650">
        <v>19.600000000000001</v>
      </c>
      <c r="AE41650">
        <v>-1.4</v>
      </c>
      <c r="AY41650" s="3"/>
      <c r="AZ41650" s="3">
        <v>4.4295302013422813E-2</v>
      </c>
      <c r="BA41650" s="5">
        <v>0.9557046979865772</v>
      </c>
      <c r="BB41650" s="3">
        <f t="shared" si="665"/>
        <v>8.5125825503355568E-2</v>
      </c>
    </row>
    <row r="41651" spans="8:54" x14ac:dyDescent="0.3">
      <c r="H41651" t="s">
        <v>34512</v>
      </c>
      <c r="I41651" t="s">
        <v>15</v>
      </c>
      <c r="J41651" t="s">
        <v>47551</v>
      </c>
      <c r="U41651" s="1">
        <v>41918</v>
      </c>
      <c r="V41651" s="2"/>
      <c r="W41651" s="2"/>
      <c r="X41651" t="s">
        <v>47380</v>
      </c>
      <c r="Y41651">
        <v>44</v>
      </c>
      <c r="Z41651">
        <v>2.6</v>
      </c>
      <c r="AA41651" t="s">
        <v>101</v>
      </c>
      <c r="AB41651" t="s">
        <v>101</v>
      </c>
      <c r="AC41651">
        <v>16</v>
      </c>
      <c r="AD41651">
        <v>17</v>
      </c>
      <c r="AE41651">
        <v>-1</v>
      </c>
      <c r="AY41651" s="3"/>
      <c r="AZ41651" s="3">
        <v>5.909090909090909E-2</v>
      </c>
      <c r="BA41651" s="5">
        <v>0.94090909090909092</v>
      </c>
      <c r="BB41651" s="3">
        <f t="shared" si="665"/>
        <v>0.11355972727272734</v>
      </c>
    </row>
    <row r="41652" spans="8:54" x14ac:dyDescent="0.3">
      <c r="H41652" t="s">
        <v>24915</v>
      </c>
      <c r="I41652" t="s">
        <v>15</v>
      </c>
      <c r="J41652" t="s">
        <v>47789</v>
      </c>
      <c r="U41652" s="1">
        <v>41922</v>
      </c>
      <c r="V41652" s="2"/>
      <c r="W41652" s="2"/>
      <c r="X41652" t="s">
        <v>47790</v>
      </c>
      <c r="Y41652">
        <v>84</v>
      </c>
      <c r="Z41652">
        <v>2.5</v>
      </c>
      <c r="AA41652" t="s">
        <v>101</v>
      </c>
      <c r="AB41652" t="s">
        <v>101</v>
      </c>
      <c r="AC41652">
        <v>20.8</v>
      </c>
      <c r="AD41652">
        <v>19.2</v>
      </c>
      <c r="AE41652">
        <v>1.6</v>
      </c>
      <c r="AY41652" s="3"/>
      <c r="AZ41652" s="3">
        <v>2.976190476190476E-2</v>
      </c>
      <c r="BA41652" s="5">
        <v>0.97023809523809523</v>
      </c>
      <c r="BB41652" s="3">
        <f t="shared" si="665"/>
        <v>5.7195833333333335E-2</v>
      </c>
    </row>
    <row r="41653" spans="8:54" x14ac:dyDescent="0.3">
      <c r="H41653" t="s">
        <v>28215</v>
      </c>
      <c r="I41653" t="s">
        <v>15</v>
      </c>
      <c r="J41653" t="s">
        <v>35301</v>
      </c>
      <c r="U41653" s="1">
        <v>41916</v>
      </c>
      <c r="V41653" s="2"/>
      <c r="W41653" s="2"/>
      <c r="X41653" t="s">
        <v>47791</v>
      </c>
      <c r="Y41653">
        <v>82</v>
      </c>
      <c r="Z41653">
        <v>-4.8</v>
      </c>
      <c r="AA41653" t="s">
        <v>101</v>
      </c>
      <c r="AB41653" t="s">
        <v>101</v>
      </c>
      <c r="AC41653">
        <v>22</v>
      </c>
      <c r="AD41653">
        <v>19.7</v>
      </c>
      <c r="AE41653">
        <v>2.2999999999999998</v>
      </c>
      <c r="AY41653" s="3"/>
      <c r="AZ41653" s="3">
        <v>-5.8536585365853655E-2</v>
      </c>
      <c r="BA41653" s="5">
        <v>1.0585365853658537</v>
      </c>
      <c r="BB41653" s="3">
        <f t="shared" si="665"/>
        <v>1.6392995121951248E-2</v>
      </c>
    </row>
    <row r="41654" spans="8:54" x14ac:dyDescent="0.3">
      <c r="H41654" t="s">
        <v>47792</v>
      </c>
      <c r="I41654" t="s">
        <v>15</v>
      </c>
      <c r="J41654" t="s">
        <v>3241</v>
      </c>
      <c r="U41654" s="1">
        <v>41921</v>
      </c>
      <c r="V41654" s="2"/>
      <c r="W41654" s="2"/>
      <c r="X41654" t="s">
        <v>20</v>
      </c>
      <c r="Y41654">
        <v>64</v>
      </c>
      <c r="Z41654">
        <v>4.5999999999999996</v>
      </c>
      <c r="AA41654" t="s">
        <v>101</v>
      </c>
      <c r="AB41654" t="s">
        <v>101</v>
      </c>
      <c r="AC41654">
        <v>23.7</v>
      </c>
      <c r="AD41654">
        <v>20.399999999999999</v>
      </c>
      <c r="AE41654">
        <v>3.3</v>
      </c>
      <c r="AY41654" s="3"/>
      <c r="AZ41654" s="3">
        <v>7.1874999999999994E-2</v>
      </c>
      <c r="BA41654" s="5">
        <v>0.92812499999999998</v>
      </c>
      <c r="BB41654" s="3">
        <f t="shared" si="665"/>
        <v>0.13812793749999996</v>
      </c>
    </row>
    <row r="41655" spans="8:54" x14ac:dyDescent="0.3">
      <c r="H41655" t="s">
        <v>47792</v>
      </c>
      <c r="I41655" t="s">
        <v>15</v>
      </c>
      <c r="J41655" t="s">
        <v>3241</v>
      </c>
      <c r="U41655" s="1">
        <v>41921</v>
      </c>
      <c r="V41655" s="2"/>
      <c r="W41655" s="2"/>
      <c r="X41655" t="s">
        <v>20</v>
      </c>
      <c r="Y41655">
        <v>64</v>
      </c>
      <c r="Z41655">
        <v>7.2</v>
      </c>
      <c r="AA41655" t="s">
        <v>101</v>
      </c>
      <c r="AB41655" t="s">
        <v>101</v>
      </c>
      <c r="AC41655">
        <v>19.8</v>
      </c>
      <c r="AD41655">
        <v>19.899999999999999</v>
      </c>
      <c r="AE41655">
        <v>-0.1</v>
      </c>
      <c r="AY41655" s="3"/>
      <c r="AZ41655" s="3">
        <v>0.1125</v>
      </c>
      <c r="BA41655" s="5">
        <v>0.88749999999999996</v>
      </c>
      <c r="BB41655" s="3">
        <f t="shared" si="665"/>
        <v>0.21620024999999998</v>
      </c>
    </row>
    <row r="41656" spans="8:54" x14ac:dyDescent="0.3">
      <c r="H41656" t="s">
        <v>24915</v>
      </c>
      <c r="I41656" t="s">
        <v>15</v>
      </c>
      <c r="J41656" t="s">
        <v>47793</v>
      </c>
      <c r="U41656" s="1">
        <v>41921</v>
      </c>
      <c r="V41656" s="2"/>
      <c r="W41656" s="2"/>
      <c r="X41656" t="s">
        <v>84</v>
      </c>
      <c r="Y41656">
        <v>86</v>
      </c>
      <c r="Z41656">
        <v>14.9</v>
      </c>
      <c r="AA41656" t="s">
        <v>101</v>
      </c>
      <c r="AB41656" t="s">
        <v>101</v>
      </c>
      <c r="AC41656">
        <v>18.8</v>
      </c>
      <c r="AD41656">
        <v>21.4</v>
      </c>
      <c r="AE41656">
        <v>-2.6</v>
      </c>
      <c r="AY41656" s="3"/>
      <c r="AZ41656" s="3">
        <v>0.17325581395348838</v>
      </c>
      <c r="BA41656" s="5">
        <v>0.82674418604651168</v>
      </c>
      <c r="BB41656" s="3">
        <f t="shared" si="665"/>
        <v>0.33295955813953482</v>
      </c>
    </row>
    <row r="41657" spans="8:54" x14ac:dyDescent="0.3">
      <c r="H41657" t="s">
        <v>25377</v>
      </c>
      <c r="I41657" t="s">
        <v>15</v>
      </c>
      <c r="J41657" t="s">
        <v>1998</v>
      </c>
      <c r="U41657" s="1">
        <v>41919</v>
      </c>
      <c r="V41657" s="2"/>
      <c r="W41657" s="2"/>
      <c r="X41657" t="s">
        <v>47794</v>
      </c>
      <c r="Y41657">
        <v>56</v>
      </c>
      <c r="Z41657">
        <v>5.8</v>
      </c>
      <c r="AA41657" t="s">
        <v>101</v>
      </c>
      <c r="AB41657" t="s">
        <v>101</v>
      </c>
      <c r="AC41657">
        <v>22.5</v>
      </c>
      <c r="AD41657">
        <v>21</v>
      </c>
      <c r="AE41657">
        <v>1.5</v>
      </c>
      <c r="AY41657" s="3"/>
      <c r="AZ41657" s="3">
        <v>0.10357142857142856</v>
      </c>
      <c r="BA41657" s="5">
        <v>0.89642857142857146</v>
      </c>
      <c r="BB41657" s="3">
        <f t="shared" si="665"/>
        <v>0.19904149999999987</v>
      </c>
    </row>
    <row r="41658" spans="8:54" x14ac:dyDescent="0.3">
      <c r="H41658" t="s">
        <v>34512</v>
      </c>
      <c r="I41658" t="s">
        <v>15</v>
      </c>
      <c r="J41658" t="s">
        <v>47551</v>
      </c>
      <c r="U41658" s="1">
        <v>41918</v>
      </c>
      <c r="V41658" s="2"/>
      <c r="W41658" s="2"/>
      <c r="X41658" t="s">
        <v>47795</v>
      </c>
      <c r="Y41658">
        <v>44</v>
      </c>
      <c r="Z41658">
        <v>1.7</v>
      </c>
      <c r="AA41658" t="s">
        <v>101</v>
      </c>
      <c r="AB41658" t="s">
        <v>101</v>
      </c>
      <c r="AC41658">
        <v>18</v>
      </c>
      <c r="AD41658">
        <v>19.100000000000001</v>
      </c>
      <c r="AE41658">
        <v>-1.1000000000000001</v>
      </c>
      <c r="AY41658" s="3"/>
      <c r="AZ41658" s="3">
        <v>3.8636363636363635E-2</v>
      </c>
      <c r="BA41658" s="5">
        <v>0.96136363636363642</v>
      </c>
      <c r="BB41658" s="3">
        <f t="shared" si="665"/>
        <v>7.4250590909090697E-2</v>
      </c>
    </row>
    <row r="41659" spans="8:54" x14ac:dyDescent="0.3">
      <c r="H41659" t="s">
        <v>25086</v>
      </c>
      <c r="I41659" t="s">
        <v>15</v>
      </c>
      <c r="J41659" t="s">
        <v>47796</v>
      </c>
      <c r="U41659" s="1">
        <v>41919</v>
      </c>
      <c r="V41659" s="2"/>
      <c r="W41659" s="2"/>
      <c r="X41659" t="s">
        <v>1284</v>
      </c>
      <c r="Y41659">
        <v>104</v>
      </c>
      <c r="Z41659">
        <v>3.2</v>
      </c>
      <c r="AA41659" t="s">
        <v>101</v>
      </c>
      <c r="AB41659" t="s">
        <v>101</v>
      </c>
      <c r="AC41659">
        <v>23.4</v>
      </c>
      <c r="AD41659">
        <v>19.7</v>
      </c>
      <c r="AE41659">
        <v>3.7</v>
      </c>
      <c r="AY41659" s="3"/>
      <c r="AZ41659" s="3">
        <v>3.0769230769230771E-2</v>
      </c>
      <c r="BA41659" s="5">
        <v>0.96923076923076923</v>
      </c>
      <c r="BB41659" s="3">
        <f t="shared" si="665"/>
        <v>5.913169230769233E-2</v>
      </c>
    </row>
    <row r="41660" spans="8:54" x14ac:dyDescent="0.3">
      <c r="H41660" t="s">
        <v>25369</v>
      </c>
      <c r="I41660" t="s">
        <v>15</v>
      </c>
      <c r="J41660" t="s">
        <v>47797</v>
      </c>
      <c r="U41660" s="1">
        <v>41919</v>
      </c>
      <c r="V41660" s="2"/>
      <c r="W41660" s="2"/>
      <c r="X41660" t="s">
        <v>229</v>
      </c>
      <c r="Y41660">
        <v>60</v>
      </c>
      <c r="Z41660">
        <v>7.2</v>
      </c>
      <c r="AA41660" t="s">
        <v>101</v>
      </c>
      <c r="AB41660" t="s">
        <v>101</v>
      </c>
      <c r="AC41660">
        <v>21.5</v>
      </c>
      <c r="AD41660">
        <v>19.600000000000001</v>
      </c>
      <c r="AE41660">
        <v>1.9</v>
      </c>
      <c r="AY41660" s="3"/>
      <c r="AZ41660" s="3">
        <v>0.12</v>
      </c>
      <c r="BA41660" s="5">
        <v>0.88</v>
      </c>
      <c r="BB41660" s="3">
        <f t="shared" si="665"/>
        <v>0.23061360000000009</v>
      </c>
    </row>
    <row r="41661" spans="8:54" x14ac:dyDescent="0.3">
      <c r="H41661" t="s">
        <v>47792</v>
      </c>
      <c r="I41661" t="s">
        <v>15</v>
      </c>
      <c r="J41661" t="s">
        <v>3241</v>
      </c>
      <c r="U41661" s="1">
        <v>41918</v>
      </c>
      <c r="V41661" s="2"/>
      <c r="W41661" s="2"/>
      <c r="X41661" t="s">
        <v>47798</v>
      </c>
      <c r="Y41661">
        <v>80</v>
      </c>
      <c r="Z41661">
        <v>8.1</v>
      </c>
      <c r="AA41661" t="s">
        <v>101</v>
      </c>
      <c r="AB41661" t="s">
        <v>101</v>
      </c>
      <c r="AC41661">
        <v>17.399999999999999</v>
      </c>
      <c r="AD41661">
        <v>20.399999999999999</v>
      </c>
      <c r="AE41661">
        <v>-3</v>
      </c>
      <c r="AY41661" s="3"/>
      <c r="AZ41661" s="3">
        <v>0.10125000000000001</v>
      </c>
      <c r="BA41661" s="5">
        <v>0.89875000000000005</v>
      </c>
      <c r="BB41661" s="3">
        <f t="shared" si="665"/>
        <v>0.19458022499999994</v>
      </c>
    </row>
    <row r="41662" spans="8:54" x14ac:dyDescent="0.3">
      <c r="H41662" t="s">
        <v>34512</v>
      </c>
      <c r="I41662" t="s">
        <v>15</v>
      </c>
      <c r="J41662" t="s">
        <v>47403</v>
      </c>
      <c r="U41662" s="1">
        <v>41918</v>
      </c>
      <c r="V41662" s="2"/>
      <c r="W41662" s="2"/>
      <c r="X41662" t="s">
        <v>47380</v>
      </c>
      <c r="Y41662">
        <v>44</v>
      </c>
      <c r="Z41662">
        <v>1.6</v>
      </c>
      <c r="AA41662" t="s">
        <v>101</v>
      </c>
      <c r="AB41662" t="s">
        <v>101</v>
      </c>
      <c r="AC41662">
        <v>18.899999999999999</v>
      </c>
      <c r="AD41662">
        <v>21.3</v>
      </c>
      <c r="AE41662">
        <v>-2.4</v>
      </c>
      <c r="AY41662" s="3"/>
      <c r="AZ41662" s="3">
        <v>3.6363636363636369E-2</v>
      </c>
      <c r="BA41662" s="5">
        <v>0.96363636363636362</v>
      </c>
      <c r="BB41662" s="3">
        <f t="shared" si="665"/>
        <v>6.9882909090909218E-2</v>
      </c>
    </row>
    <row r="41663" spans="8:54" x14ac:dyDescent="0.3">
      <c r="H41663" t="s">
        <v>24918</v>
      </c>
      <c r="I41663" t="s">
        <v>15</v>
      </c>
      <c r="J41663" t="s">
        <v>47799</v>
      </c>
      <c r="U41663" s="1">
        <v>41921</v>
      </c>
      <c r="V41663" s="2"/>
      <c r="W41663" s="2"/>
      <c r="X41663" t="s">
        <v>1008</v>
      </c>
      <c r="Y41663">
        <v>65</v>
      </c>
      <c r="Z41663">
        <v>3.6</v>
      </c>
      <c r="AA41663" t="s">
        <v>101</v>
      </c>
      <c r="AB41663" t="s">
        <v>101</v>
      </c>
      <c r="AC41663">
        <v>22.5</v>
      </c>
      <c r="AD41663">
        <v>20.100000000000001</v>
      </c>
      <c r="AE41663">
        <v>2.4</v>
      </c>
      <c r="AY41663" s="3"/>
      <c r="AZ41663" s="3">
        <v>5.5384615384615386E-2</v>
      </c>
      <c r="BA41663" s="5">
        <v>0.94461538461538463</v>
      </c>
      <c r="BB41663" s="3">
        <f t="shared" si="665"/>
        <v>0.10643704615384619</v>
      </c>
    </row>
    <row r="41664" spans="8:54" x14ac:dyDescent="0.3">
      <c r="H41664" t="s">
        <v>24912</v>
      </c>
      <c r="I41664" t="s">
        <v>15</v>
      </c>
      <c r="J41664" t="s">
        <v>47800</v>
      </c>
      <c r="U41664" s="1">
        <v>41922</v>
      </c>
      <c r="V41664" s="2"/>
      <c r="W41664" s="2"/>
      <c r="X41664" t="s">
        <v>12459</v>
      </c>
      <c r="Y41664">
        <v>96</v>
      </c>
      <c r="Z41664">
        <v>2.9</v>
      </c>
      <c r="AA41664" t="s">
        <v>101</v>
      </c>
      <c r="AB41664" t="s">
        <v>101</v>
      </c>
      <c r="AC41664">
        <v>16.100000000000001</v>
      </c>
      <c r="AD41664">
        <v>19.100000000000001</v>
      </c>
      <c r="AE41664">
        <v>-3</v>
      </c>
      <c r="AY41664" s="3"/>
      <c r="AZ41664" s="3">
        <v>3.0208333333333334E-2</v>
      </c>
      <c r="BA41664" s="5">
        <v>0.96979166666666672</v>
      </c>
      <c r="BB41664" s="3">
        <f t="shared" si="665"/>
        <v>5.8053770833333296E-2</v>
      </c>
    </row>
    <row r="41665" spans="8:54" x14ac:dyDescent="0.3">
      <c r="H41665" t="s">
        <v>34512</v>
      </c>
      <c r="I41665" t="s">
        <v>15</v>
      </c>
      <c r="J41665" t="s">
        <v>47403</v>
      </c>
      <c r="U41665" s="1">
        <v>41918</v>
      </c>
      <c r="V41665" s="2"/>
      <c r="W41665" s="2"/>
      <c r="X41665" t="s">
        <v>47380</v>
      </c>
      <c r="Y41665">
        <v>44</v>
      </c>
      <c r="Z41665">
        <v>2.5</v>
      </c>
      <c r="AA41665" t="s">
        <v>101</v>
      </c>
      <c r="AB41665" t="s">
        <v>101</v>
      </c>
      <c r="AC41665">
        <v>20</v>
      </c>
      <c r="AD41665">
        <v>22.8</v>
      </c>
      <c r="AE41665">
        <v>-2.8</v>
      </c>
      <c r="AY41665" s="3"/>
      <c r="AZ41665" s="3">
        <v>5.6818181818181816E-2</v>
      </c>
      <c r="BA41665" s="5">
        <v>0.94318181818181823</v>
      </c>
      <c r="BB41665" s="3">
        <f t="shared" si="665"/>
        <v>0.10919204545454542</v>
      </c>
    </row>
    <row r="41666" spans="8:54" x14ac:dyDescent="0.3">
      <c r="H41666" t="s">
        <v>25372</v>
      </c>
      <c r="I41666" t="s">
        <v>15</v>
      </c>
      <c r="J41666" t="s">
        <v>47801</v>
      </c>
      <c r="U41666" s="1">
        <v>41918</v>
      </c>
      <c r="V41666" s="2"/>
      <c r="W41666" s="2"/>
      <c r="X41666" t="s">
        <v>47802</v>
      </c>
      <c r="Y41666">
        <v>90</v>
      </c>
      <c r="Z41666">
        <v>2.7</v>
      </c>
      <c r="AA41666" t="s">
        <v>101</v>
      </c>
      <c r="AB41666" t="s">
        <v>101</v>
      </c>
      <c r="AC41666">
        <v>22.3</v>
      </c>
      <c r="AD41666">
        <v>20.399999999999999</v>
      </c>
      <c r="AE41666">
        <v>1.9</v>
      </c>
      <c r="AY41666" s="3"/>
      <c r="AZ41666" s="3">
        <v>0.03</v>
      </c>
      <c r="BA41666" s="5">
        <v>0.97</v>
      </c>
      <c r="BB41666" s="3">
        <f t="shared" si="665"/>
        <v>5.7653399999999966E-2</v>
      </c>
    </row>
    <row r="41667" spans="8:54" x14ac:dyDescent="0.3">
      <c r="H41667" t="s">
        <v>25984</v>
      </c>
      <c r="I41667" t="s">
        <v>15</v>
      </c>
      <c r="J41667" t="s">
        <v>47803</v>
      </c>
      <c r="U41667" s="1">
        <v>41919</v>
      </c>
      <c r="V41667" s="2"/>
      <c r="W41667" s="2"/>
      <c r="X41667" t="s">
        <v>47804</v>
      </c>
      <c r="Y41667">
        <v>101</v>
      </c>
      <c r="Z41667">
        <v>3.5</v>
      </c>
      <c r="AA41667" t="s">
        <v>101</v>
      </c>
      <c r="AB41667" t="s">
        <v>101</v>
      </c>
      <c r="AC41667">
        <v>26</v>
      </c>
      <c r="AD41667">
        <v>20.399999999999999</v>
      </c>
      <c r="AE41667">
        <v>5.6</v>
      </c>
      <c r="AY41667" s="3"/>
      <c r="AZ41667" s="3">
        <v>3.4653465346534656E-2</v>
      </c>
      <c r="BA41667" s="5">
        <v>0.96534653465346532</v>
      </c>
      <c r="BB41667" s="3">
        <f t="shared" ref="BB41667:BB41730" si="666">IF(BA41667&lt;=1,1-(1.92178*BA41667 - 0.92178),1-(-0.280047*BA41667 + 1.280047))</f>
        <v>6.6596336633663489E-2</v>
      </c>
    </row>
    <row r="41668" spans="8:54" x14ac:dyDescent="0.3">
      <c r="H41668" t="s">
        <v>24915</v>
      </c>
      <c r="I41668" t="s">
        <v>15</v>
      </c>
      <c r="J41668" t="s">
        <v>47521</v>
      </c>
      <c r="U41668" s="1">
        <v>41920</v>
      </c>
      <c r="V41668" s="2"/>
      <c r="W41668" s="2"/>
      <c r="X41668" t="s">
        <v>416</v>
      </c>
      <c r="Y41668">
        <v>67</v>
      </c>
      <c r="Z41668">
        <v>6.9</v>
      </c>
      <c r="AA41668" t="s">
        <v>101</v>
      </c>
      <c r="AB41668" t="s">
        <v>101</v>
      </c>
      <c r="AC41668">
        <v>21.5</v>
      </c>
      <c r="AD41668">
        <v>19.3</v>
      </c>
      <c r="AE41668">
        <v>2.2000000000000002</v>
      </c>
      <c r="AY41668" s="3"/>
      <c r="AZ41668" s="3">
        <v>0.10298507462686568</v>
      </c>
      <c r="BA41668" s="5">
        <v>0.89701492537313432</v>
      </c>
      <c r="BB41668" s="3">
        <f t="shared" si="666"/>
        <v>0.19791465671641784</v>
      </c>
    </row>
    <row r="41669" spans="8:54" x14ac:dyDescent="0.3">
      <c r="H41669" t="s">
        <v>27159</v>
      </c>
      <c r="I41669" t="s">
        <v>15</v>
      </c>
      <c r="J41669" t="s">
        <v>47805</v>
      </c>
      <c r="U41669" s="1">
        <v>41918</v>
      </c>
      <c r="V41669" s="2"/>
      <c r="W41669" s="2"/>
      <c r="X41669" t="s">
        <v>227</v>
      </c>
      <c r="Y41669">
        <v>81</v>
      </c>
      <c r="Z41669">
        <v>-6.9</v>
      </c>
      <c r="AA41669" t="s">
        <v>101</v>
      </c>
      <c r="AB41669" t="s">
        <v>101</v>
      </c>
      <c r="AC41669">
        <v>24.8</v>
      </c>
      <c r="AD41669">
        <v>19.399999999999999</v>
      </c>
      <c r="AE41669">
        <v>5.4</v>
      </c>
      <c r="AY41669" s="3"/>
      <c r="AZ41669" s="3">
        <v>-8.5185185185185183E-2</v>
      </c>
      <c r="BA41669" s="5">
        <v>1.0851851851851853</v>
      </c>
      <c r="BB41669" s="3">
        <f t="shared" si="666"/>
        <v>2.3855855555555694E-2</v>
      </c>
    </row>
    <row r="41670" spans="8:54" x14ac:dyDescent="0.3">
      <c r="H41670" t="s">
        <v>25005</v>
      </c>
      <c r="I41670" t="s">
        <v>15</v>
      </c>
      <c r="J41670" t="s">
        <v>47806</v>
      </c>
      <c r="U41670" s="1">
        <v>41919</v>
      </c>
      <c r="V41670" s="2"/>
      <c r="W41670" s="2"/>
      <c r="X41670" t="s">
        <v>142</v>
      </c>
      <c r="Y41670">
        <v>105</v>
      </c>
      <c r="Z41670">
        <v>3.3</v>
      </c>
      <c r="AA41670" t="s">
        <v>101</v>
      </c>
      <c r="AB41670" t="s">
        <v>101</v>
      </c>
      <c r="AC41670">
        <v>26</v>
      </c>
      <c r="AD41670">
        <v>21</v>
      </c>
      <c r="AE41670">
        <v>5</v>
      </c>
      <c r="AY41670" s="3"/>
      <c r="AZ41670" s="3">
        <v>3.1428571428571424E-2</v>
      </c>
      <c r="BA41670" s="5">
        <v>0.96857142857142853</v>
      </c>
      <c r="BB41670" s="3">
        <f t="shared" si="666"/>
        <v>6.0398799999999975E-2</v>
      </c>
    </row>
    <row r="41671" spans="8:54" x14ac:dyDescent="0.3">
      <c r="H41671" t="s">
        <v>24915</v>
      </c>
      <c r="I41671" t="s">
        <v>15</v>
      </c>
      <c r="J41671" t="s">
        <v>47221</v>
      </c>
      <c r="U41671" s="1">
        <v>41919</v>
      </c>
      <c r="V41671" s="2"/>
      <c r="W41671" s="2"/>
      <c r="X41671" t="s">
        <v>4698</v>
      </c>
      <c r="Y41671">
        <v>68</v>
      </c>
      <c r="Z41671">
        <v>8</v>
      </c>
      <c r="AA41671" t="s">
        <v>101</v>
      </c>
      <c r="AB41671" t="s">
        <v>101</v>
      </c>
      <c r="AC41671">
        <v>20.7</v>
      </c>
      <c r="AD41671">
        <v>17.100000000000001</v>
      </c>
      <c r="AE41671">
        <v>3.6</v>
      </c>
      <c r="AY41671" s="3"/>
      <c r="AZ41671" s="3">
        <v>0.11764705882352941</v>
      </c>
      <c r="BA41671" s="5">
        <v>0.88235294117647056</v>
      </c>
      <c r="BB41671" s="3">
        <f t="shared" si="666"/>
        <v>0.22609176470588244</v>
      </c>
    </row>
    <row r="41672" spans="8:54" x14ac:dyDescent="0.3">
      <c r="H41672" t="s">
        <v>24912</v>
      </c>
      <c r="I41672" t="s">
        <v>15</v>
      </c>
      <c r="J41672" t="s">
        <v>47807</v>
      </c>
      <c r="U41672" s="1">
        <v>41921</v>
      </c>
      <c r="V41672" s="2"/>
      <c r="W41672" s="2"/>
      <c r="X41672" t="s">
        <v>30597</v>
      </c>
      <c r="Y41672">
        <v>125</v>
      </c>
      <c r="Z41672">
        <v>-7.4</v>
      </c>
      <c r="AA41672" t="s">
        <v>101</v>
      </c>
      <c r="AB41672" t="s">
        <v>101</v>
      </c>
      <c r="AC41672">
        <v>23.5</v>
      </c>
      <c r="AD41672">
        <v>19.3</v>
      </c>
      <c r="AE41672">
        <v>4.2</v>
      </c>
      <c r="AY41672" s="3"/>
      <c r="AZ41672" s="3">
        <v>-5.9200000000000003E-2</v>
      </c>
      <c r="BA41672" s="5">
        <v>1.0591999999999999</v>
      </c>
      <c r="BB41672" s="3">
        <f t="shared" si="666"/>
        <v>1.6578782400000103E-2</v>
      </c>
    </row>
    <row r="41673" spans="8:54" x14ac:dyDescent="0.3">
      <c r="H41673" t="s">
        <v>24918</v>
      </c>
      <c r="I41673" t="s">
        <v>15</v>
      </c>
      <c r="J41673" t="s">
        <v>46538</v>
      </c>
      <c r="U41673" s="1">
        <v>41921</v>
      </c>
      <c r="V41673" s="2"/>
      <c r="W41673" s="2"/>
      <c r="X41673" t="s">
        <v>142</v>
      </c>
      <c r="Y41673">
        <v>75</v>
      </c>
      <c r="Z41673">
        <v>4.0999999999999996</v>
      </c>
      <c r="AA41673" t="s">
        <v>101</v>
      </c>
      <c r="AB41673" t="s">
        <v>101</v>
      </c>
      <c r="AC41673">
        <v>21.5</v>
      </c>
      <c r="AD41673">
        <v>20.7</v>
      </c>
      <c r="AE41673">
        <v>0.8</v>
      </c>
      <c r="AY41673" s="3"/>
      <c r="AZ41673" s="3">
        <v>5.4666666666666662E-2</v>
      </c>
      <c r="BA41673" s="5">
        <v>0.94533333333333336</v>
      </c>
      <c r="BB41673" s="3">
        <f t="shared" si="666"/>
        <v>0.10505730666666668</v>
      </c>
    </row>
    <row r="41674" spans="8:54" x14ac:dyDescent="0.3">
      <c r="H41674" t="s">
        <v>24934</v>
      </c>
      <c r="I41674" t="s">
        <v>15</v>
      </c>
      <c r="J41674" t="s">
        <v>47808</v>
      </c>
      <c r="U41674" s="1">
        <v>41919</v>
      </c>
      <c r="V41674" s="2"/>
      <c r="W41674" s="2"/>
      <c r="X41674" t="s">
        <v>5803</v>
      </c>
      <c r="Y41674">
        <v>69</v>
      </c>
      <c r="Z41674">
        <v>7.5</v>
      </c>
      <c r="AA41674" t="s">
        <v>101</v>
      </c>
      <c r="AB41674" t="s">
        <v>101</v>
      </c>
      <c r="AC41674">
        <v>21.7</v>
      </c>
      <c r="AD41674">
        <v>18.600000000000001</v>
      </c>
      <c r="AE41674">
        <v>3.1</v>
      </c>
      <c r="AY41674" s="3"/>
      <c r="AZ41674" s="3">
        <v>0.10869565217391304</v>
      </c>
      <c r="BA41674" s="5">
        <v>0.89130434782608692</v>
      </c>
      <c r="BB41674" s="3">
        <f t="shared" si="666"/>
        <v>0.20888913043478263</v>
      </c>
    </row>
    <row r="41675" spans="8:54" x14ac:dyDescent="0.3">
      <c r="H41675" t="s">
        <v>24922</v>
      </c>
      <c r="I41675" t="s">
        <v>15</v>
      </c>
      <c r="J41675" t="s">
        <v>25925</v>
      </c>
      <c r="U41675" s="1">
        <v>41921</v>
      </c>
      <c r="V41675" s="2"/>
      <c r="W41675" s="2"/>
      <c r="X41675" t="s">
        <v>142</v>
      </c>
      <c r="Y41675">
        <v>96</v>
      </c>
      <c r="Z41675">
        <v>2.8</v>
      </c>
      <c r="AA41675" t="s">
        <v>101</v>
      </c>
      <c r="AB41675" t="s">
        <v>101</v>
      </c>
      <c r="AC41675">
        <v>25</v>
      </c>
      <c r="AD41675">
        <v>23.1</v>
      </c>
      <c r="AE41675">
        <v>1.9</v>
      </c>
      <c r="AY41675" s="3"/>
      <c r="AZ41675" s="3">
        <v>2.9166666666666664E-2</v>
      </c>
      <c r="BA41675" s="5">
        <v>0.97083333333333333</v>
      </c>
      <c r="BB41675" s="3">
        <f t="shared" si="666"/>
        <v>5.6051916666666646E-2</v>
      </c>
    </row>
    <row r="41676" spans="8:54" x14ac:dyDescent="0.3">
      <c r="H41676" t="s">
        <v>34512</v>
      </c>
      <c r="I41676" t="s">
        <v>15</v>
      </c>
      <c r="J41676" t="s">
        <v>47551</v>
      </c>
      <c r="U41676" s="1">
        <v>41918</v>
      </c>
      <c r="V41676" s="2"/>
      <c r="W41676" s="2"/>
      <c r="X41676" t="s">
        <v>47438</v>
      </c>
      <c r="Y41676">
        <v>44</v>
      </c>
      <c r="Z41676">
        <v>1.5</v>
      </c>
      <c r="AA41676" t="s">
        <v>101</v>
      </c>
      <c r="AB41676" t="s">
        <v>101</v>
      </c>
      <c r="AC41676">
        <v>19</v>
      </c>
      <c r="AD41676">
        <v>19.3</v>
      </c>
      <c r="AE41676">
        <v>-0.3</v>
      </c>
      <c r="AY41676" s="3"/>
      <c r="AZ41676" s="3">
        <v>3.4090909090909088E-2</v>
      </c>
      <c r="BA41676" s="5">
        <v>0.96590909090909094</v>
      </c>
      <c r="BB41676" s="3">
        <f t="shared" si="666"/>
        <v>6.5515227272727294E-2</v>
      </c>
    </row>
    <row r="41677" spans="8:54" x14ac:dyDescent="0.3">
      <c r="H41677" t="s">
        <v>28215</v>
      </c>
      <c r="I41677" t="s">
        <v>15</v>
      </c>
      <c r="J41677" t="s">
        <v>35300</v>
      </c>
      <c r="U41677" s="1">
        <v>41916</v>
      </c>
      <c r="V41677" s="2"/>
      <c r="W41677" s="2"/>
      <c r="X41677" t="s">
        <v>247</v>
      </c>
      <c r="Y41677">
        <v>61</v>
      </c>
      <c r="Z41677">
        <v>4.4000000000000004</v>
      </c>
      <c r="AA41677" t="s">
        <v>101</v>
      </c>
      <c r="AB41677" t="s">
        <v>101</v>
      </c>
      <c r="AC41677">
        <v>21.7</v>
      </c>
      <c r="AD41677">
        <v>19.899999999999999</v>
      </c>
      <c r="AE41677">
        <v>1.8</v>
      </c>
      <c r="AY41677" s="3"/>
      <c r="AZ41677" s="3">
        <v>7.2131147540983612E-2</v>
      </c>
      <c r="BA41677" s="5">
        <v>0.9278688524590164</v>
      </c>
      <c r="BB41677" s="3">
        <f t="shared" si="666"/>
        <v>0.13862019672131143</v>
      </c>
    </row>
    <row r="41678" spans="8:54" x14ac:dyDescent="0.3">
      <c r="H41678" t="s">
        <v>24922</v>
      </c>
      <c r="I41678" t="s">
        <v>15</v>
      </c>
      <c r="J41678" t="s">
        <v>25047</v>
      </c>
      <c r="U41678" s="1">
        <v>41919</v>
      </c>
      <c r="V41678" s="2"/>
      <c r="W41678" s="2"/>
      <c r="X41678" t="s">
        <v>47809</v>
      </c>
      <c r="Y41678">
        <v>120</v>
      </c>
      <c r="Z41678">
        <v>3.6</v>
      </c>
      <c r="AA41678" t="s">
        <v>101</v>
      </c>
      <c r="AB41678" t="s">
        <v>101</v>
      </c>
      <c r="AC41678">
        <v>21.9</v>
      </c>
      <c r="AD41678">
        <v>19.899999999999999</v>
      </c>
      <c r="AE41678">
        <v>2</v>
      </c>
      <c r="AY41678" s="3"/>
      <c r="AZ41678" s="3">
        <v>0.03</v>
      </c>
      <c r="BA41678" s="5">
        <v>0.97</v>
      </c>
      <c r="BB41678" s="3">
        <f t="shared" si="666"/>
        <v>5.7653399999999966E-2</v>
      </c>
    </row>
    <row r="41679" spans="8:54" x14ac:dyDescent="0.3">
      <c r="H41679" t="s">
        <v>24912</v>
      </c>
      <c r="I41679" t="s">
        <v>15</v>
      </c>
      <c r="J41679" t="s">
        <v>39655</v>
      </c>
      <c r="U41679" s="1">
        <v>41922</v>
      </c>
      <c r="V41679" s="2"/>
      <c r="W41679" s="2"/>
      <c r="X41679" t="s">
        <v>6212</v>
      </c>
      <c r="Y41679">
        <v>71</v>
      </c>
      <c r="Z41679">
        <v>-4.2</v>
      </c>
      <c r="AA41679" t="s">
        <v>101</v>
      </c>
      <c r="AB41679" t="s">
        <v>101</v>
      </c>
      <c r="AC41679">
        <v>21.4</v>
      </c>
      <c r="AD41679">
        <v>20.2</v>
      </c>
      <c r="AE41679">
        <v>1.2</v>
      </c>
      <c r="AY41679" s="3"/>
      <c r="AZ41679" s="3">
        <v>-5.9154929577464793E-2</v>
      </c>
      <c r="BA41679" s="5">
        <v>1.0591549295774647</v>
      </c>
      <c r="BB41679" s="3">
        <f t="shared" si="666"/>
        <v>1.6566160563380339E-2</v>
      </c>
    </row>
    <row r="41680" spans="8:54" x14ac:dyDescent="0.3">
      <c r="H41680" t="s">
        <v>24922</v>
      </c>
      <c r="I41680" t="s">
        <v>15</v>
      </c>
      <c r="J41680" t="s">
        <v>5312</v>
      </c>
      <c r="U41680" s="1">
        <v>41921</v>
      </c>
      <c r="V41680" s="2"/>
      <c r="W41680" s="2"/>
      <c r="X41680" t="s">
        <v>47267</v>
      </c>
      <c r="Y41680">
        <v>73</v>
      </c>
      <c r="Z41680">
        <v>2.2000000000000002</v>
      </c>
      <c r="AA41680" t="s">
        <v>101</v>
      </c>
      <c r="AB41680" t="s">
        <v>101</v>
      </c>
      <c r="AC41680">
        <v>21.8</v>
      </c>
      <c r="AD41680">
        <v>21.3</v>
      </c>
      <c r="AE41680">
        <v>0.5</v>
      </c>
      <c r="AY41680" s="3"/>
      <c r="AZ41680" s="3">
        <v>3.0136986301369864E-2</v>
      </c>
      <c r="BA41680" s="5">
        <v>0.96986301369863015</v>
      </c>
      <c r="BB41680" s="3">
        <f t="shared" si="666"/>
        <v>5.7916657534246463E-2</v>
      </c>
    </row>
    <row r="41681" spans="8:54" x14ac:dyDescent="0.3">
      <c r="H41681" t="s">
        <v>24936</v>
      </c>
      <c r="I41681" t="s">
        <v>15</v>
      </c>
      <c r="J41681" t="s">
        <v>47810</v>
      </c>
      <c r="U41681" s="1">
        <v>41921</v>
      </c>
      <c r="V41681" s="2"/>
      <c r="W41681" s="2"/>
      <c r="X41681" t="s">
        <v>237</v>
      </c>
      <c r="Y41681">
        <v>90</v>
      </c>
      <c r="Z41681">
        <v>5.3</v>
      </c>
      <c r="AA41681" t="s">
        <v>101</v>
      </c>
      <c r="AB41681" t="s">
        <v>101</v>
      </c>
      <c r="AC41681">
        <v>22.4</v>
      </c>
      <c r="AD41681">
        <v>20.9</v>
      </c>
      <c r="AE41681">
        <v>1.5</v>
      </c>
      <c r="AY41681" s="3"/>
      <c r="AZ41681" s="3">
        <v>5.8888888888888886E-2</v>
      </c>
      <c r="BA41681" s="5">
        <v>0.94111111111111112</v>
      </c>
      <c r="BB41681" s="3">
        <f t="shared" si="666"/>
        <v>0.11317148888888884</v>
      </c>
    </row>
    <row r="41682" spans="8:54" x14ac:dyDescent="0.3">
      <c r="H41682" t="s">
        <v>24936</v>
      </c>
      <c r="I41682" t="s">
        <v>15</v>
      </c>
      <c r="J41682" t="s">
        <v>47810</v>
      </c>
      <c r="U41682" s="1">
        <v>41921</v>
      </c>
      <c r="V41682" s="2"/>
      <c r="W41682" s="2"/>
      <c r="X41682" t="s">
        <v>237</v>
      </c>
      <c r="Y41682">
        <v>90</v>
      </c>
      <c r="Z41682">
        <v>4.0999999999999996</v>
      </c>
      <c r="AA41682" t="s">
        <v>101</v>
      </c>
      <c r="AB41682" t="s">
        <v>101</v>
      </c>
      <c r="AC41682">
        <v>26.6</v>
      </c>
      <c r="AD41682">
        <v>21.5</v>
      </c>
      <c r="AE41682">
        <v>5.0999999999999996</v>
      </c>
      <c r="AY41682" s="3"/>
      <c r="AZ41682" s="3">
        <v>4.5555555555555551E-2</v>
      </c>
      <c r="BA41682" s="5">
        <v>0.95444444444444443</v>
      </c>
      <c r="BB41682" s="3">
        <f t="shared" si="666"/>
        <v>8.7547755555555495E-2</v>
      </c>
    </row>
    <row r="41683" spans="8:54" x14ac:dyDescent="0.3">
      <c r="H41683" t="s">
        <v>24918</v>
      </c>
      <c r="I41683" t="s">
        <v>15</v>
      </c>
      <c r="J41683" t="s">
        <v>47811</v>
      </c>
      <c r="U41683" s="1">
        <v>41918</v>
      </c>
      <c r="V41683" s="2"/>
      <c r="W41683" s="2"/>
      <c r="X41683" t="s">
        <v>47812</v>
      </c>
      <c r="Y41683">
        <v>124</v>
      </c>
      <c r="Z41683">
        <v>3.8</v>
      </c>
      <c r="AA41683" t="s">
        <v>101</v>
      </c>
      <c r="AB41683" t="s">
        <v>101</v>
      </c>
      <c r="AC41683">
        <v>20</v>
      </c>
      <c r="AD41683">
        <v>22.4</v>
      </c>
      <c r="AE41683">
        <v>-2.4</v>
      </c>
      <c r="AY41683" s="3"/>
      <c r="AZ41683" s="3">
        <v>3.0645161290322579E-2</v>
      </c>
      <c r="BA41683" s="5">
        <v>0.96935483870967742</v>
      </c>
      <c r="BB41683" s="3">
        <f t="shared" si="666"/>
        <v>5.8893258064516063E-2</v>
      </c>
    </row>
    <row r="41684" spans="8:54" x14ac:dyDescent="0.3">
      <c r="H41684" t="s">
        <v>34512</v>
      </c>
      <c r="I41684" t="s">
        <v>15</v>
      </c>
      <c r="J41684" t="s">
        <v>47551</v>
      </c>
      <c r="U41684" s="1">
        <v>41918</v>
      </c>
      <c r="V41684" s="2"/>
      <c r="W41684" s="2"/>
      <c r="X41684" t="s">
        <v>47813</v>
      </c>
      <c r="Y41684">
        <v>44</v>
      </c>
      <c r="Z41684">
        <v>3.5</v>
      </c>
      <c r="AA41684" t="s">
        <v>101</v>
      </c>
      <c r="AB41684" t="s">
        <v>101</v>
      </c>
      <c r="AC41684">
        <v>19</v>
      </c>
      <c r="AD41684">
        <v>21.3</v>
      </c>
      <c r="AE41684">
        <v>-2.2999999999999998</v>
      </c>
      <c r="AY41684" s="3"/>
      <c r="AZ41684" s="3">
        <v>7.9545454545454544E-2</v>
      </c>
      <c r="BA41684" s="5">
        <v>0.92045454545454541</v>
      </c>
      <c r="BB41684" s="3">
        <f t="shared" si="666"/>
        <v>0.15286886363636376</v>
      </c>
    </row>
    <row r="41685" spans="8:54" x14ac:dyDescent="0.3">
      <c r="H41685" t="s">
        <v>24912</v>
      </c>
      <c r="I41685" t="s">
        <v>15</v>
      </c>
      <c r="J41685" t="s">
        <v>11976</v>
      </c>
      <c r="U41685" s="1">
        <v>41918</v>
      </c>
      <c r="V41685" s="2"/>
      <c r="W41685" s="2"/>
      <c r="X41685" t="s">
        <v>47814</v>
      </c>
      <c r="Y41685">
        <v>72</v>
      </c>
      <c r="Z41685">
        <v>4.0999999999999996</v>
      </c>
      <c r="AA41685" t="s">
        <v>101</v>
      </c>
      <c r="AB41685" t="s">
        <v>101</v>
      </c>
      <c r="AC41685">
        <v>23.1</v>
      </c>
      <c r="AD41685">
        <v>22.9</v>
      </c>
      <c r="AE41685">
        <v>0.2</v>
      </c>
      <c r="AY41685" s="3"/>
      <c r="AZ41685" s="3">
        <v>5.6944444444444436E-2</v>
      </c>
      <c r="BA41685" s="5">
        <v>0.94305555555555554</v>
      </c>
      <c r="BB41685" s="3">
        <f t="shared" si="666"/>
        <v>0.10943469444444442</v>
      </c>
    </row>
    <row r="41686" spans="8:54" x14ac:dyDescent="0.3">
      <c r="H41686" t="s">
        <v>24912</v>
      </c>
      <c r="I41686" t="s">
        <v>15</v>
      </c>
      <c r="J41686" t="s">
        <v>47815</v>
      </c>
      <c r="U41686" s="1">
        <v>41921</v>
      </c>
      <c r="V41686" s="2"/>
      <c r="W41686" s="2"/>
      <c r="X41686" t="s">
        <v>47816</v>
      </c>
      <c r="Y41686">
        <v>72</v>
      </c>
      <c r="Z41686">
        <v>0</v>
      </c>
      <c r="AA41686" t="s">
        <v>101</v>
      </c>
      <c r="AB41686" t="s">
        <v>101</v>
      </c>
      <c r="AC41686">
        <v>24.1</v>
      </c>
      <c r="AD41686">
        <v>20.9</v>
      </c>
      <c r="AE41686">
        <v>3.2</v>
      </c>
      <c r="AY41686" s="3"/>
      <c r="AZ41686" s="3">
        <v>0</v>
      </c>
      <c r="BA41686" s="5">
        <v>1</v>
      </c>
      <c r="BB41686" s="3">
        <f t="shared" si="666"/>
        <v>0</v>
      </c>
    </row>
    <row r="41687" spans="8:54" x14ac:dyDescent="0.3">
      <c r="H41687" t="s">
        <v>28669</v>
      </c>
      <c r="I41687" t="s">
        <v>15</v>
      </c>
      <c r="J41687" t="s">
        <v>39583</v>
      </c>
      <c r="U41687" s="1">
        <v>41923</v>
      </c>
      <c r="V41687" s="2"/>
      <c r="W41687" s="2"/>
      <c r="X41687" t="s">
        <v>8421</v>
      </c>
      <c r="Y41687">
        <v>114</v>
      </c>
      <c r="Z41687">
        <v>5.2</v>
      </c>
      <c r="AA41687" t="s">
        <v>101</v>
      </c>
      <c r="AB41687" t="s">
        <v>101</v>
      </c>
      <c r="AC41687">
        <v>24</v>
      </c>
      <c r="AD41687">
        <v>19.899999999999999</v>
      </c>
      <c r="AE41687">
        <v>4.0999999999999996</v>
      </c>
      <c r="AY41687" s="3"/>
      <c r="AZ41687" s="3">
        <v>4.5614035087719301E-2</v>
      </c>
      <c r="BA41687" s="5">
        <v>0.95438596491228067</v>
      </c>
      <c r="BB41687" s="3">
        <f t="shared" si="666"/>
        <v>8.7660140350877214E-2</v>
      </c>
    </row>
    <row r="41688" spans="8:54" x14ac:dyDescent="0.3">
      <c r="H41688" t="s">
        <v>27159</v>
      </c>
      <c r="I41688" t="s">
        <v>15</v>
      </c>
      <c r="J41688" t="s">
        <v>47817</v>
      </c>
      <c r="U41688" s="1">
        <v>41920</v>
      </c>
      <c r="V41688" s="2"/>
      <c r="W41688" s="2"/>
      <c r="X41688" t="s">
        <v>15594</v>
      </c>
      <c r="Y41688">
        <v>125</v>
      </c>
      <c r="Z41688">
        <v>4.7</v>
      </c>
      <c r="AA41688" t="s">
        <v>101</v>
      </c>
      <c r="AB41688" t="s">
        <v>101</v>
      </c>
      <c r="AC41688">
        <v>24.5</v>
      </c>
      <c r="AD41688">
        <v>19.7</v>
      </c>
      <c r="AE41688">
        <v>4.8</v>
      </c>
      <c r="AY41688" s="3"/>
      <c r="AZ41688" s="3">
        <v>3.7600000000000001E-2</v>
      </c>
      <c r="BA41688" s="5">
        <v>0.96240000000000003</v>
      </c>
      <c r="BB41688" s="3">
        <f t="shared" si="666"/>
        <v>7.2258927999999889E-2</v>
      </c>
    </row>
    <row r="41689" spans="8:54" x14ac:dyDescent="0.3">
      <c r="H41689" t="s">
        <v>25060</v>
      </c>
      <c r="I41689" t="s">
        <v>15</v>
      </c>
      <c r="J41689" t="s">
        <v>47818</v>
      </c>
      <c r="U41689" s="1">
        <v>41923</v>
      </c>
      <c r="V41689" s="2"/>
      <c r="W41689" s="2"/>
      <c r="X41689" t="s">
        <v>47819</v>
      </c>
      <c r="Y41689">
        <v>51</v>
      </c>
      <c r="Z41689">
        <v>3.1</v>
      </c>
      <c r="AA41689" t="s">
        <v>101</v>
      </c>
      <c r="AB41689" t="s">
        <v>101</v>
      </c>
      <c r="AC41689">
        <v>24</v>
      </c>
      <c r="AD41689">
        <v>20.399999999999999</v>
      </c>
      <c r="AE41689">
        <v>3.6</v>
      </c>
      <c r="AY41689" s="3"/>
      <c r="AZ41689" s="3">
        <v>6.0784313725490195E-2</v>
      </c>
      <c r="BA41689" s="5">
        <v>0.9392156862745098</v>
      </c>
      <c r="BB41689" s="3">
        <f t="shared" si="666"/>
        <v>0.11681407843137248</v>
      </c>
    </row>
    <row r="41690" spans="8:54" x14ac:dyDescent="0.3">
      <c r="H41690" t="s">
        <v>24922</v>
      </c>
      <c r="I41690" t="s">
        <v>15</v>
      </c>
      <c r="J41690" t="s">
        <v>29175</v>
      </c>
      <c r="U41690" s="1">
        <v>41921</v>
      </c>
      <c r="V41690" s="2"/>
      <c r="W41690" s="2"/>
      <c r="X41690" t="s">
        <v>217</v>
      </c>
      <c r="Y41690">
        <v>76</v>
      </c>
      <c r="Z41690">
        <v>2.2000000000000002</v>
      </c>
      <c r="AA41690" t="s">
        <v>101</v>
      </c>
      <c r="AB41690" t="s">
        <v>101</v>
      </c>
      <c r="AC41690">
        <v>22.6</v>
      </c>
      <c r="AD41690">
        <v>20.7</v>
      </c>
      <c r="AE41690">
        <v>1.9</v>
      </c>
      <c r="AY41690" s="3"/>
      <c r="AZ41690" s="3">
        <v>2.8947368421052635E-2</v>
      </c>
      <c r="BA41690" s="5">
        <v>0.97105263157894739</v>
      </c>
      <c r="BB41690" s="3">
        <f t="shared" si="666"/>
        <v>5.5630473684210591E-2</v>
      </c>
    </row>
    <row r="41691" spans="8:54" x14ac:dyDescent="0.3">
      <c r="H41691" t="s">
        <v>24915</v>
      </c>
      <c r="I41691" t="s">
        <v>15</v>
      </c>
      <c r="J41691" t="s">
        <v>47013</v>
      </c>
      <c r="U41691" s="1">
        <v>41919</v>
      </c>
      <c r="V41691" s="2"/>
      <c r="W41691" s="2"/>
      <c r="X41691" t="s">
        <v>237</v>
      </c>
      <c r="Y41691">
        <v>46</v>
      </c>
      <c r="Z41691">
        <v>4.3</v>
      </c>
      <c r="AA41691" t="s">
        <v>101</v>
      </c>
      <c r="AB41691" t="s">
        <v>101</v>
      </c>
      <c r="AC41691">
        <v>19.3</v>
      </c>
      <c r="AD41691">
        <v>18.3</v>
      </c>
      <c r="AE41691">
        <v>1</v>
      </c>
      <c r="AY41691" s="3"/>
      <c r="AZ41691" s="3">
        <v>9.3478260869565219E-2</v>
      </c>
      <c r="BA41691" s="5">
        <v>0.90652173913043477</v>
      </c>
      <c r="BB41691" s="3">
        <f t="shared" si="666"/>
        <v>0.17964465217391301</v>
      </c>
    </row>
    <row r="41692" spans="8:54" x14ac:dyDescent="0.3">
      <c r="H41692" t="s">
        <v>25005</v>
      </c>
      <c r="I41692" t="s">
        <v>15</v>
      </c>
      <c r="J41692" t="s">
        <v>47820</v>
      </c>
      <c r="U41692" s="1">
        <v>41916</v>
      </c>
      <c r="V41692" s="2"/>
      <c r="W41692" s="2"/>
      <c r="X41692" t="s">
        <v>47821</v>
      </c>
      <c r="Y41692">
        <v>221</v>
      </c>
      <c r="Z41692">
        <v>39.4</v>
      </c>
      <c r="AA41692" t="s">
        <v>101</v>
      </c>
      <c r="AB41692" t="s">
        <v>101</v>
      </c>
      <c r="AC41692">
        <v>25.1</v>
      </c>
      <c r="AD41692">
        <v>21</v>
      </c>
      <c r="AE41692">
        <v>4.0999999999999996</v>
      </c>
      <c r="AY41692" s="3"/>
      <c r="AZ41692" s="3">
        <v>0.17828054298642534</v>
      </c>
      <c r="BA41692" s="5">
        <v>0.82171945701357463</v>
      </c>
      <c r="BB41692" s="3">
        <f t="shared" si="666"/>
        <v>0.34261598190045262</v>
      </c>
    </row>
    <row r="41693" spans="8:54" x14ac:dyDescent="0.3">
      <c r="H41693" t="s">
        <v>24934</v>
      </c>
      <c r="I41693" t="s">
        <v>15</v>
      </c>
      <c r="J41693" t="s">
        <v>47822</v>
      </c>
      <c r="U41693" s="1">
        <v>41921</v>
      </c>
      <c r="V41693" s="2"/>
      <c r="W41693" s="2"/>
      <c r="X41693" t="s">
        <v>1513</v>
      </c>
      <c r="Y41693">
        <v>54</v>
      </c>
      <c r="Z41693">
        <v>7.2</v>
      </c>
      <c r="AA41693" t="s">
        <v>101</v>
      </c>
      <c r="AB41693" t="s">
        <v>101</v>
      </c>
      <c r="AC41693">
        <v>25</v>
      </c>
      <c r="AD41693">
        <v>21.5</v>
      </c>
      <c r="AE41693">
        <v>3.5</v>
      </c>
      <c r="AY41693" s="3"/>
      <c r="AZ41693" s="3">
        <v>0.13333333333333333</v>
      </c>
      <c r="BA41693" s="5">
        <v>0.8666666666666667</v>
      </c>
      <c r="BB41693" s="3">
        <f t="shared" si="666"/>
        <v>0.25623733333333321</v>
      </c>
    </row>
    <row r="41694" spans="8:54" x14ac:dyDescent="0.3">
      <c r="H41694" t="s">
        <v>24918</v>
      </c>
      <c r="I41694" t="s">
        <v>15</v>
      </c>
      <c r="J41694" t="s">
        <v>26571</v>
      </c>
      <c r="U41694" s="1">
        <v>41918</v>
      </c>
      <c r="V41694" s="2"/>
      <c r="W41694" s="2"/>
      <c r="X41694" t="s">
        <v>13424</v>
      </c>
      <c r="Y41694">
        <v>88</v>
      </c>
      <c r="Z41694">
        <v>4.3</v>
      </c>
      <c r="AA41694" t="s">
        <v>101</v>
      </c>
      <c r="AB41694" t="s">
        <v>101</v>
      </c>
      <c r="AC41694">
        <v>16</v>
      </c>
      <c r="AD41694">
        <v>18.5</v>
      </c>
      <c r="AE41694">
        <v>-2.5</v>
      </c>
      <c r="AY41694" s="3"/>
      <c r="AZ41694" s="3">
        <v>4.8863636363636359E-2</v>
      </c>
      <c r="BA41694" s="5">
        <v>0.95113636363636367</v>
      </c>
      <c r="BB41694" s="3">
        <f t="shared" si="666"/>
        <v>9.3905159090909018E-2</v>
      </c>
    </row>
    <row r="41695" spans="8:54" x14ac:dyDescent="0.3">
      <c r="H41695" t="s">
        <v>24912</v>
      </c>
      <c r="I41695" t="s">
        <v>15</v>
      </c>
      <c r="J41695" t="s">
        <v>19250</v>
      </c>
      <c r="U41695" s="1">
        <v>41920</v>
      </c>
      <c r="V41695" s="2"/>
      <c r="W41695" s="2"/>
      <c r="X41695" t="s">
        <v>47823</v>
      </c>
      <c r="Y41695">
        <v>96</v>
      </c>
      <c r="Z41695">
        <v>5.7</v>
      </c>
      <c r="AA41695" t="s">
        <v>101</v>
      </c>
      <c r="AB41695" t="s">
        <v>101</v>
      </c>
      <c r="AC41695">
        <v>21.6</v>
      </c>
      <c r="AD41695">
        <v>19.899999999999999</v>
      </c>
      <c r="AE41695">
        <v>1.7</v>
      </c>
      <c r="AY41695" s="3"/>
      <c r="AZ41695" s="3">
        <v>5.9374999999999997E-2</v>
      </c>
      <c r="BA41695" s="5">
        <v>0.94062500000000004</v>
      </c>
      <c r="BB41695" s="3">
        <f t="shared" si="666"/>
        <v>0.11410568749999994</v>
      </c>
    </row>
    <row r="41696" spans="8:54" x14ac:dyDescent="0.3">
      <c r="H41696" t="s">
        <v>24907</v>
      </c>
      <c r="I41696" t="s">
        <v>15</v>
      </c>
      <c r="J41696" t="s">
        <v>47824</v>
      </c>
      <c r="U41696" s="1">
        <v>41921</v>
      </c>
      <c r="V41696" s="2"/>
      <c r="W41696" s="2"/>
      <c r="X41696" t="s">
        <v>4945</v>
      </c>
      <c r="Y41696">
        <v>67</v>
      </c>
      <c r="Z41696">
        <v>5.9</v>
      </c>
      <c r="AA41696" t="s">
        <v>101</v>
      </c>
      <c r="AB41696" t="s">
        <v>101</v>
      </c>
      <c r="AC41696">
        <v>24</v>
      </c>
      <c r="AD41696">
        <v>20.100000000000001</v>
      </c>
      <c r="AE41696">
        <v>3.9</v>
      </c>
      <c r="AY41696" s="3"/>
      <c r="AZ41696" s="3">
        <v>8.8059701492537321E-2</v>
      </c>
      <c r="BA41696" s="5">
        <v>0.91194029850746272</v>
      </c>
      <c r="BB41696" s="3">
        <f t="shared" si="666"/>
        <v>0.16923137313432823</v>
      </c>
    </row>
    <row r="41697" spans="8:54" x14ac:dyDescent="0.3">
      <c r="H41697" t="s">
        <v>24912</v>
      </c>
      <c r="I41697" t="s">
        <v>15</v>
      </c>
      <c r="J41697" t="s">
        <v>47825</v>
      </c>
      <c r="U41697" s="1">
        <v>41923</v>
      </c>
      <c r="V41697" s="2"/>
      <c r="W41697" s="2"/>
      <c r="X41697" t="s">
        <v>47826</v>
      </c>
      <c r="Y41697">
        <v>108</v>
      </c>
      <c r="Z41697">
        <v>4.0999999999999996</v>
      </c>
      <c r="AA41697" t="s">
        <v>101</v>
      </c>
      <c r="AB41697" t="s">
        <v>101</v>
      </c>
      <c r="AC41697">
        <v>21.8</v>
      </c>
      <c r="AD41697">
        <v>19.7</v>
      </c>
      <c r="AE41697">
        <v>2.2000000000000002</v>
      </c>
      <c r="AY41697" s="3"/>
      <c r="AZ41697" s="3">
        <v>3.7962962962962962E-2</v>
      </c>
      <c r="BA41697" s="5">
        <v>0.96203703703703702</v>
      </c>
      <c r="BB41697" s="3">
        <f t="shared" si="666"/>
        <v>7.2956462962963098E-2</v>
      </c>
    </row>
    <row r="41698" spans="8:54" x14ac:dyDescent="0.3">
      <c r="H41698" t="s">
        <v>24915</v>
      </c>
      <c r="I41698" t="s">
        <v>15</v>
      </c>
      <c r="J41698" t="s">
        <v>47827</v>
      </c>
      <c r="U41698" s="1">
        <v>41918</v>
      </c>
      <c r="V41698" s="2"/>
      <c r="W41698" s="2"/>
      <c r="X41698" t="s">
        <v>47828</v>
      </c>
      <c r="Y41698">
        <v>108</v>
      </c>
      <c r="Z41698">
        <v>3.2</v>
      </c>
      <c r="AA41698" t="s">
        <v>101</v>
      </c>
      <c r="AB41698" t="s">
        <v>101</v>
      </c>
      <c r="AC41698">
        <v>20.100000000000001</v>
      </c>
      <c r="AD41698">
        <v>18.2</v>
      </c>
      <c r="AE41698">
        <v>1.9</v>
      </c>
      <c r="AY41698" s="3"/>
      <c r="AZ41698" s="3">
        <v>2.9629629629629631E-2</v>
      </c>
      <c r="BA41698" s="5">
        <v>0.97037037037037033</v>
      </c>
      <c r="BB41698" s="3">
        <f t="shared" si="666"/>
        <v>5.6941629629629675E-2</v>
      </c>
    </row>
    <row r="41699" spans="8:54" x14ac:dyDescent="0.3">
      <c r="H41699" t="s">
        <v>27159</v>
      </c>
      <c r="I41699" t="s">
        <v>15</v>
      </c>
      <c r="J41699" t="s">
        <v>47829</v>
      </c>
      <c r="U41699" s="1">
        <v>41922</v>
      </c>
      <c r="V41699" s="2"/>
      <c r="W41699" s="2"/>
      <c r="X41699" t="s">
        <v>47830</v>
      </c>
      <c r="Y41699">
        <v>114</v>
      </c>
      <c r="Z41699">
        <v>18.5</v>
      </c>
      <c r="AA41699" t="s">
        <v>101</v>
      </c>
      <c r="AB41699" t="s">
        <v>101</v>
      </c>
      <c r="AC41699">
        <v>19.2</v>
      </c>
      <c r="AD41699">
        <v>19.3</v>
      </c>
      <c r="AE41699">
        <v>-0.1</v>
      </c>
      <c r="AY41699" s="3"/>
      <c r="AZ41699" s="3">
        <v>0.16228070175438597</v>
      </c>
      <c r="BA41699" s="5">
        <v>0.83771929824561409</v>
      </c>
      <c r="BB41699" s="3">
        <f t="shared" si="666"/>
        <v>0.3118678070175438</v>
      </c>
    </row>
    <row r="41700" spans="8:54" x14ac:dyDescent="0.3">
      <c r="H41700" t="s">
        <v>24934</v>
      </c>
      <c r="I41700" t="s">
        <v>15</v>
      </c>
      <c r="J41700" t="s">
        <v>47831</v>
      </c>
      <c r="U41700" s="1">
        <v>41921</v>
      </c>
      <c r="V41700" s="2"/>
      <c r="W41700" s="2"/>
      <c r="X41700" t="s">
        <v>47832</v>
      </c>
      <c r="Y41700">
        <v>118</v>
      </c>
      <c r="Z41700">
        <v>10.3</v>
      </c>
      <c r="AA41700" t="s">
        <v>101</v>
      </c>
      <c r="AB41700" t="s">
        <v>101</v>
      </c>
      <c r="AC41700">
        <v>21</v>
      </c>
      <c r="AD41700">
        <v>18.600000000000001</v>
      </c>
      <c r="AE41700">
        <v>2.4</v>
      </c>
      <c r="AY41700" s="3"/>
      <c r="AZ41700" s="3">
        <v>8.7288135593220351E-2</v>
      </c>
      <c r="BA41700" s="5">
        <v>0.91271186440677965</v>
      </c>
      <c r="BB41700" s="3">
        <f t="shared" si="666"/>
        <v>0.16774859322033908</v>
      </c>
    </row>
    <row r="41701" spans="8:54" x14ac:dyDescent="0.3">
      <c r="H41701" t="s">
        <v>24915</v>
      </c>
      <c r="I41701" t="s">
        <v>15</v>
      </c>
      <c r="J41701" t="s">
        <v>18820</v>
      </c>
      <c r="U41701" s="1">
        <v>41922</v>
      </c>
      <c r="V41701" s="2"/>
      <c r="W41701" s="2"/>
      <c r="X41701" t="s">
        <v>6687</v>
      </c>
      <c r="Y41701">
        <v>89</v>
      </c>
      <c r="Z41701">
        <v>2.7</v>
      </c>
      <c r="AA41701" t="s">
        <v>101</v>
      </c>
      <c r="AB41701" t="s">
        <v>101</v>
      </c>
      <c r="AC41701">
        <v>21.9</v>
      </c>
      <c r="AD41701">
        <v>21</v>
      </c>
      <c r="AE41701">
        <v>0.9</v>
      </c>
      <c r="AY41701" s="3"/>
      <c r="AZ41701" s="3">
        <v>3.0337078651685397E-2</v>
      </c>
      <c r="BA41701" s="5">
        <v>0.96966292134831455</v>
      </c>
      <c r="BB41701" s="3">
        <f t="shared" si="666"/>
        <v>5.8301191011236098E-2</v>
      </c>
    </row>
    <row r="41702" spans="8:54" x14ac:dyDescent="0.3">
      <c r="H41702" t="s">
        <v>24912</v>
      </c>
      <c r="I41702" t="s">
        <v>15</v>
      </c>
      <c r="J41702" t="s">
        <v>13266</v>
      </c>
      <c r="U41702" s="1">
        <v>41921</v>
      </c>
      <c r="V41702" s="2"/>
      <c r="W41702" s="2"/>
      <c r="X41702" t="s">
        <v>5210</v>
      </c>
      <c r="Y41702">
        <v>100</v>
      </c>
      <c r="Z41702">
        <v>16.899999999999999</v>
      </c>
      <c r="AA41702" t="s">
        <v>101</v>
      </c>
      <c r="AB41702" t="s">
        <v>101</v>
      </c>
      <c r="AC41702">
        <v>17.5</v>
      </c>
      <c r="AD41702">
        <v>18.5</v>
      </c>
      <c r="AE41702">
        <v>-1</v>
      </c>
      <c r="AY41702" s="3"/>
      <c r="AZ41702" s="3">
        <v>0.16899999999999998</v>
      </c>
      <c r="BA41702" s="5">
        <v>0.83099999999999996</v>
      </c>
      <c r="BB41702" s="3">
        <f t="shared" si="666"/>
        <v>0.32478082000000019</v>
      </c>
    </row>
    <row r="41703" spans="8:54" x14ac:dyDescent="0.3">
      <c r="H41703" t="s">
        <v>24915</v>
      </c>
      <c r="I41703" t="s">
        <v>15</v>
      </c>
      <c r="J41703" t="s">
        <v>47833</v>
      </c>
      <c r="U41703" s="1">
        <v>41918</v>
      </c>
      <c r="V41703" s="2"/>
      <c r="W41703" s="2"/>
      <c r="X41703" t="s">
        <v>2691</v>
      </c>
      <c r="Y41703">
        <v>78</v>
      </c>
      <c r="Z41703">
        <v>2.2999999999999998</v>
      </c>
      <c r="AA41703" t="s">
        <v>101</v>
      </c>
      <c r="AB41703" t="s">
        <v>101</v>
      </c>
      <c r="AC41703">
        <v>21.9</v>
      </c>
      <c r="AD41703">
        <v>19.899999999999999</v>
      </c>
      <c r="AE41703">
        <v>2</v>
      </c>
      <c r="AY41703" s="3"/>
      <c r="AZ41703" s="3">
        <v>2.9487179487179487E-2</v>
      </c>
      <c r="BA41703" s="5">
        <v>0.97051282051282051</v>
      </c>
      <c r="BB41703" s="3">
        <f t="shared" si="666"/>
        <v>5.6667871794871871E-2</v>
      </c>
    </row>
    <row r="41704" spans="8:54" x14ac:dyDescent="0.3">
      <c r="H41704" t="s">
        <v>25377</v>
      </c>
      <c r="I41704" t="s">
        <v>15</v>
      </c>
      <c r="J41704" t="s">
        <v>36691</v>
      </c>
      <c r="U41704" s="1">
        <v>41920</v>
      </c>
      <c r="V41704" s="2"/>
      <c r="W41704" s="2"/>
      <c r="X41704" t="s">
        <v>20</v>
      </c>
      <c r="Y41704">
        <v>56</v>
      </c>
      <c r="Z41704">
        <v>5.2</v>
      </c>
      <c r="AA41704" t="s">
        <v>101</v>
      </c>
      <c r="AB41704" t="s">
        <v>101</v>
      </c>
      <c r="AC41704">
        <v>23.5</v>
      </c>
      <c r="AD41704">
        <v>21</v>
      </c>
      <c r="AE41704">
        <v>2.5</v>
      </c>
      <c r="AY41704" s="3"/>
      <c r="AZ41704" s="3">
        <v>9.285714285714286E-2</v>
      </c>
      <c r="BA41704" s="5">
        <v>0.90714285714285714</v>
      </c>
      <c r="BB41704" s="3">
        <f t="shared" si="666"/>
        <v>0.17845099999999992</v>
      </c>
    </row>
    <row r="41705" spans="8:54" x14ac:dyDescent="0.3">
      <c r="H41705" t="s">
        <v>24918</v>
      </c>
      <c r="I41705" t="s">
        <v>15</v>
      </c>
      <c r="J41705" t="s">
        <v>47834</v>
      </c>
      <c r="U41705" s="1">
        <v>41923</v>
      </c>
      <c r="V41705" s="2"/>
      <c r="W41705" s="2"/>
      <c r="X41705" t="s">
        <v>47835</v>
      </c>
      <c r="Y41705">
        <v>87</v>
      </c>
      <c r="Z41705">
        <v>5.8</v>
      </c>
      <c r="AA41705" t="s">
        <v>101</v>
      </c>
      <c r="AB41705" t="s">
        <v>101</v>
      </c>
      <c r="AC41705">
        <v>19.5</v>
      </c>
      <c r="AD41705">
        <v>19.3</v>
      </c>
      <c r="AE41705">
        <v>0.2</v>
      </c>
      <c r="AY41705" s="3"/>
      <c r="AZ41705" s="3">
        <v>6.6666666666666666E-2</v>
      </c>
      <c r="BA41705" s="5">
        <v>0.93333333333333335</v>
      </c>
      <c r="BB41705" s="3">
        <f t="shared" si="666"/>
        <v>0.12811866666666671</v>
      </c>
    </row>
    <row r="41706" spans="8:54" x14ac:dyDescent="0.3">
      <c r="H41706" t="s">
        <v>24912</v>
      </c>
      <c r="I41706" t="s">
        <v>15</v>
      </c>
      <c r="J41706" t="s">
        <v>38966</v>
      </c>
      <c r="U41706" s="1">
        <v>41919</v>
      </c>
      <c r="V41706" s="2"/>
      <c r="W41706" s="2"/>
      <c r="X41706" t="s">
        <v>669</v>
      </c>
      <c r="Y41706">
        <v>64</v>
      </c>
      <c r="Z41706">
        <v>7.6</v>
      </c>
      <c r="AA41706" t="s">
        <v>101</v>
      </c>
      <c r="AB41706" t="s">
        <v>101</v>
      </c>
      <c r="AC41706">
        <v>24</v>
      </c>
      <c r="AD41706">
        <v>20.2</v>
      </c>
      <c r="AE41706">
        <v>3.8</v>
      </c>
      <c r="AY41706" s="3"/>
      <c r="AZ41706" s="3">
        <v>0.11874999999999999</v>
      </c>
      <c r="BA41706" s="5">
        <v>0.88124999999999998</v>
      </c>
      <c r="BB41706" s="3">
        <f t="shared" si="666"/>
        <v>0.22821137500000011</v>
      </c>
    </row>
    <row r="41707" spans="8:54" x14ac:dyDescent="0.3">
      <c r="H41707" t="s">
        <v>24912</v>
      </c>
      <c r="I41707" t="s">
        <v>15</v>
      </c>
      <c r="J41707" t="s">
        <v>32673</v>
      </c>
      <c r="U41707" s="1">
        <v>41922</v>
      </c>
      <c r="V41707" s="2"/>
      <c r="W41707" s="2"/>
      <c r="X41707" t="s">
        <v>47836</v>
      </c>
      <c r="Y41707">
        <v>58</v>
      </c>
      <c r="Z41707">
        <v>-3.4</v>
      </c>
      <c r="AA41707" t="s">
        <v>101</v>
      </c>
      <c r="AB41707" t="s">
        <v>101</v>
      </c>
      <c r="AC41707">
        <v>18.8</v>
      </c>
      <c r="AD41707">
        <v>18.5</v>
      </c>
      <c r="AE41707">
        <v>0.3</v>
      </c>
      <c r="AY41707" s="3"/>
      <c r="AZ41707" s="3">
        <v>-5.8620689655172413E-2</v>
      </c>
      <c r="BA41707" s="5">
        <v>1.0586206896551724</v>
      </c>
      <c r="BB41707" s="3">
        <f t="shared" si="666"/>
        <v>1.6416548275862142E-2</v>
      </c>
    </row>
    <row r="41708" spans="8:54" x14ac:dyDescent="0.3">
      <c r="H41708" t="s">
        <v>24912</v>
      </c>
      <c r="I41708" t="s">
        <v>15</v>
      </c>
      <c r="J41708" t="s">
        <v>47837</v>
      </c>
      <c r="U41708" s="1">
        <v>41923</v>
      </c>
      <c r="V41708" s="2"/>
      <c r="W41708" s="2"/>
      <c r="X41708" t="s">
        <v>47838</v>
      </c>
      <c r="Y41708">
        <v>83</v>
      </c>
      <c r="Z41708">
        <v>2.8</v>
      </c>
      <c r="AA41708" t="s">
        <v>101</v>
      </c>
      <c r="AB41708" t="s">
        <v>101</v>
      </c>
      <c r="AC41708">
        <v>25.7</v>
      </c>
      <c r="AD41708">
        <v>20.7</v>
      </c>
      <c r="AE41708">
        <v>5.0999999999999996</v>
      </c>
      <c r="AY41708" s="3"/>
      <c r="AZ41708" s="3">
        <v>3.3734939759036145E-2</v>
      </c>
      <c r="BA41708" s="5">
        <v>0.96626506024096381</v>
      </c>
      <c r="BB41708" s="3">
        <f t="shared" si="666"/>
        <v>6.4831132530120517E-2</v>
      </c>
    </row>
    <row r="41709" spans="8:54" x14ac:dyDescent="0.3">
      <c r="H41709" t="s">
        <v>24912</v>
      </c>
      <c r="I41709" t="s">
        <v>15</v>
      </c>
      <c r="J41709" t="s">
        <v>47839</v>
      </c>
      <c r="U41709" s="1">
        <v>41920</v>
      </c>
      <c r="V41709" s="2"/>
      <c r="W41709" s="2"/>
      <c r="X41709" t="s">
        <v>22940</v>
      </c>
      <c r="Y41709">
        <v>200</v>
      </c>
      <c r="Z41709">
        <v>48</v>
      </c>
      <c r="AA41709" t="s">
        <v>101</v>
      </c>
      <c r="AB41709" t="s">
        <v>101</v>
      </c>
      <c r="AC41709">
        <v>18</v>
      </c>
      <c r="AD41709">
        <v>19.3</v>
      </c>
      <c r="AE41709">
        <v>-1.3</v>
      </c>
      <c r="AY41709" s="3"/>
      <c r="AZ41709" s="3">
        <v>0.24</v>
      </c>
      <c r="BA41709" s="5">
        <v>0.76</v>
      </c>
      <c r="BB41709" s="3">
        <f t="shared" si="666"/>
        <v>0.46122719999999995</v>
      </c>
    </row>
    <row r="41710" spans="8:54" x14ac:dyDescent="0.3">
      <c r="H41710" t="s">
        <v>26701</v>
      </c>
      <c r="I41710" t="s">
        <v>15</v>
      </c>
      <c r="J41710" t="s">
        <v>27227</v>
      </c>
      <c r="U41710" s="1">
        <v>41922</v>
      </c>
      <c r="V41710" s="2"/>
      <c r="W41710" s="2"/>
      <c r="X41710" t="s">
        <v>47840</v>
      </c>
      <c r="Y41710">
        <v>68</v>
      </c>
      <c r="Z41710">
        <v>2</v>
      </c>
      <c r="AA41710" t="s">
        <v>101</v>
      </c>
      <c r="AB41710" t="s">
        <v>101</v>
      </c>
      <c r="AC41710">
        <v>21.5</v>
      </c>
      <c r="AD41710">
        <v>19.3</v>
      </c>
      <c r="AE41710">
        <v>2.2000000000000002</v>
      </c>
      <c r="AY41710" s="3"/>
      <c r="AZ41710" s="3">
        <v>2.9411764705882353E-2</v>
      </c>
      <c r="BA41710" s="5">
        <v>0.97058823529411764</v>
      </c>
      <c r="BB41710" s="3">
        <f t="shared" si="666"/>
        <v>5.6522941176470498E-2</v>
      </c>
    </row>
    <row r="41711" spans="8:54" x14ac:dyDescent="0.3">
      <c r="H41711" t="s">
        <v>27159</v>
      </c>
      <c r="I41711" t="s">
        <v>15</v>
      </c>
      <c r="J41711" t="s">
        <v>47841</v>
      </c>
      <c r="U41711" s="1">
        <v>41922</v>
      </c>
      <c r="V41711" s="2"/>
      <c r="W41711" s="2"/>
      <c r="X41711" t="s">
        <v>611</v>
      </c>
      <c r="Y41711">
        <v>76</v>
      </c>
      <c r="Z41711">
        <v>-8</v>
      </c>
      <c r="AA41711" t="s">
        <v>101</v>
      </c>
      <c r="AB41711" t="s">
        <v>101</v>
      </c>
      <c r="AC41711">
        <v>22</v>
      </c>
      <c r="AD41711">
        <v>20.399999999999999</v>
      </c>
      <c r="AE41711">
        <v>1.6</v>
      </c>
      <c r="AY41711" s="3"/>
      <c r="AZ41711" s="3">
        <v>-0.10526315789473684</v>
      </c>
      <c r="BA41711" s="5">
        <v>1.1052631578947367</v>
      </c>
      <c r="BB41711" s="3">
        <f t="shared" si="666"/>
        <v>2.9478631578947367E-2</v>
      </c>
    </row>
    <row r="41712" spans="8:54" x14ac:dyDescent="0.3">
      <c r="H41712" t="s">
        <v>27159</v>
      </c>
      <c r="I41712" t="s">
        <v>15</v>
      </c>
      <c r="J41712" t="s">
        <v>47842</v>
      </c>
      <c r="U41712" s="1">
        <v>41920</v>
      </c>
      <c r="V41712" s="2"/>
      <c r="W41712" s="2"/>
      <c r="X41712" t="s">
        <v>15688</v>
      </c>
      <c r="Y41712">
        <v>61</v>
      </c>
      <c r="Z41712">
        <v>11.7</v>
      </c>
      <c r="AA41712" t="s">
        <v>101</v>
      </c>
      <c r="AB41712" t="s">
        <v>101</v>
      </c>
      <c r="AC41712">
        <v>23.7</v>
      </c>
      <c r="AD41712">
        <v>22.3</v>
      </c>
      <c r="AE41712">
        <v>1.5</v>
      </c>
      <c r="AY41712" s="3"/>
      <c r="AZ41712" s="3">
        <v>0.19180327868852459</v>
      </c>
      <c r="BA41712" s="5">
        <v>0.80819672131147535</v>
      </c>
      <c r="BB41712" s="3">
        <f t="shared" si="666"/>
        <v>0.36860370491803285</v>
      </c>
    </row>
    <row r="41713" spans="8:54" x14ac:dyDescent="0.3">
      <c r="H41713" t="s">
        <v>24918</v>
      </c>
      <c r="I41713" t="s">
        <v>15</v>
      </c>
      <c r="J41713" t="s">
        <v>47843</v>
      </c>
      <c r="U41713" s="1">
        <v>41923</v>
      </c>
      <c r="V41713" s="2"/>
      <c r="W41713" s="2"/>
      <c r="X41713" t="s">
        <v>47844</v>
      </c>
      <c r="Y41713">
        <v>50</v>
      </c>
      <c r="Z41713">
        <v>2.7</v>
      </c>
      <c r="AA41713" t="s">
        <v>101</v>
      </c>
      <c r="AB41713" t="s">
        <v>101</v>
      </c>
      <c r="AC41713">
        <v>21</v>
      </c>
      <c r="AD41713">
        <v>18.600000000000001</v>
      </c>
      <c r="AE41713">
        <v>2.5</v>
      </c>
      <c r="AY41713" s="3"/>
      <c r="AZ41713" s="3">
        <v>5.4000000000000006E-2</v>
      </c>
      <c r="BA41713" s="5">
        <v>0.94599999999999995</v>
      </c>
      <c r="BB41713" s="3">
        <f t="shared" si="666"/>
        <v>0.10377612000000003</v>
      </c>
    </row>
    <row r="41714" spans="8:54" x14ac:dyDescent="0.3">
      <c r="H41714" t="s">
        <v>24912</v>
      </c>
      <c r="I41714" t="s">
        <v>15</v>
      </c>
      <c r="J41714" t="s">
        <v>33308</v>
      </c>
      <c r="U41714" s="1">
        <v>41921</v>
      </c>
      <c r="V41714" s="2"/>
      <c r="W41714" s="2"/>
      <c r="X41714" t="s">
        <v>650</v>
      </c>
      <c r="Y41714">
        <v>72</v>
      </c>
      <c r="Z41714">
        <v>5</v>
      </c>
      <c r="AA41714" t="s">
        <v>101</v>
      </c>
      <c r="AB41714" t="s">
        <v>101</v>
      </c>
      <c r="AC41714">
        <v>21.1</v>
      </c>
      <c r="AD41714">
        <v>19.600000000000001</v>
      </c>
      <c r="AE41714">
        <v>1.6</v>
      </c>
      <c r="AY41714" s="3"/>
      <c r="AZ41714" s="3">
        <v>6.9444444444444448E-2</v>
      </c>
      <c r="BA41714" s="5">
        <v>0.93055555555555558</v>
      </c>
      <c r="BB41714" s="3">
        <f t="shared" si="666"/>
        <v>0.13345694444444445</v>
      </c>
    </row>
    <row r="41715" spans="8:54" x14ac:dyDescent="0.3">
      <c r="H41715" t="s">
        <v>24912</v>
      </c>
      <c r="I41715" t="s">
        <v>15</v>
      </c>
      <c r="J41715" t="s">
        <v>43850</v>
      </c>
      <c r="U41715" s="1">
        <v>41920</v>
      </c>
      <c r="V41715" s="2"/>
      <c r="W41715" s="2"/>
      <c r="X41715" t="s">
        <v>3965</v>
      </c>
      <c r="Y41715">
        <v>50</v>
      </c>
      <c r="Z41715">
        <v>-2.9</v>
      </c>
      <c r="AA41715" t="s">
        <v>101</v>
      </c>
      <c r="AB41715" t="s">
        <v>101</v>
      </c>
      <c r="AC41715">
        <v>17.399999999999999</v>
      </c>
      <c r="AD41715">
        <v>18.7</v>
      </c>
      <c r="AE41715">
        <v>-1.3</v>
      </c>
      <c r="AY41715" s="3"/>
      <c r="AZ41715" s="3">
        <v>-5.7999999999999996E-2</v>
      </c>
      <c r="BA41715" s="5">
        <v>1.0580000000000001</v>
      </c>
      <c r="BB41715" s="3">
        <f t="shared" si="666"/>
        <v>1.6242726000000096E-2</v>
      </c>
    </row>
    <row r="41716" spans="8:54" x14ac:dyDescent="0.3">
      <c r="H41716" t="s">
        <v>28611</v>
      </c>
      <c r="I41716" t="s">
        <v>15</v>
      </c>
      <c r="J41716" t="s">
        <v>43492</v>
      </c>
      <c r="U41716" s="1">
        <v>41918</v>
      </c>
      <c r="V41716" s="2"/>
      <c r="W41716" s="2"/>
      <c r="X41716" t="s">
        <v>27471</v>
      </c>
      <c r="Y41716">
        <v>79</v>
      </c>
      <c r="Z41716">
        <v>19.8</v>
      </c>
      <c r="AA41716" t="s">
        <v>101</v>
      </c>
      <c r="AB41716" t="s">
        <v>101</v>
      </c>
      <c r="AC41716">
        <v>25.4</v>
      </c>
      <c r="AD41716">
        <v>20.399999999999999</v>
      </c>
      <c r="AE41716">
        <v>5</v>
      </c>
      <c r="AY41716" s="3"/>
      <c r="AZ41716" s="3">
        <v>0.25063291139240507</v>
      </c>
      <c r="BA41716" s="5">
        <v>0.74936708860759493</v>
      </c>
      <c r="BB41716" s="3">
        <f t="shared" si="666"/>
        <v>0.48166131645569621</v>
      </c>
    </row>
    <row r="41717" spans="8:54" x14ac:dyDescent="0.3">
      <c r="H41717" t="s">
        <v>24912</v>
      </c>
      <c r="I41717" t="s">
        <v>15</v>
      </c>
      <c r="J41717" t="s">
        <v>47845</v>
      </c>
      <c r="U41717" s="1">
        <v>41921</v>
      </c>
      <c r="V41717" s="2"/>
      <c r="W41717" s="2"/>
      <c r="X41717" t="s">
        <v>1244</v>
      </c>
      <c r="Y41717">
        <v>91</v>
      </c>
      <c r="Z41717">
        <v>5.0999999999999996</v>
      </c>
      <c r="AA41717" t="s">
        <v>101</v>
      </c>
      <c r="AB41717" t="s">
        <v>101</v>
      </c>
      <c r="AC41717">
        <v>25.7</v>
      </c>
      <c r="AD41717">
        <v>19.7</v>
      </c>
      <c r="AE41717">
        <v>6</v>
      </c>
      <c r="AY41717" s="3"/>
      <c r="AZ41717" s="3">
        <v>5.6043956043956039E-2</v>
      </c>
      <c r="BA41717" s="5">
        <v>0.94395604395604393</v>
      </c>
      <c r="BB41717" s="3">
        <f t="shared" si="666"/>
        <v>0.10770415384615384</v>
      </c>
    </row>
    <row r="41718" spans="8:54" x14ac:dyDescent="0.3">
      <c r="H41718" t="s">
        <v>24912</v>
      </c>
      <c r="I41718" t="s">
        <v>15</v>
      </c>
      <c r="J41718" t="s">
        <v>20934</v>
      </c>
      <c r="U41718" s="1">
        <v>41921</v>
      </c>
      <c r="V41718" s="2"/>
      <c r="W41718" s="2"/>
      <c r="X41718" t="s">
        <v>4943</v>
      </c>
      <c r="Y41718">
        <v>62</v>
      </c>
      <c r="Z41718">
        <v>5.7</v>
      </c>
      <c r="AA41718" t="s">
        <v>101</v>
      </c>
      <c r="AB41718" t="s">
        <v>101</v>
      </c>
      <c r="AC41718">
        <v>20.8</v>
      </c>
      <c r="AD41718">
        <v>18.5</v>
      </c>
      <c r="AE41718">
        <v>2.2999999999999998</v>
      </c>
      <c r="AY41718" s="3"/>
      <c r="AZ41718" s="3">
        <v>9.1935483870967741E-2</v>
      </c>
      <c r="BA41718" s="5">
        <v>0.90806451612903227</v>
      </c>
      <c r="BB41718" s="3">
        <f t="shared" si="666"/>
        <v>0.17667977419354841</v>
      </c>
    </row>
    <row r="41719" spans="8:54" x14ac:dyDescent="0.3">
      <c r="H41719" t="s">
        <v>28331</v>
      </c>
      <c r="I41719" t="s">
        <v>15</v>
      </c>
      <c r="J41719" t="s">
        <v>47846</v>
      </c>
      <c r="U41719" s="1">
        <v>41921</v>
      </c>
      <c r="V41719" s="2"/>
      <c r="W41719" s="2"/>
      <c r="X41719" t="s">
        <v>9668</v>
      </c>
      <c r="Y41719">
        <v>106</v>
      </c>
      <c r="Z41719">
        <v>6.7</v>
      </c>
      <c r="AA41719" t="s">
        <v>101</v>
      </c>
      <c r="AB41719" t="s">
        <v>101</v>
      </c>
      <c r="AC41719">
        <v>23.9</v>
      </c>
      <c r="AD41719">
        <v>20.7</v>
      </c>
      <c r="AE41719">
        <v>3.2</v>
      </c>
      <c r="AY41719" s="3"/>
      <c r="AZ41719" s="3">
        <v>6.3207547169811321E-2</v>
      </c>
      <c r="BA41719" s="5">
        <v>0.93679245283018864</v>
      </c>
      <c r="BB41719" s="3">
        <f t="shared" si="666"/>
        <v>0.12147100000000011</v>
      </c>
    </row>
    <row r="41720" spans="8:54" x14ac:dyDescent="0.3">
      <c r="H41720" t="s">
        <v>24915</v>
      </c>
      <c r="I41720" t="s">
        <v>15</v>
      </c>
      <c r="J41720" t="s">
        <v>47847</v>
      </c>
      <c r="U41720" s="1">
        <v>41919</v>
      </c>
      <c r="V41720" s="2"/>
      <c r="W41720" s="2"/>
      <c r="X41720" t="s">
        <v>663</v>
      </c>
      <c r="Y41720">
        <v>73</v>
      </c>
      <c r="Z41720">
        <v>8</v>
      </c>
      <c r="AA41720" t="s">
        <v>101</v>
      </c>
      <c r="AB41720" t="s">
        <v>101</v>
      </c>
      <c r="AC41720">
        <v>22</v>
      </c>
      <c r="AD41720">
        <v>20.399999999999999</v>
      </c>
      <c r="AE41720">
        <v>1.6</v>
      </c>
      <c r="AY41720" s="3"/>
      <c r="AZ41720" s="3">
        <v>0.1095890410958904</v>
      </c>
      <c r="BA41720" s="5">
        <v>0.8904109589041096</v>
      </c>
      <c r="BB41720" s="3">
        <f t="shared" si="666"/>
        <v>0.21060602739726031</v>
      </c>
    </row>
    <row r="41721" spans="8:54" x14ac:dyDescent="0.3">
      <c r="H41721" t="s">
        <v>24915</v>
      </c>
      <c r="I41721" t="s">
        <v>15</v>
      </c>
      <c r="J41721" t="s">
        <v>47847</v>
      </c>
      <c r="U41721" s="1">
        <v>41919</v>
      </c>
      <c r="V41721" s="2"/>
      <c r="W41721" s="2"/>
      <c r="X41721" t="s">
        <v>663</v>
      </c>
      <c r="Y41721">
        <v>73</v>
      </c>
      <c r="Z41721">
        <v>0</v>
      </c>
      <c r="AA41721" t="s">
        <v>101</v>
      </c>
      <c r="AB41721" t="s">
        <v>101</v>
      </c>
      <c r="AC41721">
        <v>20.6</v>
      </c>
      <c r="AD41721">
        <v>22.8</v>
      </c>
      <c r="AE41721">
        <v>-2.2000000000000002</v>
      </c>
      <c r="AY41721" s="3"/>
      <c r="AZ41721" s="3">
        <v>0</v>
      </c>
      <c r="BA41721" s="5">
        <v>1</v>
      </c>
      <c r="BB41721" s="3">
        <f t="shared" si="666"/>
        <v>0</v>
      </c>
    </row>
    <row r="41722" spans="8:54" x14ac:dyDescent="0.3">
      <c r="H41722" t="s">
        <v>24912</v>
      </c>
      <c r="I41722" t="s">
        <v>15</v>
      </c>
      <c r="J41722" t="s">
        <v>33381</v>
      </c>
      <c r="U41722" s="1">
        <v>41920</v>
      </c>
      <c r="V41722" s="2"/>
      <c r="W41722" s="2"/>
      <c r="X41722" t="s">
        <v>2841</v>
      </c>
      <c r="Y41722">
        <v>64</v>
      </c>
      <c r="Z41722">
        <v>-3.8</v>
      </c>
      <c r="AA41722" t="s">
        <v>101</v>
      </c>
      <c r="AB41722" t="s">
        <v>101</v>
      </c>
      <c r="AC41722">
        <v>20.6</v>
      </c>
      <c r="AD41722">
        <v>19.899999999999999</v>
      </c>
      <c r="AE41722">
        <v>0.7</v>
      </c>
      <c r="AY41722" s="3"/>
      <c r="AZ41722" s="3">
        <v>-5.9374999999999997E-2</v>
      </c>
      <c r="BA41722" s="5">
        <v>1.059375</v>
      </c>
      <c r="BB41722" s="3">
        <f t="shared" si="666"/>
        <v>1.6627790625000083E-2</v>
      </c>
    </row>
    <row r="41723" spans="8:54" x14ac:dyDescent="0.3">
      <c r="H41723" t="s">
        <v>24912</v>
      </c>
      <c r="I41723" t="s">
        <v>15</v>
      </c>
      <c r="J41723" t="s">
        <v>47848</v>
      </c>
      <c r="U41723" s="1">
        <v>41923</v>
      </c>
      <c r="V41723" s="2"/>
      <c r="W41723" s="2"/>
      <c r="X41723" t="s">
        <v>47849</v>
      </c>
      <c r="Y41723">
        <v>59</v>
      </c>
      <c r="Z41723">
        <v>4.9000000000000004</v>
      </c>
      <c r="AA41723" t="s">
        <v>101</v>
      </c>
      <c r="AB41723" t="s">
        <v>101</v>
      </c>
      <c r="AC41723">
        <v>24.3</v>
      </c>
      <c r="AD41723">
        <v>20.6</v>
      </c>
      <c r="AE41723">
        <v>3.8</v>
      </c>
      <c r="AY41723" s="3"/>
      <c r="AZ41723" s="3">
        <v>8.3050847457627128E-2</v>
      </c>
      <c r="BA41723" s="5">
        <v>0.91694915254237286</v>
      </c>
      <c r="BB41723" s="3">
        <f t="shared" si="666"/>
        <v>0.15960545762711864</v>
      </c>
    </row>
    <row r="41724" spans="8:54" x14ac:dyDescent="0.3">
      <c r="H41724" t="s">
        <v>24915</v>
      </c>
      <c r="I41724" t="s">
        <v>15</v>
      </c>
      <c r="J41724" t="s">
        <v>47850</v>
      </c>
      <c r="U41724" s="1">
        <v>41920</v>
      </c>
      <c r="V41724" s="2"/>
      <c r="W41724" s="2"/>
      <c r="X41724" t="s">
        <v>47851</v>
      </c>
      <c r="Y41724">
        <v>92</v>
      </c>
      <c r="Z41724">
        <v>5.9</v>
      </c>
      <c r="AA41724" t="s">
        <v>101</v>
      </c>
      <c r="AB41724" t="s">
        <v>101</v>
      </c>
      <c r="AC41724">
        <v>23.6</v>
      </c>
      <c r="AD41724">
        <v>20.399999999999999</v>
      </c>
      <c r="AE41724">
        <v>3.2</v>
      </c>
      <c r="AY41724" s="3"/>
      <c r="AZ41724" s="3">
        <v>6.41304347826087E-2</v>
      </c>
      <c r="BA41724" s="5">
        <v>0.93586956521739129</v>
      </c>
      <c r="BB41724" s="3">
        <f t="shared" si="666"/>
        <v>0.12324458695652174</v>
      </c>
    </row>
    <row r="41725" spans="8:54" x14ac:dyDescent="0.3">
      <c r="H41725" t="s">
        <v>24912</v>
      </c>
      <c r="I41725" t="s">
        <v>15</v>
      </c>
      <c r="J41725" t="s">
        <v>47852</v>
      </c>
      <c r="U41725" s="1">
        <v>41921</v>
      </c>
      <c r="V41725" s="2"/>
      <c r="W41725" s="2"/>
      <c r="X41725" t="s">
        <v>534</v>
      </c>
      <c r="Y41725">
        <v>117</v>
      </c>
      <c r="Z41725">
        <v>-6.9</v>
      </c>
      <c r="AA41725" t="s">
        <v>101</v>
      </c>
      <c r="AB41725" t="s">
        <v>101</v>
      </c>
      <c r="AC41725">
        <v>21.9</v>
      </c>
      <c r="AD41725">
        <v>19.7</v>
      </c>
      <c r="AE41725">
        <v>2.2999999999999998</v>
      </c>
      <c r="AY41725" s="3"/>
      <c r="AZ41725" s="3">
        <v>-5.897435897435898E-2</v>
      </c>
      <c r="BA41725" s="5">
        <v>1.058974358974359</v>
      </c>
      <c r="BB41725" s="3">
        <f t="shared" si="666"/>
        <v>1.6515592307692284E-2</v>
      </c>
    </row>
    <row r="41726" spans="8:54" x14ac:dyDescent="0.3">
      <c r="H41726" t="s">
        <v>34512</v>
      </c>
      <c r="I41726" t="s">
        <v>15</v>
      </c>
      <c r="J41726" t="s">
        <v>47437</v>
      </c>
      <c r="U41726" s="1">
        <v>41918</v>
      </c>
      <c r="V41726" s="2"/>
      <c r="W41726" s="2"/>
      <c r="X41726" t="s">
        <v>47380</v>
      </c>
      <c r="Y41726">
        <v>44</v>
      </c>
      <c r="Z41726">
        <v>3.7</v>
      </c>
      <c r="AA41726" t="s">
        <v>101</v>
      </c>
      <c r="AB41726" t="s">
        <v>101</v>
      </c>
      <c r="AC41726">
        <v>19</v>
      </c>
      <c r="AD41726">
        <v>20.399999999999999</v>
      </c>
      <c r="AE41726">
        <v>-1.4</v>
      </c>
      <c r="AY41726" s="3"/>
      <c r="AZ41726" s="3">
        <v>8.4090909090909091E-2</v>
      </c>
      <c r="BA41726" s="5">
        <v>0.91590909090909089</v>
      </c>
      <c r="BB41726" s="3">
        <f t="shared" si="666"/>
        <v>0.16160422727272739</v>
      </c>
    </row>
    <row r="41727" spans="8:54" x14ac:dyDescent="0.3">
      <c r="H41727" t="s">
        <v>24912</v>
      </c>
      <c r="I41727" t="s">
        <v>15</v>
      </c>
      <c r="J41727" t="s">
        <v>17757</v>
      </c>
      <c r="U41727" s="1">
        <v>41920</v>
      </c>
      <c r="V41727" s="2"/>
      <c r="W41727" s="2"/>
      <c r="X41727" t="s">
        <v>10559</v>
      </c>
      <c r="Y41727">
        <v>77</v>
      </c>
      <c r="Z41727">
        <v>3.4</v>
      </c>
      <c r="AA41727" t="s">
        <v>101</v>
      </c>
      <c r="AB41727" t="s">
        <v>101</v>
      </c>
      <c r="AC41727">
        <v>21.8</v>
      </c>
      <c r="AD41727">
        <v>20.399999999999999</v>
      </c>
      <c r="AE41727">
        <v>1.4</v>
      </c>
      <c r="AY41727" s="3"/>
      <c r="AZ41727" s="3">
        <v>4.4155844155844157E-2</v>
      </c>
      <c r="BA41727" s="5">
        <v>0.95584415584415583</v>
      </c>
      <c r="BB41727" s="3">
        <f t="shared" si="666"/>
        <v>8.4857818181818256E-2</v>
      </c>
    </row>
    <row r="41728" spans="8:54" x14ac:dyDescent="0.3">
      <c r="H41728" t="s">
        <v>24912</v>
      </c>
      <c r="I41728" t="s">
        <v>15</v>
      </c>
      <c r="J41728" t="s">
        <v>47853</v>
      </c>
      <c r="U41728" s="1">
        <v>41920</v>
      </c>
      <c r="V41728" s="2"/>
      <c r="W41728" s="2"/>
      <c r="X41728" t="s">
        <v>47854</v>
      </c>
      <c r="Y41728">
        <v>99</v>
      </c>
      <c r="Z41728">
        <v>0</v>
      </c>
      <c r="AA41728" t="s">
        <v>101</v>
      </c>
      <c r="AB41728" t="s">
        <v>101</v>
      </c>
      <c r="AC41728">
        <v>25</v>
      </c>
      <c r="AD41728">
        <v>21.3</v>
      </c>
      <c r="AE41728">
        <v>3.7</v>
      </c>
      <c r="AY41728" s="3"/>
      <c r="AZ41728" s="3">
        <v>0</v>
      </c>
      <c r="BA41728" s="5">
        <v>1</v>
      </c>
      <c r="BB41728" s="3">
        <f t="shared" si="666"/>
        <v>0</v>
      </c>
    </row>
    <row r="41729" spans="8:54" x14ac:dyDescent="0.3">
      <c r="H41729" t="s">
        <v>24912</v>
      </c>
      <c r="I41729" t="s">
        <v>15</v>
      </c>
      <c r="J41729" t="s">
        <v>47855</v>
      </c>
      <c r="U41729" s="1">
        <v>41920</v>
      </c>
      <c r="V41729" s="2"/>
      <c r="W41729" s="2"/>
      <c r="X41729" t="s">
        <v>6111</v>
      </c>
      <c r="Y41729">
        <v>146</v>
      </c>
      <c r="Z41729">
        <v>5.8</v>
      </c>
      <c r="AA41729" t="s">
        <v>101</v>
      </c>
      <c r="AB41729" t="s">
        <v>101</v>
      </c>
      <c r="AC41729">
        <v>24.4</v>
      </c>
      <c r="AD41729">
        <v>19.8</v>
      </c>
      <c r="AE41729">
        <v>4.5999999999999996</v>
      </c>
      <c r="AY41729" s="3"/>
      <c r="AZ41729" s="3">
        <v>3.972602739726027E-2</v>
      </c>
      <c r="BA41729" s="5">
        <v>0.96027397260273972</v>
      </c>
      <c r="BB41729" s="3">
        <f t="shared" si="666"/>
        <v>7.6344684931506812E-2</v>
      </c>
    </row>
    <row r="41730" spans="8:54" x14ac:dyDescent="0.3">
      <c r="H41730" t="s">
        <v>34512</v>
      </c>
      <c r="I41730" t="s">
        <v>15</v>
      </c>
      <c r="J41730" t="s">
        <v>47437</v>
      </c>
      <c r="U41730" s="1">
        <v>41918</v>
      </c>
      <c r="V41730" s="2"/>
      <c r="W41730" s="2"/>
      <c r="X41730" t="s">
        <v>47856</v>
      </c>
      <c r="Y41730">
        <v>44</v>
      </c>
      <c r="Z41730">
        <v>3</v>
      </c>
      <c r="AA41730" t="s">
        <v>101</v>
      </c>
      <c r="AB41730" t="s">
        <v>101</v>
      </c>
      <c r="AC41730">
        <v>16.5</v>
      </c>
      <c r="AD41730">
        <v>19.100000000000001</v>
      </c>
      <c r="AE41730">
        <v>-2.6</v>
      </c>
      <c r="AY41730" s="3"/>
      <c r="AZ41730" s="3">
        <v>6.8181818181818177E-2</v>
      </c>
      <c r="BA41730" s="5">
        <v>0.93181818181818188</v>
      </c>
      <c r="BB41730" s="3">
        <f t="shared" si="666"/>
        <v>0.13103045454545437</v>
      </c>
    </row>
    <row r="41731" spans="8:54" x14ac:dyDescent="0.3">
      <c r="H41731" t="s">
        <v>26386</v>
      </c>
      <c r="I41731" t="s">
        <v>15</v>
      </c>
      <c r="J41731" t="s">
        <v>47857</v>
      </c>
      <c r="U41731" s="1">
        <v>41919</v>
      </c>
      <c r="V41731" s="2"/>
      <c r="W41731" s="2"/>
      <c r="X41731" t="s">
        <v>9646</v>
      </c>
      <c r="Y41731">
        <v>68</v>
      </c>
      <c r="Z41731">
        <v>2.1</v>
      </c>
      <c r="AA41731" t="s">
        <v>101</v>
      </c>
      <c r="AB41731" t="s">
        <v>101</v>
      </c>
      <c r="AC41731">
        <v>19.2</v>
      </c>
      <c r="AD41731">
        <v>19.399999999999999</v>
      </c>
      <c r="AE41731">
        <v>-0.1</v>
      </c>
      <c r="AY41731" s="3"/>
      <c r="AZ41731" s="3">
        <v>3.0882352941176472E-2</v>
      </c>
      <c r="BA41731" s="5">
        <v>0.96911764705882353</v>
      </c>
      <c r="BB41731" s="3">
        <f t="shared" ref="BB41731:BB41794" si="667">IF(BA41731&lt;=1,1-(1.92178*BA41731 - 0.92178),1-(-0.280047*BA41731 + 1.280047))</f>
        <v>5.9349088235294056E-2</v>
      </c>
    </row>
    <row r="41732" spans="8:54" x14ac:dyDescent="0.3">
      <c r="H41732" t="s">
        <v>24912</v>
      </c>
      <c r="I41732" t="s">
        <v>15</v>
      </c>
      <c r="J41732" t="s">
        <v>47858</v>
      </c>
      <c r="U41732" s="1">
        <v>41922</v>
      </c>
      <c r="V41732" s="2"/>
      <c r="W41732" s="2"/>
      <c r="X41732" t="s">
        <v>2691</v>
      </c>
      <c r="Y41732">
        <v>44</v>
      </c>
      <c r="Z41732">
        <v>7.1</v>
      </c>
      <c r="AA41732" t="s">
        <v>101</v>
      </c>
      <c r="AB41732" t="s">
        <v>101</v>
      </c>
      <c r="AC41732">
        <v>16.5</v>
      </c>
      <c r="AD41732">
        <v>18.8</v>
      </c>
      <c r="AE41732">
        <v>-2.2999999999999998</v>
      </c>
      <c r="AY41732" s="3"/>
      <c r="AZ41732" s="3">
        <v>0.16136363636363635</v>
      </c>
      <c r="BA41732" s="5">
        <v>0.83863636363636362</v>
      </c>
      <c r="BB41732" s="3">
        <f t="shared" si="667"/>
        <v>0.31010540909090922</v>
      </c>
    </row>
    <row r="41733" spans="8:54" x14ac:dyDescent="0.3">
      <c r="H41733" t="s">
        <v>24936</v>
      </c>
      <c r="I41733" t="s">
        <v>15</v>
      </c>
      <c r="J41733" t="s">
        <v>47859</v>
      </c>
      <c r="U41733" s="1">
        <v>41921</v>
      </c>
      <c r="V41733" s="2"/>
      <c r="W41733" s="2"/>
      <c r="X41733" t="s">
        <v>1052</v>
      </c>
      <c r="Y41733">
        <v>99</v>
      </c>
      <c r="Z41733">
        <v>10.199999999999999</v>
      </c>
      <c r="AA41733" t="s">
        <v>101</v>
      </c>
      <c r="AB41733" t="s">
        <v>101</v>
      </c>
      <c r="AC41733">
        <v>22.7</v>
      </c>
      <c r="AD41733">
        <v>21</v>
      </c>
      <c r="AE41733">
        <v>1.7</v>
      </c>
      <c r="AY41733" s="3"/>
      <c r="AZ41733" s="3">
        <v>0.10303030303030303</v>
      </c>
      <c r="BA41733" s="5">
        <v>0.89696969696969697</v>
      </c>
      <c r="BB41733" s="3">
        <f t="shared" si="667"/>
        <v>0.19800157575757571</v>
      </c>
    </row>
    <row r="41734" spans="8:54" x14ac:dyDescent="0.3">
      <c r="H41734" t="s">
        <v>27159</v>
      </c>
      <c r="I41734" t="s">
        <v>15</v>
      </c>
      <c r="J41734" t="s">
        <v>47860</v>
      </c>
      <c r="U41734" s="1">
        <v>41920</v>
      </c>
      <c r="V41734" s="2"/>
      <c r="W41734" s="2"/>
      <c r="X41734" t="s">
        <v>47861</v>
      </c>
      <c r="Y41734">
        <v>133</v>
      </c>
      <c r="Z41734">
        <v>20.7</v>
      </c>
      <c r="AA41734" t="s">
        <v>101</v>
      </c>
      <c r="AB41734" t="s">
        <v>101</v>
      </c>
      <c r="AC41734">
        <v>21.3</v>
      </c>
      <c r="AD41734">
        <v>18.7</v>
      </c>
      <c r="AE41734">
        <v>2.6</v>
      </c>
      <c r="AY41734" s="3"/>
      <c r="AZ41734" s="3">
        <v>0.15563909774436091</v>
      </c>
      <c r="BA41734" s="5">
        <v>0.84436090225563909</v>
      </c>
      <c r="BB41734" s="3">
        <f t="shared" si="667"/>
        <v>0.299104105263158</v>
      </c>
    </row>
    <row r="41735" spans="8:54" x14ac:dyDescent="0.3">
      <c r="H41735" t="s">
        <v>24912</v>
      </c>
      <c r="I41735" t="s">
        <v>15</v>
      </c>
      <c r="J41735" t="s">
        <v>47862</v>
      </c>
      <c r="U41735" s="1">
        <v>41920</v>
      </c>
      <c r="V41735" s="2"/>
      <c r="W41735" s="2"/>
      <c r="X41735" t="s">
        <v>47863</v>
      </c>
      <c r="Y41735">
        <v>62</v>
      </c>
      <c r="Z41735">
        <v>0</v>
      </c>
      <c r="AA41735" t="s">
        <v>101</v>
      </c>
      <c r="AB41735" t="s">
        <v>101</v>
      </c>
      <c r="AC41735">
        <v>21.4</v>
      </c>
      <c r="AD41735">
        <v>23.2</v>
      </c>
      <c r="AE41735">
        <v>-1.8</v>
      </c>
      <c r="AY41735" s="3"/>
      <c r="AZ41735" s="3">
        <v>0</v>
      </c>
      <c r="BA41735" s="5">
        <v>1</v>
      </c>
      <c r="BB41735" s="3">
        <f t="shared" si="667"/>
        <v>0</v>
      </c>
    </row>
    <row r="41736" spans="8:54" x14ac:dyDescent="0.3">
      <c r="H41736" t="s">
        <v>24912</v>
      </c>
      <c r="I41736" t="s">
        <v>15</v>
      </c>
      <c r="J41736" t="s">
        <v>30657</v>
      </c>
      <c r="U41736" s="1">
        <v>41920</v>
      </c>
      <c r="V41736" s="2"/>
      <c r="W41736" s="2"/>
      <c r="X41736" t="s">
        <v>47864</v>
      </c>
      <c r="Y41736">
        <v>83</v>
      </c>
      <c r="Z41736">
        <v>-4.9000000000000004</v>
      </c>
      <c r="AA41736" t="s">
        <v>101</v>
      </c>
      <c r="AB41736" t="s">
        <v>101</v>
      </c>
      <c r="AC41736">
        <v>26.8</v>
      </c>
      <c r="AD41736">
        <v>20.8</v>
      </c>
      <c r="AE41736">
        <v>6</v>
      </c>
      <c r="AY41736" s="3"/>
      <c r="AZ41736" s="3">
        <v>-5.9036144578313257E-2</v>
      </c>
      <c r="BA41736" s="5">
        <v>1.0590361445783132</v>
      </c>
      <c r="BB41736" s="3">
        <f t="shared" si="667"/>
        <v>1.6532895180722873E-2</v>
      </c>
    </row>
    <row r="41737" spans="8:54" x14ac:dyDescent="0.3">
      <c r="H41737" t="s">
        <v>24912</v>
      </c>
      <c r="I41737" t="s">
        <v>15</v>
      </c>
      <c r="J41737" t="s">
        <v>47865</v>
      </c>
      <c r="U41737" s="1">
        <v>41922</v>
      </c>
      <c r="V41737" s="2"/>
      <c r="W41737" s="2"/>
      <c r="X41737" t="s">
        <v>28881</v>
      </c>
      <c r="Y41737">
        <v>105</v>
      </c>
      <c r="Z41737">
        <v>0</v>
      </c>
      <c r="AA41737" t="s">
        <v>101</v>
      </c>
      <c r="AB41737" t="s">
        <v>101</v>
      </c>
      <c r="AC41737">
        <v>24.9</v>
      </c>
      <c r="AD41737">
        <v>19.100000000000001</v>
      </c>
      <c r="AE41737">
        <v>5.9</v>
      </c>
      <c r="AY41737" s="3"/>
      <c r="AZ41737" s="3">
        <v>0</v>
      </c>
      <c r="BA41737" s="5">
        <v>1</v>
      </c>
      <c r="BB41737" s="3">
        <f t="shared" si="667"/>
        <v>0</v>
      </c>
    </row>
    <row r="41738" spans="8:54" x14ac:dyDescent="0.3">
      <c r="H41738" t="s">
        <v>24915</v>
      </c>
      <c r="I41738" t="s">
        <v>15</v>
      </c>
      <c r="J41738" t="s">
        <v>45972</v>
      </c>
      <c r="U41738" s="1">
        <v>41920</v>
      </c>
      <c r="V41738" s="2"/>
      <c r="W41738" s="2"/>
      <c r="X41738" t="s">
        <v>41289</v>
      </c>
      <c r="Y41738">
        <v>90</v>
      </c>
      <c r="Z41738">
        <v>3</v>
      </c>
      <c r="AA41738" t="s">
        <v>101</v>
      </c>
      <c r="AB41738" t="s">
        <v>101</v>
      </c>
      <c r="AC41738">
        <v>22.6</v>
      </c>
      <c r="AD41738">
        <v>20.399999999999999</v>
      </c>
      <c r="AE41738">
        <v>2.2000000000000002</v>
      </c>
      <c r="AY41738" s="3"/>
      <c r="AZ41738" s="3">
        <v>3.3333333333333333E-2</v>
      </c>
      <c r="BA41738" s="5">
        <v>0.96666666666666667</v>
      </c>
      <c r="BB41738" s="3">
        <f t="shared" si="667"/>
        <v>6.4059333333333246E-2</v>
      </c>
    </row>
    <row r="41739" spans="8:54" x14ac:dyDescent="0.3">
      <c r="H41739" t="s">
        <v>27159</v>
      </c>
      <c r="I41739" t="s">
        <v>15</v>
      </c>
      <c r="J41739" t="s">
        <v>47842</v>
      </c>
      <c r="U41739" s="1">
        <v>41922</v>
      </c>
      <c r="V41739" s="2"/>
      <c r="W41739" s="2"/>
      <c r="X41739" t="s">
        <v>40896</v>
      </c>
      <c r="Y41739">
        <v>130</v>
      </c>
      <c r="Z41739">
        <v>12.8</v>
      </c>
      <c r="AA41739" t="s">
        <v>101</v>
      </c>
      <c r="AB41739" t="s">
        <v>101</v>
      </c>
      <c r="AC41739">
        <v>19.2</v>
      </c>
      <c r="AD41739">
        <v>21</v>
      </c>
      <c r="AE41739">
        <v>-1.8</v>
      </c>
      <c r="AY41739" s="3"/>
      <c r="AZ41739" s="3">
        <v>9.8461538461538461E-2</v>
      </c>
      <c r="BA41739" s="5">
        <v>0.90153846153846151</v>
      </c>
      <c r="BB41739" s="3">
        <f t="shared" si="667"/>
        <v>0.18922141538461545</v>
      </c>
    </row>
    <row r="41740" spans="8:54" x14ac:dyDescent="0.3">
      <c r="H41740" t="s">
        <v>29042</v>
      </c>
      <c r="I41740" t="s">
        <v>15</v>
      </c>
      <c r="J41740" t="s">
        <v>47866</v>
      </c>
      <c r="U41740" s="1">
        <v>41920</v>
      </c>
      <c r="V41740" s="2"/>
      <c r="W41740" s="2"/>
      <c r="X41740" t="s">
        <v>2796</v>
      </c>
      <c r="Y41740">
        <v>56</v>
      </c>
      <c r="Z41740">
        <v>1.7</v>
      </c>
      <c r="AA41740" t="s">
        <v>101</v>
      </c>
      <c r="AB41740" t="s">
        <v>101</v>
      </c>
      <c r="AC41740">
        <v>26</v>
      </c>
      <c r="AD41740">
        <v>23.5</v>
      </c>
      <c r="AE41740">
        <v>2.5</v>
      </c>
      <c r="AY41740" s="3"/>
      <c r="AZ41740" s="3">
        <v>3.0357142857142857E-2</v>
      </c>
      <c r="BA41740" s="5">
        <v>0.96964285714285714</v>
      </c>
      <c r="BB41740" s="3">
        <f t="shared" si="667"/>
        <v>5.8339750000000024E-2</v>
      </c>
    </row>
    <row r="41741" spans="8:54" x14ac:dyDescent="0.3">
      <c r="H41741" t="s">
        <v>24912</v>
      </c>
      <c r="I41741" t="s">
        <v>15</v>
      </c>
      <c r="J41741" t="s">
        <v>47867</v>
      </c>
      <c r="U41741" s="1">
        <v>41920</v>
      </c>
      <c r="V41741" s="2"/>
      <c r="W41741" s="2"/>
      <c r="X41741" t="s">
        <v>2321</v>
      </c>
      <c r="Y41741">
        <v>120</v>
      </c>
      <c r="Z41741">
        <v>-7.1</v>
      </c>
      <c r="AA41741" t="s">
        <v>101</v>
      </c>
      <c r="AB41741" t="s">
        <v>101</v>
      </c>
      <c r="AC41741">
        <v>27.1</v>
      </c>
      <c r="AD41741">
        <v>24.2</v>
      </c>
      <c r="AE41741">
        <v>2.9</v>
      </c>
      <c r="AY41741" s="3"/>
      <c r="AZ41741" s="3">
        <v>-5.9166666666666666E-2</v>
      </c>
      <c r="BA41741" s="5">
        <v>1.0591666666666666</v>
      </c>
      <c r="BB41741" s="3">
        <f t="shared" si="667"/>
        <v>1.6569447500000001E-2</v>
      </c>
    </row>
    <row r="41742" spans="8:54" x14ac:dyDescent="0.3">
      <c r="H41742" t="s">
        <v>24912</v>
      </c>
      <c r="I41742" t="s">
        <v>15</v>
      </c>
      <c r="J41742" t="s">
        <v>47868</v>
      </c>
      <c r="U41742" s="1">
        <v>41921</v>
      </c>
      <c r="V41742" s="2"/>
      <c r="W41742" s="2"/>
      <c r="X41742" t="s">
        <v>10754</v>
      </c>
      <c r="Y41742">
        <v>94</v>
      </c>
      <c r="Z41742">
        <v>3.4</v>
      </c>
      <c r="AA41742" t="s">
        <v>101</v>
      </c>
      <c r="AB41742" t="s">
        <v>101</v>
      </c>
      <c r="AC41742">
        <v>19.3</v>
      </c>
      <c r="AD41742">
        <v>20.399999999999999</v>
      </c>
      <c r="AE41742">
        <v>-1.1000000000000001</v>
      </c>
      <c r="AY41742" s="3"/>
      <c r="AZ41742" s="3">
        <v>3.6170212765957444E-2</v>
      </c>
      <c r="BA41742" s="5">
        <v>0.96382978723404256</v>
      </c>
      <c r="BB41742" s="3">
        <f t="shared" si="667"/>
        <v>6.9511191489361801E-2</v>
      </c>
    </row>
    <row r="41743" spans="8:54" x14ac:dyDescent="0.3">
      <c r="H41743" t="s">
        <v>24915</v>
      </c>
      <c r="I41743" t="s">
        <v>15</v>
      </c>
      <c r="J41743" t="s">
        <v>47869</v>
      </c>
      <c r="U41743" s="1">
        <v>41920</v>
      </c>
      <c r="V41743" s="2"/>
      <c r="W41743" s="2"/>
      <c r="X41743" t="s">
        <v>47870</v>
      </c>
      <c r="Y41743">
        <v>183</v>
      </c>
      <c r="Z41743">
        <v>5.4</v>
      </c>
      <c r="AA41743" t="s">
        <v>101</v>
      </c>
      <c r="AB41743" t="s">
        <v>101</v>
      </c>
      <c r="AC41743">
        <v>24.1</v>
      </c>
      <c r="AD41743">
        <v>18.2</v>
      </c>
      <c r="AE41743">
        <v>5.9</v>
      </c>
      <c r="AY41743" s="3"/>
      <c r="AZ41743" s="3">
        <v>2.9508196721311476E-2</v>
      </c>
      <c r="BA41743" s="5">
        <v>0.97049180327868856</v>
      </c>
      <c r="BB41743" s="3">
        <f t="shared" si="667"/>
        <v>5.6708262295081857E-2</v>
      </c>
    </row>
    <row r="41744" spans="8:54" x14ac:dyDescent="0.3">
      <c r="H41744" t="s">
        <v>25716</v>
      </c>
      <c r="I41744" t="s">
        <v>15</v>
      </c>
      <c r="J41744" t="s">
        <v>47871</v>
      </c>
      <c r="U41744" s="1">
        <v>41920</v>
      </c>
      <c r="V41744" s="2"/>
      <c r="W41744" s="2"/>
      <c r="X41744" t="s">
        <v>47872</v>
      </c>
      <c r="Y41744">
        <v>77</v>
      </c>
      <c r="Z41744">
        <v>3.8</v>
      </c>
      <c r="AA41744" t="s">
        <v>101</v>
      </c>
      <c r="AB41744" t="s">
        <v>101</v>
      </c>
      <c r="AC41744">
        <v>22</v>
      </c>
      <c r="AD41744">
        <v>20.9</v>
      </c>
      <c r="AE41744">
        <v>1.1000000000000001</v>
      </c>
      <c r="AY41744" s="3"/>
      <c r="AZ41744" s="3">
        <v>4.9350649350649346E-2</v>
      </c>
      <c r="BA41744" s="5">
        <v>0.95064935064935063</v>
      </c>
      <c r="BB41744" s="3">
        <f t="shared" si="667"/>
        <v>9.4841090909090875E-2</v>
      </c>
    </row>
    <row r="41745" spans="8:54" x14ac:dyDescent="0.3">
      <c r="H41745" t="s">
        <v>24912</v>
      </c>
      <c r="I41745" t="s">
        <v>15</v>
      </c>
      <c r="J41745" t="s">
        <v>23892</v>
      </c>
      <c r="U41745" s="1">
        <v>41920</v>
      </c>
      <c r="V41745" s="2"/>
      <c r="W41745" s="2"/>
      <c r="X41745" t="s">
        <v>16090</v>
      </c>
      <c r="Y41745">
        <v>139</v>
      </c>
      <c r="Z41745">
        <v>-8.1999999999999993</v>
      </c>
      <c r="AA41745" t="s">
        <v>101</v>
      </c>
      <c r="AB41745" t="s">
        <v>101</v>
      </c>
      <c r="AC41745">
        <v>26.6</v>
      </c>
      <c r="AD41745">
        <v>22.3</v>
      </c>
      <c r="AE41745">
        <v>4.3</v>
      </c>
      <c r="AY41745" s="3"/>
      <c r="AZ41745" s="3">
        <v>-5.8992805755395679E-2</v>
      </c>
      <c r="BA41745" s="5">
        <v>1.0589928057553957</v>
      </c>
      <c r="BB41745" s="3">
        <f t="shared" si="667"/>
        <v>1.6520758273381286E-2</v>
      </c>
    </row>
    <row r="41746" spans="8:54" x14ac:dyDescent="0.3">
      <c r="H41746" t="s">
        <v>25005</v>
      </c>
      <c r="I41746" t="s">
        <v>15</v>
      </c>
      <c r="J41746" t="s">
        <v>47873</v>
      </c>
      <c r="U41746" s="1">
        <v>41922</v>
      </c>
      <c r="V41746" s="2"/>
      <c r="W41746" s="2"/>
      <c r="X41746" t="s">
        <v>2827</v>
      </c>
      <c r="Y41746">
        <v>69</v>
      </c>
      <c r="Z41746">
        <v>3.7</v>
      </c>
      <c r="AA41746" t="s">
        <v>101</v>
      </c>
      <c r="AB41746" t="s">
        <v>101</v>
      </c>
      <c r="AC41746">
        <v>21.3</v>
      </c>
      <c r="AD41746">
        <v>20.399999999999999</v>
      </c>
      <c r="AE41746">
        <v>0.9</v>
      </c>
      <c r="AY41746" s="3"/>
      <c r="AZ41746" s="3">
        <v>5.3623188405797106E-2</v>
      </c>
      <c r="BA41746" s="5">
        <v>0.94637681159420284</v>
      </c>
      <c r="BB41746" s="3">
        <f t="shared" si="667"/>
        <v>0.10305197101449282</v>
      </c>
    </row>
    <row r="41747" spans="8:54" x14ac:dyDescent="0.3">
      <c r="H41747" t="s">
        <v>24918</v>
      </c>
      <c r="I41747" t="s">
        <v>15</v>
      </c>
      <c r="J41747" t="s">
        <v>47874</v>
      </c>
      <c r="U41747" s="1">
        <v>41923</v>
      </c>
      <c r="V41747" s="2"/>
      <c r="W41747" s="2"/>
      <c r="X41747" t="s">
        <v>47875</v>
      </c>
      <c r="Y41747">
        <v>55</v>
      </c>
      <c r="Z41747">
        <v>9.8000000000000007</v>
      </c>
      <c r="AA41747" t="s">
        <v>101</v>
      </c>
      <c r="AB41747" t="s">
        <v>101</v>
      </c>
      <c r="AC41747">
        <v>21</v>
      </c>
      <c r="AD41747">
        <v>19.899999999999999</v>
      </c>
      <c r="AE41747">
        <v>1.2</v>
      </c>
      <c r="AY41747" s="3"/>
      <c r="AZ41747" s="3">
        <v>0.17818181818181819</v>
      </c>
      <c r="BA41747" s="5">
        <v>0.82181818181818178</v>
      </c>
      <c r="BB41747" s="3">
        <f t="shared" si="667"/>
        <v>0.34242625454545461</v>
      </c>
    </row>
    <row r="41748" spans="8:54" x14ac:dyDescent="0.3">
      <c r="H41748" t="s">
        <v>24912</v>
      </c>
      <c r="I41748" t="s">
        <v>15</v>
      </c>
      <c r="J41748" t="s">
        <v>47876</v>
      </c>
      <c r="U41748" s="1">
        <v>41921</v>
      </c>
      <c r="V41748" s="2"/>
      <c r="W41748" s="2"/>
      <c r="X41748" t="s">
        <v>3165</v>
      </c>
      <c r="Y41748">
        <v>100</v>
      </c>
      <c r="Z41748">
        <v>-5.9</v>
      </c>
      <c r="AA41748" t="s">
        <v>101</v>
      </c>
      <c r="AB41748" t="s">
        <v>101</v>
      </c>
      <c r="AC41748">
        <v>28.7</v>
      </c>
      <c r="AD41748">
        <v>23.2</v>
      </c>
      <c r="AE41748">
        <v>5.6</v>
      </c>
      <c r="AY41748" s="3"/>
      <c r="AZ41748" s="3">
        <v>-5.9000000000000004E-2</v>
      </c>
      <c r="BA41748" s="5">
        <v>1.0589999999999999</v>
      </c>
      <c r="BB41748" s="3">
        <f t="shared" si="667"/>
        <v>1.6522773000000046E-2</v>
      </c>
    </row>
    <row r="41749" spans="8:54" x14ac:dyDescent="0.3">
      <c r="H41749" t="s">
        <v>24912</v>
      </c>
      <c r="I41749" t="s">
        <v>15</v>
      </c>
      <c r="J41749" t="s">
        <v>47876</v>
      </c>
      <c r="U41749" s="1">
        <v>41921</v>
      </c>
      <c r="V41749" s="2"/>
      <c r="W41749" s="2"/>
      <c r="X41749" t="s">
        <v>20</v>
      </c>
      <c r="Y41749">
        <v>96</v>
      </c>
      <c r="Z41749">
        <v>7.1</v>
      </c>
      <c r="AA41749" t="s">
        <v>101</v>
      </c>
      <c r="AB41749" t="s">
        <v>101</v>
      </c>
      <c r="AC41749">
        <v>20.5</v>
      </c>
      <c r="AD41749">
        <v>22.5</v>
      </c>
      <c r="AE41749">
        <v>-2</v>
      </c>
      <c r="AY41749" s="3"/>
      <c r="AZ41749" s="3">
        <v>7.3958333333333334E-2</v>
      </c>
      <c r="BA41749" s="5">
        <v>0.92604166666666665</v>
      </c>
      <c r="BB41749" s="3">
        <f t="shared" si="667"/>
        <v>0.14213164583333326</v>
      </c>
    </row>
    <row r="41750" spans="8:54" x14ac:dyDescent="0.3">
      <c r="H41750" t="s">
        <v>24915</v>
      </c>
      <c r="I41750" t="s">
        <v>15</v>
      </c>
      <c r="J41750" t="s">
        <v>47877</v>
      </c>
      <c r="U41750" s="1">
        <v>41920</v>
      </c>
      <c r="V41750" s="2"/>
      <c r="W41750" s="2"/>
      <c r="X41750" t="s">
        <v>20</v>
      </c>
      <c r="Y41750">
        <v>85</v>
      </c>
      <c r="Z41750">
        <v>2.5</v>
      </c>
      <c r="AA41750" t="s">
        <v>101</v>
      </c>
      <c r="AB41750" t="s">
        <v>101</v>
      </c>
      <c r="AC41750">
        <v>21</v>
      </c>
      <c r="AD41750">
        <v>19.899999999999999</v>
      </c>
      <c r="AE41750">
        <v>1.1000000000000001</v>
      </c>
      <c r="AY41750" s="3"/>
      <c r="AZ41750" s="3">
        <v>2.9411764705882353E-2</v>
      </c>
      <c r="BA41750" s="5">
        <v>0.97058823529411764</v>
      </c>
      <c r="BB41750" s="3">
        <f t="shared" si="667"/>
        <v>5.6522941176470498E-2</v>
      </c>
    </row>
    <row r="41751" spans="8:54" x14ac:dyDescent="0.3">
      <c r="H41751" t="s">
        <v>25377</v>
      </c>
      <c r="I41751" t="s">
        <v>15</v>
      </c>
      <c r="J41751" t="s">
        <v>47878</v>
      </c>
      <c r="U41751" s="1">
        <v>41920</v>
      </c>
      <c r="V41751" s="2"/>
      <c r="W41751" s="2"/>
      <c r="X41751" t="s">
        <v>47879</v>
      </c>
      <c r="Y41751">
        <v>105</v>
      </c>
      <c r="Z41751">
        <v>13.7</v>
      </c>
      <c r="AA41751" t="s">
        <v>101</v>
      </c>
      <c r="AB41751" t="s">
        <v>101</v>
      </c>
      <c r="AC41751">
        <v>21</v>
      </c>
      <c r="AD41751">
        <v>21.2</v>
      </c>
      <c r="AE41751">
        <v>-0.1</v>
      </c>
      <c r="AY41751" s="3"/>
      <c r="AZ41751" s="3">
        <v>0.13047619047619047</v>
      </c>
      <c r="BA41751" s="5">
        <v>0.86952380952380959</v>
      </c>
      <c r="BB41751" s="3">
        <f t="shared" si="667"/>
        <v>0.25074653333333319</v>
      </c>
    </row>
    <row r="41752" spans="8:54" x14ac:dyDescent="0.3">
      <c r="H41752" t="s">
        <v>24912</v>
      </c>
      <c r="I41752" t="s">
        <v>15</v>
      </c>
      <c r="J41752" t="s">
        <v>47880</v>
      </c>
      <c r="U41752" s="1">
        <v>41921</v>
      </c>
      <c r="V41752" s="2"/>
      <c r="W41752" s="2"/>
      <c r="X41752" t="s">
        <v>2775</v>
      </c>
      <c r="Y41752">
        <v>50</v>
      </c>
      <c r="Z41752">
        <v>7.8</v>
      </c>
      <c r="AA41752" t="s">
        <v>101</v>
      </c>
      <c r="AB41752" t="s">
        <v>101</v>
      </c>
      <c r="AC41752">
        <v>22</v>
      </c>
      <c r="AD41752">
        <v>18.5</v>
      </c>
      <c r="AE41752">
        <v>3.5</v>
      </c>
      <c r="AY41752" s="3"/>
      <c r="AZ41752" s="3">
        <v>0.156</v>
      </c>
      <c r="BA41752" s="5">
        <v>0.84399999999999997</v>
      </c>
      <c r="BB41752" s="3">
        <f t="shared" si="667"/>
        <v>0.29979767999999996</v>
      </c>
    </row>
    <row r="41753" spans="8:54" x14ac:dyDescent="0.3">
      <c r="H41753" t="s">
        <v>24912</v>
      </c>
      <c r="I41753" t="s">
        <v>15</v>
      </c>
      <c r="J41753" t="s">
        <v>47881</v>
      </c>
      <c r="U41753" s="1">
        <v>41921</v>
      </c>
      <c r="V41753" s="2"/>
      <c r="W41753" s="2"/>
      <c r="X41753" t="s">
        <v>7696</v>
      </c>
      <c r="Y41753">
        <v>114</v>
      </c>
      <c r="Z41753">
        <v>3.6</v>
      </c>
      <c r="AA41753" t="s">
        <v>101</v>
      </c>
      <c r="AB41753" t="s">
        <v>101</v>
      </c>
      <c r="AC41753">
        <v>20</v>
      </c>
      <c r="AD41753">
        <v>19.3</v>
      </c>
      <c r="AE41753">
        <v>0.7</v>
      </c>
      <c r="AY41753" s="3"/>
      <c r="AZ41753" s="3">
        <v>3.1578947368421054E-2</v>
      </c>
      <c r="BA41753" s="5">
        <v>0.96842105263157896</v>
      </c>
      <c r="BB41753" s="3">
        <f t="shared" si="667"/>
        <v>6.0687789473684139E-2</v>
      </c>
    </row>
    <row r="41754" spans="8:54" x14ac:dyDescent="0.3">
      <c r="H41754" t="s">
        <v>25005</v>
      </c>
      <c r="I41754" t="s">
        <v>15</v>
      </c>
      <c r="J41754" t="s">
        <v>47882</v>
      </c>
      <c r="U41754" s="1">
        <v>41922</v>
      </c>
      <c r="V41754" s="2"/>
      <c r="W41754" s="2"/>
      <c r="X41754" t="s">
        <v>47883</v>
      </c>
      <c r="Y41754">
        <v>118</v>
      </c>
      <c r="Z41754">
        <v>4.9000000000000004</v>
      </c>
      <c r="AA41754" t="s">
        <v>101</v>
      </c>
      <c r="AB41754" t="s">
        <v>101</v>
      </c>
      <c r="AC41754">
        <v>22</v>
      </c>
      <c r="AD41754">
        <v>21</v>
      </c>
      <c r="AE41754">
        <v>1</v>
      </c>
      <c r="AY41754" s="3"/>
      <c r="AZ41754" s="3">
        <v>4.1525423728813564E-2</v>
      </c>
      <c r="BA41754" s="5">
        <v>0.95847457627118648</v>
      </c>
      <c r="BB41754" s="3">
        <f t="shared" si="667"/>
        <v>7.9802728813559209E-2</v>
      </c>
    </row>
    <row r="41755" spans="8:54" x14ac:dyDescent="0.3">
      <c r="H41755" t="s">
        <v>29042</v>
      </c>
      <c r="I41755" t="s">
        <v>15</v>
      </c>
      <c r="J41755" t="s">
        <v>47647</v>
      </c>
      <c r="U41755" s="1">
        <v>41922</v>
      </c>
      <c r="V41755" s="2"/>
      <c r="W41755" s="2"/>
      <c r="X41755" t="s">
        <v>47884</v>
      </c>
      <c r="Y41755">
        <v>83</v>
      </c>
      <c r="Z41755">
        <v>2.6</v>
      </c>
      <c r="AA41755" t="s">
        <v>101</v>
      </c>
      <c r="AB41755" t="s">
        <v>101</v>
      </c>
      <c r="AC41755">
        <v>19.5</v>
      </c>
      <c r="AD41755">
        <v>22.3</v>
      </c>
      <c r="AE41755">
        <v>-2.8</v>
      </c>
      <c r="AY41755" s="3"/>
      <c r="AZ41755" s="3">
        <v>3.1325301204819279E-2</v>
      </c>
      <c r="BA41755" s="5">
        <v>0.96867469879518076</v>
      </c>
      <c r="BB41755" s="3">
        <f t="shared" si="667"/>
        <v>6.0200337349397559E-2</v>
      </c>
    </row>
    <row r="41756" spans="8:54" x14ac:dyDescent="0.3">
      <c r="H41756" t="s">
        <v>24912</v>
      </c>
      <c r="I41756" t="s">
        <v>15</v>
      </c>
      <c r="J41756" t="s">
        <v>18779</v>
      </c>
      <c r="U41756" s="1">
        <v>41920</v>
      </c>
      <c r="V41756" s="2"/>
      <c r="W41756" s="2"/>
      <c r="X41756" t="s">
        <v>559</v>
      </c>
      <c r="Y41756">
        <v>58</v>
      </c>
      <c r="Z41756">
        <v>2.5</v>
      </c>
      <c r="AA41756" t="s">
        <v>101</v>
      </c>
      <c r="AB41756" t="s">
        <v>101</v>
      </c>
      <c r="AC41756">
        <v>18.5</v>
      </c>
      <c r="AD41756">
        <v>18.2</v>
      </c>
      <c r="AE41756">
        <v>0.3</v>
      </c>
      <c r="AY41756" s="3"/>
      <c r="AZ41756" s="3">
        <v>4.3103448275862072E-2</v>
      </c>
      <c r="BA41756" s="5">
        <v>0.9568965517241379</v>
      </c>
      <c r="BB41756" s="3">
        <f t="shared" si="667"/>
        <v>8.2835344827586255E-2</v>
      </c>
    </row>
    <row r="41757" spans="8:54" x14ac:dyDescent="0.3">
      <c r="H41757" t="s">
        <v>24922</v>
      </c>
      <c r="I41757" t="s">
        <v>15</v>
      </c>
      <c r="J41757" t="s">
        <v>47885</v>
      </c>
      <c r="U41757" s="1">
        <v>41921</v>
      </c>
      <c r="V41757" s="2"/>
      <c r="W41757" s="2"/>
      <c r="X41757" t="s">
        <v>47886</v>
      </c>
      <c r="Y41757">
        <v>108</v>
      </c>
      <c r="Z41757">
        <v>3.2</v>
      </c>
      <c r="AA41757" t="s">
        <v>101</v>
      </c>
      <c r="AB41757" t="s">
        <v>101</v>
      </c>
      <c r="AC41757">
        <v>22.6</v>
      </c>
      <c r="AD41757">
        <v>20.7</v>
      </c>
      <c r="AE41757">
        <v>2</v>
      </c>
      <c r="AY41757" s="3"/>
      <c r="AZ41757" s="3">
        <v>2.9629629629629631E-2</v>
      </c>
      <c r="BA41757" s="5">
        <v>0.97037037037037033</v>
      </c>
      <c r="BB41757" s="3">
        <f t="shared" si="667"/>
        <v>5.6941629629629675E-2</v>
      </c>
    </row>
    <row r="41758" spans="8:54" x14ac:dyDescent="0.3">
      <c r="H41758" t="s">
        <v>24912</v>
      </c>
      <c r="I41758" t="s">
        <v>15</v>
      </c>
      <c r="J41758" t="s">
        <v>47887</v>
      </c>
      <c r="U41758" s="1">
        <v>41923</v>
      </c>
      <c r="V41758" s="2"/>
      <c r="W41758" s="2"/>
      <c r="X41758" t="s">
        <v>47888</v>
      </c>
      <c r="Y41758">
        <v>120</v>
      </c>
      <c r="Z41758">
        <v>10.4</v>
      </c>
      <c r="AA41758" t="s">
        <v>101</v>
      </c>
      <c r="AB41758" t="s">
        <v>101</v>
      </c>
      <c r="AC41758">
        <v>21.8</v>
      </c>
      <c r="AD41758">
        <v>20.399999999999999</v>
      </c>
      <c r="AE41758">
        <v>1.4</v>
      </c>
      <c r="AY41758" s="3"/>
      <c r="AZ41758" s="3">
        <v>8.666666666666667E-2</v>
      </c>
      <c r="BA41758" s="5">
        <v>0.91333333333333333</v>
      </c>
      <c r="BB41758" s="3">
        <f t="shared" si="667"/>
        <v>0.16655426666666662</v>
      </c>
    </row>
    <row r="41759" spans="8:54" x14ac:dyDescent="0.3">
      <c r="H41759" t="s">
        <v>25086</v>
      </c>
      <c r="I41759" t="s">
        <v>15</v>
      </c>
      <c r="J41759" t="s">
        <v>47889</v>
      </c>
      <c r="U41759" s="1">
        <v>41920</v>
      </c>
      <c r="V41759" s="2"/>
      <c r="W41759" s="2"/>
      <c r="X41759" t="s">
        <v>23011</v>
      </c>
      <c r="Y41759">
        <v>115</v>
      </c>
      <c r="Z41759">
        <v>5.6</v>
      </c>
      <c r="AA41759" t="s">
        <v>101</v>
      </c>
      <c r="AB41759" t="s">
        <v>101</v>
      </c>
      <c r="AC41759">
        <v>23.4</v>
      </c>
      <c r="AD41759">
        <v>20.7</v>
      </c>
      <c r="AE41759">
        <v>2.7</v>
      </c>
      <c r="AY41759" s="3"/>
      <c r="AZ41759" s="3">
        <v>4.8695652173913043E-2</v>
      </c>
      <c r="BA41759" s="5">
        <v>0.95130434782608697</v>
      </c>
      <c r="BB41759" s="3">
        <f t="shared" si="667"/>
        <v>9.3582330434782479E-2</v>
      </c>
    </row>
    <row r="41760" spans="8:54" x14ac:dyDescent="0.3">
      <c r="H41760" t="s">
        <v>26701</v>
      </c>
      <c r="I41760" t="s">
        <v>15</v>
      </c>
      <c r="J41760" t="s">
        <v>23457</v>
      </c>
      <c r="U41760" s="1">
        <v>41922</v>
      </c>
      <c r="V41760" s="2"/>
      <c r="W41760" s="2"/>
      <c r="X41760" t="s">
        <v>47890</v>
      </c>
      <c r="Y41760">
        <v>121</v>
      </c>
      <c r="Z41760">
        <v>3.9</v>
      </c>
      <c r="AA41760" t="s">
        <v>101</v>
      </c>
      <c r="AB41760" t="s">
        <v>101</v>
      </c>
      <c r="AC41760">
        <v>21.5</v>
      </c>
      <c r="AD41760">
        <v>20.2</v>
      </c>
      <c r="AE41760">
        <v>1.3</v>
      </c>
      <c r="AY41760" s="3"/>
      <c r="AZ41760" s="3">
        <v>3.2231404958677684E-2</v>
      </c>
      <c r="BA41760" s="5">
        <v>0.96776859504132229</v>
      </c>
      <c r="BB41760" s="3">
        <f t="shared" si="667"/>
        <v>6.19416694214876E-2</v>
      </c>
    </row>
    <row r="41761" spans="8:54" x14ac:dyDescent="0.3">
      <c r="H41761" t="s">
        <v>47891</v>
      </c>
      <c r="I41761" t="s">
        <v>15</v>
      </c>
      <c r="J41761" t="s">
        <v>47892</v>
      </c>
      <c r="U41761" s="1">
        <v>41921</v>
      </c>
      <c r="V41761" s="2"/>
      <c r="W41761" s="2"/>
      <c r="X41761" t="s">
        <v>650</v>
      </c>
      <c r="Y41761">
        <v>100</v>
      </c>
      <c r="Z41761">
        <v>4.0999999999999996</v>
      </c>
      <c r="AA41761" t="s">
        <v>101</v>
      </c>
      <c r="AB41761" t="s">
        <v>101</v>
      </c>
      <c r="AC41761">
        <v>23</v>
      </c>
      <c r="AD41761">
        <v>19.899999999999999</v>
      </c>
      <c r="AE41761">
        <v>3.1</v>
      </c>
      <c r="AY41761" s="3"/>
      <c r="AZ41761" s="3">
        <v>4.0999999999999995E-2</v>
      </c>
      <c r="BA41761" s="5">
        <v>0.95899999999999996</v>
      </c>
      <c r="BB41761" s="3">
        <f t="shared" si="667"/>
        <v>7.8792980000000012E-2</v>
      </c>
    </row>
    <row r="41762" spans="8:54" x14ac:dyDescent="0.3">
      <c r="H41762" t="s">
        <v>25060</v>
      </c>
      <c r="I41762" t="s">
        <v>15</v>
      </c>
      <c r="J41762" t="s">
        <v>47893</v>
      </c>
      <c r="U41762" s="1">
        <v>41923</v>
      </c>
      <c r="V41762" s="2"/>
      <c r="W41762" s="2"/>
      <c r="X41762" t="s">
        <v>1367</v>
      </c>
      <c r="Y41762">
        <v>84</v>
      </c>
      <c r="Z41762">
        <v>0</v>
      </c>
      <c r="AA41762" t="s">
        <v>101</v>
      </c>
      <c r="AB41762" t="s">
        <v>101</v>
      </c>
      <c r="AC41762">
        <v>24</v>
      </c>
      <c r="AD41762">
        <v>19.5</v>
      </c>
      <c r="AE41762">
        <v>4.5</v>
      </c>
      <c r="AY41762" s="3"/>
      <c r="AZ41762" s="3">
        <v>0</v>
      </c>
      <c r="BA41762" s="5">
        <v>1</v>
      </c>
      <c r="BB41762" s="3">
        <f t="shared" si="667"/>
        <v>0</v>
      </c>
    </row>
    <row r="41763" spans="8:54" x14ac:dyDescent="0.3">
      <c r="H41763" t="s">
        <v>24915</v>
      </c>
      <c r="I41763" t="s">
        <v>15</v>
      </c>
      <c r="J41763" t="s">
        <v>47894</v>
      </c>
      <c r="U41763" s="1">
        <v>41922</v>
      </c>
      <c r="V41763" s="2"/>
      <c r="W41763" s="2"/>
      <c r="X41763" t="s">
        <v>47895</v>
      </c>
      <c r="Y41763">
        <v>89</v>
      </c>
      <c r="Z41763">
        <v>2.7</v>
      </c>
      <c r="AA41763" t="s">
        <v>101</v>
      </c>
      <c r="AB41763" t="s">
        <v>101</v>
      </c>
      <c r="AC41763">
        <v>20.3</v>
      </c>
      <c r="AD41763">
        <v>20.2</v>
      </c>
      <c r="AE41763">
        <v>0.1</v>
      </c>
      <c r="AY41763" s="3"/>
      <c r="AZ41763" s="3">
        <v>3.0337078651685397E-2</v>
      </c>
      <c r="BA41763" s="5">
        <v>0.96966292134831455</v>
      </c>
      <c r="BB41763" s="3">
        <f t="shared" si="667"/>
        <v>5.8301191011236098E-2</v>
      </c>
    </row>
    <row r="41764" spans="8:54" x14ac:dyDescent="0.3">
      <c r="H41764" t="s">
        <v>24915</v>
      </c>
      <c r="I41764" t="s">
        <v>15</v>
      </c>
      <c r="J41764" t="s">
        <v>47896</v>
      </c>
      <c r="U41764" s="1">
        <v>41920</v>
      </c>
      <c r="V41764" s="2"/>
      <c r="W41764" s="2"/>
      <c r="X41764" t="s">
        <v>9370</v>
      </c>
      <c r="Y41764">
        <v>77</v>
      </c>
      <c r="Z41764">
        <v>2.8</v>
      </c>
      <c r="AA41764" t="s">
        <v>101</v>
      </c>
      <c r="AB41764" t="s">
        <v>101</v>
      </c>
      <c r="AC41764">
        <v>22.8</v>
      </c>
      <c r="AD41764">
        <v>20.399999999999999</v>
      </c>
      <c r="AE41764">
        <v>2.4</v>
      </c>
      <c r="AY41764" s="3"/>
      <c r="AZ41764" s="3">
        <v>3.6363636363636362E-2</v>
      </c>
      <c r="BA41764" s="5">
        <v>0.96363636363636362</v>
      </c>
      <c r="BB41764" s="3">
        <f t="shared" si="667"/>
        <v>6.9882909090909218E-2</v>
      </c>
    </row>
    <row r="41765" spans="8:54" x14ac:dyDescent="0.3">
      <c r="H41765" t="s">
        <v>24912</v>
      </c>
      <c r="I41765" t="s">
        <v>15</v>
      </c>
      <c r="J41765" t="s">
        <v>47897</v>
      </c>
      <c r="U41765" s="1">
        <v>41921</v>
      </c>
      <c r="V41765" s="2"/>
      <c r="W41765" s="2"/>
      <c r="X41765" t="s">
        <v>10644</v>
      </c>
      <c r="Y41765">
        <v>55</v>
      </c>
      <c r="Z41765">
        <v>2</v>
      </c>
      <c r="AA41765" t="s">
        <v>101</v>
      </c>
      <c r="AB41765" t="s">
        <v>101</v>
      </c>
      <c r="AC41765">
        <v>22.4</v>
      </c>
      <c r="AD41765">
        <v>20.100000000000001</v>
      </c>
      <c r="AE41765">
        <v>2.2999999999999998</v>
      </c>
      <c r="AY41765" s="3"/>
      <c r="AZ41765" s="3">
        <v>3.6363636363636362E-2</v>
      </c>
      <c r="BA41765" s="5">
        <v>0.96363636363636362</v>
      </c>
      <c r="BB41765" s="3">
        <f t="shared" si="667"/>
        <v>6.9882909090909218E-2</v>
      </c>
    </row>
    <row r="41766" spans="8:54" x14ac:dyDescent="0.3">
      <c r="H41766" t="s">
        <v>24922</v>
      </c>
      <c r="I41766" t="s">
        <v>15</v>
      </c>
      <c r="J41766" t="s">
        <v>47898</v>
      </c>
      <c r="U41766" s="1">
        <v>41921</v>
      </c>
      <c r="V41766" s="2"/>
      <c r="W41766" s="2"/>
      <c r="X41766" t="s">
        <v>166</v>
      </c>
      <c r="Y41766">
        <v>160</v>
      </c>
      <c r="Z41766">
        <v>4.7</v>
      </c>
      <c r="AA41766" t="s">
        <v>101</v>
      </c>
      <c r="AB41766" t="s">
        <v>101</v>
      </c>
      <c r="AC41766">
        <v>26</v>
      </c>
      <c r="AD41766">
        <v>20.399999999999999</v>
      </c>
      <c r="AE41766">
        <v>5.6</v>
      </c>
      <c r="AY41766" s="3"/>
      <c r="AZ41766" s="3">
        <v>2.9374999999999998E-2</v>
      </c>
      <c r="BA41766" s="5">
        <v>0.97062499999999996</v>
      </c>
      <c r="BB41766" s="3">
        <f t="shared" si="667"/>
        <v>5.6452287499999976E-2</v>
      </c>
    </row>
    <row r="41767" spans="8:54" x14ac:dyDescent="0.3">
      <c r="H41767" t="s">
        <v>24915</v>
      </c>
      <c r="I41767" t="s">
        <v>15</v>
      </c>
      <c r="J41767" t="s">
        <v>47899</v>
      </c>
      <c r="U41767" s="1">
        <v>41920</v>
      </c>
      <c r="V41767" s="2"/>
      <c r="W41767" s="2"/>
      <c r="X41767" t="s">
        <v>47900</v>
      </c>
      <c r="Y41767">
        <v>64</v>
      </c>
      <c r="Z41767">
        <v>4</v>
      </c>
      <c r="AA41767" t="s">
        <v>101</v>
      </c>
      <c r="AB41767" t="s">
        <v>101</v>
      </c>
      <c r="AC41767">
        <v>21.6</v>
      </c>
      <c r="AD41767">
        <v>19.899999999999999</v>
      </c>
      <c r="AE41767">
        <v>1.7</v>
      </c>
      <c r="AY41767" s="3"/>
      <c r="AZ41767" s="3">
        <v>6.25E-2</v>
      </c>
      <c r="BA41767" s="5">
        <v>0.9375</v>
      </c>
      <c r="BB41767" s="3">
        <f t="shared" si="667"/>
        <v>0.12011124999999989</v>
      </c>
    </row>
    <row r="41768" spans="8:54" x14ac:dyDescent="0.3">
      <c r="H41768" t="s">
        <v>27124</v>
      </c>
      <c r="I41768" t="s">
        <v>15</v>
      </c>
      <c r="J41768" t="s">
        <v>47901</v>
      </c>
      <c r="U41768" s="1">
        <v>41922</v>
      </c>
      <c r="V41768" s="2"/>
      <c r="W41768" s="2"/>
      <c r="X41768" t="s">
        <v>1014</v>
      </c>
      <c r="Y41768">
        <v>65</v>
      </c>
      <c r="Z41768">
        <v>4.5999999999999996</v>
      </c>
      <c r="AA41768" t="s">
        <v>101</v>
      </c>
      <c r="AB41768" t="s">
        <v>101</v>
      </c>
      <c r="AC41768">
        <v>25</v>
      </c>
      <c r="AD41768">
        <v>21.9</v>
      </c>
      <c r="AE41768">
        <v>3.1</v>
      </c>
      <c r="AY41768" s="3"/>
      <c r="AZ41768" s="3">
        <v>7.0769230769230765E-2</v>
      </c>
      <c r="BA41768" s="5">
        <v>0.92923076923076919</v>
      </c>
      <c r="BB41768" s="3">
        <f t="shared" si="667"/>
        <v>0.13600289230769236</v>
      </c>
    </row>
    <row r="41769" spans="8:54" x14ac:dyDescent="0.3">
      <c r="H41769" t="s">
        <v>25448</v>
      </c>
      <c r="I41769" t="s">
        <v>15</v>
      </c>
      <c r="J41769" t="s">
        <v>4956</v>
      </c>
      <c r="U41769" s="1">
        <v>41922</v>
      </c>
      <c r="V41769" s="2"/>
      <c r="W41769" s="2"/>
      <c r="X41769" t="s">
        <v>47902</v>
      </c>
      <c r="Y41769">
        <v>36</v>
      </c>
      <c r="Z41769">
        <v>3.7</v>
      </c>
      <c r="AA41769" t="s">
        <v>101</v>
      </c>
      <c r="AB41769" t="s">
        <v>101</v>
      </c>
      <c r="AC41769">
        <v>25.1</v>
      </c>
      <c r="AD41769">
        <v>19.100000000000001</v>
      </c>
      <c r="AE41769">
        <v>6</v>
      </c>
      <c r="AY41769" s="3"/>
      <c r="AZ41769" s="3">
        <v>0.10277777777777779</v>
      </c>
      <c r="BA41769" s="5">
        <v>0.89722222222222225</v>
      </c>
      <c r="BB41769" s="3">
        <f t="shared" si="667"/>
        <v>0.19751627777777769</v>
      </c>
    </row>
    <row r="41770" spans="8:54" x14ac:dyDescent="0.3">
      <c r="H41770" t="s">
        <v>24934</v>
      </c>
      <c r="I41770" t="s">
        <v>15</v>
      </c>
      <c r="J41770" t="s">
        <v>42120</v>
      </c>
      <c r="U41770" s="1">
        <v>41921</v>
      </c>
      <c r="V41770" s="2"/>
      <c r="W41770" s="2"/>
      <c r="X41770" t="s">
        <v>47903</v>
      </c>
      <c r="Y41770">
        <v>98</v>
      </c>
      <c r="Z41770">
        <v>6.7</v>
      </c>
      <c r="AA41770" t="s">
        <v>101</v>
      </c>
      <c r="AB41770" t="s">
        <v>101</v>
      </c>
      <c r="AC41770">
        <v>24.5</v>
      </c>
      <c r="AD41770">
        <v>19.8</v>
      </c>
      <c r="AE41770">
        <v>4.7</v>
      </c>
      <c r="AY41770" s="3"/>
      <c r="AZ41770" s="3">
        <v>6.8367346938775511E-2</v>
      </c>
      <c r="BA41770" s="5">
        <v>0.93163265306122445</v>
      </c>
      <c r="BB41770" s="3">
        <f t="shared" si="667"/>
        <v>0.13138700000000014</v>
      </c>
    </row>
    <row r="41771" spans="8:54" x14ac:dyDescent="0.3">
      <c r="H41771" t="s">
        <v>24936</v>
      </c>
      <c r="I41771" t="s">
        <v>15</v>
      </c>
      <c r="J41771" t="s">
        <v>25976</v>
      </c>
      <c r="U41771" s="1">
        <v>41922</v>
      </c>
      <c r="V41771" s="2"/>
      <c r="W41771" s="2"/>
      <c r="X41771" t="s">
        <v>47904</v>
      </c>
      <c r="Y41771">
        <v>72</v>
      </c>
      <c r="Z41771">
        <v>7.9</v>
      </c>
      <c r="AA41771" t="s">
        <v>101</v>
      </c>
      <c r="AB41771" t="s">
        <v>101</v>
      </c>
      <c r="AC41771">
        <v>21.3</v>
      </c>
      <c r="AD41771">
        <v>20.9</v>
      </c>
      <c r="AE41771">
        <v>0.4</v>
      </c>
      <c r="AY41771" s="3"/>
      <c r="AZ41771" s="3">
        <v>0.10972222222222222</v>
      </c>
      <c r="BA41771" s="5">
        <v>0.89027777777777772</v>
      </c>
      <c r="BB41771" s="3">
        <f t="shared" si="667"/>
        <v>0.21086197222222225</v>
      </c>
    </row>
    <row r="41772" spans="8:54" x14ac:dyDescent="0.3">
      <c r="H41772" t="s">
        <v>24936</v>
      </c>
      <c r="I41772" t="s">
        <v>15</v>
      </c>
      <c r="J41772" t="s">
        <v>25976</v>
      </c>
      <c r="U41772" s="1">
        <v>41922</v>
      </c>
      <c r="V41772" s="2"/>
      <c r="W41772" s="2"/>
      <c r="X41772" t="s">
        <v>47905</v>
      </c>
      <c r="Y41772">
        <v>50</v>
      </c>
      <c r="Z41772">
        <v>2.7</v>
      </c>
      <c r="AA41772" t="s">
        <v>101</v>
      </c>
      <c r="AB41772" t="s">
        <v>101</v>
      </c>
      <c r="AC41772">
        <v>18.5</v>
      </c>
      <c r="AD41772">
        <v>20.2</v>
      </c>
      <c r="AE41772">
        <v>-1.7</v>
      </c>
      <c r="AY41772" s="3"/>
      <c r="AZ41772" s="3">
        <v>5.4000000000000006E-2</v>
      </c>
      <c r="BA41772" s="5">
        <v>0.94599999999999995</v>
      </c>
      <c r="BB41772" s="3">
        <f t="shared" si="667"/>
        <v>0.10377612000000003</v>
      </c>
    </row>
    <row r="41773" spans="8:54" x14ac:dyDescent="0.3">
      <c r="H41773" t="s">
        <v>24912</v>
      </c>
      <c r="I41773" t="s">
        <v>15</v>
      </c>
      <c r="J41773" t="s">
        <v>47906</v>
      </c>
      <c r="U41773" s="1">
        <v>41920</v>
      </c>
      <c r="V41773" s="2"/>
      <c r="W41773" s="2"/>
      <c r="X41773" t="s">
        <v>21345</v>
      </c>
      <c r="Y41773">
        <v>72</v>
      </c>
      <c r="Z41773">
        <v>3.2</v>
      </c>
      <c r="AA41773" t="s">
        <v>101</v>
      </c>
      <c r="AB41773" t="s">
        <v>101</v>
      </c>
      <c r="AC41773">
        <v>18.2</v>
      </c>
      <c r="AD41773">
        <v>20.399999999999999</v>
      </c>
      <c r="AE41773">
        <v>-2.2000000000000002</v>
      </c>
      <c r="AY41773" s="3"/>
      <c r="AZ41773" s="3">
        <v>4.4444444444444446E-2</v>
      </c>
      <c r="BA41773" s="5">
        <v>0.9555555555555556</v>
      </c>
      <c r="BB41773" s="3">
        <f t="shared" si="667"/>
        <v>8.5412444444444402E-2</v>
      </c>
    </row>
    <row r="41774" spans="8:54" x14ac:dyDescent="0.3">
      <c r="H41774" t="s">
        <v>24912</v>
      </c>
      <c r="I41774" t="s">
        <v>15</v>
      </c>
      <c r="J41774" t="s">
        <v>47907</v>
      </c>
      <c r="U41774" s="1">
        <v>41921</v>
      </c>
      <c r="V41774" s="2"/>
      <c r="W41774" s="2"/>
      <c r="X41774" t="s">
        <v>47908</v>
      </c>
      <c r="Y41774">
        <v>82</v>
      </c>
      <c r="Z41774">
        <v>5.6</v>
      </c>
      <c r="AA41774" t="s">
        <v>101</v>
      </c>
      <c r="AB41774" t="s">
        <v>101</v>
      </c>
      <c r="AC41774">
        <v>24.6</v>
      </c>
      <c r="AD41774">
        <v>21.1</v>
      </c>
      <c r="AE41774">
        <v>3.5</v>
      </c>
      <c r="AY41774" s="3"/>
      <c r="AZ41774" s="3">
        <v>6.829268292682926E-2</v>
      </c>
      <c r="BA41774" s="5">
        <v>0.93170731707317078</v>
      </c>
      <c r="BB41774" s="3">
        <f t="shared" si="667"/>
        <v>0.13124351219512187</v>
      </c>
    </row>
    <row r="41775" spans="8:54" x14ac:dyDescent="0.3">
      <c r="H41775" t="s">
        <v>24912</v>
      </c>
      <c r="I41775" t="s">
        <v>15</v>
      </c>
      <c r="J41775" t="s">
        <v>47909</v>
      </c>
      <c r="U41775" s="1">
        <v>41921</v>
      </c>
      <c r="V41775" s="2"/>
      <c r="W41775" s="2"/>
      <c r="X41775" t="s">
        <v>47910</v>
      </c>
      <c r="Y41775">
        <v>123</v>
      </c>
      <c r="Z41775">
        <v>13.8</v>
      </c>
      <c r="AA41775" t="s">
        <v>101</v>
      </c>
      <c r="AB41775" t="s">
        <v>101</v>
      </c>
      <c r="AC41775">
        <v>23.8</v>
      </c>
      <c r="AD41775">
        <v>20.399999999999999</v>
      </c>
      <c r="AE41775">
        <v>3.4</v>
      </c>
      <c r="AY41775" s="3"/>
      <c r="AZ41775" s="3">
        <v>0.11219512195121951</v>
      </c>
      <c r="BA41775" s="5">
        <v>0.8878048780487805</v>
      </c>
      <c r="BB41775" s="3">
        <f t="shared" si="667"/>
        <v>0.21561434146341463</v>
      </c>
    </row>
    <row r="41776" spans="8:54" x14ac:dyDescent="0.3">
      <c r="H41776" t="s">
        <v>24915</v>
      </c>
      <c r="I41776" t="s">
        <v>15</v>
      </c>
      <c r="J41776" t="s">
        <v>47911</v>
      </c>
      <c r="U41776" s="1">
        <v>41923</v>
      </c>
      <c r="V41776" s="2"/>
      <c r="W41776" s="2"/>
      <c r="X41776" t="s">
        <v>47912</v>
      </c>
      <c r="Y41776">
        <v>84</v>
      </c>
      <c r="Z41776">
        <v>2.5</v>
      </c>
      <c r="AA41776" t="s">
        <v>101</v>
      </c>
      <c r="AB41776" t="s">
        <v>101</v>
      </c>
      <c r="AC41776">
        <v>22</v>
      </c>
      <c r="AD41776">
        <v>18.399999999999999</v>
      </c>
      <c r="AE41776">
        <v>3.7</v>
      </c>
      <c r="AY41776" s="3"/>
      <c r="AZ41776" s="3">
        <v>2.976190476190476E-2</v>
      </c>
      <c r="BA41776" s="5">
        <v>0.97023809523809523</v>
      </c>
      <c r="BB41776" s="3">
        <f t="shared" si="667"/>
        <v>5.7195833333333335E-2</v>
      </c>
    </row>
    <row r="41777" spans="8:54" x14ac:dyDescent="0.3">
      <c r="H41777" t="s">
        <v>27124</v>
      </c>
      <c r="I41777" t="s">
        <v>15</v>
      </c>
      <c r="J41777" t="s">
        <v>47913</v>
      </c>
      <c r="U41777" s="1">
        <v>41922</v>
      </c>
      <c r="V41777" s="2"/>
      <c r="W41777" s="2"/>
      <c r="X41777" t="s">
        <v>13382</v>
      </c>
      <c r="Y41777">
        <v>52</v>
      </c>
      <c r="Z41777">
        <v>4.3</v>
      </c>
      <c r="AA41777" t="s">
        <v>101</v>
      </c>
      <c r="AB41777" t="s">
        <v>101</v>
      </c>
      <c r="AC41777">
        <v>23</v>
      </c>
      <c r="AD41777">
        <v>21.5</v>
      </c>
      <c r="AE41777">
        <v>1.5</v>
      </c>
      <c r="AY41777" s="3"/>
      <c r="AZ41777" s="3">
        <v>8.269230769230769E-2</v>
      </c>
      <c r="BA41777" s="5">
        <v>0.91730769230769227</v>
      </c>
      <c r="BB41777" s="3">
        <f t="shared" si="667"/>
        <v>0.15891642307692311</v>
      </c>
    </row>
    <row r="41778" spans="8:54" x14ac:dyDescent="0.3">
      <c r="H41778" t="s">
        <v>24918</v>
      </c>
      <c r="I41778" t="s">
        <v>15</v>
      </c>
      <c r="J41778" t="s">
        <v>47914</v>
      </c>
      <c r="U41778" s="1">
        <v>41921</v>
      </c>
      <c r="V41778" s="2"/>
      <c r="W41778" s="2"/>
      <c r="X41778" t="s">
        <v>13700</v>
      </c>
      <c r="Y41778">
        <v>112</v>
      </c>
      <c r="Z41778">
        <v>13.6</v>
      </c>
      <c r="AA41778" t="s">
        <v>101</v>
      </c>
      <c r="AB41778" t="s">
        <v>101</v>
      </c>
      <c r="AC41778">
        <v>21</v>
      </c>
      <c r="AD41778">
        <v>18.5</v>
      </c>
      <c r="AE41778">
        <v>2.5</v>
      </c>
      <c r="AY41778" s="3"/>
      <c r="AZ41778" s="3">
        <v>0.12142857142857143</v>
      </c>
      <c r="BA41778" s="5">
        <v>0.87857142857142856</v>
      </c>
      <c r="BB41778" s="3">
        <f t="shared" si="667"/>
        <v>0.23335900000000009</v>
      </c>
    </row>
    <row r="41779" spans="8:54" x14ac:dyDescent="0.3">
      <c r="H41779" t="s">
        <v>24915</v>
      </c>
      <c r="I41779" t="s">
        <v>15</v>
      </c>
      <c r="J41779" t="s">
        <v>45325</v>
      </c>
      <c r="U41779" s="1">
        <v>41921</v>
      </c>
      <c r="V41779" s="2"/>
      <c r="W41779" s="2"/>
      <c r="X41779" t="s">
        <v>47915</v>
      </c>
      <c r="Y41779">
        <v>78</v>
      </c>
      <c r="Z41779">
        <v>0</v>
      </c>
      <c r="AA41779" t="s">
        <v>101</v>
      </c>
      <c r="AB41779" t="s">
        <v>101</v>
      </c>
      <c r="AC41779">
        <v>25.5</v>
      </c>
      <c r="AD41779">
        <v>19.8</v>
      </c>
      <c r="AE41779">
        <v>5.7</v>
      </c>
      <c r="AY41779" s="3"/>
      <c r="AZ41779" s="3">
        <v>0</v>
      </c>
      <c r="BA41779" s="5">
        <v>1</v>
      </c>
      <c r="BB41779" s="3">
        <f t="shared" si="667"/>
        <v>0</v>
      </c>
    </row>
    <row r="41780" spans="8:54" x14ac:dyDescent="0.3">
      <c r="H41780" t="s">
        <v>24915</v>
      </c>
      <c r="I41780" t="s">
        <v>15</v>
      </c>
      <c r="J41780" t="s">
        <v>47916</v>
      </c>
      <c r="U41780" s="1">
        <v>41920</v>
      </c>
      <c r="V41780" s="2"/>
      <c r="W41780" s="2"/>
      <c r="X41780" t="s">
        <v>26038</v>
      </c>
      <c r="Y41780">
        <v>67</v>
      </c>
      <c r="Z41780">
        <v>2</v>
      </c>
      <c r="AA41780" t="s">
        <v>101</v>
      </c>
      <c r="AB41780" t="s">
        <v>101</v>
      </c>
      <c r="AC41780">
        <v>20.8</v>
      </c>
      <c r="AD41780">
        <v>19.3</v>
      </c>
      <c r="AE41780">
        <v>1.5</v>
      </c>
      <c r="AY41780" s="3"/>
      <c r="AZ41780" s="3">
        <v>2.9850746268656716E-2</v>
      </c>
      <c r="BA41780" s="5">
        <v>0.97014925373134331</v>
      </c>
      <c r="BB41780" s="3">
        <f t="shared" si="667"/>
        <v>5.7366567164178983E-2</v>
      </c>
    </row>
    <row r="41781" spans="8:54" x14ac:dyDescent="0.3">
      <c r="H41781" t="s">
        <v>24915</v>
      </c>
      <c r="I41781" t="s">
        <v>15</v>
      </c>
      <c r="J41781" t="s">
        <v>47917</v>
      </c>
      <c r="U41781" s="1">
        <v>41922</v>
      </c>
      <c r="V41781" s="2"/>
      <c r="W41781" s="2"/>
      <c r="X41781" t="s">
        <v>332</v>
      </c>
      <c r="Y41781">
        <v>120</v>
      </c>
      <c r="Z41781">
        <v>3.5</v>
      </c>
      <c r="AA41781" t="s">
        <v>101</v>
      </c>
      <c r="AB41781" t="s">
        <v>101</v>
      </c>
      <c r="AC41781">
        <v>21.2</v>
      </c>
      <c r="AD41781">
        <v>19.3</v>
      </c>
      <c r="AE41781">
        <v>1.9</v>
      </c>
      <c r="AY41781" s="3"/>
      <c r="AZ41781" s="3">
        <v>2.9166666666666667E-2</v>
      </c>
      <c r="BA41781" s="5">
        <v>0.97083333333333333</v>
      </c>
      <c r="BB41781" s="3">
        <f t="shared" si="667"/>
        <v>5.6051916666666646E-2</v>
      </c>
    </row>
    <row r="41782" spans="8:54" x14ac:dyDescent="0.3">
      <c r="H41782" t="s">
        <v>24922</v>
      </c>
      <c r="I41782" t="s">
        <v>15</v>
      </c>
      <c r="J41782" t="s">
        <v>47918</v>
      </c>
      <c r="U41782" s="1">
        <v>41921</v>
      </c>
      <c r="V41782" s="2"/>
      <c r="W41782" s="2"/>
      <c r="X41782" t="s">
        <v>34652</v>
      </c>
      <c r="Y41782">
        <v>95</v>
      </c>
      <c r="Z41782">
        <v>2.8</v>
      </c>
      <c r="AA41782" t="s">
        <v>101</v>
      </c>
      <c r="AB41782" t="s">
        <v>101</v>
      </c>
      <c r="AC41782">
        <v>24.1</v>
      </c>
      <c r="AD41782">
        <v>21</v>
      </c>
      <c r="AE41782">
        <v>3.1</v>
      </c>
      <c r="AY41782" s="3"/>
      <c r="AZ41782" s="3">
        <v>2.9473684210526315E-2</v>
      </c>
      <c r="BA41782" s="5">
        <v>0.97052631578947368</v>
      </c>
      <c r="BB41782" s="3">
        <f t="shared" si="667"/>
        <v>5.6641936842105167E-2</v>
      </c>
    </row>
    <row r="41783" spans="8:54" x14ac:dyDescent="0.3">
      <c r="H41783" t="s">
        <v>24915</v>
      </c>
      <c r="I41783" t="s">
        <v>15</v>
      </c>
      <c r="J41783" t="s">
        <v>47899</v>
      </c>
      <c r="U41783" s="1">
        <v>41920</v>
      </c>
      <c r="V41783" s="2"/>
      <c r="W41783" s="2"/>
      <c r="X41783" t="s">
        <v>219</v>
      </c>
      <c r="Y41783">
        <v>74</v>
      </c>
      <c r="Z41783">
        <v>3.8</v>
      </c>
      <c r="AA41783" t="s">
        <v>101</v>
      </c>
      <c r="AB41783" t="s">
        <v>101</v>
      </c>
      <c r="AC41783">
        <v>21.4</v>
      </c>
      <c r="AD41783">
        <v>21</v>
      </c>
      <c r="AE41783">
        <v>0.4</v>
      </c>
      <c r="AY41783" s="3"/>
      <c r="AZ41783" s="3">
        <v>5.1351351351351347E-2</v>
      </c>
      <c r="BA41783" s="5">
        <v>0.94864864864864862</v>
      </c>
      <c r="BB41783" s="3">
        <f t="shared" si="667"/>
        <v>9.8686000000000051E-2</v>
      </c>
    </row>
    <row r="41784" spans="8:54" x14ac:dyDescent="0.3">
      <c r="H41784" t="s">
        <v>24912</v>
      </c>
      <c r="I41784" t="s">
        <v>15</v>
      </c>
      <c r="J41784" t="s">
        <v>47919</v>
      </c>
      <c r="U41784" s="1">
        <v>41920</v>
      </c>
      <c r="V41784" s="2"/>
      <c r="W41784" s="2"/>
      <c r="X41784" t="s">
        <v>47920</v>
      </c>
      <c r="Y41784">
        <v>78</v>
      </c>
      <c r="Z41784">
        <v>-5.5</v>
      </c>
      <c r="AA41784" t="s">
        <v>101</v>
      </c>
      <c r="AB41784" t="s">
        <v>101</v>
      </c>
      <c r="AC41784">
        <v>25.6</v>
      </c>
      <c r="AD41784">
        <v>19.8</v>
      </c>
      <c r="AE41784">
        <v>5.8</v>
      </c>
      <c r="AY41784" s="3"/>
      <c r="AZ41784" s="3">
        <v>-7.0512820512820512E-2</v>
      </c>
      <c r="BA41784" s="5">
        <v>1.0705128205128205</v>
      </c>
      <c r="BB41784" s="3">
        <f t="shared" si="667"/>
        <v>1.9746903846153963E-2</v>
      </c>
    </row>
    <row r="41785" spans="8:54" x14ac:dyDescent="0.3">
      <c r="H41785" t="s">
        <v>24915</v>
      </c>
      <c r="I41785" t="s">
        <v>15</v>
      </c>
      <c r="J41785" t="s">
        <v>47921</v>
      </c>
      <c r="U41785" s="1">
        <v>41921</v>
      </c>
      <c r="V41785" s="2"/>
      <c r="W41785" s="2"/>
      <c r="X41785" t="s">
        <v>47922</v>
      </c>
      <c r="Y41785">
        <v>56</v>
      </c>
      <c r="Z41785">
        <v>2.8</v>
      </c>
      <c r="AA41785" t="s">
        <v>101</v>
      </c>
      <c r="AB41785" t="s">
        <v>101</v>
      </c>
      <c r="AC41785">
        <v>20.6</v>
      </c>
      <c r="AD41785">
        <v>21.2</v>
      </c>
      <c r="AE41785">
        <v>-0.6</v>
      </c>
      <c r="AY41785" s="3"/>
      <c r="AZ41785" s="3">
        <v>0.05</v>
      </c>
      <c r="BA41785" s="5">
        <v>0.95</v>
      </c>
      <c r="BB41785" s="3">
        <f t="shared" si="667"/>
        <v>9.6089000000000091E-2</v>
      </c>
    </row>
    <row r="41786" spans="8:54" x14ac:dyDescent="0.3">
      <c r="H41786" t="s">
        <v>24912</v>
      </c>
      <c r="I41786" t="s">
        <v>15</v>
      </c>
      <c r="J41786" t="s">
        <v>3986</v>
      </c>
      <c r="U41786" s="1">
        <v>41921</v>
      </c>
      <c r="V41786" s="2"/>
      <c r="W41786" s="2"/>
      <c r="X41786" t="s">
        <v>47923</v>
      </c>
      <c r="Y41786">
        <v>59</v>
      </c>
      <c r="Z41786">
        <v>-5.6</v>
      </c>
      <c r="AA41786" t="s">
        <v>101</v>
      </c>
      <c r="AB41786" t="s">
        <v>101</v>
      </c>
      <c r="AC41786">
        <v>26.5</v>
      </c>
      <c r="AD41786">
        <v>21.3</v>
      </c>
      <c r="AE41786">
        <v>5.2</v>
      </c>
      <c r="AY41786" s="3"/>
      <c r="AZ41786" s="3">
        <v>-9.4915254237288124E-2</v>
      </c>
      <c r="BA41786" s="5">
        <v>1.0949152542372882</v>
      </c>
      <c r="BB41786" s="3">
        <f t="shared" si="667"/>
        <v>2.6580732203389967E-2</v>
      </c>
    </row>
    <row r="41787" spans="8:54" x14ac:dyDescent="0.3">
      <c r="H41787" t="s">
        <v>25055</v>
      </c>
      <c r="I41787" t="s">
        <v>15</v>
      </c>
      <c r="J41787" t="s">
        <v>47924</v>
      </c>
      <c r="U41787" s="1">
        <v>41923</v>
      </c>
      <c r="V41787" s="2"/>
      <c r="W41787" s="2"/>
      <c r="X41787" t="s">
        <v>9891</v>
      </c>
      <c r="Y41787">
        <v>116</v>
      </c>
      <c r="Z41787">
        <v>11.3</v>
      </c>
      <c r="AA41787" t="s">
        <v>101</v>
      </c>
      <c r="AB41787" t="s">
        <v>101</v>
      </c>
      <c r="AC41787">
        <v>22</v>
      </c>
      <c r="AD41787">
        <v>21.5</v>
      </c>
      <c r="AE41787">
        <v>0.5</v>
      </c>
      <c r="AY41787" s="3"/>
      <c r="AZ41787" s="3">
        <v>9.7413793103448276E-2</v>
      </c>
      <c r="BA41787" s="5">
        <v>0.90258620689655178</v>
      </c>
      <c r="BB41787" s="3">
        <f t="shared" si="667"/>
        <v>0.18720787931034466</v>
      </c>
    </row>
    <row r="41788" spans="8:54" x14ac:dyDescent="0.3">
      <c r="H41788" t="s">
        <v>24915</v>
      </c>
      <c r="I41788" t="s">
        <v>15</v>
      </c>
      <c r="J41788" t="s">
        <v>47925</v>
      </c>
      <c r="U41788" s="1">
        <v>41920</v>
      </c>
      <c r="V41788" s="2"/>
      <c r="W41788" s="2"/>
      <c r="X41788" t="s">
        <v>24341</v>
      </c>
      <c r="Y41788">
        <v>69</v>
      </c>
      <c r="Z41788">
        <v>2.1</v>
      </c>
      <c r="AA41788" t="s">
        <v>101</v>
      </c>
      <c r="AB41788" t="s">
        <v>101</v>
      </c>
      <c r="AC41788">
        <v>16.3</v>
      </c>
      <c r="AD41788">
        <v>19</v>
      </c>
      <c r="AE41788">
        <v>-2.7</v>
      </c>
      <c r="AY41788" s="3"/>
      <c r="AZ41788" s="3">
        <v>3.0434782608695653E-2</v>
      </c>
      <c r="BA41788" s="5">
        <v>0.9695652173913043</v>
      </c>
      <c r="BB41788" s="3">
        <f t="shared" si="667"/>
        <v>5.8488956521739244E-2</v>
      </c>
    </row>
    <row r="41789" spans="8:54" x14ac:dyDescent="0.3">
      <c r="H41789" t="s">
        <v>24918</v>
      </c>
      <c r="I41789" t="s">
        <v>15</v>
      </c>
      <c r="J41789" t="s">
        <v>47926</v>
      </c>
      <c r="U41789" s="1">
        <v>41923</v>
      </c>
      <c r="V41789" s="2"/>
      <c r="W41789" s="2"/>
      <c r="X41789" t="s">
        <v>142</v>
      </c>
      <c r="Y41789">
        <v>60</v>
      </c>
      <c r="Z41789">
        <v>2.5</v>
      </c>
      <c r="AA41789" t="s">
        <v>101</v>
      </c>
      <c r="AB41789" t="s">
        <v>101</v>
      </c>
      <c r="AC41789">
        <v>21</v>
      </c>
      <c r="AD41789">
        <v>20.7</v>
      </c>
      <c r="AE41789">
        <v>0.3</v>
      </c>
      <c r="AY41789" s="3"/>
      <c r="AZ41789" s="3">
        <v>4.1666666666666664E-2</v>
      </c>
      <c r="BA41789" s="5">
        <v>0.95833333333333337</v>
      </c>
      <c r="BB41789" s="3">
        <f t="shared" si="667"/>
        <v>8.0074166666666668E-2</v>
      </c>
    </row>
    <row r="41790" spans="8:54" x14ac:dyDescent="0.3">
      <c r="H41790" t="s">
        <v>24922</v>
      </c>
      <c r="I41790" t="s">
        <v>15</v>
      </c>
      <c r="J41790" t="s">
        <v>47927</v>
      </c>
      <c r="U41790" s="1">
        <v>41921</v>
      </c>
      <c r="V41790" s="2"/>
      <c r="W41790" s="2"/>
      <c r="X41790" t="s">
        <v>5704</v>
      </c>
      <c r="Y41790">
        <v>106</v>
      </c>
      <c r="Z41790">
        <v>3.2</v>
      </c>
      <c r="AA41790" t="s">
        <v>101</v>
      </c>
      <c r="AB41790" t="s">
        <v>101</v>
      </c>
      <c r="AC41790">
        <v>23.5</v>
      </c>
      <c r="AD41790">
        <v>20.8</v>
      </c>
      <c r="AE41790">
        <v>2.7</v>
      </c>
      <c r="AY41790" s="3"/>
      <c r="AZ41790" s="3">
        <v>3.0188679245283019E-2</v>
      </c>
      <c r="BA41790" s="5">
        <v>0.96981132075471699</v>
      </c>
      <c r="BB41790" s="3">
        <f t="shared" si="667"/>
        <v>5.8016000000000068E-2</v>
      </c>
    </row>
    <row r="41791" spans="8:54" x14ac:dyDescent="0.3">
      <c r="H41791" t="s">
        <v>24936</v>
      </c>
      <c r="I41791" t="s">
        <v>15</v>
      </c>
      <c r="J41791" t="s">
        <v>35237</v>
      </c>
      <c r="U41791" s="1">
        <v>41922</v>
      </c>
      <c r="V41791" s="2"/>
      <c r="W41791" s="2"/>
      <c r="X41791" t="s">
        <v>3685</v>
      </c>
      <c r="Y41791">
        <v>84</v>
      </c>
      <c r="Z41791">
        <v>7.9</v>
      </c>
      <c r="AA41791" t="s">
        <v>101</v>
      </c>
      <c r="AB41791" t="s">
        <v>101</v>
      </c>
      <c r="AC41791">
        <v>22.9</v>
      </c>
      <c r="AD41791">
        <v>20.399999999999999</v>
      </c>
      <c r="AE41791">
        <v>2.5</v>
      </c>
      <c r="AY41791" s="3"/>
      <c r="AZ41791" s="3">
        <v>9.4047619047619047E-2</v>
      </c>
      <c r="BA41791" s="5">
        <v>0.90595238095238095</v>
      </c>
      <c r="BB41791" s="3">
        <f t="shared" si="667"/>
        <v>0.18073883333333329</v>
      </c>
    </row>
    <row r="41792" spans="8:54" x14ac:dyDescent="0.3">
      <c r="H41792" t="s">
        <v>24912</v>
      </c>
      <c r="I41792" t="s">
        <v>15</v>
      </c>
      <c r="J41792" t="s">
        <v>47928</v>
      </c>
      <c r="U41792" s="1">
        <v>41921</v>
      </c>
      <c r="V41792" s="2"/>
      <c r="W41792" s="2"/>
      <c r="X41792" t="s">
        <v>45884</v>
      </c>
      <c r="Y41792">
        <v>138</v>
      </c>
      <c r="Z41792">
        <v>16</v>
      </c>
      <c r="AA41792" t="s">
        <v>101</v>
      </c>
      <c r="AB41792" t="s">
        <v>101</v>
      </c>
      <c r="AC41792">
        <v>19.899999999999999</v>
      </c>
      <c r="AD41792">
        <v>21</v>
      </c>
      <c r="AE41792">
        <v>-1.1000000000000001</v>
      </c>
      <c r="AY41792" s="3"/>
      <c r="AZ41792" s="3">
        <v>0.11594202898550725</v>
      </c>
      <c r="BA41792" s="5">
        <v>0.88405797101449279</v>
      </c>
      <c r="BB41792" s="3">
        <f t="shared" si="667"/>
        <v>0.22281507246376808</v>
      </c>
    </row>
    <row r="41793" spans="8:54" x14ac:dyDescent="0.3">
      <c r="H41793" t="s">
        <v>47733</v>
      </c>
      <c r="I41793" t="s">
        <v>15</v>
      </c>
      <c r="J41793" t="s">
        <v>9994</v>
      </c>
      <c r="U41793" s="1">
        <v>41920</v>
      </c>
      <c r="V41793" s="2"/>
      <c r="W41793" s="2"/>
      <c r="X41793" t="s">
        <v>6072</v>
      </c>
      <c r="Y41793">
        <v>84</v>
      </c>
      <c r="Z41793">
        <v>5.4</v>
      </c>
      <c r="AA41793" t="s">
        <v>101</v>
      </c>
      <c r="AB41793" t="s">
        <v>101</v>
      </c>
      <c r="AC41793">
        <v>21.2</v>
      </c>
      <c r="AD41793">
        <v>20.2</v>
      </c>
      <c r="AE41793">
        <v>1.1000000000000001</v>
      </c>
      <c r="AY41793" s="3"/>
      <c r="AZ41793" s="3">
        <v>6.4285714285714293E-2</v>
      </c>
      <c r="BA41793" s="5">
        <v>0.93571428571428572</v>
      </c>
      <c r="BB41793" s="3">
        <f t="shared" si="667"/>
        <v>0.12354299999999996</v>
      </c>
    </row>
    <row r="41794" spans="8:54" x14ac:dyDescent="0.3">
      <c r="H41794" t="s">
        <v>24915</v>
      </c>
      <c r="I41794" t="s">
        <v>15</v>
      </c>
      <c r="J41794" t="s">
        <v>47929</v>
      </c>
      <c r="U41794" s="1">
        <v>41920</v>
      </c>
      <c r="V41794" s="2"/>
      <c r="W41794" s="2"/>
      <c r="X41794" t="s">
        <v>2691</v>
      </c>
      <c r="Y41794">
        <v>100</v>
      </c>
      <c r="Z41794">
        <v>3.6</v>
      </c>
      <c r="AA41794" t="s">
        <v>101</v>
      </c>
      <c r="AB41794" t="s">
        <v>101</v>
      </c>
      <c r="AC41794">
        <v>20.8</v>
      </c>
      <c r="AD41794">
        <v>20.100000000000001</v>
      </c>
      <c r="AE41794">
        <v>0.7</v>
      </c>
      <c r="AY41794" s="3"/>
      <c r="AZ41794" s="3">
        <v>3.6000000000000004E-2</v>
      </c>
      <c r="BA41794" s="5">
        <v>0.96399999999999997</v>
      </c>
      <c r="BB41794" s="3">
        <f t="shared" si="667"/>
        <v>6.9184080000000092E-2</v>
      </c>
    </row>
    <row r="41795" spans="8:54" x14ac:dyDescent="0.3">
      <c r="H41795" t="s">
        <v>28331</v>
      </c>
      <c r="I41795" t="s">
        <v>15</v>
      </c>
      <c r="J41795" t="s">
        <v>47930</v>
      </c>
      <c r="U41795" s="1">
        <v>41921</v>
      </c>
      <c r="V41795" s="2"/>
      <c r="W41795" s="2"/>
      <c r="X41795" t="s">
        <v>7689</v>
      </c>
      <c r="Y41795">
        <v>79</v>
      </c>
      <c r="Z41795">
        <v>3.4</v>
      </c>
      <c r="AA41795" t="s">
        <v>101</v>
      </c>
      <c r="AB41795" t="s">
        <v>101</v>
      </c>
      <c r="AC41795">
        <v>21.9</v>
      </c>
      <c r="AD41795">
        <v>20.9</v>
      </c>
      <c r="AE41795">
        <v>1</v>
      </c>
      <c r="AY41795" s="3"/>
      <c r="AZ41795" s="3">
        <v>4.3037974683544304E-2</v>
      </c>
      <c r="BA41795" s="5">
        <v>0.95696202531645569</v>
      </c>
      <c r="BB41795" s="3">
        <f t="shared" ref="BB41795:BB41858" si="668">IF(BA41795&lt;=1,1-(1.92178*BA41795 - 0.92178),1-(-0.280047*BA41795 + 1.280047))</f>
        <v>8.270951898734169E-2</v>
      </c>
    </row>
    <row r="41796" spans="8:54" x14ac:dyDescent="0.3">
      <c r="H41796" t="s">
        <v>24912</v>
      </c>
      <c r="I41796" t="s">
        <v>15</v>
      </c>
      <c r="J41796" t="s">
        <v>43843</v>
      </c>
      <c r="U41796" s="1">
        <v>41920</v>
      </c>
      <c r="V41796" s="2"/>
      <c r="W41796" s="2"/>
      <c r="X41796" t="s">
        <v>3965</v>
      </c>
      <c r="Y41796">
        <v>50</v>
      </c>
      <c r="Z41796">
        <v>10.4</v>
      </c>
      <c r="AA41796" t="s">
        <v>101</v>
      </c>
      <c r="AB41796" t="s">
        <v>101</v>
      </c>
      <c r="AC41796">
        <v>21.1</v>
      </c>
      <c r="AD41796">
        <v>18.600000000000001</v>
      </c>
      <c r="AE41796">
        <v>2.5</v>
      </c>
      <c r="AY41796" s="3"/>
      <c r="AZ41796" s="3">
        <v>0.20800000000000002</v>
      </c>
      <c r="BA41796" s="5">
        <v>0.79200000000000004</v>
      </c>
      <c r="BB41796" s="3">
        <f t="shared" si="668"/>
        <v>0.39973024000000001</v>
      </c>
    </row>
    <row r="41797" spans="8:54" x14ac:dyDescent="0.3">
      <c r="H41797" t="s">
        <v>28331</v>
      </c>
      <c r="I41797" t="s">
        <v>15</v>
      </c>
      <c r="J41797" t="s">
        <v>43570</v>
      </c>
      <c r="U41797" s="1">
        <v>41922</v>
      </c>
      <c r="V41797" s="2"/>
      <c r="W41797" s="2"/>
      <c r="X41797" t="s">
        <v>1257</v>
      </c>
      <c r="Y41797">
        <v>84</v>
      </c>
      <c r="Z41797">
        <v>4.2</v>
      </c>
      <c r="AA41797" t="s">
        <v>101</v>
      </c>
      <c r="AB41797" t="s">
        <v>101</v>
      </c>
      <c r="AC41797">
        <v>20.2</v>
      </c>
      <c r="AD41797">
        <v>20.9</v>
      </c>
      <c r="AE41797">
        <v>-0.7</v>
      </c>
      <c r="AY41797" s="3"/>
      <c r="AZ41797" s="3">
        <v>0.05</v>
      </c>
      <c r="BA41797" s="5">
        <v>0.95</v>
      </c>
      <c r="BB41797" s="3">
        <f t="shared" si="668"/>
        <v>9.6089000000000091E-2</v>
      </c>
    </row>
    <row r="41798" spans="8:54" x14ac:dyDescent="0.3">
      <c r="H41798" t="s">
        <v>24922</v>
      </c>
      <c r="I41798" t="s">
        <v>15</v>
      </c>
      <c r="J41798" t="s">
        <v>34701</v>
      </c>
      <c r="U41798" s="1">
        <v>41921</v>
      </c>
      <c r="V41798" s="2"/>
      <c r="W41798" s="2"/>
      <c r="X41798" t="s">
        <v>14999</v>
      </c>
      <c r="Y41798">
        <v>86</v>
      </c>
      <c r="Z41798">
        <v>2.6</v>
      </c>
      <c r="AA41798" t="s">
        <v>101</v>
      </c>
      <c r="AB41798" t="s">
        <v>101</v>
      </c>
      <c r="AC41798">
        <v>22.6</v>
      </c>
      <c r="AD41798">
        <v>22.1</v>
      </c>
      <c r="AE41798">
        <v>0.5</v>
      </c>
      <c r="AY41798" s="3"/>
      <c r="AZ41798" s="3">
        <v>3.0232558139534883E-2</v>
      </c>
      <c r="BA41798" s="5">
        <v>0.96976744186046515</v>
      </c>
      <c r="BB41798" s="3">
        <f t="shared" si="668"/>
        <v>5.8100325581395218E-2</v>
      </c>
    </row>
    <row r="41799" spans="8:54" x14ac:dyDescent="0.3">
      <c r="H41799" t="s">
        <v>24936</v>
      </c>
      <c r="I41799" t="s">
        <v>15</v>
      </c>
      <c r="J41799" t="s">
        <v>47931</v>
      </c>
      <c r="U41799" s="1">
        <v>41922</v>
      </c>
      <c r="V41799" s="2"/>
      <c r="W41799" s="2"/>
      <c r="X41799" t="s">
        <v>6300</v>
      </c>
      <c r="Y41799">
        <v>58</v>
      </c>
      <c r="Z41799">
        <v>6.2</v>
      </c>
      <c r="AA41799" t="s">
        <v>101</v>
      </c>
      <c r="AB41799" t="s">
        <v>101</v>
      </c>
      <c r="AC41799">
        <v>25.9</v>
      </c>
      <c r="AD41799">
        <v>21</v>
      </c>
      <c r="AE41799">
        <v>5</v>
      </c>
      <c r="AY41799" s="3"/>
      <c r="AZ41799" s="3">
        <v>0.10689655172413794</v>
      </c>
      <c r="BA41799" s="5">
        <v>0.89310344827586208</v>
      </c>
      <c r="BB41799" s="3">
        <f t="shared" si="668"/>
        <v>0.2054316551724138</v>
      </c>
    </row>
    <row r="41800" spans="8:54" x14ac:dyDescent="0.3">
      <c r="H41800" t="s">
        <v>24936</v>
      </c>
      <c r="I41800" t="s">
        <v>15</v>
      </c>
      <c r="J41800" t="s">
        <v>45285</v>
      </c>
      <c r="U41800" s="1">
        <v>41922</v>
      </c>
      <c r="V41800" s="2"/>
      <c r="W41800" s="2"/>
      <c r="X41800" t="s">
        <v>9388</v>
      </c>
      <c r="Y41800">
        <v>51</v>
      </c>
      <c r="Z41800">
        <v>5.9</v>
      </c>
      <c r="AA41800" t="s">
        <v>101</v>
      </c>
      <c r="AB41800" t="s">
        <v>101</v>
      </c>
      <c r="AC41800">
        <v>20.5</v>
      </c>
      <c r="AD41800">
        <v>19.8</v>
      </c>
      <c r="AE41800">
        <v>0.7</v>
      </c>
      <c r="AY41800" s="3"/>
      <c r="AZ41800" s="3">
        <v>0.11568627450980393</v>
      </c>
      <c r="BA41800" s="5">
        <v>0.88431372549019605</v>
      </c>
      <c r="BB41800" s="3">
        <f t="shared" si="668"/>
        <v>0.22232356862745095</v>
      </c>
    </row>
    <row r="41801" spans="8:54" x14ac:dyDescent="0.3">
      <c r="H41801" t="s">
        <v>24912</v>
      </c>
      <c r="I41801" t="s">
        <v>15</v>
      </c>
      <c r="J41801" t="s">
        <v>41307</v>
      </c>
      <c r="U41801" s="1">
        <v>41923</v>
      </c>
      <c r="V41801" s="2"/>
      <c r="W41801" s="2"/>
      <c r="X41801" t="s">
        <v>4047</v>
      </c>
      <c r="Y41801">
        <v>101</v>
      </c>
      <c r="Z41801">
        <v>3.1</v>
      </c>
      <c r="AA41801" t="s">
        <v>101</v>
      </c>
      <c r="AB41801" t="s">
        <v>101</v>
      </c>
      <c r="AC41801">
        <v>20.5</v>
      </c>
      <c r="AD41801">
        <v>20.9</v>
      </c>
      <c r="AE41801">
        <v>-0.4</v>
      </c>
      <c r="AY41801" s="3"/>
      <c r="AZ41801" s="3">
        <v>3.0693069306930693E-2</v>
      </c>
      <c r="BA41801" s="5">
        <v>0.96930693069306928</v>
      </c>
      <c r="BB41801" s="3">
        <f t="shared" si="668"/>
        <v>5.8985326732673427E-2</v>
      </c>
    </row>
    <row r="41802" spans="8:54" x14ac:dyDescent="0.3">
      <c r="H41802" t="s">
        <v>24912</v>
      </c>
      <c r="I41802" t="s">
        <v>15</v>
      </c>
      <c r="J41802" t="s">
        <v>47932</v>
      </c>
      <c r="U41802" s="1">
        <v>41920</v>
      </c>
      <c r="V41802" s="2"/>
      <c r="W41802" s="2"/>
      <c r="X41802" t="s">
        <v>269</v>
      </c>
      <c r="Y41802">
        <v>97</v>
      </c>
      <c r="Z41802">
        <v>17.2</v>
      </c>
      <c r="AA41802" t="s">
        <v>101</v>
      </c>
      <c r="AB41802" t="s">
        <v>101</v>
      </c>
      <c r="AC41802">
        <v>22.2</v>
      </c>
      <c r="AD41802">
        <v>19.100000000000001</v>
      </c>
      <c r="AE41802">
        <v>3.1</v>
      </c>
      <c r="AY41802" s="3"/>
      <c r="AZ41802" s="3">
        <v>0.17731958762886596</v>
      </c>
      <c r="BA41802" s="5">
        <v>0.82268041237113398</v>
      </c>
      <c r="BB41802" s="3">
        <f t="shared" si="668"/>
        <v>0.34076923711340212</v>
      </c>
    </row>
    <row r="41803" spans="8:54" x14ac:dyDescent="0.3">
      <c r="H41803" t="s">
        <v>24912</v>
      </c>
      <c r="I41803" t="s">
        <v>15</v>
      </c>
      <c r="J41803" t="s">
        <v>47933</v>
      </c>
      <c r="U41803" s="1">
        <v>41921</v>
      </c>
      <c r="V41803" s="2"/>
      <c r="W41803" s="2"/>
      <c r="X41803" t="s">
        <v>473</v>
      </c>
      <c r="Y41803">
        <v>110</v>
      </c>
      <c r="Z41803">
        <v>-6.5</v>
      </c>
      <c r="AA41803" t="s">
        <v>101</v>
      </c>
      <c r="AB41803" t="s">
        <v>101</v>
      </c>
      <c r="AC41803">
        <v>20.6</v>
      </c>
      <c r="AD41803">
        <v>19.899999999999999</v>
      </c>
      <c r="AE41803">
        <v>0.7</v>
      </c>
      <c r="AY41803" s="3"/>
      <c r="AZ41803" s="3">
        <v>-5.909090909090909E-2</v>
      </c>
      <c r="BA41803" s="5">
        <v>1.0590909090909091</v>
      </c>
      <c r="BB41803" s="3">
        <f t="shared" si="668"/>
        <v>1.654823181818188E-2</v>
      </c>
    </row>
    <row r="41804" spans="8:54" x14ac:dyDescent="0.3">
      <c r="H41804" t="s">
        <v>24915</v>
      </c>
      <c r="I41804" t="s">
        <v>15</v>
      </c>
      <c r="J41804" t="s">
        <v>47934</v>
      </c>
      <c r="U41804" s="1">
        <v>41922</v>
      </c>
      <c r="V41804" s="2"/>
      <c r="W41804" s="2"/>
      <c r="X41804" t="s">
        <v>27266</v>
      </c>
      <c r="Y41804">
        <v>100</v>
      </c>
      <c r="Z41804">
        <v>2.9</v>
      </c>
      <c r="AA41804" t="s">
        <v>101</v>
      </c>
      <c r="AB41804" t="s">
        <v>101</v>
      </c>
      <c r="AC41804">
        <v>24.1</v>
      </c>
      <c r="AD41804">
        <v>20.399999999999999</v>
      </c>
      <c r="AE41804">
        <v>3.7</v>
      </c>
      <c r="AY41804" s="3"/>
      <c r="AZ41804" s="3">
        <v>2.8999999999999998E-2</v>
      </c>
      <c r="BA41804" s="5">
        <v>0.97099999999999997</v>
      </c>
      <c r="BB41804" s="3">
        <f t="shared" si="668"/>
        <v>5.5731619999999982E-2</v>
      </c>
    </row>
    <row r="41805" spans="8:54" x14ac:dyDescent="0.3">
      <c r="H41805" t="s">
        <v>24915</v>
      </c>
      <c r="I41805" t="s">
        <v>15</v>
      </c>
      <c r="J41805" t="s">
        <v>47935</v>
      </c>
      <c r="U41805" s="1">
        <v>41921</v>
      </c>
      <c r="V41805" s="2"/>
      <c r="W41805" s="2"/>
      <c r="X41805" t="s">
        <v>5279</v>
      </c>
      <c r="Y41805">
        <v>81</v>
      </c>
      <c r="Z41805">
        <v>2.8</v>
      </c>
      <c r="AA41805" t="s">
        <v>101</v>
      </c>
      <c r="AB41805" t="s">
        <v>101</v>
      </c>
      <c r="AC41805">
        <v>22.3</v>
      </c>
      <c r="AD41805">
        <v>20.399999999999999</v>
      </c>
      <c r="AE41805">
        <v>1.9</v>
      </c>
      <c r="AY41805" s="3"/>
      <c r="AZ41805" s="3">
        <v>3.4567901234567898E-2</v>
      </c>
      <c r="BA41805" s="5">
        <v>0.96543209876543212</v>
      </c>
      <c r="BB41805" s="3">
        <f t="shared" si="668"/>
        <v>6.643190123456777E-2</v>
      </c>
    </row>
    <row r="41806" spans="8:54" x14ac:dyDescent="0.3">
      <c r="H41806" t="s">
        <v>24915</v>
      </c>
      <c r="I41806" t="s">
        <v>15</v>
      </c>
      <c r="J41806" t="s">
        <v>47936</v>
      </c>
      <c r="U41806" s="1">
        <v>41920</v>
      </c>
      <c r="V41806" s="2"/>
      <c r="W41806" s="2"/>
      <c r="X41806" t="s">
        <v>47937</v>
      </c>
      <c r="Y41806">
        <v>100</v>
      </c>
      <c r="Z41806">
        <v>2.9</v>
      </c>
      <c r="AA41806" t="s">
        <v>101</v>
      </c>
      <c r="AB41806" t="s">
        <v>101</v>
      </c>
      <c r="AC41806">
        <v>21.6</v>
      </c>
      <c r="AD41806">
        <v>19.7</v>
      </c>
      <c r="AE41806">
        <v>1.9</v>
      </c>
      <c r="AY41806" s="3"/>
      <c r="AZ41806" s="3">
        <v>2.8999999999999998E-2</v>
      </c>
      <c r="BA41806" s="5">
        <v>0.97099999999999997</v>
      </c>
      <c r="BB41806" s="3">
        <f t="shared" si="668"/>
        <v>5.5731619999999982E-2</v>
      </c>
    </row>
    <row r="41807" spans="8:54" x14ac:dyDescent="0.3">
      <c r="H41807" t="s">
        <v>24912</v>
      </c>
      <c r="I41807" t="s">
        <v>15</v>
      </c>
      <c r="J41807" t="s">
        <v>47938</v>
      </c>
      <c r="U41807" s="1">
        <v>41921</v>
      </c>
      <c r="V41807" s="2"/>
      <c r="W41807" s="2"/>
      <c r="X41807" t="s">
        <v>14867</v>
      </c>
      <c r="Y41807">
        <v>91</v>
      </c>
      <c r="Z41807">
        <v>3.5</v>
      </c>
      <c r="AA41807" t="s">
        <v>101</v>
      </c>
      <c r="AB41807" t="s">
        <v>101</v>
      </c>
      <c r="AC41807">
        <v>17.7</v>
      </c>
      <c r="AD41807">
        <v>20.7</v>
      </c>
      <c r="AE41807">
        <v>-3</v>
      </c>
      <c r="AY41807" s="3"/>
      <c r="AZ41807" s="3">
        <v>3.8461538461538464E-2</v>
      </c>
      <c r="BA41807" s="5">
        <v>0.96153846153846156</v>
      </c>
      <c r="BB41807" s="3">
        <f t="shared" si="668"/>
        <v>7.3914615384615301E-2</v>
      </c>
    </row>
    <row r="41808" spans="8:54" x14ac:dyDescent="0.3">
      <c r="H41808" t="s">
        <v>24912</v>
      </c>
      <c r="I41808" t="s">
        <v>15</v>
      </c>
      <c r="J41808" t="s">
        <v>17149</v>
      </c>
      <c r="U41808" s="1">
        <v>41922</v>
      </c>
      <c r="V41808" s="2"/>
      <c r="W41808" s="2"/>
      <c r="X41808" t="s">
        <v>2497</v>
      </c>
      <c r="Y41808">
        <v>59</v>
      </c>
      <c r="Z41808">
        <v>3.1</v>
      </c>
      <c r="AA41808" t="s">
        <v>101</v>
      </c>
      <c r="AB41808" t="s">
        <v>101</v>
      </c>
      <c r="AC41808">
        <v>21.6</v>
      </c>
      <c r="AD41808">
        <v>17.899999999999999</v>
      </c>
      <c r="AE41808">
        <v>3.7</v>
      </c>
      <c r="AY41808" s="3"/>
      <c r="AZ41808" s="3">
        <v>5.2542372881355937E-2</v>
      </c>
      <c r="BA41808" s="5">
        <v>0.94745762711864412</v>
      </c>
      <c r="BB41808" s="3">
        <f t="shared" si="668"/>
        <v>0.10097488135593213</v>
      </c>
    </row>
    <row r="41809" spans="8:54" x14ac:dyDescent="0.3">
      <c r="H41809" t="s">
        <v>24922</v>
      </c>
      <c r="I41809" t="s">
        <v>15</v>
      </c>
      <c r="J41809" t="s">
        <v>24426</v>
      </c>
      <c r="U41809" s="1">
        <v>41921</v>
      </c>
      <c r="V41809" s="2"/>
      <c r="W41809" s="2"/>
      <c r="X41809" t="s">
        <v>47939</v>
      </c>
      <c r="Y41809">
        <v>134</v>
      </c>
      <c r="Z41809">
        <v>4</v>
      </c>
      <c r="AA41809" t="s">
        <v>101</v>
      </c>
      <c r="AB41809" t="s">
        <v>101</v>
      </c>
      <c r="AC41809">
        <v>24.7</v>
      </c>
      <c r="AD41809">
        <v>20.399999999999999</v>
      </c>
      <c r="AE41809">
        <v>4.3</v>
      </c>
      <c r="AY41809" s="3"/>
      <c r="AZ41809" s="3">
        <v>2.9850746268656716E-2</v>
      </c>
      <c r="BA41809" s="5">
        <v>0.97014925373134331</v>
      </c>
      <c r="BB41809" s="3">
        <f t="shared" si="668"/>
        <v>5.7366567164178983E-2</v>
      </c>
    </row>
    <row r="41810" spans="8:54" x14ac:dyDescent="0.3">
      <c r="H41810" t="s">
        <v>24912</v>
      </c>
      <c r="I41810" t="s">
        <v>15</v>
      </c>
      <c r="J41810" t="s">
        <v>14653</v>
      </c>
      <c r="U41810" s="1">
        <v>41922</v>
      </c>
      <c r="V41810" s="2"/>
      <c r="W41810" s="2"/>
      <c r="X41810" t="s">
        <v>271</v>
      </c>
      <c r="Y41810">
        <v>60</v>
      </c>
      <c r="Z41810">
        <v>2.5</v>
      </c>
      <c r="AA41810" t="s">
        <v>101</v>
      </c>
      <c r="AB41810" t="s">
        <v>101</v>
      </c>
      <c r="AC41810">
        <v>25.1</v>
      </c>
      <c r="AD41810">
        <v>19.899999999999999</v>
      </c>
      <c r="AE41810">
        <v>5.2</v>
      </c>
      <c r="AY41810" s="3"/>
      <c r="AZ41810" s="3">
        <v>4.1666666666666664E-2</v>
      </c>
      <c r="BA41810" s="5">
        <v>0.95833333333333337</v>
      </c>
      <c r="BB41810" s="3">
        <f t="shared" si="668"/>
        <v>8.0074166666666668E-2</v>
      </c>
    </row>
    <row r="41811" spans="8:54" x14ac:dyDescent="0.3">
      <c r="H41811" t="s">
        <v>24912</v>
      </c>
      <c r="I41811" t="s">
        <v>15</v>
      </c>
      <c r="J41811" t="s">
        <v>37802</v>
      </c>
      <c r="U41811" s="1">
        <v>41923</v>
      </c>
      <c r="V41811" s="2"/>
      <c r="W41811" s="2"/>
      <c r="X41811" t="s">
        <v>47940</v>
      </c>
      <c r="Y41811">
        <v>112</v>
      </c>
      <c r="Z41811">
        <v>3.7</v>
      </c>
      <c r="AA41811" t="s">
        <v>101</v>
      </c>
      <c r="AB41811" t="s">
        <v>101</v>
      </c>
      <c r="AC41811">
        <v>23.4</v>
      </c>
      <c r="AD41811">
        <v>21.9</v>
      </c>
      <c r="AE41811">
        <v>1.5</v>
      </c>
      <c r="AY41811" s="3"/>
      <c r="AZ41811" s="3">
        <v>3.3035714285714286E-2</v>
      </c>
      <c r="BA41811" s="5">
        <v>0.96696428571428572</v>
      </c>
      <c r="BB41811" s="3">
        <f t="shared" si="668"/>
        <v>6.3487375000000013E-2</v>
      </c>
    </row>
    <row r="41812" spans="8:54" x14ac:dyDescent="0.3">
      <c r="H41812" t="s">
        <v>24915</v>
      </c>
      <c r="I41812" t="s">
        <v>15</v>
      </c>
      <c r="J41812" t="s">
        <v>47941</v>
      </c>
      <c r="U41812" s="1">
        <v>41922</v>
      </c>
      <c r="V41812" s="2"/>
      <c r="W41812" s="2"/>
      <c r="X41812" t="s">
        <v>31375</v>
      </c>
      <c r="Y41812">
        <v>82</v>
      </c>
      <c r="Z41812">
        <v>2.4</v>
      </c>
      <c r="AA41812" t="s">
        <v>101</v>
      </c>
      <c r="AB41812" t="s">
        <v>101</v>
      </c>
      <c r="AC41812">
        <v>21.4</v>
      </c>
      <c r="AD41812">
        <v>19.600000000000001</v>
      </c>
      <c r="AE41812">
        <v>1.8</v>
      </c>
      <c r="AY41812" s="3"/>
      <c r="AZ41812" s="3">
        <v>2.9268292682926828E-2</v>
      </c>
      <c r="BA41812" s="5">
        <v>0.97073170731707314</v>
      </c>
      <c r="BB41812" s="3">
        <f t="shared" si="668"/>
        <v>5.6247219512195246E-2</v>
      </c>
    </row>
    <row r="41813" spans="8:54" x14ac:dyDescent="0.3">
      <c r="H41813" t="s">
        <v>24936</v>
      </c>
      <c r="I41813" t="s">
        <v>15</v>
      </c>
      <c r="J41813" t="s">
        <v>47942</v>
      </c>
      <c r="U41813" s="1">
        <v>41922</v>
      </c>
      <c r="V41813" s="2"/>
      <c r="W41813" s="2"/>
      <c r="X41813" t="s">
        <v>34856</v>
      </c>
      <c r="Y41813">
        <v>120</v>
      </c>
      <c r="Z41813">
        <v>11.9</v>
      </c>
      <c r="AA41813" t="s">
        <v>101</v>
      </c>
      <c r="AB41813" t="s">
        <v>101</v>
      </c>
      <c r="AC41813">
        <v>26.2</v>
      </c>
      <c r="AD41813">
        <v>20.399999999999999</v>
      </c>
      <c r="AE41813">
        <v>5.8</v>
      </c>
      <c r="AY41813" s="3"/>
      <c r="AZ41813" s="3">
        <v>9.9166666666666667E-2</v>
      </c>
      <c r="BA41813" s="5">
        <v>0.90083333333333337</v>
      </c>
      <c r="BB41813" s="3">
        <f t="shared" si="668"/>
        <v>0.19057651666666664</v>
      </c>
    </row>
    <row r="41814" spans="8:54" x14ac:dyDescent="0.3">
      <c r="H41814" t="s">
        <v>27159</v>
      </c>
      <c r="I41814" t="s">
        <v>15</v>
      </c>
      <c r="J41814" t="s">
        <v>47943</v>
      </c>
      <c r="U41814" s="1">
        <v>41922</v>
      </c>
      <c r="V41814" s="2"/>
      <c r="W41814" s="2"/>
      <c r="X41814" t="s">
        <v>1181</v>
      </c>
      <c r="Y41814">
        <v>66</v>
      </c>
      <c r="Z41814">
        <v>4</v>
      </c>
      <c r="AA41814" t="s">
        <v>101</v>
      </c>
      <c r="AB41814" t="s">
        <v>101</v>
      </c>
      <c r="AC41814">
        <v>20.100000000000001</v>
      </c>
      <c r="AD41814">
        <v>20.399999999999999</v>
      </c>
      <c r="AE41814">
        <v>-0.3</v>
      </c>
      <c r="AY41814" s="3"/>
      <c r="AZ41814" s="3">
        <v>6.0606060606060608E-2</v>
      </c>
      <c r="BA41814" s="5">
        <v>0.93939393939393945</v>
      </c>
      <c r="BB41814" s="3">
        <f t="shared" si="668"/>
        <v>0.11647151515151499</v>
      </c>
    </row>
    <row r="41815" spans="8:54" x14ac:dyDescent="0.3">
      <c r="H41815" t="s">
        <v>27159</v>
      </c>
      <c r="I41815" t="s">
        <v>15</v>
      </c>
      <c r="J41815" t="s">
        <v>47943</v>
      </c>
      <c r="U41815" s="1">
        <v>41922</v>
      </c>
      <c r="V41815" s="2"/>
      <c r="W41815" s="2"/>
      <c r="X41815" t="s">
        <v>1181</v>
      </c>
      <c r="Y41815">
        <v>66</v>
      </c>
      <c r="Z41815">
        <v>5.9</v>
      </c>
      <c r="AA41815" t="s">
        <v>101</v>
      </c>
      <c r="AB41815" t="s">
        <v>101</v>
      </c>
      <c r="AC41815">
        <v>25.8</v>
      </c>
      <c r="AD41815">
        <v>19.899999999999999</v>
      </c>
      <c r="AE41815">
        <v>5.9</v>
      </c>
      <c r="AY41815" s="3"/>
      <c r="AZ41815" s="3">
        <v>8.9393939393939401E-2</v>
      </c>
      <c r="BA41815" s="5">
        <v>0.91060606060606064</v>
      </c>
      <c r="BB41815" s="3">
        <f t="shared" si="668"/>
        <v>0.17179548484848484</v>
      </c>
    </row>
    <row r="41816" spans="8:54" x14ac:dyDescent="0.3">
      <c r="H41816" t="s">
        <v>24912</v>
      </c>
      <c r="I41816" t="s">
        <v>15</v>
      </c>
      <c r="J41816" t="s">
        <v>32920</v>
      </c>
      <c r="U41816" s="1">
        <v>41921</v>
      </c>
      <c r="V41816" s="2"/>
      <c r="W41816" s="2"/>
      <c r="X41816" t="s">
        <v>1253</v>
      </c>
      <c r="Y41816">
        <v>117</v>
      </c>
      <c r="Z41816">
        <v>-6.9</v>
      </c>
      <c r="AA41816" t="s">
        <v>101</v>
      </c>
      <c r="AB41816" t="s">
        <v>101</v>
      </c>
      <c r="AC41816">
        <v>26.4</v>
      </c>
      <c r="AD41816">
        <v>20.399999999999999</v>
      </c>
      <c r="AE41816">
        <v>6</v>
      </c>
      <c r="AY41816" s="3"/>
      <c r="AZ41816" s="3">
        <v>-5.897435897435898E-2</v>
      </c>
      <c r="BA41816" s="5">
        <v>1.058974358974359</v>
      </c>
      <c r="BB41816" s="3">
        <f t="shared" si="668"/>
        <v>1.6515592307692284E-2</v>
      </c>
    </row>
    <row r="41817" spans="8:54" x14ac:dyDescent="0.3">
      <c r="H41817" t="s">
        <v>24939</v>
      </c>
      <c r="I41817" t="s">
        <v>15</v>
      </c>
      <c r="J41817" t="s">
        <v>47944</v>
      </c>
      <c r="U41817" s="1">
        <v>41922</v>
      </c>
      <c r="V41817" s="2"/>
      <c r="W41817" s="2"/>
      <c r="X41817" t="s">
        <v>1667</v>
      </c>
      <c r="Y41817">
        <v>94</v>
      </c>
      <c r="Z41817">
        <v>6</v>
      </c>
      <c r="AA41817" t="s">
        <v>101</v>
      </c>
      <c r="AB41817" t="s">
        <v>101</v>
      </c>
      <c r="AC41817">
        <v>25</v>
      </c>
      <c r="AD41817">
        <v>20.7</v>
      </c>
      <c r="AE41817">
        <v>4.3</v>
      </c>
      <c r="AY41817" s="3"/>
      <c r="AZ41817" s="3">
        <v>6.3829787234042548E-2</v>
      </c>
      <c r="BA41817" s="5">
        <v>0.93617021276595747</v>
      </c>
      <c r="BB41817" s="3">
        <f t="shared" si="668"/>
        <v>0.12266680851063816</v>
      </c>
    </row>
    <row r="41818" spans="8:54" x14ac:dyDescent="0.3">
      <c r="H41818" t="s">
        <v>24915</v>
      </c>
      <c r="I41818" t="s">
        <v>15</v>
      </c>
      <c r="J41818" t="s">
        <v>47945</v>
      </c>
      <c r="U41818" s="1">
        <v>41920</v>
      </c>
      <c r="V41818" s="2"/>
      <c r="W41818" s="2"/>
      <c r="X41818" t="s">
        <v>4860</v>
      </c>
      <c r="Y41818">
        <v>92</v>
      </c>
      <c r="Z41818">
        <v>2.8</v>
      </c>
      <c r="AA41818" t="s">
        <v>101</v>
      </c>
      <c r="AB41818" t="s">
        <v>101</v>
      </c>
      <c r="AC41818">
        <v>23.6</v>
      </c>
      <c r="AD41818">
        <v>19.8</v>
      </c>
      <c r="AE41818">
        <v>3.8</v>
      </c>
      <c r="AY41818" s="3"/>
      <c r="AZ41818" s="3">
        <v>3.043478260869565E-2</v>
      </c>
      <c r="BA41818" s="5">
        <v>0.9695652173913043</v>
      </c>
      <c r="BB41818" s="3">
        <f t="shared" si="668"/>
        <v>5.8488956521739244E-2</v>
      </c>
    </row>
    <row r="41819" spans="8:54" x14ac:dyDescent="0.3">
      <c r="H41819" t="s">
        <v>24912</v>
      </c>
      <c r="I41819" t="s">
        <v>15</v>
      </c>
      <c r="J41819" t="s">
        <v>10788</v>
      </c>
      <c r="U41819" s="1">
        <v>41921</v>
      </c>
      <c r="V41819" s="2"/>
      <c r="W41819" s="2"/>
      <c r="X41819" t="s">
        <v>47946</v>
      </c>
      <c r="Y41819">
        <v>185</v>
      </c>
      <c r="Z41819">
        <v>6.6</v>
      </c>
      <c r="AA41819" t="s">
        <v>101</v>
      </c>
      <c r="AB41819" t="s">
        <v>101</v>
      </c>
      <c r="AC41819">
        <v>22.2</v>
      </c>
      <c r="AD41819">
        <v>20.399999999999999</v>
      </c>
      <c r="AE41819">
        <v>1.8</v>
      </c>
      <c r="AY41819" s="3"/>
      <c r="AZ41819" s="3">
        <v>3.5675675675675672E-2</v>
      </c>
      <c r="BA41819" s="5">
        <v>0.96432432432432436</v>
      </c>
      <c r="BB41819" s="3">
        <f t="shared" si="668"/>
        <v>6.8560799999999977E-2</v>
      </c>
    </row>
    <row r="41820" spans="8:54" x14ac:dyDescent="0.3">
      <c r="H41820" t="s">
        <v>26701</v>
      </c>
      <c r="I41820" t="s">
        <v>15</v>
      </c>
      <c r="J41820" t="s">
        <v>20722</v>
      </c>
      <c r="U41820" s="1">
        <v>41922</v>
      </c>
      <c r="V41820" s="2"/>
      <c r="W41820" s="2"/>
      <c r="X41820" t="s">
        <v>47947</v>
      </c>
      <c r="Y41820">
        <v>95</v>
      </c>
      <c r="Z41820">
        <v>5.0999999999999996</v>
      </c>
      <c r="AA41820" t="s">
        <v>101</v>
      </c>
      <c r="AB41820" t="s">
        <v>101</v>
      </c>
      <c r="AC41820">
        <v>24.5</v>
      </c>
      <c r="AD41820">
        <v>21.7</v>
      </c>
      <c r="AE41820">
        <v>2.9</v>
      </c>
      <c r="AY41820" s="3"/>
      <c r="AZ41820" s="3">
        <v>5.3684210526315786E-2</v>
      </c>
      <c r="BA41820" s="5">
        <v>0.94631578947368422</v>
      </c>
      <c r="BB41820" s="3">
        <f t="shared" si="668"/>
        <v>0.10316924210526324</v>
      </c>
    </row>
    <row r="41821" spans="8:54" x14ac:dyDescent="0.3">
      <c r="H41821" t="s">
        <v>24936</v>
      </c>
      <c r="I41821" t="s">
        <v>15</v>
      </c>
      <c r="J41821" t="s">
        <v>47948</v>
      </c>
      <c r="U41821" s="1">
        <v>41922</v>
      </c>
      <c r="V41821" s="2"/>
      <c r="W41821" s="2"/>
      <c r="X41821" t="s">
        <v>6138</v>
      </c>
      <c r="Y41821">
        <v>118</v>
      </c>
      <c r="Z41821">
        <v>3.7</v>
      </c>
      <c r="AA41821" t="s">
        <v>101</v>
      </c>
      <c r="AB41821" t="s">
        <v>101</v>
      </c>
      <c r="AC41821">
        <v>19.5</v>
      </c>
      <c r="AD41821">
        <v>21.3</v>
      </c>
      <c r="AE41821">
        <v>-1.8</v>
      </c>
      <c r="AY41821" s="3"/>
      <c r="AZ41821" s="3">
        <v>3.1355932203389829E-2</v>
      </c>
      <c r="BA41821" s="5">
        <v>0.96864406779661016</v>
      </c>
      <c r="BB41821" s="3">
        <f t="shared" si="668"/>
        <v>6.0259203389830596E-2</v>
      </c>
    </row>
    <row r="41822" spans="8:54" x14ac:dyDescent="0.3">
      <c r="H41822" t="s">
        <v>24915</v>
      </c>
      <c r="I41822" t="s">
        <v>15</v>
      </c>
      <c r="J41822" t="s">
        <v>18898</v>
      </c>
      <c r="U41822" s="1">
        <v>41920</v>
      </c>
      <c r="V41822" s="2"/>
      <c r="W41822" s="2"/>
      <c r="X41822" t="s">
        <v>47949</v>
      </c>
      <c r="Y41822">
        <v>100</v>
      </c>
      <c r="Z41822">
        <v>3</v>
      </c>
      <c r="AA41822" t="s">
        <v>101</v>
      </c>
      <c r="AB41822" t="s">
        <v>101</v>
      </c>
      <c r="AC41822">
        <v>22.4</v>
      </c>
      <c r="AD41822">
        <v>20.2</v>
      </c>
      <c r="AE41822">
        <v>2.2000000000000002</v>
      </c>
      <c r="AY41822" s="3"/>
      <c r="AZ41822" s="3">
        <v>0.03</v>
      </c>
      <c r="BA41822" s="5">
        <v>0.97</v>
      </c>
      <c r="BB41822" s="3">
        <f t="shared" si="668"/>
        <v>5.7653399999999966E-2</v>
      </c>
    </row>
    <row r="41823" spans="8:54" x14ac:dyDescent="0.3">
      <c r="H41823" t="s">
        <v>24915</v>
      </c>
      <c r="I41823" t="s">
        <v>15</v>
      </c>
      <c r="J41823" t="s">
        <v>47950</v>
      </c>
      <c r="U41823" s="1">
        <v>41920</v>
      </c>
      <c r="V41823" s="2"/>
      <c r="W41823" s="2"/>
      <c r="X41823" t="s">
        <v>26038</v>
      </c>
      <c r="Y41823">
        <v>67</v>
      </c>
      <c r="Z41823">
        <v>2</v>
      </c>
      <c r="AA41823" t="s">
        <v>101</v>
      </c>
      <c r="AB41823" t="s">
        <v>101</v>
      </c>
      <c r="AC41823">
        <v>14.9</v>
      </c>
      <c r="AD41823">
        <v>17.2</v>
      </c>
      <c r="AE41823">
        <v>-2.2999999999999998</v>
      </c>
      <c r="AY41823" s="3"/>
      <c r="AZ41823" s="3">
        <v>2.9850746268656716E-2</v>
      </c>
      <c r="BA41823" s="5">
        <v>0.97014925373134331</v>
      </c>
      <c r="BB41823" s="3">
        <f t="shared" si="668"/>
        <v>5.7366567164178983E-2</v>
      </c>
    </row>
    <row r="41824" spans="8:54" x14ac:dyDescent="0.3">
      <c r="H41824" t="s">
        <v>26251</v>
      </c>
      <c r="I41824" t="s">
        <v>15</v>
      </c>
      <c r="J41824" t="s">
        <v>47951</v>
      </c>
      <c r="U41824" s="1">
        <v>41921</v>
      </c>
      <c r="V41824" s="2"/>
      <c r="W41824" s="2"/>
      <c r="X41824" t="s">
        <v>47952</v>
      </c>
      <c r="Y41824">
        <v>70</v>
      </c>
      <c r="Z41824">
        <v>4.5999999999999996</v>
      </c>
      <c r="AA41824" t="s">
        <v>101</v>
      </c>
      <c r="AB41824" t="s">
        <v>101</v>
      </c>
      <c r="AC41824">
        <v>21</v>
      </c>
      <c r="AD41824">
        <v>18.5</v>
      </c>
      <c r="AE41824">
        <v>2.6</v>
      </c>
      <c r="AY41824" s="3"/>
      <c r="AZ41824" s="3">
        <v>6.5714285714285711E-2</v>
      </c>
      <c r="BA41824" s="5">
        <v>0.93428571428571427</v>
      </c>
      <c r="BB41824" s="3">
        <f t="shared" si="668"/>
        <v>0.12628839999999997</v>
      </c>
    </row>
    <row r="41825" spans="8:54" x14ac:dyDescent="0.3">
      <c r="H41825" t="s">
        <v>24939</v>
      </c>
      <c r="I41825" t="s">
        <v>15</v>
      </c>
      <c r="J41825" t="s">
        <v>47953</v>
      </c>
      <c r="U41825" s="1">
        <v>41922</v>
      </c>
      <c r="V41825" s="2"/>
      <c r="W41825" s="2"/>
      <c r="X41825" t="s">
        <v>47954</v>
      </c>
      <c r="Y41825">
        <v>70</v>
      </c>
      <c r="Z41825">
        <v>5.9</v>
      </c>
      <c r="AA41825" t="s">
        <v>101</v>
      </c>
      <c r="AB41825" t="s">
        <v>101</v>
      </c>
      <c r="AC41825">
        <v>20.5</v>
      </c>
      <c r="AD41825">
        <v>19.8</v>
      </c>
      <c r="AE41825">
        <v>0.7</v>
      </c>
      <c r="AY41825" s="3"/>
      <c r="AZ41825" s="3">
        <v>8.4285714285714297E-2</v>
      </c>
      <c r="BA41825" s="5">
        <v>0.9157142857142857</v>
      </c>
      <c r="BB41825" s="3">
        <f t="shared" si="668"/>
        <v>0.16197860000000008</v>
      </c>
    </row>
    <row r="41826" spans="8:54" x14ac:dyDescent="0.3">
      <c r="H41826" t="s">
        <v>26251</v>
      </c>
      <c r="I41826" t="s">
        <v>15</v>
      </c>
      <c r="J41826" t="s">
        <v>47955</v>
      </c>
      <c r="U41826" s="1">
        <v>41921</v>
      </c>
      <c r="V41826" s="2"/>
      <c r="W41826" s="2"/>
      <c r="X41826" t="s">
        <v>3322</v>
      </c>
      <c r="Y41826">
        <v>98</v>
      </c>
      <c r="Z41826">
        <v>8.9</v>
      </c>
      <c r="AA41826" t="s">
        <v>101</v>
      </c>
      <c r="AB41826" t="s">
        <v>101</v>
      </c>
      <c r="AC41826">
        <v>21</v>
      </c>
      <c r="AD41826">
        <v>20.399999999999999</v>
      </c>
      <c r="AE41826">
        <v>0.6</v>
      </c>
      <c r="AY41826" s="3"/>
      <c r="AZ41826" s="3">
        <v>9.0816326530612251E-2</v>
      </c>
      <c r="BA41826" s="5">
        <v>0.90918367346938778</v>
      </c>
      <c r="BB41826" s="3">
        <f t="shared" si="668"/>
        <v>0.17452899999999993</v>
      </c>
    </row>
    <row r="41827" spans="8:54" x14ac:dyDescent="0.3">
      <c r="H41827" t="s">
        <v>24915</v>
      </c>
      <c r="I41827" t="s">
        <v>15</v>
      </c>
      <c r="J41827" t="s">
        <v>47956</v>
      </c>
      <c r="U41827" s="1">
        <v>41923</v>
      </c>
      <c r="V41827" s="2"/>
      <c r="W41827" s="2"/>
      <c r="X41827" t="s">
        <v>47957</v>
      </c>
      <c r="Y41827">
        <v>74</v>
      </c>
      <c r="Z41827">
        <v>2.2000000000000002</v>
      </c>
      <c r="AA41827" t="s">
        <v>101</v>
      </c>
      <c r="AB41827" t="s">
        <v>101</v>
      </c>
      <c r="AC41827">
        <v>21.9</v>
      </c>
      <c r="AD41827">
        <v>19.899999999999999</v>
      </c>
      <c r="AE41827">
        <v>2</v>
      </c>
      <c r="AY41827" s="3"/>
      <c r="AZ41827" s="3">
        <v>2.9729729729729731E-2</v>
      </c>
      <c r="BA41827" s="5">
        <v>0.97027027027027024</v>
      </c>
      <c r="BB41827" s="3">
        <f t="shared" si="668"/>
        <v>5.7134000000000018E-2</v>
      </c>
    </row>
    <row r="41828" spans="8:54" x14ac:dyDescent="0.3">
      <c r="H41828" t="s">
        <v>24912</v>
      </c>
      <c r="I41828" t="s">
        <v>15</v>
      </c>
      <c r="J41828" t="s">
        <v>16661</v>
      </c>
      <c r="U41828" s="1">
        <v>41921</v>
      </c>
      <c r="V41828" s="2"/>
      <c r="W41828" s="2"/>
      <c r="X41828" t="s">
        <v>237</v>
      </c>
      <c r="Y41828">
        <v>88</v>
      </c>
      <c r="Z41828">
        <v>8.9</v>
      </c>
      <c r="AA41828" t="s">
        <v>101</v>
      </c>
      <c r="AB41828" t="s">
        <v>101</v>
      </c>
      <c r="AC41828">
        <v>21.3</v>
      </c>
      <c r="AD41828">
        <v>19.899999999999999</v>
      </c>
      <c r="AE41828">
        <v>1.4</v>
      </c>
      <c r="AY41828" s="3"/>
      <c r="AZ41828" s="3">
        <v>0.10113636363636364</v>
      </c>
      <c r="BA41828" s="5">
        <v>0.89886363636363642</v>
      </c>
      <c r="BB41828" s="3">
        <f t="shared" si="668"/>
        <v>0.19436184090909081</v>
      </c>
    </row>
    <row r="41829" spans="8:54" x14ac:dyDescent="0.3">
      <c r="H41829" t="s">
        <v>24912</v>
      </c>
      <c r="I41829" t="s">
        <v>15</v>
      </c>
      <c r="J41829" t="s">
        <v>6781</v>
      </c>
      <c r="U41829" s="1">
        <v>41923</v>
      </c>
      <c r="V41829" s="2"/>
      <c r="W41829" s="2"/>
      <c r="X41829" t="s">
        <v>196</v>
      </c>
      <c r="Y41829">
        <v>137</v>
      </c>
      <c r="Z41829">
        <v>4.7</v>
      </c>
      <c r="AA41829" t="s">
        <v>101</v>
      </c>
      <c r="AB41829" t="s">
        <v>101</v>
      </c>
      <c r="AC41829">
        <v>21.9</v>
      </c>
      <c r="AD41829">
        <v>20.399999999999999</v>
      </c>
      <c r="AE41829">
        <v>1.5</v>
      </c>
      <c r="AY41829" s="3"/>
      <c r="AZ41829" s="3">
        <v>3.4306569343065696E-2</v>
      </c>
      <c r="BA41829" s="5">
        <v>0.96569343065693425</v>
      </c>
      <c r="BB41829" s="3">
        <f t="shared" si="668"/>
        <v>6.5929678832116867E-2</v>
      </c>
    </row>
    <row r="41830" spans="8:54" x14ac:dyDescent="0.3">
      <c r="H41830" t="s">
        <v>24915</v>
      </c>
      <c r="I41830" t="s">
        <v>15</v>
      </c>
      <c r="J41830" t="s">
        <v>47958</v>
      </c>
      <c r="U41830" s="1">
        <v>41923</v>
      </c>
      <c r="V41830" s="2"/>
      <c r="W41830" s="2"/>
      <c r="X41830" t="s">
        <v>2864</v>
      </c>
      <c r="Y41830">
        <v>112</v>
      </c>
      <c r="Z41830">
        <v>3.4</v>
      </c>
      <c r="AA41830" t="s">
        <v>101</v>
      </c>
      <c r="AB41830" t="s">
        <v>101</v>
      </c>
      <c r="AC41830">
        <v>25.6</v>
      </c>
      <c r="AD41830">
        <v>19.899999999999999</v>
      </c>
      <c r="AE41830">
        <v>5.7</v>
      </c>
      <c r="AY41830" s="3"/>
      <c r="AZ41830" s="3">
        <v>3.0357142857142857E-2</v>
      </c>
      <c r="BA41830" s="5">
        <v>0.96964285714285714</v>
      </c>
      <c r="BB41830" s="3">
        <f t="shared" si="668"/>
        <v>5.8339750000000024E-2</v>
      </c>
    </row>
    <row r="41831" spans="8:54" x14ac:dyDescent="0.3">
      <c r="H41831" t="s">
        <v>27124</v>
      </c>
      <c r="I41831" t="s">
        <v>15</v>
      </c>
      <c r="J41831" t="s">
        <v>47959</v>
      </c>
      <c r="U41831" s="1">
        <v>41922</v>
      </c>
      <c r="V41831" s="2"/>
      <c r="W41831" s="2"/>
      <c r="X41831" t="s">
        <v>47960</v>
      </c>
      <c r="Y41831">
        <v>232</v>
      </c>
      <c r="Z41831">
        <v>6.9</v>
      </c>
      <c r="AA41831" t="s">
        <v>101</v>
      </c>
      <c r="AB41831" t="s">
        <v>101</v>
      </c>
      <c r="AC41831">
        <v>23</v>
      </c>
      <c r="AD41831">
        <v>20.100000000000001</v>
      </c>
      <c r="AE41831">
        <v>2.9</v>
      </c>
      <c r="AY41831" s="3"/>
      <c r="AZ41831" s="3">
        <v>2.9741379310344828E-2</v>
      </c>
      <c r="BA41831" s="5">
        <v>0.97025862068965518</v>
      </c>
      <c r="BB41831" s="3">
        <f t="shared" si="668"/>
        <v>5.7156387931034391E-2</v>
      </c>
    </row>
    <row r="41832" spans="8:54" x14ac:dyDescent="0.3">
      <c r="H41832" t="s">
        <v>27159</v>
      </c>
      <c r="I41832" t="s">
        <v>15</v>
      </c>
      <c r="J41832" t="s">
        <v>47961</v>
      </c>
      <c r="U41832" s="1">
        <v>41922</v>
      </c>
      <c r="V41832" s="2"/>
      <c r="W41832" s="2"/>
      <c r="X41832" t="s">
        <v>2714</v>
      </c>
      <c r="Y41832">
        <v>80</v>
      </c>
      <c r="Z41832">
        <v>13.3</v>
      </c>
      <c r="AA41832" t="s">
        <v>101</v>
      </c>
      <c r="AB41832" t="s">
        <v>101</v>
      </c>
      <c r="AC41832">
        <v>29.1</v>
      </c>
      <c r="AD41832">
        <v>23.2</v>
      </c>
      <c r="AE41832">
        <v>5.9</v>
      </c>
      <c r="AY41832" s="3"/>
      <c r="AZ41832" s="3">
        <v>0.16625000000000001</v>
      </c>
      <c r="BA41832" s="5">
        <v>0.83374999999999999</v>
      </c>
      <c r="BB41832" s="3">
        <f t="shared" si="668"/>
        <v>0.31949592500000001</v>
      </c>
    </row>
    <row r="41833" spans="8:54" x14ac:dyDescent="0.3">
      <c r="H41833" t="s">
        <v>27928</v>
      </c>
      <c r="I41833" t="s">
        <v>15</v>
      </c>
      <c r="J41833" t="s">
        <v>17468</v>
      </c>
      <c r="U41833" s="1">
        <v>41920</v>
      </c>
      <c r="V41833" s="2"/>
      <c r="W41833" s="2"/>
      <c r="X41833" t="s">
        <v>14771</v>
      </c>
      <c r="Y41833">
        <v>135</v>
      </c>
      <c r="Z41833">
        <v>4</v>
      </c>
      <c r="AA41833" t="s">
        <v>101</v>
      </c>
      <c r="AB41833" t="s">
        <v>101</v>
      </c>
      <c r="AC41833">
        <v>28</v>
      </c>
      <c r="AD41833">
        <v>22.4</v>
      </c>
      <c r="AE41833">
        <v>5.6</v>
      </c>
      <c r="AY41833" s="3"/>
      <c r="AZ41833" s="3">
        <v>2.9629629629629631E-2</v>
      </c>
      <c r="BA41833" s="5">
        <v>0.97037037037037033</v>
      </c>
      <c r="BB41833" s="3">
        <f t="shared" si="668"/>
        <v>5.6941629629629675E-2</v>
      </c>
    </row>
    <row r="41834" spans="8:54" x14ac:dyDescent="0.3">
      <c r="H41834" t="s">
        <v>24912</v>
      </c>
      <c r="I41834" t="s">
        <v>15</v>
      </c>
      <c r="J41834" t="s">
        <v>47962</v>
      </c>
      <c r="U41834" s="1">
        <v>41921</v>
      </c>
      <c r="V41834" s="2"/>
      <c r="W41834" s="2"/>
      <c r="X41834" t="s">
        <v>41835</v>
      </c>
      <c r="Y41834">
        <v>121</v>
      </c>
      <c r="Z41834">
        <v>4.4000000000000004</v>
      </c>
      <c r="AA41834" t="s">
        <v>101</v>
      </c>
      <c r="AB41834" t="s">
        <v>101</v>
      </c>
      <c r="AC41834">
        <v>25</v>
      </c>
      <c r="AD41834">
        <v>20.100000000000001</v>
      </c>
      <c r="AE41834">
        <v>4.9000000000000004</v>
      </c>
      <c r="AY41834" s="3"/>
      <c r="AZ41834" s="3">
        <v>3.6363636363636369E-2</v>
      </c>
      <c r="BA41834" s="5">
        <v>0.96363636363636362</v>
      </c>
      <c r="BB41834" s="3">
        <f t="shared" si="668"/>
        <v>6.9882909090909218E-2</v>
      </c>
    </row>
    <row r="41835" spans="8:54" x14ac:dyDescent="0.3">
      <c r="H41835" t="s">
        <v>24915</v>
      </c>
      <c r="I41835" t="s">
        <v>15</v>
      </c>
      <c r="J41835" t="s">
        <v>47963</v>
      </c>
      <c r="U41835" s="1">
        <v>41920</v>
      </c>
      <c r="V41835" s="2"/>
      <c r="W41835" s="2"/>
      <c r="X41835" t="s">
        <v>15172</v>
      </c>
      <c r="Y41835">
        <v>67</v>
      </c>
      <c r="Z41835">
        <v>2</v>
      </c>
      <c r="AA41835" t="s">
        <v>101</v>
      </c>
      <c r="AB41835" t="s">
        <v>101</v>
      </c>
      <c r="AC41835">
        <v>21.6</v>
      </c>
      <c r="AD41835">
        <v>19.5</v>
      </c>
      <c r="AE41835">
        <v>2.1</v>
      </c>
      <c r="AY41835" s="3"/>
      <c r="AZ41835" s="3">
        <v>2.9850746268656716E-2</v>
      </c>
      <c r="BA41835" s="5">
        <v>0.97014925373134331</v>
      </c>
      <c r="BB41835" s="3">
        <f t="shared" si="668"/>
        <v>5.7366567164178983E-2</v>
      </c>
    </row>
    <row r="41836" spans="8:54" x14ac:dyDescent="0.3">
      <c r="H41836" t="s">
        <v>24912</v>
      </c>
      <c r="I41836" t="s">
        <v>15</v>
      </c>
      <c r="J41836" t="s">
        <v>47964</v>
      </c>
      <c r="U41836" s="1">
        <v>41920</v>
      </c>
      <c r="V41836" s="2"/>
      <c r="W41836" s="2"/>
      <c r="X41836" t="s">
        <v>3825</v>
      </c>
      <c r="Y41836">
        <v>54</v>
      </c>
      <c r="Z41836">
        <v>3.4</v>
      </c>
      <c r="AA41836" t="s">
        <v>101</v>
      </c>
      <c r="AB41836" t="s">
        <v>101</v>
      </c>
      <c r="AC41836">
        <v>25.4</v>
      </c>
      <c r="AD41836">
        <v>20.3</v>
      </c>
      <c r="AE41836">
        <v>5.0999999999999996</v>
      </c>
      <c r="AY41836" s="3"/>
      <c r="AZ41836" s="3">
        <v>6.2962962962962957E-2</v>
      </c>
      <c r="BA41836" s="5">
        <v>0.937037037037037</v>
      </c>
      <c r="BB41836" s="3">
        <f t="shared" si="668"/>
        <v>0.12100096296296314</v>
      </c>
    </row>
    <row r="41837" spans="8:54" x14ac:dyDescent="0.3">
      <c r="H41837" t="s">
        <v>24915</v>
      </c>
      <c r="I41837" t="s">
        <v>15</v>
      </c>
      <c r="J41837" t="s">
        <v>47965</v>
      </c>
      <c r="U41837" s="1">
        <v>41923</v>
      </c>
      <c r="V41837" s="2"/>
      <c r="W41837" s="2"/>
      <c r="X41837" t="s">
        <v>47966</v>
      </c>
      <c r="Y41837">
        <v>132</v>
      </c>
      <c r="Z41837">
        <v>4</v>
      </c>
      <c r="AA41837" t="s">
        <v>101</v>
      </c>
      <c r="AB41837" t="s">
        <v>101</v>
      </c>
      <c r="AC41837">
        <v>21.6</v>
      </c>
      <c r="AD41837">
        <v>19.3</v>
      </c>
      <c r="AE41837">
        <v>2.2999999999999998</v>
      </c>
      <c r="AY41837" s="3"/>
      <c r="AZ41837" s="3">
        <v>3.0303030303030304E-2</v>
      </c>
      <c r="BA41837" s="5">
        <v>0.96969696969696972</v>
      </c>
      <c r="BB41837" s="3">
        <f t="shared" si="668"/>
        <v>5.8235757575757496E-2</v>
      </c>
    </row>
    <row r="41838" spans="8:54" x14ac:dyDescent="0.3">
      <c r="H41838" t="s">
        <v>24915</v>
      </c>
      <c r="I41838" t="s">
        <v>15</v>
      </c>
      <c r="J41838" t="s">
        <v>47967</v>
      </c>
      <c r="U41838" s="1">
        <v>41923</v>
      </c>
      <c r="V41838" s="2"/>
      <c r="W41838" s="2"/>
      <c r="X41838" t="s">
        <v>40746</v>
      </c>
      <c r="Y41838">
        <v>81</v>
      </c>
      <c r="Z41838">
        <v>3</v>
      </c>
      <c r="AA41838" t="s">
        <v>101</v>
      </c>
      <c r="AB41838" t="s">
        <v>101</v>
      </c>
      <c r="AC41838">
        <v>24.9</v>
      </c>
      <c r="AD41838">
        <v>19.399999999999999</v>
      </c>
      <c r="AE41838">
        <v>5.5</v>
      </c>
      <c r="AY41838" s="3"/>
      <c r="AZ41838" s="3">
        <v>3.7037037037037035E-2</v>
      </c>
      <c r="BA41838" s="5">
        <v>0.96296296296296302</v>
      </c>
      <c r="BB41838" s="3">
        <f t="shared" si="668"/>
        <v>7.1177037037037039E-2</v>
      </c>
    </row>
    <row r="41839" spans="8:54" x14ac:dyDescent="0.3">
      <c r="H41839" t="s">
        <v>24915</v>
      </c>
      <c r="I41839" t="s">
        <v>15</v>
      </c>
      <c r="J41839" t="s">
        <v>47968</v>
      </c>
      <c r="U41839" s="1">
        <v>41922</v>
      </c>
      <c r="V41839" s="2"/>
      <c r="W41839" s="2"/>
      <c r="X41839" t="s">
        <v>650</v>
      </c>
      <c r="Y41839">
        <v>53</v>
      </c>
      <c r="Z41839">
        <v>1.6</v>
      </c>
      <c r="AA41839" t="s">
        <v>101</v>
      </c>
      <c r="AB41839" t="s">
        <v>101</v>
      </c>
      <c r="AC41839">
        <v>14.4</v>
      </c>
      <c r="AD41839">
        <v>16.8</v>
      </c>
      <c r="AE41839">
        <v>-2.4</v>
      </c>
      <c r="AY41839" s="3"/>
      <c r="AZ41839" s="3">
        <v>3.0188679245283019E-2</v>
      </c>
      <c r="BA41839" s="5">
        <v>0.96981132075471699</v>
      </c>
      <c r="BB41839" s="3">
        <f t="shared" si="668"/>
        <v>5.8016000000000068E-2</v>
      </c>
    </row>
    <row r="41840" spans="8:54" x14ac:dyDescent="0.3">
      <c r="H41840" t="s">
        <v>24915</v>
      </c>
      <c r="I41840" t="s">
        <v>15</v>
      </c>
      <c r="J41840" t="s">
        <v>47969</v>
      </c>
      <c r="U41840" s="1">
        <v>41923</v>
      </c>
      <c r="V41840" s="2"/>
      <c r="W41840" s="2"/>
      <c r="X41840" t="s">
        <v>41246</v>
      </c>
      <c r="Y41840">
        <v>63</v>
      </c>
      <c r="Z41840">
        <v>1.9</v>
      </c>
      <c r="AA41840" t="s">
        <v>101</v>
      </c>
      <c r="AB41840" t="s">
        <v>101</v>
      </c>
      <c r="AC41840">
        <v>25.5</v>
      </c>
      <c r="AD41840">
        <v>19.899999999999999</v>
      </c>
      <c r="AE41840">
        <v>5.6</v>
      </c>
      <c r="AY41840" s="3"/>
      <c r="AZ41840" s="3">
        <v>3.0158730158730156E-2</v>
      </c>
      <c r="BA41840" s="5">
        <v>0.96984126984126984</v>
      </c>
      <c r="BB41840" s="3">
        <f t="shared" si="668"/>
        <v>5.7958444444444535E-2</v>
      </c>
    </row>
    <row r="41841" spans="8:54" x14ac:dyDescent="0.3">
      <c r="H41841" t="s">
        <v>24915</v>
      </c>
      <c r="I41841" t="s">
        <v>15</v>
      </c>
      <c r="J41841" t="s">
        <v>47970</v>
      </c>
      <c r="U41841" s="1">
        <v>41921</v>
      </c>
      <c r="V41841" s="2"/>
      <c r="W41841" s="2"/>
      <c r="X41841" t="s">
        <v>13530</v>
      </c>
      <c r="Y41841">
        <v>77</v>
      </c>
      <c r="Z41841">
        <v>2.8</v>
      </c>
      <c r="AA41841" t="s">
        <v>101</v>
      </c>
      <c r="AB41841" t="s">
        <v>101</v>
      </c>
      <c r="AC41841">
        <v>23.4</v>
      </c>
      <c r="AD41841">
        <v>20.7</v>
      </c>
      <c r="AE41841">
        <v>2.7</v>
      </c>
      <c r="AY41841" s="3"/>
      <c r="AZ41841" s="3">
        <v>3.6363636363636362E-2</v>
      </c>
      <c r="BA41841" s="5">
        <v>0.96363636363636362</v>
      </c>
      <c r="BB41841" s="3">
        <f t="shared" si="668"/>
        <v>6.9882909090909218E-2</v>
      </c>
    </row>
    <row r="41842" spans="8:54" x14ac:dyDescent="0.3">
      <c r="H41842" t="s">
        <v>24915</v>
      </c>
      <c r="I41842" t="s">
        <v>15</v>
      </c>
      <c r="J41842" t="s">
        <v>47971</v>
      </c>
      <c r="U41842" s="1">
        <v>41923</v>
      </c>
      <c r="V41842" s="2"/>
      <c r="W41842" s="2"/>
      <c r="X41842" t="s">
        <v>219</v>
      </c>
      <c r="Y41842">
        <v>70</v>
      </c>
      <c r="Z41842">
        <v>2.1</v>
      </c>
      <c r="AA41842" t="s">
        <v>101</v>
      </c>
      <c r="AB41842" t="s">
        <v>101</v>
      </c>
      <c r="AC41842">
        <v>19.8</v>
      </c>
      <c r="AD41842">
        <v>19.8</v>
      </c>
      <c r="AE41842">
        <v>0</v>
      </c>
      <c r="AY41842" s="3"/>
      <c r="AZ41842" s="3">
        <v>0.03</v>
      </c>
      <c r="BA41842" s="5">
        <v>0.97</v>
      </c>
      <c r="BB41842" s="3">
        <f t="shared" si="668"/>
        <v>5.7653399999999966E-2</v>
      </c>
    </row>
    <row r="41843" spans="8:54" x14ac:dyDescent="0.3">
      <c r="H41843" t="s">
        <v>24915</v>
      </c>
      <c r="I41843" t="s">
        <v>15</v>
      </c>
      <c r="J41843" t="s">
        <v>47972</v>
      </c>
      <c r="U41843" s="1">
        <v>41920</v>
      </c>
      <c r="V41843" s="2"/>
      <c r="W41843" s="2"/>
      <c r="X41843" t="s">
        <v>47973</v>
      </c>
      <c r="Y41843">
        <v>72</v>
      </c>
      <c r="Z41843">
        <v>2.1</v>
      </c>
      <c r="AA41843" t="s">
        <v>101</v>
      </c>
      <c r="AB41843" t="s">
        <v>101</v>
      </c>
      <c r="AC41843">
        <v>19.3</v>
      </c>
      <c r="AD41843">
        <v>20.2</v>
      </c>
      <c r="AE41843">
        <v>-0.9</v>
      </c>
      <c r="AY41843" s="3"/>
      <c r="AZ41843" s="3">
        <v>2.9166666666666667E-2</v>
      </c>
      <c r="BA41843" s="5">
        <v>0.97083333333333333</v>
      </c>
      <c r="BB41843" s="3">
        <f t="shared" si="668"/>
        <v>5.6051916666666646E-2</v>
      </c>
    </row>
    <row r="41844" spans="8:54" x14ac:dyDescent="0.3">
      <c r="H41844" t="s">
        <v>24915</v>
      </c>
      <c r="I41844" t="s">
        <v>15</v>
      </c>
      <c r="J41844" t="s">
        <v>47896</v>
      </c>
      <c r="U41844" s="1">
        <v>41920</v>
      </c>
      <c r="V41844" s="2"/>
      <c r="W41844" s="2"/>
      <c r="X41844" t="s">
        <v>9370</v>
      </c>
      <c r="Y41844">
        <v>77</v>
      </c>
      <c r="Z41844">
        <v>2.8</v>
      </c>
      <c r="AA41844" t="s">
        <v>101</v>
      </c>
      <c r="AB41844" t="s">
        <v>101</v>
      </c>
      <c r="AC41844">
        <v>21.5</v>
      </c>
      <c r="AD41844">
        <v>19.600000000000001</v>
      </c>
      <c r="AE41844">
        <v>1.9</v>
      </c>
      <c r="AY41844" s="3"/>
      <c r="AZ41844" s="3">
        <v>3.6363636363636362E-2</v>
      </c>
      <c r="BA41844" s="5">
        <v>0.96363636363636362</v>
      </c>
      <c r="BB41844" s="3">
        <f t="shared" si="668"/>
        <v>6.9882909090909218E-2</v>
      </c>
    </row>
    <row r="41845" spans="8:54" x14ac:dyDescent="0.3">
      <c r="H41845" t="s">
        <v>26701</v>
      </c>
      <c r="I41845" t="s">
        <v>15</v>
      </c>
      <c r="J41845" t="s">
        <v>33612</v>
      </c>
      <c r="U41845" s="1">
        <v>41922</v>
      </c>
      <c r="V41845" s="2"/>
      <c r="W41845" s="2"/>
      <c r="X41845" t="s">
        <v>47974</v>
      </c>
      <c r="Y41845">
        <v>163</v>
      </c>
      <c r="Z41845">
        <v>5.2</v>
      </c>
      <c r="AA41845" t="s">
        <v>101</v>
      </c>
      <c r="AB41845" t="s">
        <v>101</v>
      </c>
      <c r="AC41845">
        <v>20</v>
      </c>
      <c r="AD41845">
        <v>17.5</v>
      </c>
      <c r="AE41845">
        <v>2.6</v>
      </c>
      <c r="AY41845" s="3"/>
      <c r="AZ41845" s="3">
        <v>3.1901840490797549E-2</v>
      </c>
      <c r="BA41845" s="5">
        <v>0.96809815950920242</v>
      </c>
      <c r="BB41845" s="3">
        <f t="shared" si="668"/>
        <v>6.1308319018404944E-2</v>
      </c>
    </row>
    <row r="41846" spans="8:54" x14ac:dyDescent="0.3">
      <c r="H41846" t="s">
        <v>24915</v>
      </c>
      <c r="I41846" t="s">
        <v>15</v>
      </c>
      <c r="J41846" t="s">
        <v>47972</v>
      </c>
      <c r="U41846" s="1">
        <v>41920</v>
      </c>
      <c r="V41846" s="2"/>
      <c r="W41846" s="2"/>
      <c r="X41846" t="s">
        <v>47975</v>
      </c>
      <c r="Y41846">
        <v>72</v>
      </c>
      <c r="Z41846">
        <v>2.2000000000000002</v>
      </c>
      <c r="AA41846" t="s">
        <v>101</v>
      </c>
      <c r="AB41846" t="s">
        <v>101</v>
      </c>
      <c r="AC41846">
        <v>18.899999999999999</v>
      </c>
      <c r="AD41846">
        <v>19.2</v>
      </c>
      <c r="AE41846">
        <v>-0.3</v>
      </c>
      <c r="AY41846" s="3"/>
      <c r="AZ41846" s="3">
        <v>3.0555555555555558E-2</v>
      </c>
      <c r="BA41846" s="5">
        <v>0.96944444444444444</v>
      </c>
      <c r="BB41846" s="3">
        <f t="shared" si="668"/>
        <v>5.8721055555555512E-2</v>
      </c>
    </row>
    <row r="41847" spans="8:54" x14ac:dyDescent="0.3">
      <c r="H41847" t="s">
        <v>24915</v>
      </c>
      <c r="I41847" t="s">
        <v>15</v>
      </c>
      <c r="J41847" t="s">
        <v>47976</v>
      </c>
      <c r="U41847" s="1">
        <v>41923</v>
      </c>
      <c r="V41847" s="2"/>
      <c r="W41847" s="2"/>
      <c r="X41847" t="s">
        <v>4646</v>
      </c>
      <c r="Y41847">
        <v>83</v>
      </c>
      <c r="Z41847">
        <v>2.5</v>
      </c>
      <c r="AA41847" t="s">
        <v>101</v>
      </c>
      <c r="AB41847" t="s">
        <v>101</v>
      </c>
      <c r="AC41847">
        <v>23.6</v>
      </c>
      <c r="AD41847">
        <v>19.899999999999999</v>
      </c>
      <c r="AE41847">
        <v>3.7</v>
      </c>
      <c r="AY41847" s="3"/>
      <c r="AZ41847" s="3">
        <v>3.0120481927710843E-2</v>
      </c>
      <c r="BA41847" s="5">
        <v>0.96987951807228912</v>
      </c>
      <c r="BB41847" s="3">
        <f t="shared" si="668"/>
        <v>5.7884939759036191E-2</v>
      </c>
    </row>
    <row r="41848" spans="8:54" x14ac:dyDescent="0.3">
      <c r="H41848" t="s">
        <v>24915</v>
      </c>
      <c r="I41848" t="s">
        <v>15</v>
      </c>
      <c r="J41848" t="s">
        <v>47977</v>
      </c>
      <c r="U41848" s="1">
        <v>41920</v>
      </c>
      <c r="V41848" s="2"/>
      <c r="W41848" s="2"/>
      <c r="X41848" t="s">
        <v>7313</v>
      </c>
      <c r="Y41848">
        <v>52</v>
      </c>
      <c r="Z41848">
        <v>2.9</v>
      </c>
      <c r="AA41848" t="s">
        <v>101</v>
      </c>
      <c r="AB41848" t="s">
        <v>101</v>
      </c>
      <c r="AC41848">
        <v>20.100000000000001</v>
      </c>
      <c r="AD41848">
        <v>20.399999999999999</v>
      </c>
      <c r="AE41848">
        <v>-0.3</v>
      </c>
      <c r="AY41848" s="3"/>
      <c r="AZ41848" s="3">
        <v>5.5769230769230765E-2</v>
      </c>
      <c r="BA41848" s="5">
        <v>0.94423076923076921</v>
      </c>
      <c r="BB41848" s="3">
        <f t="shared" si="668"/>
        <v>0.10717619230769238</v>
      </c>
    </row>
    <row r="41849" spans="8:54" x14ac:dyDescent="0.3">
      <c r="H41849" t="s">
        <v>24915</v>
      </c>
      <c r="I41849" t="s">
        <v>15</v>
      </c>
      <c r="J41849" t="s">
        <v>47978</v>
      </c>
      <c r="U41849" s="1">
        <v>41920</v>
      </c>
      <c r="V41849" s="2"/>
      <c r="W41849" s="2"/>
      <c r="X41849" t="s">
        <v>109</v>
      </c>
      <c r="Y41849">
        <v>64</v>
      </c>
      <c r="Z41849">
        <v>2.9</v>
      </c>
      <c r="AA41849" t="s">
        <v>101</v>
      </c>
      <c r="AB41849" t="s">
        <v>101</v>
      </c>
      <c r="AC41849">
        <v>20.100000000000001</v>
      </c>
      <c r="AD41849">
        <v>19.5</v>
      </c>
      <c r="AE41849">
        <v>0.6</v>
      </c>
      <c r="AY41849" s="3"/>
      <c r="AZ41849" s="3">
        <v>4.5312499999999999E-2</v>
      </c>
      <c r="BA41849" s="5">
        <v>0.95468750000000002</v>
      </c>
      <c r="BB41849" s="3">
        <f t="shared" si="668"/>
        <v>8.7080656249999944E-2</v>
      </c>
    </row>
    <row r="41850" spans="8:54" x14ac:dyDescent="0.3">
      <c r="H41850" t="s">
        <v>24936</v>
      </c>
      <c r="I41850" t="s">
        <v>15</v>
      </c>
      <c r="J41850" t="s">
        <v>47979</v>
      </c>
      <c r="U41850" s="1">
        <v>41922</v>
      </c>
      <c r="V41850" s="2"/>
      <c r="W41850" s="2"/>
      <c r="X41850" t="s">
        <v>47980</v>
      </c>
      <c r="Y41850">
        <v>97</v>
      </c>
      <c r="Z41850">
        <v>3.4</v>
      </c>
      <c r="AA41850" t="s">
        <v>101</v>
      </c>
      <c r="AB41850" t="s">
        <v>101</v>
      </c>
      <c r="AC41850">
        <v>23.4</v>
      </c>
      <c r="AD41850">
        <v>19.899999999999999</v>
      </c>
      <c r="AE41850">
        <v>3.5</v>
      </c>
      <c r="AY41850" s="3"/>
      <c r="AZ41850" s="3">
        <v>3.5051546391752578E-2</v>
      </c>
      <c r="BA41850" s="5">
        <v>0.96494845360824744</v>
      </c>
      <c r="BB41850" s="3">
        <f t="shared" si="668"/>
        <v>6.7361360824742311E-2</v>
      </c>
    </row>
    <row r="41851" spans="8:54" x14ac:dyDescent="0.3">
      <c r="H41851" t="s">
        <v>24915</v>
      </c>
      <c r="I41851" t="s">
        <v>15</v>
      </c>
      <c r="J41851" t="s">
        <v>11946</v>
      </c>
      <c r="U41851" s="1">
        <v>41923</v>
      </c>
      <c r="V41851" s="2"/>
      <c r="W41851" s="2"/>
      <c r="X41851" t="s">
        <v>23</v>
      </c>
      <c r="Y41851">
        <v>53</v>
      </c>
      <c r="Z41851">
        <v>1.6</v>
      </c>
      <c r="AA41851" t="s">
        <v>101</v>
      </c>
      <c r="AB41851" t="s">
        <v>101</v>
      </c>
      <c r="AC41851">
        <v>20.5</v>
      </c>
      <c r="AD41851">
        <v>19.7</v>
      </c>
      <c r="AE41851">
        <v>0.9</v>
      </c>
      <c r="AY41851" s="3"/>
      <c r="AZ41851" s="3">
        <v>3.0188679245283019E-2</v>
      </c>
      <c r="BA41851" s="5">
        <v>0.96981132075471699</v>
      </c>
      <c r="BB41851" s="3">
        <f t="shared" si="668"/>
        <v>5.8016000000000068E-2</v>
      </c>
    </row>
    <row r="41852" spans="8:54" x14ac:dyDescent="0.3">
      <c r="H41852" t="s">
        <v>24936</v>
      </c>
      <c r="I41852" t="s">
        <v>15</v>
      </c>
      <c r="J41852" t="s">
        <v>47981</v>
      </c>
      <c r="U41852" s="1">
        <v>41922</v>
      </c>
      <c r="V41852" s="2"/>
      <c r="W41852" s="2"/>
      <c r="X41852" t="s">
        <v>47982</v>
      </c>
      <c r="Y41852">
        <v>189</v>
      </c>
      <c r="Z41852">
        <v>6.9</v>
      </c>
      <c r="AA41852" t="s">
        <v>101</v>
      </c>
      <c r="AB41852" t="s">
        <v>101</v>
      </c>
      <c r="AC41852">
        <v>22.2</v>
      </c>
      <c r="AD41852">
        <v>21</v>
      </c>
      <c r="AE41852">
        <v>1.2</v>
      </c>
      <c r="AY41852" s="3"/>
      <c r="AZ41852" s="3">
        <v>3.650793650793651E-2</v>
      </c>
      <c r="BA41852" s="5">
        <v>0.96349206349206351</v>
      </c>
      <c r="BB41852" s="3">
        <f t="shared" si="668"/>
        <v>7.0160222222222179E-2</v>
      </c>
    </row>
    <row r="41853" spans="8:54" x14ac:dyDescent="0.3">
      <c r="H41853" t="s">
        <v>24915</v>
      </c>
      <c r="I41853" t="s">
        <v>15</v>
      </c>
      <c r="J41853" t="s">
        <v>47983</v>
      </c>
      <c r="U41853" s="1">
        <v>41922</v>
      </c>
      <c r="V41853" s="2"/>
      <c r="W41853" s="2"/>
      <c r="X41853" t="s">
        <v>2691</v>
      </c>
      <c r="Y41853">
        <v>56</v>
      </c>
      <c r="Z41853">
        <v>1.7</v>
      </c>
      <c r="AA41853" t="s">
        <v>101</v>
      </c>
      <c r="AB41853" t="s">
        <v>101</v>
      </c>
      <c r="AC41853">
        <v>17.8</v>
      </c>
      <c r="AD41853">
        <v>19.100000000000001</v>
      </c>
      <c r="AE41853">
        <v>-1.3</v>
      </c>
      <c r="AY41853" s="3"/>
      <c r="AZ41853" s="3">
        <v>3.0357142857142857E-2</v>
      </c>
      <c r="BA41853" s="5">
        <v>0.96964285714285714</v>
      </c>
      <c r="BB41853" s="3">
        <f t="shared" si="668"/>
        <v>5.8339750000000024E-2</v>
      </c>
    </row>
    <row r="41854" spans="8:54" x14ac:dyDescent="0.3">
      <c r="H41854" t="s">
        <v>24936</v>
      </c>
      <c r="I41854" t="s">
        <v>15</v>
      </c>
      <c r="J41854" t="s">
        <v>46643</v>
      </c>
      <c r="U41854" s="1">
        <v>41921</v>
      </c>
      <c r="V41854" s="2"/>
      <c r="W41854" s="2"/>
      <c r="X41854" t="s">
        <v>37321</v>
      </c>
      <c r="Y41854">
        <v>103</v>
      </c>
      <c r="Z41854">
        <v>3.1</v>
      </c>
      <c r="AA41854" t="s">
        <v>101</v>
      </c>
      <c r="AB41854" t="s">
        <v>101</v>
      </c>
      <c r="AC41854">
        <v>24.6</v>
      </c>
      <c r="AD41854">
        <v>20.399999999999999</v>
      </c>
      <c r="AE41854">
        <v>4.2</v>
      </c>
      <c r="AY41854" s="3"/>
      <c r="AZ41854" s="3">
        <v>3.0097087378640777E-2</v>
      </c>
      <c r="BA41854" s="5">
        <v>0.96990291262135919</v>
      </c>
      <c r="BB41854" s="3">
        <f t="shared" si="668"/>
        <v>5.7839980582524264E-2</v>
      </c>
    </row>
    <row r="41855" spans="8:54" x14ac:dyDescent="0.3">
      <c r="H41855" t="s">
        <v>24915</v>
      </c>
      <c r="I41855" t="s">
        <v>15</v>
      </c>
      <c r="J41855" t="s">
        <v>47984</v>
      </c>
      <c r="U41855" s="1">
        <v>41920</v>
      </c>
      <c r="V41855" s="2"/>
      <c r="W41855" s="2"/>
      <c r="X41855" t="s">
        <v>4197</v>
      </c>
      <c r="Y41855">
        <v>114</v>
      </c>
      <c r="Z41855">
        <v>5.9</v>
      </c>
      <c r="AA41855" t="s">
        <v>101</v>
      </c>
      <c r="AB41855" t="s">
        <v>101</v>
      </c>
      <c r="AC41855">
        <v>23.1</v>
      </c>
      <c r="AD41855">
        <v>20.2</v>
      </c>
      <c r="AE41855">
        <v>3</v>
      </c>
      <c r="AY41855" s="3"/>
      <c r="AZ41855" s="3">
        <v>5.1754385964912282E-2</v>
      </c>
      <c r="BA41855" s="5">
        <v>0.94824561403508767</v>
      </c>
      <c r="BB41855" s="3">
        <f t="shared" si="668"/>
        <v>9.9460543859649198E-2</v>
      </c>
    </row>
    <row r="41856" spans="8:54" x14ac:dyDescent="0.3">
      <c r="H41856" t="s">
        <v>47985</v>
      </c>
      <c r="I41856" t="s">
        <v>15</v>
      </c>
      <c r="J41856" t="s">
        <v>47986</v>
      </c>
      <c r="U41856" s="1">
        <v>41925</v>
      </c>
      <c r="V41856" s="2"/>
      <c r="W41856" s="2"/>
      <c r="X41856" t="s">
        <v>47987</v>
      </c>
      <c r="Y41856">
        <v>86</v>
      </c>
      <c r="Z41856">
        <v>5.7</v>
      </c>
      <c r="AA41856" t="s">
        <v>101</v>
      </c>
      <c r="AB41856" t="s">
        <v>101</v>
      </c>
      <c r="AC41856">
        <v>23.5</v>
      </c>
      <c r="AD41856">
        <v>22.1</v>
      </c>
      <c r="AE41856">
        <v>1.5</v>
      </c>
      <c r="AY41856" s="3"/>
      <c r="AZ41856" s="3">
        <v>6.6279069767441856E-2</v>
      </c>
      <c r="BA41856" s="5">
        <v>0.9337209302325582</v>
      </c>
      <c r="BB41856" s="3">
        <f t="shared" si="668"/>
        <v>0.1273737906976744</v>
      </c>
    </row>
    <row r="41857" spans="8:54" x14ac:dyDescent="0.3">
      <c r="H41857" t="s">
        <v>35647</v>
      </c>
      <c r="I41857" t="s">
        <v>15</v>
      </c>
      <c r="J41857" t="s">
        <v>47988</v>
      </c>
      <c r="U41857" s="1">
        <v>41928</v>
      </c>
      <c r="V41857" s="2"/>
      <c r="W41857" s="2"/>
      <c r="X41857" t="s">
        <v>44322</v>
      </c>
      <c r="Y41857">
        <v>48</v>
      </c>
      <c r="Z41857">
        <v>2.8</v>
      </c>
      <c r="AA41857" t="s">
        <v>101</v>
      </c>
      <c r="AB41857" t="s">
        <v>101</v>
      </c>
      <c r="AC41857">
        <v>25.9</v>
      </c>
      <c r="AD41857">
        <v>20.2</v>
      </c>
      <c r="AE41857">
        <v>5.8</v>
      </c>
      <c r="AY41857" s="3"/>
      <c r="AZ41857" s="3">
        <v>5.8333333333333327E-2</v>
      </c>
      <c r="BA41857" s="5">
        <v>0.94166666666666665</v>
      </c>
      <c r="BB41857" s="3">
        <f t="shared" si="668"/>
        <v>0.11210383333333329</v>
      </c>
    </row>
    <row r="41858" spans="8:54" x14ac:dyDescent="0.3">
      <c r="H41858" t="s">
        <v>25824</v>
      </c>
      <c r="I41858" t="s">
        <v>15</v>
      </c>
      <c r="J41858" t="s">
        <v>39858</v>
      </c>
      <c r="U41858" s="1">
        <v>41926</v>
      </c>
      <c r="V41858" s="2"/>
      <c r="W41858" s="2"/>
      <c r="X41858" t="s">
        <v>47989</v>
      </c>
      <c r="Y41858">
        <v>96</v>
      </c>
      <c r="Z41858">
        <v>15.1</v>
      </c>
      <c r="AA41858" t="s">
        <v>101</v>
      </c>
      <c r="AB41858" t="s">
        <v>101</v>
      </c>
      <c r="AC41858">
        <v>19.8</v>
      </c>
      <c r="AD41858">
        <v>21</v>
      </c>
      <c r="AE41858">
        <v>-1.2</v>
      </c>
      <c r="AY41858" s="3"/>
      <c r="AZ41858" s="3">
        <v>0.15729166666666666</v>
      </c>
      <c r="BA41858" s="5">
        <v>0.84270833333333339</v>
      </c>
      <c r="BB41858" s="3">
        <f t="shared" si="668"/>
        <v>0.3022799791666666</v>
      </c>
    </row>
    <row r="41859" spans="8:54" x14ac:dyDescent="0.3">
      <c r="H41859" t="s">
        <v>27882</v>
      </c>
      <c r="I41859" t="s">
        <v>15</v>
      </c>
      <c r="J41859" t="s">
        <v>47990</v>
      </c>
      <c r="U41859" s="1">
        <v>41930</v>
      </c>
      <c r="V41859" s="2"/>
      <c r="W41859" s="2"/>
      <c r="X41859" t="s">
        <v>47991</v>
      </c>
      <c r="Y41859">
        <v>61</v>
      </c>
      <c r="Z41859">
        <v>3.5</v>
      </c>
      <c r="AA41859" t="s">
        <v>101</v>
      </c>
      <c r="AB41859" t="s">
        <v>101</v>
      </c>
      <c r="AC41859">
        <v>21.1</v>
      </c>
      <c r="AD41859">
        <v>19.899999999999999</v>
      </c>
      <c r="AE41859">
        <v>1.2</v>
      </c>
      <c r="AY41859" s="3"/>
      <c r="AZ41859" s="3">
        <v>5.737704918032787E-2</v>
      </c>
      <c r="BA41859" s="5">
        <v>0.94262295081967218</v>
      </c>
      <c r="BB41859" s="3">
        <f t="shared" ref="BB41859:BB41922" si="669">IF(BA41859&lt;=1,1-(1.92178*BA41859 - 0.92178),1-(-0.280047*BA41859 + 1.280047))</f>
        <v>0.11026606557377039</v>
      </c>
    </row>
    <row r="41860" spans="8:54" x14ac:dyDescent="0.3">
      <c r="H41860" t="s">
        <v>27882</v>
      </c>
      <c r="I41860" t="s">
        <v>15</v>
      </c>
      <c r="J41860" t="s">
        <v>47990</v>
      </c>
      <c r="U41860" s="1">
        <v>41930</v>
      </c>
      <c r="V41860" s="2"/>
      <c r="W41860" s="2"/>
      <c r="X41860" t="s">
        <v>2691</v>
      </c>
      <c r="Y41860">
        <v>40</v>
      </c>
      <c r="Z41860">
        <v>3.1</v>
      </c>
      <c r="AA41860" t="s">
        <v>101</v>
      </c>
      <c r="AB41860" t="s">
        <v>101</v>
      </c>
      <c r="AC41860">
        <v>19.5</v>
      </c>
      <c r="AD41860">
        <v>21</v>
      </c>
      <c r="AE41860">
        <v>-1.5</v>
      </c>
      <c r="AY41860" s="3"/>
      <c r="AZ41860" s="3">
        <v>7.7499999999999999E-2</v>
      </c>
      <c r="BA41860" s="5">
        <v>0.92249999999999999</v>
      </c>
      <c r="BB41860" s="3">
        <f t="shared" si="669"/>
        <v>0.1489379500000001</v>
      </c>
    </row>
    <row r="41861" spans="8:54" x14ac:dyDescent="0.3">
      <c r="H41861" t="s">
        <v>27863</v>
      </c>
      <c r="I41861" t="s">
        <v>15</v>
      </c>
      <c r="J41861" t="s">
        <v>47992</v>
      </c>
      <c r="U41861" s="1">
        <v>41929</v>
      </c>
      <c r="V41861" s="2"/>
      <c r="W41861" s="2"/>
      <c r="X41861" t="s">
        <v>93</v>
      </c>
      <c r="Y41861">
        <v>73</v>
      </c>
      <c r="Z41861">
        <v>18.899999999999999</v>
      </c>
      <c r="AA41861" t="s">
        <v>101</v>
      </c>
      <c r="AB41861" t="s">
        <v>101</v>
      </c>
      <c r="AC41861">
        <v>17.8</v>
      </c>
      <c r="AD41861">
        <v>19.899999999999999</v>
      </c>
      <c r="AE41861">
        <v>-2.1</v>
      </c>
      <c r="AY41861" s="3"/>
      <c r="AZ41861" s="3">
        <v>0.25890410958904109</v>
      </c>
      <c r="BA41861" s="5">
        <v>0.74109589041095891</v>
      </c>
      <c r="BB41861" s="3">
        <f t="shared" si="669"/>
        <v>0.49755673972602743</v>
      </c>
    </row>
    <row r="41862" spans="8:54" x14ac:dyDescent="0.3">
      <c r="H41862" t="s">
        <v>27863</v>
      </c>
      <c r="I41862" t="s">
        <v>15</v>
      </c>
      <c r="J41862" t="s">
        <v>47992</v>
      </c>
      <c r="U41862" s="1">
        <v>41929</v>
      </c>
      <c r="V41862" s="2"/>
      <c r="W41862" s="2"/>
      <c r="X41862" t="s">
        <v>47993</v>
      </c>
      <c r="Y41862">
        <v>128</v>
      </c>
      <c r="Z41862">
        <v>27.6</v>
      </c>
      <c r="AA41862" t="s">
        <v>101</v>
      </c>
      <c r="AB41862" t="s">
        <v>101</v>
      </c>
      <c r="AC41862">
        <v>19.2</v>
      </c>
      <c r="AD41862">
        <v>18.7</v>
      </c>
      <c r="AE41862">
        <v>0.5</v>
      </c>
      <c r="AY41862" s="3"/>
      <c r="AZ41862" s="3">
        <v>0.21562500000000001</v>
      </c>
      <c r="BA41862" s="5">
        <v>0.78437500000000004</v>
      </c>
      <c r="BB41862" s="3">
        <f t="shared" si="669"/>
        <v>0.41438381249999989</v>
      </c>
    </row>
    <row r="41863" spans="8:54" x14ac:dyDescent="0.3">
      <c r="H41863" t="s">
        <v>24912</v>
      </c>
      <c r="I41863" t="s">
        <v>15</v>
      </c>
      <c r="J41863" t="s">
        <v>47994</v>
      </c>
      <c r="U41863" s="1">
        <v>41817</v>
      </c>
      <c r="V41863" s="2"/>
      <c r="W41863" s="2"/>
      <c r="X41863" t="s">
        <v>15787</v>
      </c>
      <c r="Y41863">
        <v>84</v>
      </c>
      <c r="Z41863">
        <v>0</v>
      </c>
      <c r="AA41863" t="s">
        <v>101</v>
      </c>
      <c r="AB41863" t="s">
        <v>101</v>
      </c>
      <c r="AC41863">
        <v>24</v>
      </c>
      <c r="AD41863">
        <v>19.899999999999999</v>
      </c>
      <c r="AE41863">
        <v>4.0999999999999996</v>
      </c>
      <c r="AY41863" s="3"/>
      <c r="AZ41863" s="3">
        <v>0</v>
      </c>
      <c r="BA41863" s="5">
        <v>1</v>
      </c>
      <c r="BB41863" s="3">
        <f t="shared" si="669"/>
        <v>0</v>
      </c>
    </row>
    <row r="41864" spans="8:54" x14ac:dyDescent="0.3">
      <c r="H41864" t="s">
        <v>24939</v>
      </c>
      <c r="I41864" t="s">
        <v>15</v>
      </c>
      <c r="J41864" t="s">
        <v>47995</v>
      </c>
      <c r="U41864" s="1">
        <v>41929</v>
      </c>
      <c r="V41864" s="2"/>
      <c r="W41864" s="2"/>
      <c r="X41864" t="s">
        <v>142</v>
      </c>
      <c r="Y41864">
        <v>70</v>
      </c>
      <c r="Z41864">
        <v>2.8</v>
      </c>
      <c r="AA41864" t="s">
        <v>101</v>
      </c>
      <c r="AB41864" t="s">
        <v>101</v>
      </c>
      <c r="AC41864">
        <v>20</v>
      </c>
      <c r="AD41864">
        <v>20.399999999999999</v>
      </c>
      <c r="AE41864">
        <v>-0.4</v>
      </c>
      <c r="AY41864" s="3"/>
      <c r="AZ41864" s="3">
        <v>0.04</v>
      </c>
      <c r="BA41864" s="5">
        <v>0.96</v>
      </c>
      <c r="BB41864" s="3">
        <f t="shared" si="669"/>
        <v>7.6871200000000028E-2</v>
      </c>
    </row>
    <row r="41865" spans="8:54" x14ac:dyDescent="0.3">
      <c r="H41865" t="s">
        <v>27159</v>
      </c>
      <c r="I41865" t="s">
        <v>15</v>
      </c>
      <c r="J41865" t="s">
        <v>47996</v>
      </c>
      <c r="U41865" s="1">
        <v>41927</v>
      </c>
      <c r="V41865" s="2"/>
      <c r="W41865" s="2"/>
      <c r="X41865" t="s">
        <v>47997</v>
      </c>
      <c r="Y41865">
        <v>96</v>
      </c>
      <c r="Z41865">
        <v>3</v>
      </c>
      <c r="AA41865" t="s">
        <v>101</v>
      </c>
      <c r="AB41865" t="s">
        <v>101</v>
      </c>
      <c r="AC41865">
        <v>22.9</v>
      </c>
      <c r="AD41865">
        <v>20.9</v>
      </c>
      <c r="AE41865">
        <v>2</v>
      </c>
      <c r="AY41865" s="3"/>
      <c r="AZ41865" s="3">
        <v>3.125E-2</v>
      </c>
      <c r="BA41865" s="5">
        <v>0.96875</v>
      </c>
      <c r="BB41865" s="3">
        <f t="shared" si="669"/>
        <v>6.0055624999999946E-2</v>
      </c>
    </row>
    <row r="41866" spans="8:54" x14ac:dyDescent="0.3">
      <c r="H41866" t="s">
        <v>35647</v>
      </c>
      <c r="I41866" t="s">
        <v>15</v>
      </c>
      <c r="J41866" t="s">
        <v>47998</v>
      </c>
      <c r="U41866" s="1">
        <v>41928</v>
      </c>
      <c r="V41866" s="2"/>
      <c r="W41866" s="2"/>
      <c r="X41866" t="s">
        <v>35308</v>
      </c>
      <c r="Y41866">
        <v>81</v>
      </c>
      <c r="Z41866">
        <v>6.5</v>
      </c>
      <c r="AA41866" t="s">
        <v>101</v>
      </c>
      <c r="AB41866" t="s">
        <v>101</v>
      </c>
      <c r="AC41866">
        <v>22.8</v>
      </c>
      <c r="AD41866">
        <v>20.2</v>
      </c>
      <c r="AE41866">
        <v>2.7</v>
      </c>
      <c r="AY41866" s="3"/>
      <c r="AZ41866" s="3">
        <v>8.0246913580246909E-2</v>
      </c>
      <c r="BA41866" s="5">
        <v>0.91975308641975306</v>
      </c>
      <c r="BB41866" s="3">
        <f t="shared" si="669"/>
        <v>0.15421691358024692</v>
      </c>
    </row>
    <row r="41867" spans="8:54" x14ac:dyDescent="0.3">
      <c r="H41867" t="s">
        <v>28607</v>
      </c>
      <c r="I41867" t="s">
        <v>15</v>
      </c>
      <c r="J41867" t="s">
        <v>47999</v>
      </c>
      <c r="U41867" s="1">
        <v>41929</v>
      </c>
      <c r="V41867" s="2"/>
      <c r="W41867" s="2"/>
      <c r="X41867" t="s">
        <v>48000</v>
      </c>
      <c r="Y41867">
        <v>83</v>
      </c>
      <c r="Z41867">
        <v>0</v>
      </c>
      <c r="AA41867" t="s">
        <v>101</v>
      </c>
      <c r="AB41867" t="s">
        <v>101</v>
      </c>
      <c r="AC41867">
        <v>21.5</v>
      </c>
      <c r="AD41867">
        <v>24.3</v>
      </c>
      <c r="AE41867">
        <v>-2.8</v>
      </c>
      <c r="AY41867" s="3"/>
      <c r="AZ41867" s="3">
        <v>0</v>
      </c>
      <c r="BA41867" s="5">
        <v>1</v>
      </c>
      <c r="BB41867" s="3">
        <f t="shared" si="669"/>
        <v>0</v>
      </c>
    </row>
    <row r="41868" spans="8:54" x14ac:dyDescent="0.3">
      <c r="H41868" t="s">
        <v>28686</v>
      </c>
      <c r="I41868" t="s">
        <v>15</v>
      </c>
      <c r="J41868" t="s">
        <v>48001</v>
      </c>
      <c r="U41868" s="1">
        <v>41928</v>
      </c>
      <c r="V41868" s="2"/>
      <c r="W41868" s="2"/>
      <c r="X41868" t="s">
        <v>14104</v>
      </c>
      <c r="Y41868">
        <v>140</v>
      </c>
      <c r="Z41868">
        <v>7.4</v>
      </c>
      <c r="AA41868" t="s">
        <v>101</v>
      </c>
      <c r="AB41868" t="s">
        <v>101</v>
      </c>
      <c r="AC41868">
        <v>21</v>
      </c>
      <c r="AD41868">
        <v>21.3</v>
      </c>
      <c r="AE41868">
        <v>-0.3</v>
      </c>
      <c r="AY41868" s="3"/>
      <c r="AZ41868" s="3">
        <v>5.2857142857142859E-2</v>
      </c>
      <c r="BA41868" s="5">
        <v>0.94714285714285718</v>
      </c>
      <c r="BB41868" s="3">
        <f t="shared" si="669"/>
        <v>0.10157979999999989</v>
      </c>
    </row>
    <row r="41869" spans="8:54" x14ac:dyDescent="0.3">
      <c r="H41869" t="s">
        <v>24993</v>
      </c>
      <c r="I41869" t="s">
        <v>15</v>
      </c>
      <c r="J41869" t="s">
        <v>48002</v>
      </c>
      <c r="U41869" s="1">
        <v>41926</v>
      </c>
      <c r="V41869" s="2"/>
      <c r="W41869" s="2"/>
      <c r="X41869" t="s">
        <v>48003</v>
      </c>
      <c r="Y41869">
        <v>117</v>
      </c>
      <c r="Z41869">
        <v>0</v>
      </c>
      <c r="AA41869" t="s">
        <v>101</v>
      </c>
      <c r="AB41869" t="s">
        <v>101</v>
      </c>
      <c r="AC41869">
        <v>18.7</v>
      </c>
      <c r="AD41869">
        <v>21</v>
      </c>
      <c r="AE41869">
        <v>-2.2999999999999998</v>
      </c>
      <c r="AY41869" s="3"/>
      <c r="AZ41869" s="3">
        <v>0</v>
      </c>
      <c r="BA41869" s="5">
        <v>1</v>
      </c>
      <c r="BB41869" s="3">
        <f t="shared" si="669"/>
        <v>0</v>
      </c>
    </row>
    <row r="41870" spans="8:54" x14ac:dyDescent="0.3">
      <c r="H41870" t="s">
        <v>24993</v>
      </c>
      <c r="I41870" t="s">
        <v>15</v>
      </c>
      <c r="J41870" t="s">
        <v>48004</v>
      </c>
      <c r="U41870" s="1">
        <v>41926</v>
      </c>
      <c r="V41870" s="2"/>
      <c r="W41870" s="2"/>
      <c r="X41870" t="s">
        <v>944</v>
      </c>
      <c r="Y41870">
        <v>63</v>
      </c>
      <c r="Z41870">
        <v>5.4</v>
      </c>
      <c r="AA41870" t="s">
        <v>101</v>
      </c>
      <c r="AB41870" t="s">
        <v>101</v>
      </c>
      <c r="AC41870">
        <v>22.7</v>
      </c>
      <c r="AD41870">
        <v>18.899999999999999</v>
      </c>
      <c r="AE41870">
        <v>3.8</v>
      </c>
      <c r="AY41870" s="3"/>
      <c r="AZ41870" s="3">
        <v>8.5714285714285715E-2</v>
      </c>
      <c r="BA41870" s="5">
        <v>0.91428571428571426</v>
      </c>
      <c r="BB41870" s="3">
        <f t="shared" si="669"/>
        <v>0.16472400000000009</v>
      </c>
    </row>
    <row r="41871" spans="8:54" x14ac:dyDescent="0.3">
      <c r="H41871" t="s">
        <v>36209</v>
      </c>
      <c r="I41871" t="s">
        <v>15</v>
      </c>
      <c r="J41871" t="s">
        <v>48005</v>
      </c>
      <c r="U41871" s="1">
        <v>41925</v>
      </c>
      <c r="V41871" s="2"/>
      <c r="W41871" s="2"/>
      <c r="X41871" t="s">
        <v>2691</v>
      </c>
      <c r="Y41871">
        <v>69</v>
      </c>
      <c r="Z41871">
        <v>5.5</v>
      </c>
      <c r="AA41871" t="s">
        <v>101</v>
      </c>
      <c r="AB41871" t="s">
        <v>101</v>
      </c>
      <c r="AC41871">
        <v>20</v>
      </c>
      <c r="AD41871">
        <v>19.899999999999999</v>
      </c>
      <c r="AE41871">
        <v>0.1</v>
      </c>
      <c r="AY41871" s="3"/>
      <c r="AZ41871" s="3">
        <v>7.9710144927536225E-2</v>
      </c>
      <c r="BA41871" s="5">
        <v>0.92028985507246375</v>
      </c>
      <c r="BB41871" s="3">
        <f t="shared" si="669"/>
        <v>0.15318536231884061</v>
      </c>
    </row>
    <row r="41872" spans="8:54" x14ac:dyDescent="0.3">
      <c r="H41872" t="s">
        <v>37229</v>
      </c>
      <c r="I41872" t="s">
        <v>15</v>
      </c>
      <c r="J41872" t="s">
        <v>24143</v>
      </c>
      <c r="U41872" s="1">
        <v>41926</v>
      </c>
      <c r="V41872" s="2"/>
      <c r="W41872" s="2"/>
      <c r="X41872" t="s">
        <v>48006</v>
      </c>
      <c r="Y41872">
        <v>70</v>
      </c>
      <c r="Z41872">
        <v>3.9</v>
      </c>
      <c r="AA41872" t="s">
        <v>101</v>
      </c>
      <c r="AB41872" t="s">
        <v>101</v>
      </c>
      <c r="AC41872">
        <v>24.5</v>
      </c>
      <c r="AD41872">
        <v>20.100000000000001</v>
      </c>
      <c r="AE41872">
        <v>4.5</v>
      </c>
      <c r="AY41872" s="3"/>
      <c r="AZ41872" s="3">
        <v>5.5714285714285716E-2</v>
      </c>
      <c r="BA41872" s="5">
        <v>0.94428571428571428</v>
      </c>
      <c r="BB41872" s="3">
        <f t="shared" si="669"/>
        <v>0.1070705999999999</v>
      </c>
    </row>
    <row r="41873" spans="8:54" x14ac:dyDescent="0.3">
      <c r="H41873" t="s">
        <v>28794</v>
      </c>
      <c r="I41873" t="s">
        <v>15</v>
      </c>
      <c r="J41873" t="s">
        <v>5115</v>
      </c>
      <c r="U41873" s="1">
        <v>41928</v>
      </c>
      <c r="V41873" s="2"/>
      <c r="W41873" s="2"/>
      <c r="X41873" t="s">
        <v>22250</v>
      </c>
      <c r="Y41873">
        <v>70</v>
      </c>
      <c r="Z41873">
        <v>6.5</v>
      </c>
      <c r="AA41873" t="s">
        <v>101</v>
      </c>
      <c r="AB41873" t="s">
        <v>101</v>
      </c>
      <c r="AC41873">
        <v>26</v>
      </c>
      <c r="AD41873">
        <v>20.6</v>
      </c>
      <c r="AE41873">
        <v>5.4</v>
      </c>
      <c r="AY41873" s="3"/>
      <c r="AZ41873" s="3">
        <v>9.285714285714286E-2</v>
      </c>
      <c r="BA41873" s="5">
        <v>0.90714285714285714</v>
      </c>
      <c r="BB41873" s="3">
        <f t="shared" si="669"/>
        <v>0.17845099999999992</v>
      </c>
    </row>
    <row r="41874" spans="8:54" x14ac:dyDescent="0.3">
      <c r="H41874" t="s">
        <v>24934</v>
      </c>
      <c r="I41874" t="s">
        <v>15</v>
      </c>
      <c r="J41874" t="s">
        <v>48007</v>
      </c>
      <c r="U41874" s="1">
        <v>41926</v>
      </c>
      <c r="V41874" s="2"/>
      <c r="W41874" s="2"/>
      <c r="X41874" t="s">
        <v>219</v>
      </c>
      <c r="Y41874">
        <v>56</v>
      </c>
      <c r="Z41874">
        <v>7.5</v>
      </c>
      <c r="AA41874" t="s">
        <v>101</v>
      </c>
      <c r="AB41874" t="s">
        <v>101</v>
      </c>
      <c r="AC41874">
        <v>20.9</v>
      </c>
      <c r="AD41874">
        <v>19.7</v>
      </c>
      <c r="AE41874">
        <v>1.2</v>
      </c>
      <c r="AY41874" s="3"/>
      <c r="AZ41874" s="3">
        <v>0.13392857142857142</v>
      </c>
      <c r="BA41874" s="5">
        <v>0.8660714285714286</v>
      </c>
      <c r="BB41874" s="3">
        <f t="shared" si="669"/>
        <v>0.25738124999999989</v>
      </c>
    </row>
    <row r="41875" spans="8:54" x14ac:dyDescent="0.3">
      <c r="H41875" t="s">
        <v>28607</v>
      </c>
      <c r="I41875" t="s">
        <v>15</v>
      </c>
      <c r="J41875" t="s">
        <v>48008</v>
      </c>
      <c r="U41875" s="1">
        <v>41929</v>
      </c>
      <c r="V41875" s="2"/>
      <c r="W41875" s="2"/>
      <c r="X41875" t="s">
        <v>27178</v>
      </c>
      <c r="Y41875">
        <v>162</v>
      </c>
      <c r="Z41875">
        <v>5.2</v>
      </c>
      <c r="AA41875" t="s">
        <v>101</v>
      </c>
      <c r="AB41875" t="s">
        <v>101</v>
      </c>
      <c r="AC41875">
        <v>19</v>
      </c>
      <c r="AD41875">
        <v>20.9</v>
      </c>
      <c r="AE41875">
        <v>-1.9</v>
      </c>
      <c r="AY41875" s="3"/>
      <c r="AZ41875" s="3">
        <v>3.2098765432098768E-2</v>
      </c>
      <c r="BA41875" s="5">
        <v>0.96790123456790123</v>
      </c>
      <c r="BB41875" s="3">
        <f t="shared" si="669"/>
        <v>6.1686765432098722E-2</v>
      </c>
    </row>
    <row r="41876" spans="8:54" x14ac:dyDescent="0.3">
      <c r="H41876" t="s">
        <v>24993</v>
      </c>
      <c r="I41876" t="s">
        <v>15</v>
      </c>
      <c r="J41876" t="s">
        <v>41923</v>
      </c>
      <c r="U41876" s="1">
        <v>41927</v>
      </c>
      <c r="V41876" s="2"/>
      <c r="W41876" s="2"/>
      <c r="X41876" t="s">
        <v>48009</v>
      </c>
      <c r="Y41876">
        <v>53</v>
      </c>
      <c r="Z41876">
        <v>5.4</v>
      </c>
      <c r="AA41876" t="s">
        <v>101</v>
      </c>
      <c r="AB41876" t="s">
        <v>101</v>
      </c>
      <c r="AC41876">
        <v>15</v>
      </c>
      <c r="AD41876">
        <v>18</v>
      </c>
      <c r="AE41876">
        <v>-3</v>
      </c>
      <c r="AY41876" s="3"/>
      <c r="AZ41876" s="3">
        <v>0.10188679245283019</v>
      </c>
      <c r="BA41876" s="5">
        <v>0.89811320754716983</v>
      </c>
      <c r="BB41876" s="3">
        <f t="shared" si="669"/>
        <v>0.19580399999999987</v>
      </c>
    </row>
    <row r="41877" spans="8:54" x14ac:dyDescent="0.3">
      <c r="H41877" t="s">
        <v>25073</v>
      </c>
      <c r="I41877" t="s">
        <v>15</v>
      </c>
      <c r="J41877" t="s">
        <v>48010</v>
      </c>
      <c r="U41877" s="1">
        <v>41922</v>
      </c>
      <c r="V41877" s="2"/>
      <c r="W41877" s="2"/>
      <c r="X41877" t="s">
        <v>26115</v>
      </c>
      <c r="Y41877">
        <v>68</v>
      </c>
      <c r="Z41877">
        <v>5.8</v>
      </c>
      <c r="AA41877" t="s">
        <v>101</v>
      </c>
      <c r="AB41877" t="s">
        <v>101</v>
      </c>
      <c r="AC41877">
        <v>22</v>
      </c>
      <c r="AD41877">
        <v>20.100000000000001</v>
      </c>
      <c r="AE41877">
        <v>2</v>
      </c>
      <c r="AY41877" s="3"/>
      <c r="AZ41877" s="3">
        <v>8.5294117647058826E-2</v>
      </c>
      <c r="BA41877" s="5">
        <v>0.91470588235294115</v>
      </c>
      <c r="BB41877" s="3">
        <f t="shared" si="669"/>
        <v>0.16391652941176482</v>
      </c>
    </row>
    <row r="41878" spans="8:54" x14ac:dyDescent="0.3">
      <c r="H41878" t="s">
        <v>24939</v>
      </c>
      <c r="I41878" t="s">
        <v>15</v>
      </c>
      <c r="J41878" t="s">
        <v>48011</v>
      </c>
      <c r="U41878" s="1">
        <v>41925</v>
      </c>
      <c r="V41878" s="2"/>
      <c r="W41878" s="2"/>
      <c r="X41878" t="s">
        <v>48012</v>
      </c>
      <c r="Y41878">
        <v>104</v>
      </c>
      <c r="Z41878">
        <v>3.7</v>
      </c>
      <c r="AA41878" t="s">
        <v>101</v>
      </c>
      <c r="AB41878" t="s">
        <v>101</v>
      </c>
      <c r="AC41878">
        <v>20.399999999999999</v>
      </c>
      <c r="AD41878">
        <v>20.7</v>
      </c>
      <c r="AE41878">
        <v>-0.3</v>
      </c>
      <c r="AY41878" s="3"/>
      <c r="AZ41878" s="3">
        <v>3.5576923076923075E-2</v>
      </c>
      <c r="BA41878" s="5">
        <v>0.96442307692307694</v>
      </c>
      <c r="BB41878" s="3">
        <f t="shared" si="669"/>
        <v>6.8371019230769159E-2</v>
      </c>
    </row>
    <row r="41879" spans="8:54" x14ac:dyDescent="0.3">
      <c r="H41879" t="s">
        <v>24907</v>
      </c>
      <c r="I41879" t="s">
        <v>15</v>
      </c>
      <c r="J41879" t="s">
        <v>14499</v>
      </c>
      <c r="U41879" s="1">
        <v>41926</v>
      </c>
      <c r="V41879" s="2"/>
      <c r="W41879" s="2"/>
      <c r="X41879" t="s">
        <v>48013</v>
      </c>
      <c r="Y41879">
        <v>55</v>
      </c>
      <c r="Z41879">
        <v>4.8</v>
      </c>
      <c r="AA41879" t="s">
        <v>101</v>
      </c>
      <c r="AB41879" t="s">
        <v>101</v>
      </c>
      <c r="AC41879">
        <v>26</v>
      </c>
      <c r="AD41879">
        <v>20.399999999999999</v>
      </c>
      <c r="AE41879">
        <v>5.6</v>
      </c>
      <c r="AY41879" s="3"/>
      <c r="AZ41879" s="3">
        <v>8.7272727272727266E-2</v>
      </c>
      <c r="BA41879" s="5">
        <v>0.91272727272727272</v>
      </c>
      <c r="BB41879" s="3">
        <f t="shared" si="669"/>
        <v>0.1677189818181819</v>
      </c>
    </row>
    <row r="41880" spans="8:54" x14ac:dyDescent="0.3">
      <c r="H41880" t="s">
        <v>27261</v>
      </c>
      <c r="I41880" t="s">
        <v>15</v>
      </c>
      <c r="J41880" t="s">
        <v>37606</v>
      </c>
      <c r="U41880" s="1">
        <v>41926</v>
      </c>
      <c r="V41880" s="2"/>
      <c r="W41880" s="2"/>
      <c r="X41880" t="s">
        <v>24644</v>
      </c>
      <c r="Y41880">
        <v>69</v>
      </c>
      <c r="Z41880">
        <v>3.5</v>
      </c>
      <c r="AA41880" t="s">
        <v>101</v>
      </c>
      <c r="AB41880" t="s">
        <v>101</v>
      </c>
      <c r="AC41880">
        <v>21</v>
      </c>
      <c r="AD41880">
        <v>19.100000000000001</v>
      </c>
      <c r="AE41880">
        <v>1.9</v>
      </c>
      <c r="AY41880" s="3"/>
      <c r="AZ41880" s="3">
        <v>5.0724637681159424E-2</v>
      </c>
      <c r="BA41880" s="5">
        <v>0.94927536231884058</v>
      </c>
      <c r="BB41880" s="3">
        <f t="shared" si="669"/>
        <v>9.7481594202898592E-2</v>
      </c>
    </row>
    <row r="41881" spans="8:54" x14ac:dyDescent="0.3">
      <c r="H41881" t="s">
        <v>24929</v>
      </c>
      <c r="I41881" t="s">
        <v>15</v>
      </c>
      <c r="J41881" t="s">
        <v>3384</v>
      </c>
      <c r="U41881" s="1">
        <v>41925</v>
      </c>
      <c r="V41881" s="2"/>
      <c r="W41881" s="2"/>
      <c r="X41881" t="s">
        <v>48014</v>
      </c>
      <c r="Y41881">
        <v>134</v>
      </c>
      <c r="Z41881">
        <v>8.6</v>
      </c>
      <c r="AA41881" t="s">
        <v>101</v>
      </c>
      <c r="AB41881" t="s">
        <v>101</v>
      </c>
      <c r="AC41881">
        <v>21.4</v>
      </c>
      <c r="AD41881">
        <v>20.7</v>
      </c>
      <c r="AE41881">
        <v>0.8</v>
      </c>
      <c r="AY41881" s="3"/>
      <c r="AZ41881" s="3">
        <v>6.4179104477611937E-2</v>
      </c>
      <c r="BA41881" s="5">
        <v>0.93582089552238812</v>
      </c>
      <c r="BB41881" s="3">
        <f t="shared" si="669"/>
        <v>0.123338119402985</v>
      </c>
    </row>
    <row r="41882" spans="8:54" x14ac:dyDescent="0.3">
      <c r="H41882" t="s">
        <v>24993</v>
      </c>
      <c r="I41882" t="s">
        <v>15</v>
      </c>
      <c r="J41882" t="s">
        <v>48015</v>
      </c>
      <c r="U41882" s="1">
        <v>41926</v>
      </c>
      <c r="V41882" s="2"/>
      <c r="W41882" s="2"/>
      <c r="X41882" t="s">
        <v>40152</v>
      </c>
      <c r="Y41882">
        <v>103</v>
      </c>
      <c r="Z41882">
        <v>7.2</v>
      </c>
      <c r="AA41882" t="s">
        <v>101</v>
      </c>
      <c r="AB41882" t="s">
        <v>101</v>
      </c>
      <c r="AC41882">
        <v>21.2</v>
      </c>
      <c r="AD41882">
        <v>17.7</v>
      </c>
      <c r="AE41882">
        <v>3.6</v>
      </c>
      <c r="AY41882" s="3"/>
      <c r="AZ41882" s="3">
        <v>6.9902912621359226E-2</v>
      </c>
      <c r="BA41882" s="5">
        <v>0.93009708737864072</v>
      </c>
      <c r="BB41882" s="3">
        <f t="shared" si="669"/>
        <v>0.13433801941747592</v>
      </c>
    </row>
    <row r="41883" spans="8:54" x14ac:dyDescent="0.3">
      <c r="H41883" t="s">
        <v>24915</v>
      </c>
      <c r="I41883" t="s">
        <v>15</v>
      </c>
      <c r="J41883" t="s">
        <v>48016</v>
      </c>
      <c r="U41883" s="1">
        <v>41930</v>
      </c>
      <c r="V41883" s="2"/>
      <c r="W41883" s="2"/>
      <c r="X41883" t="s">
        <v>35242</v>
      </c>
      <c r="Y41883">
        <v>58</v>
      </c>
      <c r="Z41883">
        <v>1.7</v>
      </c>
      <c r="AA41883" t="s">
        <v>101</v>
      </c>
      <c r="AB41883" t="s">
        <v>101</v>
      </c>
      <c r="AC41883">
        <v>23.3</v>
      </c>
      <c r="AD41883">
        <v>20.9</v>
      </c>
      <c r="AE41883">
        <v>2.4</v>
      </c>
      <c r="AY41883" s="3"/>
      <c r="AZ41883" s="3">
        <v>2.9310344827586206E-2</v>
      </c>
      <c r="BA41883" s="5">
        <v>0.97068965517241379</v>
      </c>
      <c r="BB41883" s="3">
        <f t="shared" si="669"/>
        <v>5.6328034482758582E-2</v>
      </c>
    </row>
    <row r="41884" spans="8:54" x14ac:dyDescent="0.3">
      <c r="H41884" t="s">
        <v>24907</v>
      </c>
      <c r="I41884" t="s">
        <v>15</v>
      </c>
      <c r="J41884" t="s">
        <v>48017</v>
      </c>
      <c r="U41884" s="1">
        <v>41926</v>
      </c>
      <c r="V41884" s="2"/>
      <c r="W41884" s="2"/>
      <c r="X41884" t="s">
        <v>9400</v>
      </c>
      <c r="Y41884">
        <v>64</v>
      </c>
      <c r="Z41884">
        <v>1.9</v>
      </c>
      <c r="AA41884" t="s">
        <v>101</v>
      </c>
      <c r="AB41884" t="s">
        <v>101</v>
      </c>
      <c r="AC41884">
        <v>19</v>
      </c>
      <c r="AD41884">
        <v>20.399999999999999</v>
      </c>
      <c r="AE41884">
        <v>-1.4</v>
      </c>
      <c r="AY41884" s="3"/>
      <c r="AZ41884" s="3">
        <v>2.9687499999999999E-2</v>
      </c>
      <c r="BA41884" s="5">
        <v>0.97031250000000002</v>
      </c>
      <c r="BB41884" s="3">
        <f t="shared" si="669"/>
        <v>5.7052843749999971E-2</v>
      </c>
    </row>
    <row r="41885" spans="8:54" x14ac:dyDescent="0.3">
      <c r="H41885" t="s">
        <v>27882</v>
      </c>
      <c r="I41885" t="s">
        <v>15</v>
      </c>
      <c r="J41885" t="s">
        <v>3340</v>
      </c>
      <c r="U41885" s="1">
        <v>41930</v>
      </c>
      <c r="V41885" s="2"/>
      <c r="W41885" s="2"/>
      <c r="X41885" t="s">
        <v>23</v>
      </c>
      <c r="Y41885">
        <v>90</v>
      </c>
      <c r="Z41885">
        <v>3.3</v>
      </c>
      <c r="AA41885" t="s">
        <v>101</v>
      </c>
      <c r="AB41885" t="s">
        <v>101</v>
      </c>
      <c r="AC41885">
        <v>19.7</v>
      </c>
      <c r="AD41885">
        <v>20.7</v>
      </c>
      <c r="AE41885">
        <v>-1</v>
      </c>
      <c r="AY41885" s="3"/>
      <c r="AZ41885" s="3">
        <v>3.6666666666666667E-2</v>
      </c>
      <c r="BA41885" s="5">
        <v>0.96333333333333337</v>
      </c>
      <c r="BB41885" s="3">
        <f t="shared" si="669"/>
        <v>7.0465266666666526E-2</v>
      </c>
    </row>
    <row r="41886" spans="8:54" x14ac:dyDescent="0.3">
      <c r="H41886" t="s">
        <v>47792</v>
      </c>
      <c r="I41886" t="s">
        <v>15</v>
      </c>
      <c r="J41886" t="s">
        <v>3241</v>
      </c>
      <c r="U41886" s="1">
        <v>41925</v>
      </c>
      <c r="V41886" s="2"/>
      <c r="W41886" s="2"/>
      <c r="X41886" t="s">
        <v>650</v>
      </c>
      <c r="Y41886">
        <v>94</v>
      </c>
      <c r="Z41886">
        <v>14.5</v>
      </c>
      <c r="AA41886" t="s">
        <v>101</v>
      </c>
      <c r="AB41886" t="s">
        <v>101</v>
      </c>
      <c r="AC41886">
        <v>22.9</v>
      </c>
      <c r="AD41886">
        <v>18.7</v>
      </c>
      <c r="AE41886">
        <v>4.2</v>
      </c>
      <c r="AY41886" s="3"/>
      <c r="AZ41886" s="3">
        <v>0.15425531914893617</v>
      </c>
      <c r="BA41886" s="5">
        <v>0.8457446808510638</v>
      </c>
      <c r="BB41886" s="3">
        <f t="shared" si="669"/>
        <v>0.29644478723404255</v>
      </c>
    </row>
    <row r="41887" spans="8:54" x14ac:dyDescent="0.3">
      <c r="H41887" t="s">
        <v>24993</v>
      </c>
      <c r="I41887" t="s">
        <v>15</v>
      </c>
      <c r="J41887" t="s">
        <v>47443</v>
      </c>
      <c r="U41887" s="1">
        <v>41927</v>
      </c>
      <c r="V41887" s="2"/>
      <c r="W41887" s="2"/>
      <c r="X41887" t="s">
        <v>7460</v>
      </c>
      <c r="Y41887">
        <v>54</v>
      </c>
      <c r="Z41887">
        <v>4.4000000000000004</v>
      </c>
      <c r="AA41887" t="s">
        <v>101</v>
      </c>
      <c r="AB41887" t="s">
        <v>101</v>
      </c>
      <c r="AC41887">
        <v>17.7</v>
      </c>
      <c r="AD41887">
        <v>19.100000000000001</v>
      </c>
      <c r="AE41887">
        <v>-1.4</v>
      </c>
      <c r="AY41887" s="3"/>
      <c r="AZ41887" s="3">
        <v>8.1481481481481488E-2</v>
      </c>
      <c r="BA41887" s="5">
        <v>0.91851851851851851</v>
      </c>
      <c r="BB41887" s="3">
        <f t="shared" si="669"/>
        <v>0.15658948148148144</v>
      </c>
    </row>
    <row r="41888" spans="8:54" x14ac:dyDescent="0.3">
      <c r="H41888" t="s">
        <v>24915</v>
      </c>
      <c r="I41888" t="s">
        <v>15</v>
      </c>
      <c r="J41888" t="s">
        <v>48018</v>
      </c>
      <c r="U41888" s="1">
        <v>41925</v>
      </c>
      <c r="V41888" s="2"/>
      <c r="W41888" s="2"/>
      <c r="X41888" t="s">
        <v>30029</v>
      </c>
      <c r="Y41888">
        <v>102</v>
      </c>
      <c r="Z41888">
        <v>17.5</v>
      </c>
      <c r="AA41888" t="s">
        <v>101</v>
      </c>
      <c r="AB41888" t="s">
        <v>101</v>
      </c>
      <c r="AC41888">
        <v>22.1</v>
      </c>
      <c r="AD41888">
        <v>22</v>
      </c>
      <c r="AE41888">
        <v>0.1</v>
      </c>
      <c r="AY41888" s="3"/>
      <c r="AZ41888" s="3">
        <v>0.17156862745098039</v>
      </c>
      <c r="BA41888" s="5">
        <v>0.82843137254901955</v>
      </c>
      <c r="BB41888" s="3">
        <f t="shared" si="669"/>
        <v>0.32971715686274528</v>
      </c>
    </row>
    <row r="41889" spans="8:54" x14ac:dyDescent="0.3">
      <c r="H41889" t="s">
        <v>24915</v>
      </c>
      <c r="I41889" t="s">
        <v>15</v>
      </c>
      <c r="J41889" t="s">
        <v>48018</v>
      </c>
      <c r="U41889" s="1">
        <v>41925</v>
      </c>
      <c r="V41889" s="2"/>
      <c r="W41889" s="2"/>
      <c r="X41889" t="s">
        <v>30029</v>
      </c>
      <c r="Y41889">
        <v>102</v>
      </c>
      <c r="Z41889">
        <v>11.1</v>
      </c>
      <c r="AA41889" t="s">
        <v>101</v>
      </c>
      <c r="AB41889" t="s">
        <v>101</v>
      </c>
      <c r="AC41889">
        <v>24.7</v>
      </c>
      <c r="AD41889">
        <v>22.1</v>
      </c>
      <c r="AE41889">
        <v>2.6</v>
      </c>
      <c r="AY41889" s="3"/>
      <c r="AZ41889" s="3">
        <v>0.10882352941176471</v>
      </c>
      <c r="BA41889" s="5">
        <v>0.89117647058823524</v>
      </c>
      <c r="BB41889" s="3">
        <f t="shared" si="669"/>
        <v>0.20913488235294131</v>
      </c>
    </row>
    <row r="41890" spans="8:54" x14ac:dyDescent="0.3">
      <c r="H41890" t="s">
        <v>27159</v>
      </c>
      <c r="I41890" t="s">
        <v>15</v>
      </c>
      <c r="J41890" t="s">
        <v>48019</v>
      </c>
      <c r="U41890" s="1">
        <v>41927</v>
      </c>
      <c r="V41890" s="2"/>
      <c r="W41890" s="2"/>
      <c r="X41890" t="s">
        <v>12812</v>
      </c>
      <c r="Y41890">
        <v>153</v>
      </c>
      <c r="Z41890">
        <v>4.7</v>
      </c>
      <c r="AA41890" t="s">
        <v>101</v>
      </c>
      <c r="AB41890" t="s">
        <v>101</v>
      </c>
      <c r="AC41890">
        <v>18.899999999999999</v>
      </c>
      <c r="AD41890">
        <v>18.2</v>
      </c>
      <c r="AE41890">
        <v>0.7</v>
      </c>
      <c r="AY41890" s="3"/>
      <c r="AZ41890" s="3">
        <v>3.0718954248366015E-2</v>
      </c>
      <c r="BA41890" s="5">
        <v>0.96928104575163399</v>
      </c>
      <c r="BB41890" s="3">
        <f t="shared" si="669"/>
        <v>5.9035071895424895E-2</v>
      </c>
    </row>
    <row r="41891" spans="8:54" x14ac:dyDescent="0.3">
      <c r="H41891" t="s">
        <v>24912</v>
      </c>
      <c r="I41891" t="s">
        <v>15</v>
      </c>
      <c r="J41891" t="s">
        <v>1908</v>
      </c>
      <c r="U41891" s="1">
        <v>41929</v>
      </c>
      <c r="V41891" s="2"/>
      <c r="W41891" s="2"/>
      <c r="X41891" t="s">
        <v>48020</v>
      </c>
      <c r="Y41891">
        <v>102</v>
      </c>
      <c r="Z41891">
        <v>6.2</v>
      </c>
      <c r="AA41891" t="s">
        <v>101</v>
      </c>
      <c r="AB41891" t="s">
        <v>101</v>
      </c>
      <c r="AC41891">
        <v>21.5</v>
      </c>
      <c r="AD41891">
        <v>19.3</v>
      </c>
      <c r="AE41891">
        <v>2.2000000000000002</v>
      </c>
      <c r="AY41891" s="3"/>
      <c r="AZ41891" s="3">
        <v>6.0784313725490195E-2</v>
      </c>
      <c r="BA41891" s="5">
        <v>0.9392156862745098</v>
      </c>
      <c r="BB41891" s="3">
        <f t="shared" si="669"/>
        <v>0.11681407843137248</v>
      </c>
    </row>
    <row r="41892" spans="8:54" x14ac:dyDescent="0.3">
      <c r="H41892" t="s">
        <v>25055</v>
      </c>
      <c r="I41892" t="s">
        <v>15</v>
      </c>
      <c r="J41892" t="s">
        <v>48021</v>
      </c>
      <c r="U41892" s="1">
        <v>41926</v>
      </c>
      <c r="V41892" s="2"/>
      <c r="W41892" s="2"/>
      <c r="X41892" t="s">
        <v>45320</v>
      </c>
      <c r="Y41892">
        <v>181</v>
      </c>
      <c r="Z41892">
        <v>5.9</v>
      </c>
      <c r="AA41892" t="s">
        <v>101</v>
      </c>
      <c r="AB41892" t="s">
        <v>101</v>
      </c>
      <c r="AC41892">
        <v>19</v>
      </c>
      <c r="AD41892">
        <v>21.4</v>
      </c>
      <c r="AE41892">
        <v>-2.4</v>
      </c>
      <c r="AY41892" s="3"/>
      <c r="AZ41892" s="3">
        <v>3.2596685082872931E-2</v>
      </c>
      <c r="BA41892" s="5">
        <v>0.96740331491712706</v>
      </c>
      <c r="BB41892" s="3">
        <f t="shared" si="669"/>
        <v>6.2643657458563595E-2</v>
      </c>
    </row>
    <row r="41893" spans="8:54" x14ac:dyDescent="0.3">
      <c r="H41893" t="s">
        <v>27863</v>
      </c>
      <c r="I41893" t="s">
        <v>15</v>
      </c>
      <c r="J41893" t="s">
        <v>18692</v>
      </c>
      <c r="U41893" s="1">
        <v>41926</v>
      </c>
      <c r="V41893" s="2"/>
      <c r="W41893" s="2"/>
      <c r="X41893" t="s">
        <v>35380</v>
      </c>
      <c r="Y41893">
        <v>208</v>
      </c>
      <c r="Z41893">
        <v>-12.2</v>
      </c>
      <c r="AA41893" t="s">
        <v>101</v>
      </c>
      <c r="AB41893" t="s">
        <v>101</v>
      </c>
      <c r="AC41893">
        <v>21</v>
      </c>
      <c r="AD41893">
        <v>20.100000000000001</v>
      </c>
      <c r="AE41893">
        <v>0.9</v>
      </c>
      <c r="AY41893" s="3"/>
      <c r="AZ41893" s="3">
        <v>-5.8653846153846154E-2</v>
      </c>
      <c r="BA41893" s="5">
        <v>1.0586538461538462</v>
      </c>
      <c r="BB41893" s="3">
        <f t="shared" si="669"/>
        <v>1.64258336538462E-2</v>
      </c>
    </row>
    <row r="41894" spans="8:54" x14ac:dyDescent="0.3">
      <c r="H41894" t="s">
        <v>24915</v>
      </c>
      <c r="I41894" t="s">
        <v>15</v>
      </c>
      <c r="J41894" t="s">
        <v>46428</v>
      </c>
      <c r="U41894" s="1">
        <v>41926</v>
      </c>
      <c r="V41894" s="2"/>
      <c r="W41894" s="2"/>
      <c r="X41894" t="s">
        <v>48022</v>
      </c>
      <c r="Y41894">
        <v>42</v>
      </c>
      <c r="Z41894">
        <v>0</v>
      </c>
      <c r="AA41894" t="s">
        <v>101</v>
      </c>
      <c r="AB41894" t="s">
        <v>101</v>
      </c>
      <c r="AC41894">
        <v>26.1</v>
      </c>
      <c r="AD41894">
        <v>22.9</v>
      </c>
      <c r="AE41894">
        <v>3.2</v>
      </c>
      <c r="AY41894" s="3"/>
      <c r="AZ41894" s="3">
        <v>0</v>
      </c>
      <c r="BA41894" s="5">
        <v>1</v>
      </c>
      <c r="BB41894" s="3">
        <f t="shared" si="669"/>
        <v>0</v>
      </c>
    </row>
    <row r="41895" spans="8:54" x14ac:dyDescent="0.3">
      <c r="H41895" t="s">
        <v>24915</v>
      </c>
      <c r="I41895" t="s">
        <v>15</v>
      </c>
      <c r="J41895" t="s">
        <v>48023</v>
      </c>
      <c r="U41895" s="1">
        <v>41929</v>
      </c>
      <c r="V41895" s="2"/>
      <c r="W41895" s="2"/>
      <c r="X41895" t="s">
        <v>48024</v>
      </c>
      <c r="Y41895">
        <v>60</v>
      </c>
      <c r="Z41895">
        <v>12.7</v>
      </c>
      <c r="AA41895" t="s">
        <v>101</v>
      </c>
      <c r="AB41895" t="s">
        <v>101</v>
      </c>
      <c r="AC41895">
        <v>22.2</v>
      </c>
      <c r="AD41895">
        <v>18.3</v>
      </c>
      <c r="AE41895">
        <v>3.9</v>
      </c>
      <c r="AY41895" s="3"/>
      <c r="AZ41895" s="3">
        <v>0.21166666666666664</v>
      </c>
      <c r="BA41895" s="5">
        <v>0.78833333333333333</v>
      </c>
      <c r="BB41895" s="3">
        <f t="shared" si="669"/>
        <v>0.40677676666666662</v>
      </c>
    </row>
    <row r="41896" spans="8:54" x14ac:dyDescent="0.3">
      <c r="H41896" t="s">
        <v>24912</v>
      </c>
      <c r="I41896" t="s">
        <v>15</v>
      </c>
      <c r="J41896" t="s">
        <v>6589</v>
      </c>
      <c r="U41896" s="1">
        <v>41927</v>
      </c>
      <c r="V41896" s="2"/>
      <c r="W41896" s="2"/>
      <c r="X41896" t="s">
        <v>20</v>
      </c>
      <c r="Y41896">
        <v>64</v>
      </c>
      <c r="Z41896">
        <v>2</v>
      </c>
      <c r="AA41896" t="s">
        <v>101</v>
      </c>
      <c r="AB41896" t="s">
        <v>101</v>
      </c>
      <c r="AC41896">
        <v>20.399999999999999</v>
      </c>
      <c r="AD41896">
        <v>18.7</v>
      </c>
      <c r="AE41896">
        <v>1.7</v>
      </c>
      <c r="AY41896" s="3"/>
      <c r="AZ41896" s="3">
        <v>3.125E-2</v>
      </c>
      <c r="BA41896" s="5">
        <v>0.96875</v>
      </c>
      <c r="BB41896" s="3">
        <f t="shared" si="669"/>
        <v>6.0055624999999946E-2</v>
      </c>
    </row>
    <row r="41897" spans="8:54" x14ac:dyDescent="0.3">
      <c r="H41897" t="s">
        <v>36209</v>
      </c>
      <c r="I41897" t="s">
        <v>15</v>
      </c>
      <c r="J41897" t="s">
        <v>48025</v>
      </c>
      <c r="U41897" s="1">
        <v>41925</v>
      </c>
      <c r="V41897" s="2"/>
      <c r="W41897" s="2"/>
      <c r="X41897" t="s">
        <v>2691</v>
      </c>
      <c r="Y41897">
        <v>72</v>
      </c>
      <c r="Z41897">
        <v>5.4</v>
      </c>
      <c r="AA41897" t="s">
        <v>101</v>
      </c>
      <c r="AB41897" t="s">
        <v>101</v>
      </c>
      <c r="AC41897">
        <v>23.6</v>
      </c>
      <c r="AD41897">
        <v>19.899999999999999</v>
      </c>
      <c r="AE41897">
        <v>3.7</v>
      </c>
      <c r="AY41897" s="3"/>
      <c r="AZ41897" s="3">
        <v>7.4999999999999997E-2</v>
      </c>
      <c r="BA41897" s="5">
        <v>0.92500000000000004</v>
      </c>
      <c r="BB41897" s="3">
        <f t="shared" si="669"/>
        <v>0.14413349999999991</v>
      </c>
    </row>
    <row r="41898" spans="8:54" x14ac:dyDescent="0.3">
      <c r="H41898" t="s">
        <v>24936</v>
      </c>
      <c r="I41898" t="s">
        <v>15</v>
      </c>
      <c r="J41898" t="s">
        <v>48026</v>
      </c>
      <c r="U41898" s="1">
        <v>41926</v>
      </c>
      <c r="V41898" s="2"/>
      <c r="W41898" s="2"/>
      <c r="X41898" t="s">
        <v>47219</v>
      </c>
      <c r="Y41898">
        <v>98</v>
      </c>
      <c r="Z41898">
        <v>3.9</v>
      </c>
      <c r="AA41898" t="s">
        <v>101</v>
      </c>
      <c r="AB41898" t="s">
        <v>101</v>
      </c>
      <c r="AC41898">
        <v>23.9</v>
      </c>
      <c r="AD41898">
        <v>21.5</v>
      </c>
      <c r="AE41898">
        <v>2.4</v>
      </c>
      <c r="AY41898" s="3"/>
      <c r="AZ41898" s="3">
        <v>3.9795918367346937E-2</v>
      </c>
      <c r="BA41898" s="5">
        <v>0.96020408163265303</v>
      </c>
      <c r="BB41898" s="3">
        <f t="shared" si="669"/>
        <v>7.6478999999999964E-2</v>
      </c>
    </row>
    <row r="41899" spans="8:54" x14ac:dyDescent="0.3">
      <c r="H41899" t="s">
        <v>25530</v>
      </c>
      <c r="I41899" t="s">
        <v>15</v>
      </c>
      <c r="J41899" t="s">
        <v>48027</v>
      </c>
      <c r="U41899" s="1">
        <v>41927</v>
      </c>
      <c r="V41899" s="2"/>
      <c r="W41899" s="2"/>
      <c r="X41899" t="s">
        <v>4529</v>
      </c>
      <c r="Y41899">
        <v>156</v>
      </c>
      <c r="Z41899">
        <v>10.7</v>
      </c>
      <c r="AA41899" t="s">
        <v>101</v>
      </c>
      <c r="AB41899" t="s">
        <v>101</v>
      </c>
      <c r="AC41899">
        <v>20.9</v>
      </c>
      <c r="AD41899">
        <v>16.8</v>
      </c>
      <c r="AE41899">
        <v>4.0999999999999996</v>
      </c>
      <c r="AY41899" s="3"/>
      <c r="AZ41899" s="3">
        <v>6.8589743589743582E-2</v>
      </c>
      <c r="BA41899" s="5">
        <v>0.93141025641025643</v>
      </c>
      <c r="BB41899" s="3">
        <f t="shared" si="669"/>
        <v>0.1318143974358974</v>
      </c>
    </row>
    <row r="41900" spans="8:54" x14ac:dyDescent="0.3">
      <c r="H41900" t="s">
        <v>28201</v>
      </c>
      <c r="I41900" t="s">
        <v>15</v>
      </c>
      <c r="J41900" t="s">
        <v>48028</v>
      </c>
      <c r="U41900" s="1">
        <v>41923</v>
      </c>
      <c r="V41900" s="2"/>
      <c r="W41900" s="2"/>
      <c r="X41900" t="s">
        <v>1284</v>
      </c>
      <c r="Y41900">
        <v>104</v>
      </c>
      <c r="Z41900">
        <v>7.6</v>
      </c>
      <c r="AA41900" t="s">
        <v>101</v>
      </c>
      <c r="AB41900" t="s">
        <v>101</v>
      </c>
      <c r="AC41900">
        <v>17.899999999999999</v>
      </c>
      <c r="AD41900">
        <v>20.8</v>
      </c>
      <c r="AE41900">
        <v>-2.9</v>
      </c>
      <c r="AY41900" s="3"/>
      <c r="AZ41900" s="3">
        <v>7.3076923076923067E-2</v>
      </c>
      <c r="BA41900" s="5">
        <v>0.92692307692307696</v>
      </c>
      <c r="BB41900" s="3">
        <f t="shared" si="669"/>
        <v>0.14043776923076923</v>
      </c>
    </row>
    <row r="41901" spans="8:54" x14ac:dyDescent="0.3">
      <c r="H41901" t="s">
        <v>47719</v>
      </c>
      <c r="I41901" t="s">
        <v>15</v>
      </c>
      <c r="J41901" t="s">
        <v>47720</v>
      </c>
      <c r="U41901" s="1">
        <v>41925</v>
      </c>
      <c r="V41901" s="2"/>
      <c r="W41901" s="2"/>
      <c r="X41901" t="s">
        <v>48029</v>
      </c>
      <c r="Y41901">
        <v>153</v>
      </c>
      <c r="Z41901">
        <v>12</v>
      </c>
      <c r="AA41901" t="s">
        <v>101</v>
      </c>
      <c r="AB41901" t="s">
        <v>101</v>
      </c>
      <c r="AC41901">
        <v>21.3</v>
      </c>
      <c r="AD41901">
        <v>21.5</v>
      </c>
      <c r="AE41901">
        <v>-0.2</v>
      </c>
      <c r="AY41901" s="3"/>
      <c r="AZ41901" s="3">
        <v>7.8431372549019607E-2</v>
      </c>
      <c r="BA41901" s="5">
        <v>0.92156862745098045</v>
      </c>
      <c r="BB41901" s="3">
        <f t="shared" si="669"/>
        <v>0.15072784313725474</v>
      </c>
    </row>
    <row r="41902" spans="8:54" x14ac:dyDescent="0.3">
      <c r="H41902" t="s">
        <v>36209</v>
      </c>
      <c r="I41902" t="s">
        <v>15</v>
      </c>
      <c r="J41902" t="s">
        <v>48030</v>
      </c>
      <c r="U41902" s="1">
        <v>41925</v>
      </c>
      <c r="V41902" s="2"/>
      <c r="W41902" s="2"/>
      <c r="X41902" t="s">
        <v>469</v>
      </c>
      <c r="Y41902">
        <v>103</v>
      </c>
      <c r="Z41902">
        <v>3.8</v>
      </c>
      <c r="AA41902" t="s">
        <v>101</v>
      </c>
      <c r="AB41902" t="s">
        <v>101</v>
      </c>
      <c r="AC41902">
        <v>20.5</v>
      </c>
      <c r="AD41902">
        <v>19.3</v>
      </c>
      <c r="AE41902">
        <v>1.2</v>
      </c>
      <c r="AY41902" s="3"/>
      <c r="AZ41902" s="3">
        <v>3.6893203883495145E-2</v>
      </c>
      <c r="BA41902" s="5">
        <v>0.96310679611650485</v>
      </c>
      <c r="BB41902" s="3">
        <f t="shared" si="669"/>
        <v>7.090062135922337E-2</v>
      </c>
    </row>
    <row r="41903" spans="8:54" x14ac:dyDescent="0.3">
      <c r="H41903" t="s">
        <v>25927</v>
      </c>
      <c r="I41903" t="s">
        <v>15</v>
      </c>
      <c r="J41903" t="s">
        <v>48031</v>
      </c>
      <c r="U41903" s="1">
        <v>41926</v>
      </c>
      <c r="V41903" s="2"/>
      <c r="W41903" s="2"/>
      <c r="X41903" t="s">
        <v>9666</v>
      </c>
      <c r="Y41903">
        <v>96</v>
      </c>
      <c r="Z41903">
        <v>5.5</v>
      </c>
      <c r="AA41903" t="s">
        <v>101</v>
      </c>
      <c r="AB41903" t="s">
        <v>101</v>
      </c>
      <c r="AC41903">
        <v>22.2</v>
      </c>
      <c r="AD41903">
        <v>19.2</v>
      </c>
      <c r="AE41903">
        <v>3</v>
      </c>
      <c r="AY41903" s="3"/>
      <c r="AZ41903" s="3">
        <v>5.7291666666666664E-2</v>
      </c>
      <c r="BA41903" s="5">
        <v>0.94270833333333337</v>
      </c>
      <c r="BB41903" s="3">
        <f t="shared" si="669"/>
        <v>0.11010197916666664</v>
      </c>
    </row>
    <row r="41904" spans="8:54" x14ac:dyDescent="0.3">
      <c r="H41904" t="s">
        <v>24929</v>
      </c>
      <c r="I41904" t="s">
        <v>15</v>
      </c>
      <c r="J41904" t="s">
        <v>43175</v>
      </c>
      <c r="U41904" s="1">
        <v>41925</v>
      </c>
      <c r="V41904" s="2"/>
      <c r="W41904" s="2"/>
      <c r="X41904" t="s">
        <v>48032</v>
      </c>
      <c r="Y41904">
        <v>57</v>
      </c>
      <c r="Z41904">
        <v>5.7</v>
      </c>
      <c r="AA41904" t="s">
        <v>101</v>
      </c>
      <c r="AB41904" t="s">
        <v>101</v>
      </c>
      <c r="AC41904">
        <v>19.7</v>
      </c>
      <c r="AD41904">
        <v>19.600000000000001</v>
      </c>
      <c r="AE41904">
        <v>0.1</v>
      </c>
      <c r="AY41904" s="3"/>
      <c r="AZ41904" s="3">
        <v>0.1</v>
      </c>
      <c r="BA41904" s="5">
        <v>0.9</v>
      </c>
      <c r="BB41904" s="3">
        <f t="shared" si="669"/>
        <v>0.19217799999999996</v>
      </c>
    </row>
    <row r="41905" spans="8:54" x14ac:dyDescent="0.3">
      <c r="H41905" t="s">
        <v>27159</v>
      </c>
      <c r="I41905" t="s">
        <v>15</v>
      </c>
      <c r="J41905" t="s">
        <v>48033</v>
      </c>
      <c r="U41905" s="1">
        <v>41927</v>
      </c>
      <c r="V41905" s="2"/>
      <c r="W41905" s="2"/>
      <c r="X41905" t="s">
        <v>3955</v>
      </c>
      <c r="Y41905">
        <v>120</v>
      </c>
      <c r="Z41905">
        <v>4.4000000000000004</v>
      </c>
      <c r="AA41905" t="s">
        <v>101</v>
      </c>
      <c r="AB41905" t="s">
        <v>101</v>
      </c>
      <c r="AC41905">
        <v>19.899999999999999</v>
      </c>
      <c r="AD41905">
        <v>18.5</v>
      </c>
      <c r="AE41905">
        <v>1.4</v>
      </c>
      <c r="AY41905" s="3"/>
      <c r="AZ41905" s="3">
        <v>3.6666666666666667E-2</v>
      </c>
      <c r="BA41905" s="5">
        <v>0.96333333333333337</v>
      </c>
      <c r="BB41905" s="3">
        <f t="shared" si="669"/>
        <v>7.0465266666666526E-2</v>
      </c>
    </row>
    <row r="41906" spans="8:54" x14ac:dyDescent="0.3">
      <c r="H41906" t="s">
        <v>24920</v>
      </c>
      <c r="I41906" t="s">
        <v>15</v>
      </c>
      <c r="J41906" t="s">
        <v>3042</v>
      </c>
      <c r="U41906" s="1">
        <v>41922</v>
      </c>
      <c r="V41906" s="2"/>
      <c r="W41906" s="2"/>
      <c r="X41906" t="s">
        <v>48034</v>
      </c>
      <c r="Y41906">
        <v>68</v>
      </c>
      <c r="Z41906">
        <v>10.7</v>
      </c>
      <c r="AA41906" t="s">
        <v>101</v>
      </c>
      <c r="AB41906" t="s">
        <v>101</v>
      </c>
      <c r="AC41906">
        <v>24.7</v>
      </c>
      <c r="AD41906">
        <v>20.7</v>
      </c>
      <c r="AE41906">
        <v>4</v>
      </c>
      <c r="AY41906" s="3"/>
      <c r="AZ41906" s="3">
        <v>0.15735294117647058</v>
      </c>
      <c r="BA41906" s="5">
        <v>0.84264705882352942</v>
      </c>
      <c r="BB41906" s="3">
        <f t="shared" si="669"/>
        <v>0.30239773529411762</v>
      </c>
    </row>
    <row r="41907" spans="8:54" x14ac:dyDescent="0.3">
      <c r="H41907" t="s">
        <v>25377</v>
      </c>
      <c r="I41907" t="s">
        <v>15</v>
      </c>
      <c r="J41907" t="s">
        <v>28531</v>
      </c>
      <c r="U41907" s="1">
        <v>41925</v>
      </c>
      <c r="V41907" s="2"/>
      <c r="W41907" s="2"/>
      <c r="X41907" t="s">
        <v>48035</v>
      </c>
      <c r="Y41907">
        <v>60</v>
      </c>
      <c r="Z41907">
        <v>3</v>
      </c>
      <c r="AA41907" t="s">
        <v>101</v>
      </c>
      <c r="AB41907" t="s">
        <v>101</v>
      </c>
      <c r="AC41907">
        <v>22.5</v>
      </c>
      <c r="AD41907">
        <v>19.600000000000001</v>
      </c>
      <c r="AE41907">
        <v>2.9</v>
      </c>
      <c r="AY41907" s="3"/>
      <c r="AZ41907" s="3">
        <v>0.05</v>
      </c>
      <c r="BA41907" s="5">
        <v>0.95</v>
      </c>
      <c r="BB41907" s="3">
        <f t="shared" si="669"/>
        <v>9.6089000000000091E-2</v>
      </c>
    </row>
    <row r="41908" spans="8:54" x14ac:dyDescent="0.3">
      <c r="H41908" t="s">
        <v>25377</v>
      </c>
      <c r="I41908" t="s">
        <v>15</v>
      </c>
      <c r="J41908" t="s">
        <v>36691</v>
      </c>
      <c r="U41908" s="1">
        <v>41916</v>
      </c>
      <c r="V41908" s="2"/>
      <c r="W41908" s="2"/>
      <c r="X41908" t="s">
        <v>48036</v>
      </c>
      <c r="Y41908">
        <v>95</v>
      </c>
      <c r="Z41908">
        <v>4</v>
      </c>
      <c r="AA41908" t="s">
        <v>101</v>
      </c>
      <c r="AB41908" t="s">
        <v>101</v>
      </c>
      <c r="AC41908">
        <v>19.5</v>
      </c>
      <c r="AD41908">
        <v>20.399999999999999</v>
      </c>
      <c r="AE41908">
        <v>-0.9</v>
      </c>
      <c r="AY41908" s="3"/>
      <c r="AZ41908" s="3">
        <v>4.2105263157894736E-2</v>
      </c>
      <c r="BA41908" s="5">
        <v>0.95789473684210524</v>
      </c>
      <c r="BB41908" s="3">
        <f t="shared" si="669"/>
        <v>8.0917052631579001E-2</v>
      </c>
    </row>
    <row r="41909" spans="8:54" x14ac:dyDescent="0.3">
      <c r="H41909" t="s">
        <v>24912</v>
      </c>
      <c r="I41909" t="s">
        <v>15</v>
      </c>
      <c r="J41909" t="s">
        <v>48037</v>
      </c>
      <c r="U41909" s="1">
        <v>41929</v>
      </c>
      <c r="V41909" s="2"/>
      <c r="W41909" s="2"/>
      <c r="X41909" t="s">
        <v>48038</v>
      </c>
      <c r="Y41909">
        <v>80</v>
      </c>
      <c r="Z41909">
        <v>-4.7</v>
      </c>
      <c r="AA41909" t="s">
        <v>101</v>
      </c>
      <c r="AB41909" t="s">
        <v>101</v>
      </c>
      <c r="AC41909">
        <v>20</v>
      </c>
      <c r="AD41909">
        <v>19.100000000000001</v>
      </c>
      <c r="AE41909">
        <v>0.9</v>
      </c>
      <c r="AY41909" s="3"/>
      <c r="AZ41909" s="3">
        <v>-5.8749999999999997E-2</v>
      </c>
      <c r="BA41909" s="5">
        <v>1.0587500000000001</v>
      </c>
      <c r="BB41909" s="3">
        <f t="shared" si="669"/>
        <v>1.6452761250000059E-2</v>
      </c>
    </row>
    <row r="41910" spans="8:54" x14ac:dyDescent="0.3">
      <c r="H41910" t="s">
        <v>24912</v>
      </c>
      <c r="I41910" t="s">
        <v>15</v>
      </c>
      <c r="J41910" t="s">
        <v>48039</v>
      </c>
      <c r="U41910" s="1">
        <v>41927</v>
      </c>
      <c r="V41910" s="2"/>
      <c r="W41910" s="2"/>
      <c r="X41910" t="s">
        <v>475</v>
      </c>
      <c r="Y41910">
        <v>71</v>
      </c>
      <c r="Z41910">
        <v>5.6</v>
      </c>
      <c r="AA41910" t="s">
        <v>101</v>
      </c>
      <c r="AB41910" t="s">
        <v>101</v>
      </c>
      <c r="AC41910">
        <v>20.100000000000001</v>
      </c>
      <c r="AD41910">
        <v>18.7</v>
      </c>
      <c r="AE41910">
        <v>1.4</v>
      </c>
      <c r="AY41910" s="3"/>
      <c r="AZ41910" s="3">
        <v>7.887323943661971E-2</v>
      </c>
      <c r="BA41910" s="5">
        <v>0.92112676056338028</v>
      </c>
      <c r="BB41910" s="3">
        <f t="shared" si="669"/>
        <v>0.15157701408450697</v>
      </c>
    </row>
    <row r="41911" spans="8:54" x14ac:dyDescent="0.3">
      <c r="H41911" t="s">
        <v>24912</v>
      </c>
      <c r="I41911" t="s">
        <v>15</v>
      </c>
      <c r="J41911" t="s">
        <v>48040</v>
      </c>
      <c r="U41911" s="1">
        <v>41927</v>
      </c>
      <c r="V41911" s="2"/>
      <c r="W41911" s="2"/>
      <c r="X41911" t="s">
        <v>48041</v>
      </c>
      <c r="Y41911">
        <v>160</v>
      </c>
      <c r="Z41911">
        <v>-9.4</v>
      </c>
      <c r="AA41911" t="s">
        <v>101</v>
      </c>
      <c r="AB41911" t="s">
        <v>101</v>
      </c>
      <c r="AC41911">
        <v>21.2</v>
      </c>
      <c r="AD41911">
        <v>19.2</v>
      </c>
      <c r="AE41911">
        <v>2</v>
      </c>
      <c r="AY41911" s="3"/>
      <c r="AZ41911" s="3">
        <v>-5.8749999999999997E-2</v>
      </c>
      <c r="BA41911" s="5">
        <v>1.0587500000000001</v>
      </c>
      <c r="BB41911" s="3">
        <f t="shared" si="669"/>
        <v>1.6452761250000059E-2</v>
      </c>
    </row>
    <row r="41912" spans="8:54" x14ac:dyDescent="0.3">
      <c r="H41912" t="s">
        <v>24918</v>
      </c>
      <c r="I41912" t="s">
        <v>15</v>
      </c>
      <c r="J41912" t="s">
        <v>48042</v>
      </c>
      <c r="U41912" s="1">
        <v>41925</v>
      </c>
      <c r="V41912" s="2"/>
      <c r="W41912" s="2"/>
      <c r="X41912" t="s">
        <v>27811</v>
      </c>
      <c r="Y41912">
        <v>55</v>
      </c>
      <c r="Z41912">
        <v>5</v>
      </c>
      <c r="AA41912" t="s">
        <v>101</v>
      </c>
      <c r="AB41912" t="s">
        <v>101</v>
      </c>
      <c r="AC41912">
        <v>22</v>
      </c>
      <c r="AD41912">
        <v>20.399999999999999</v>
      </c>
      <c r="AE41912">
        <v>1.6</v>
      </c>
      <c r="AY41912" s="3"/>
      <c r="AZ41912" s="3">
        <v>9.0909090909090912E-2</v>
      </c>
      <c r="BA41912" s="5">
        <v>0.90909090909090906</v>
      </c>
      <c r="BB41912" s="3">
        <f t="shared" si="669"/>
        <v>0.17470727272727271</v>
      </c>
    </row>
    <row r="41913" spans="8:54" x14ac:dyDescent="0.3">
      <c r="H41913" t="s">
        <v>28607</v>
      </c>
      <c r="I41913" t="s">
        <v>15</v>
      </c>
      <c r="J41913" t="s">
        <v>48043</v>
      </c>
      <c r="U41913" s="1">
        <v>41929</v>
      </c>
      <c r="V41913" s="2"/>
      <c r="W41913" s="2"/>
      <c r="X41913" t="s">
        <v>534</v>
      </c>
      <c r="Y41913">
        <v>117</v>
      </c>
      <c r="Z41913">
        <v>3.9</v>
      </c>
      <c r="AA41913" t="s">
        <v>101</v>
      </c>
      <c r="AB41913" t="s">
        <v>101</v>
      </c>
      <c r="AC41913">
        <v>24.5</v>
      </c>
      <c r="AD41913">
        <v>20.399999999999999</v>
      </c>
      <c r="AE41913">
        <v>4.0999999999999996</v>
      </c>
      <c r="AY41913" s="3"/>
      <c r="AZ41913" s="3">
        <v>3.3333333333333333E-2</v>
      </c>
      <c r="BA41913" s="5">
        <v>0.96666666666666667</v>
      </c>
      <c r="BB41913" s="3">
        <f t="shared" si="669"/>
        <v>6.4059333333333246E-2</v>
      </c>
    </row>
    <row r="41914" spans="8:54" x14ac:dyDescent="0.3">
      <c r="H41914" t="s">
        <v>25572</v>
      </c>
      <c r="I41914" t="s">
        <v>15</v>
      </c>
      <c r="J41914" t="s">
        <v>48044</v>
      </c>
      <c r="U41914" s="1">
        <v>41928</v>
      </c>
      <c r="V41914" s="2"/>
      <c r="W41914" s="2"/>
      <c r="X41914" t="s">
        <v>2864</v>
      </c>
      <c r="Y41914">
        <v>112</v>
      </c>
      <c r="Z41914">
        <v>12.1</v>
      </c>
      <c r="AA41914" t="s">
        <v>101</v>
      </c>
      <c r="AB41914" t="s">
        <v>101</v>
      </c>
      <c r="AC41914">
        <v>23</v>
      </c>
      <c r="AD41914">
        <v>19.3</v>
      </c>
      <c r="AE41914">
        <v>3.7</v>
      </c>
      <c r="AY41914" s="3"/>
      <c r="AZ41914" s="3">
        <v>0.10803571428571428</v>
      </c>
      <c r="BA41914" s="5">
        <v>0.89196428571428577</v>
      </c>
      <c r="BB41914" s="3">
        <f t="shared" si="669"/>
        <v>0.20762087499999993</v>
      </c>
    </row>
    <row r="41915" spans="8:54" x14ac:dyDescent="0.3">
      <c r="H41915" t="s">
        <v>24918</v>
      </c>
      <c r="I41915" t="s">
        <v>15</v>
      </c>
      <c r="J41915" t="s">
        <v>48045</v>
      </c>
      <c r="U41915" s="1">
        <v>41925</v>
      </c>
      <c r="V41915" s="2"/>
      <c r="W41915" s="2"/>
      <c r="X41915" t="s">
        <v>48046</v>
      </c>
      <c r="Y41915">
        <v>96</v>
      </c>
      <c r="Z41915">
        <v>2.9</v>
      </c>
      <c r="AA41915" t="s">
        <v>101</v>
      </c>
      <c r="AB41915" t="s">
        <v>101</v>
      </c>
      <c r="AC41915">
        <v>20.6</v>
      </c>
      <c r="AD41915">
        <v>20.2</v>
      </c>
      <c r="AE41915">
        <v>0.5</v>
      </c>
      <c r="AY41915" s="3"/>
      <c r="AZ41915" s="3">
        <v>3.0208333333333334E-2</v>
      </c>
      <c r="BA41915" s="5">
        <v>0.96979166666666672</v>
      </c>
      <c r="BB41915" s="3">
        <f t="shared" si="669"/>
        <v>5.8053770833333296E-2</v>
      </c>
    </row>
    <row r="41916" spans="8:54" x14ac:dyDescent="0.3">
      <c r="H41916" t="s">
        <v>28611</v>
      </c>
      <c r="I41916" t="s">
        <v>15</v>
      </c>
      <c r="J41916" t="s">
        <v>48047</v>
      </c>
      <c r="U41916" s="1">
        <v>41926</v>
      </c>
      <c r="V41916" s="2"/>
      <c r="W41916" s="2"/>
      <c r="X41916" t="s">
        <v>2970</v>
      </c>
      <c r="Y41916">
        <v>82</v>
      </c>
      <c r="Z41916">
        <v>3.2</v>
      </c>
      <c r="AA41916" t="s">
        <v>101</v>
      </c>
      <c r="AB41916" t="s">
        <v>101</v>
      </c>
      <c r="AC41916">
        <v>24.9</v>
      </c>
      <c r="AD41916">
        <v>20.2</v>
      </c>
      <c r="AE41916">
        <v>4.7</v>
      </c>
      <c r="AY41916" s="3"/>
      <c r="AZ41916" s="3">
        <v>3.9024390243902439E-2</v>
      </c>
      <c r="BA41916" s="5">
        <v>0.96097560975609753</v>
      </c>
      <c r="BB41916" s="3">
        <f t="shared" si="669"/>
        <v>7.4996292682926846E-2</v>
      </c>
    </row>
    <row r="41917" spans="8:54" x14ac:dyDescent="0.3">
      <c r="H41917" t="s">
        <v>24912</v>
      </c>
      <c r="I41917" t="s">
        <v>15</v>
      </c>
      <c r="J41917" t="s">
        <v>48048</v>
      </c>
      <c r="U41917" s="1">
        <v>41925</v>
      </c>
      <c r="V41917" s="2"/>
      <c r="W41917" s="2"/>
      <c r="X41917" t="s">
        <v>11800</v>
      </c>
      <c r="Y41917">
        <v>137</v>
      </c>
      <c r="Z41917">
        <v>7</v>
      </c>
      <c r="AA41917" t="s">
        <v>101</v>
      </c>
      <c r="AB41917" t="s">
        <v>101</v>
      </c>
      <c r="AC41917">
        <v>22.9</v>
      </c>
      <c r="AD41917">
        <v>23.6</v>
      </c>
      <c r="AE41917">
        <v>-0.7</v>
      </c>
      <c r="AY41917" s="3"/>
      <c r="AZ41917" s="3">
        <v>5.1094890510948905E-2</v>
      </c>
      <c r="BA41917" s="5">
        <v>0.94890510948905105</v>
      </c>
      <c r="BB41917" s="3">
        <f t="shared" si="669"/>
        <v>9.8193138686131443E-2</v>
      </c>
    </row>
    <row r="41918" spans="8:54" x14ac:dyDescent="0.3">
      <c r="H41918" t="s">
        <v>24929</v>
      </c>
      <c r="I41918" t="s">
        <v>15</v>
      </c>
      <c r="J41918" t="s">
        <v>48049</v>
      </c>
      <c r="U41918" s="1">
        <v>41926</v>
      </c>
      <c r="V41918" s="2"/>
      <c r="W41918" s="2"/>
      <c r="X41918" t="s">
        <v>219</v>
      </c>
      <c r="Y41918">
        <v>50</v>
      </c>
      <c r="Z41918">
        <v>4.0999999999999996</v>
      </c>
      <c r="AA41918" t="s">
        <v>101</v>
      </c>
      <c r="AB41918" t="s">
        <v>101</v>
      </c>
      <c r="AC41918">
        <v>25</v>
      </c>
      <c r="AD41918">
        <v>21</v>
      </c>
      <c r="AE41918">
        <v>4</v>
      </c>
      <c r="AY41918" s="3"/>
      <c r="AZ41918" s="3">
        <v>8.199999999999999E-2</v>
      </c>
      <c r="BA41918" s="5">
        <v>0.91800000000000004</v>
      </c>
      <c r="BB41918" s="3">
        <f t="shared" si="669"/>
        <v>0.15758596000000002</v>
      </c>
    </row>
    <row r="41919" spans="8:54" x14ac:dyDescent="0.3">
      <c r="H41919" t="s">
        <v>28331</v>
      </c>
      <c r="I41919" t="s">
        <v>15</v>
      </c>
      <c r="J41919" t="s">
        <v>48050</v>
      </c>
      <c r="U41919" s="1">
        <v>41929</v>
      </c>
      <c r="V41919" s="2"/>
      <c r="W41919" s="2"/>
      <c r="X41919" t="s">
        <v>2978</v>
      </c>
      <c r="Y41919">
        <v>90</v>
      </c>
      <c r="Z41919">
        <v>11.9</v>
      </c>
      <c r="AA41919" t="s">
        <v>101</v>
      </c>
      <c r="AB41919" t="s">
        <v>101</v>
      </c>
      <c r="AC41919">
        <v>23.8</v>
      </c>
      <c r="AD41919">
        <v>20.399999999999999</v>
      </c>
      <c r="AE41919">
        <v>3.4</v>
      </c>
      <c r="AY41919" s="3"/>
      <c r="AZ41919" s="3">
        <v>0.13222222222222221</v>
      </c>
      <c r="BA41919" s="5">
        <v>0.86777777777777776</v>
      </c>
      <c r="BB41919" s="3">
        <f t="shared" si="669"/>
        <v>0.25410202222222233</v>
      </c>
    </row>
    <row r="41920" spans="8:54" x14ac:dyDescent="0.3">
      <c r="H41920" t="s">
        <v>24912</v>
      </c>
      <c r="I41920" t="s">
        <v>15</v>
      </c>
      <c r="J41920" t="s">
        <v>48051</v>
      </c>
      <c r="U41920" s="1">
        <v>41925</v>
      </c>
      <c r="V41920" s="2"/>
      <c r="W41920" s="2"/>
      <c r="X41920" t="s">
        <v>48052</v>
      </c>
      <c r="Y41920">
        <v>110</v>
      </c>
      <c r="Z41920">
        <v>52.6</v>
      </c>
      <c r="AA41920" t="s">
        <v>101</v>
      </c>
      <c r="AB41920" t="s">
        <v>101</v>
      </c>
      <c r="AC41920">
        <v>26.3</v>
      </c>
      <c r="AD41920">
        <v>20.399999999999999</v>
      </c>
      <c r="AE41920">
        <v>5.9</v>
      </c>
      <c r="AY41920" s="3"/>
      <c r="AZ41920" s="3">
        <v>0.47818181818181821</v>
      </c>
      <c r="BA41920" s="5">
        <v>0.52181818181818174</v>
      </c>
      <c r="BB41920" s="3">
        <f t="shared" si="669"/>
        <v>0.91896025454545471</v>
      </c>
    </row>
    <row r="41921" spans="8:54" x14ac:dyDescent="0.3">
      <c r="H41921" t="s">
        <v>26251</v>
      </c>
      <c r="I41921" t="s">
        <v>15</v>
      </c>
      <c r="J41921" t="s">
        <v>11762</v>
      </c>
      <c r="U41921" s="1">
        <v>41926</v>
      </c>
      <c r="V41921" s="2"/>
      <c r="W41921" s="2"/>
      <c r="X41921" t="s">
        <v>48053</v>
      </c>
      <c r="Y41921">
        <v>160</v>
      </c>
      <c r="Z41921">
        <v>4.9000000000000004</v>
      </c>
      <c r="AA41921" t="s">
        <v>101</v>
      </c>
      <c r="AB41921" t="s">
        <v>101</v>
      </c>
      <c r="AC41921">
        <v>20</v>
      </c>
      <c r="AD41921">
        <v>19.600000000000001</v>
      </c>
      <c r="AE41921">
        <v>0.4</v>
      </c>
      <c r="AY41921" s="3"/>
      <c r="AZ41921" s="3">
        <v>3.0624999999999999E-2</v>
      </c>
      <c r="BA41921" s="5">
        <v>0.96937499999999999</v>
      </c>
      <c r="BB41921" s="3">
        <f t="shared" si="669"/>
        <v>5.8854512499999956E-2</v>
      </c>
    </row>
    <row r="41922" spans="8:54" x14ac:dyDescent="0.3">
      <c r="H41922" t="s">
        <v>24915</v>
      </c>
      <c r="I41922" t="s">
        <v>15</v>
      </c>
      <c r="J41922" t="s">
        <v>48054</v>
      </c>
      <c r="U41922" s="1">
        <v>41925</v>
      </c>
      <c r="V41922" s="2"/>
      <c r="W41922" s="2"/>
      <c r="X41922" t="s">
        <v>142</v>
      </c>
      <c r="Y41922">
        <v>70</v>
      </c>
      <c r="Z41922">
        <v>10.9</v>
      </c>
      <c r="AA41922" t="s">
        <v>101</v>
      </c>
      <c r="AB41922" t="s">
        <v>101</v>
      </c>
      <c r="AC41922">
        <v>19.8</v>
      </c>
      <c r="AD41922">
        <v>18.2</v>
      </c>
      <c r="AE41922">
        <v>1.6</v>
      </c>
      <c r="AY41922" s="3"/>
      <c r="AZ41922" s="3">
        <v>0.15571428571428572</v>
      </c>
      <c r="BA41922" s="5">
        <v>0.84428571428571431</v>
      </c>
      <c r="BB41922" s="3">
        <f t="shared" si="669"/>
        <v>0.29924859999999986</v>
      </c>
    </row>
    <row r="41923" spans="8:54" x14ac:dyDescent="0.3">
      <c r="H41923" t="s">
        <v>25448</v>
      </c>
      <c r="I41923" t="s">
        <v>15</v>
      </c>
      <c r="J41923" t="s">
        <v>46361</v>
      </c>
      <c r="U41923" s="1">
        <v>41928</v>
      </c>
      <c r="V41923" s="2"/>
      <c r="W41923" s="2"/>
      <c r="X41923" t="s">
        <v>25382</v>
      </c>
      <c r="Y41923">
        <v>63</v>
      </c>
      <c r="Z41923">
        <v>6.8</v>
      </c>
      <c r="AA41923" t="s">
        <v>101</v>
      </c>
      <c r="AB41923" t="s">
        <v>101</v>
      </c>
      <c r="AC41923">
        <v>17</v>
      </c>
      <c r="AD41923">
        <v>19.899999999999999</v>
      </c>
      <c r="AE41923">
        <v>-2.9</v>
      </c>
      <c r="AY41923" s="3"/>
      <c r="AZ41923" s="3">
        <v>0.10793650793650793</v>
      </c>
      <c r="BA41923" s="5">
        <v>0.89206349206349211</v>
      </c>
      <c r="BB41923" s="3">
        <f t="shared" ref="BB41923:BB41986" si="670">IF(BA41923&lt;=1,1-(1.92178*BA41923 - 0.92178),1-(-0.280047*BA41923 + 1.280047))</f>
        <v>0.20743022222222218</v>
      </c>
    </row>
    <row r="41924" spans="8:54" x14ac:dyDescent="0.3">
      <c r="H41924" t="s">
        <v>24912</v>
      </c>
      <c r="I41924" t="s">
        <v>15</v>
      </c>
      <c r="J41924" t="s">
        <v>26058</v>
      </c>
      <c r="U41924" s="1">
        <v>41927</v>
      </c>
      <c r="V41924" s="2"/>
      <c r="W41924" s="2"/>
      <c r="X41924" t="s">
        <v>2092</v>
      </c>
      <c r="Y41924">
        <v>76</v>
      </c>
      <c r="Z41924">
        <v>-4.5</v>
      </c>
      <c r="AA41924" t="s">
        <v>101</v>
      </c>
      <c r="AB41924" t="s">
        <v>101</v>
      </c>
      <c r="AC41924">
        <v>24.6</v>
      </c>
      <c r="AD41924">
        <v>18.7</v>
      </c>
      <c r="AE41924">
        <v>5.9</v>
      </c>
      <c r="AY41924" s="3"/>
      <c r="AZ41924" s="3">
        <v>-5.921052631578947E-2</v>
      </c>
      <c r="BA41924" s="5">
        <v>1.0592105263157894</v>
      </c>
      <c r="BB41924" s="3">
        <f t="shared" si="670"/>
        <v>1.6581730263157901E-2</v>
      </c>
    </row>
    <row r="41925" spans="8:54" x14ac:dyDescent="0.3">
      <c r="H41925" t="s">
        <v>24915</v>
      </c>
      <c r="I41925" t="s">
        <v>15</v>
      </c>
      <c r="J41925" t="s">
        <v>48055</v>
      </c>
      <c r="U41925" s="1">
        <v>41921</v>
      </c>
      <c r="V41925" s="2"/>
      <c r="W41925" s="2"/>
      <c r="X41925" t="s">
        <v>1975</v>
      </c>
      <c r="Y41925">
        <v>77</v>
      </c>
      <c r="Z41925">
        <v>3.2</v>
      </c>
      <c r="AA41925" t="s">
        <v>101</v>
      </c>
      <c r="AB41925" t="s">
        <v>101</v>
      </c>
      <c r="AC41925">
        <v>23.4</v>
      </c>
      <c r="AD41925">
        <v>20.2</v>
      </c>
      <c r="AE41925">
        <v>3.3</v>
      </c>
      <c r="AY41925" s="3"/>
      <c r="AZ41925" s="3">
        <v>4.1558441558441558E-2</v>
      </c>
      <c r="BA41925" s="5">
        <v>0.95844155844155843</v>
      </c>
      <c r="BB41925" s="3">
        <f t="shared" si="670"/>
        <v>7.9866181818181836E-2</v>
      </c>
    </row>
    <row r="41926" spans="8:54" x14ac:dyDescent="0.3">
      <c r="H41926" t="s">
        <v>24912</v>
      </c>
      <c r="I41926" t="s">
        <v>15</v>
      </c>
      <c r="J41926" t="s">
        <v>14901</v>
      </c>
      <c r="U41926" s="1">
        <v>41930</v>
      </c>
      <c r="V41926" s="2"/>
      <c r="W41926" s="2"/>
      <c r="X41926" t="s">
        <v>1922</v>
      </c>
      <c r="Y41926">
        <v>66</v>
      </c>
      <c r="Z41926">
        <v>-6.2</v>
      </c>
      <c r="AA41926" t="s">
        <v>101</v>
      </c>
      <c r="AB41926" t="s">
        <v>101</v>
      </c>
      <c r="AC41926">
        <v>22.8</v>
      </c>
      <c r="AD41926">
        <v>19.399999999999999</v>
      </c>
      <c r="AE41926">
        <v>3.4</v>
      </c>
      <c r="AY41926" s="3"/>
      <c r="AZ41926" s="3">
        <v>-9.3939393939393948E-2</v>
      </c>
      <c r="BA41926" s="5">
        <v>1.093939393939394</v>
      </c>
      <c r="BB41926" s="3">
        <f t="shared" si="670"/>
        <v>2.6307445454545553E-2</v>
      </c>
    </row>
    <row r="41927" spans="8:54" x14ac:dyDescent="0.3">
      <c r="H41927" t="s">
        <v>24912</v>
      </c>
      <c r="I41927" t="s">
        <v>15</v>
      </c>
      <c r="J41927" t="s">
        <v>48056</v>
      </c>
      <c r="U41927" s="1">
        <v>41926</v>
      </c>
      <c r="V41927" s="2"/>
      <c r="W41927" s="2"/>
      <c r="X41927" t="s">
        <v>776</v>
      </c>
      <c r="Y41927">
        <v>69</v>
      </c>
      <c r="Z41927">
        <v>2.1</v>
      </c>
      <c r="AA41927" t="s">
        <v>101</v>
      </c>
      <c r="AB41927" t="s">
        <v>101</v>
      </c>
      <c r="AC41927">
        <v>22.9</v>
      </c>
      <c r="AD41927">
        <v>18.8</v>
      </c>
      <c r="AE41927">
        <v>4.0999999999999996</v>
      </c>
      <c r="AY41927" s="3"/>
      <c r="AZ41927" s="3">
        <v>3.0434782608695653E-2</v>
      </c>
      <c r="BA41927" s="5">
        <v>0.9695652173913043</v>
      </c>
      <c r="BB41927" s="3">
        <f t="shared" si="670"/>
        <v>5.8488956521739244E-2</v>
      </c>
    </row>
    <row r="41928" spans="8:54" x14ac:dyDescent="0.3">
      <c r="H41928" t="s">
        <v>27159</v>
      </c>
      <c r="I41928" t="s">
        <v>15</v>
      </c>
      <c r="J41928" t="s">
        <v>48057</v>
      </c>
      <c r="U41928" s="1">
        <v>41927</v>
      </c>
      <c r="V41928" s="2"/>
      <c r="W41928" s="2"/>
      <c r="X41928" t="s">
        <v>34570</v>
      </c>
      <c r="Y41928">
        <v>165</v>
      </c>
      <c r="Z41928">
        <v>5.4</v>
      </c>
      <c r="AA41928" t="s">
        <v>101</v>
      </c>
      <c r="AB41928" t="s">
        <v>101</v>
      </c>
      <c r="AC41928">
        <v>24.8</v>
      </c>
      <c r="AD41928">
        <v>20.9</v>
      </c>
      <c r="AE41928">
        <v>3.9</v>
      </c>
      <c r="AY41928" s="3"/>
      <c r="AZ41928" s="3">
        <v>3.272727272727273E-2</v>
      </c>
      <c r="BA41928" s="5">
        <v>0.96727272727272728</v>
      </c>
      <c r="BB41928" s="3">
        <f t="shared" si="670"/>
        <v>6.2894618181818185E-2</v>
      </c>
    </row>
    <row r="41929" spans="8:54" x14ac:dyDescent="0.3">
      <c r="H41929" t="s">
        <v>25005</v>
      </c>
      <c r="I41929" t="s">
        <v>15</v>
      </c>
      <c r="J41929" t="s">
        <v>4149</v>
      </c>
      <c r="U41929" s="1">
        <v>41930</v>
      </c>
      <c r="V41929" s="2"/>
      <c r="W41929" s="2"/>
      <c r="X41929" t="s">
        <v>10907</v>
      </c>
      <c r="Y41929">
        <v>95</v>
      </c>
      <c r="Z41929">
        <v>14.9</v>
      </c>
      <c r="AA41929" t="s">
        <v>101</v>
      </c>
      <c r="AB41929" t="s">
        <v>101</v>
      </c>
      <c r="AC41929">
        <v>15</v>
      </c>
      <c r="AD41929">
        <v>17.7</v>
      </c>
      <c r="AE41929">
        <v>-2.7</v>
      </c>
      <c r="AY41929" s="3"/>
      <c r="AZ41929" s="3">
        <v>0.15684210526315789</v>
      </c>
      <c r="BA41929" s="5">
        <v>0.84315789473684211</v>
      </c>
      <c r="BB41929" s="3">
        <f t="shared" si="670"/>
        <v>0.30141602105263154</v>
      </c>
    </row>
    <row r="41930" spans="8:54" x14ac:dyDescent="0.3">
      <c r="H41930" t="s">
        <v>24909</v>
      </c>
      <c r="I41930" t="s">
        <v>15</v>
      </c>
      <c r="J41930" t="s">
        <v>48058</v>
      </c>
      <c r="U41930" s="1">
        <v>41922</v>
      </c>
      <c r="V41930" s="2"/>
      <c r="W41930" s="2"/>
      <c r="X41930" t="s">
        <v>48059</v>
      </c>
      <c r="Y41930">
        <v>133</v>
      </c>
      <c r="Z41930">
        <v>4.9000000000000004</v>
      </c>
      <c r="AA41930" t="s">
        <v>101</v>
      </c>
      <c r="AB41930" t="s">
        <v>101</v>
      </c>
      <c r="AC41930">
        <v>23.8</v>
      </c>
      <c r="AD41930">
        <v>21</v>
      </c>
      <c r="AE41930">
        <v>2.8</v>
      </c>
      <c r="AY41930" s="3"/>
      <c r="AZ41930" s="3">
        <v>3.6842105263157898E-2</v>
      </c>
      <c r="BA41930" s="5">
        <v>0.9631578947368421</v>
      </c>
      <c r="BB41930" s="3">
        <f t="shared" si="670"/>
        <v>7.0802421052631681E-2</v>
      </c>
    </row>
    <row r="41931" spans="8:54" x14ac:dyDescent="0.3">
      <c r="H41931" t="s">
        <v>24993</v>
      </c>
      <c r="I41931" t="s">
        <v>15</v>
      </c>
      <c r="J41931" t="s">
        <v>48060</v>
      </c>
      <c r="U41931" s="1">
        <v>41926</v>
      </c>
      <c r="V41931" s="2"/>
      <c r="W41931" s="2"/>
      <c r="X41931" t="s">
        <v>48061</v>
      </c>
      <c r="Y41931">
        <v>57</v>
      </c>
      <c r="Z41931">
        <v>3.5</v>
      </c>
      <c r="AA41931" t="s">
        <v>101</v>
      </c>
      <c r="AB41931" t="s">
        <v>101</v>
      </c>
      <c r="AC41931">
        <v>23.8</v>
      </c>
      <c r="AD41931">
        <v>22.5</v>
      </c>
      <c r="AE41931">
        <v>1.3</v>
      </c>
      <c r="AY41931" s="3"/>
      <c r="AZ41931" s="3">
        <v>6.1403508771929821E-2</v>
      </c>
      <c r="BA41931" s="5">
        <v>0.93859649122807021</v>
      </c>
      <c r="BB41931" s="3">
        <f t="shared" si="670"/>
        <v>0.11800403508771917</v>
      </c>
    </row>
    <row r="41932" spans="8:54" x14ac:dyDescent="0.3">
      <c r="H41932" t="s">
        <v>28850</v>
      </c>
      <c r="I41932" t="s">
        <v>15</v>
      </c>
      <c r="J41932" t="s">
        <v>48062</v>
      </c>
      <c r="U41932" s="1">
        <v>41926</v>
      </c>
      <c r="V41932" s="2"/>
      <c r="W41932" s="2"/>
      <c r="X41932" t="s">
        <v>48063</v>
      </c>
      <c r="Y41932">
        <v>80</v>
      </c>
      <c r="Z41932">
        <v>5</v>
      </c>
      <c r="AA41932" t="s">
        <v>101</v>
      </c>
      <c r="AB41932" t="s">
        <v>101</v>
      </c>
      <c r="AC41932">
        <v>21.2</v>
      </c>
      <c r="AD41932">
        <v>21</v>
      </c>
      <c r="AE41932">
        <v>0.2</v>
      </c>
      <c r="AY41932" s="3"/>
      <c r="AZ41932" s="3">
        <v>6.25E-2</v>
      </c>
      <c r="BA41932" s="5">
        <v>0.9375</v>
      </c>
      <c r="BB41932" s="3">
        <f t="shared" si="670"/>
        <v>0.12011124999999989</v>
      </c>
    </row>
    <row r="41933" spans="8:54" x14ac:dyDescent="0.3">
      <c r="H41933" t="s">
        <v>24909</v>
      </c>
      <c r="I41933" t="s">
        <v>15</v>
      </c>
      <c r="J41933" t="s">
        <v>48064</v>
      </c>
      <c r="U41933" s="1">
        <v>41926</v>
      </c>
      <c r="V41933" s="2"/>
      <c r="W41933" s="2"/>
      <c r="X41933" t="s">
        <v>826</v>
      </c>
      <c r="Y41933">
        <v>60</v>
      </c>
      <c r="Z41933">
        <v>6.7</v>
      </c>
      <c r="AA41933" t="s">
        <v>101</v>
      </c>
      <c r="AB41933" t="s">
        <v>101</v>
      </c>
      <c r="AC41933">
        <v>22.5</v>
      </c>
      <c r="AD41933">
        <v>17.7</v>
      </c>
      <c r="AE41933">
        <v>4.9000000000000004</v>
      </c>
      <c r="AY41933" s="3"/>
      <c r="AZ41933" s="3">
        <v>0.11166666666666666</v>
      </c>
      <c r="BA41933" s="5">
        <v>0.88833333333333331</v>
      </c>
      <c r="BB41933" s="3">
        <f t="shared" si="670"/>
        <v>0.21459876666666666</v>
      </c>
    </row>
    <row r="41934" spans="8:54" x14ac:dyDescent="0.3">
      <c r="H41934" t="s">
        <v>24993</v>
      </c>
      <c r="I41934" t="s">
        <v>15</v>
      </c>
      <c r="J41934" t="s">
        <v>48065</v>
      </c>
      <c r="U41934" s="1">
        <v>41926</v>
      </c>
      <c r="V41934" s="2"/>
      <c r="W41934" s="2"/>
      <c r="X41934" t="s">
        <v>4302</v>
      </c>
      <c r="Y41934">
        <v>109</v>
      </c>
      <c r="Z41934">
        <v>7.6</v>
      </c>
      <c r="AA41934" t="s">
        <v>101</v>
      </c>
      <c r="AB41934" t="s">
        <v>101</v>
      </c>
      <c r="AC41934">
        <v>20.3</v>
      </c>
      <c r="AD41934">
        <v>19.100000000000001</v>
      </c>
      <c r="AE41934">
        <v>1.3</v>
      </c>
      <c r="AY41934" s="3"/>
      <c r="AZ41934" s="3">
        <v>6.9724770642201825E-2</v>
      </c>
      <c r="BA41934" s="5">
        <v>0.93027522935779816</v>
      </c>
      <c r="BB41934" s="3">
        <f t="shared" si="670"/>
        <v>0.13399566972477062</v>
      </c>
    </row>
    <row r="41935" spans="8:54" x14ac:dyDescent="0.3">
      <c r="H41935" t="s">
        <v>24912</v>
      </c>
      <c r="I41935" t="s">
        <v>15</v>
      </c>
      <c r="J41935" t="s">
        <v>48066</v>
      </c>
      <c r="U41935" s="1">
        <v>41925</v>
      </c>
      <c r="V41935" s="2"/>
      <c r="W41935" s="2"/>
      <c r="X41935" t="s">
        <v>1388</v>
      </c>
      <c r="Y41935">
        <v>86</v>
      </c>
      <c r="Z41935">
        <v>-5.0999999999999996</v>
      </c>
      <c r="AA41935" t="s">
        <v>101</v>
      </c>
      <c r="AB41935" t="s">
        <v>101</v>
      </c>
      <c r="AC41935">
        <v>17.100000000000001</v>
      </c>
      <c r="AD41935">
        <v>19.3</v>
      </c>
      <c r="AE41935">
        <v>-2.2000000000000002</v>
      </c>
      <c r="AY41935" s="3"/>
      <c r="AZ41935" s="3">
        <v>-5.9302325581395345E-2</v>
      </c>
      <c r="BA41935" s="5">
        <v>1.0593023255813954</v>
      </c>
      <c r="BB41935" s="3">
        <f t="shared" si="670"/>
        <v>1.6607438372093108E-2</v>
      </c>
    </row>
    <row r="41936" spans="8:54" x14ac:dyDescent="0.3">
      <c r="H41936" t="s">
        <v>36145</v>
      </c>
      <c r="I41936" t="s">
        <v>15</v>
      </c>
      <c r="J41936" t="s">
        <v>48067</v>
      </c>
      <c r="U41936" s="1">
        <v>41926</v>
      </c>
      <c r="V41936" s="2"/>
      <c r="W41936" s="2"/>
      <c r="X41936" t="s">
        <v>6813</v>
      </c>
      <c r="Y41936">
        <v>69</v>
      </c>
      <c r="Z41936">
        <v>-4.0999999999999996</v>
      </c>
      <c r="AA41936" t="s">
        <v>101</v>
      </c>
      <c r="AB41936" t="s">
        <v>101</v>
      </c>
      <c r="AC41936">
        <v>25.1</v>
      </c>
      <c r="AD41936">
        <v>20.399999999999999</v>
      </c>
      <c r="AE41936">
        <v>4.7</v>
      </c>
      <c r="AY41936" s="3"/>
      <c r="AZ41936" s="3">
        <v>-5.9420289855072458E-2</v>
      </c>
      <c r="BA41936" s="5">
        <v>1.0594202898550724</v>
      </c>
      <c r="BB41936" s="3">
        <f t="shared" si="670"/>
        <v>1.6640473913043463E-2</v>
      </c>
    </row>
    <row r="41937" spans="8:54" x14ac:dyDescent="0.3">
      <c r="H41937" t="s">
        <v>24912</v>
      </c>
      <c r="I41937" t="s">
        <v>15</v>
      </c>
      <c r="J41937" t="s">
        <v>48068</v>
      </c>
      <c r="U41937" s="1">
        <v>41925</v>
      </c>
      <c r="V41937" s="2"/>
      <c r="W41937" s="2"/>
      <c r="X41937" t="s">
        <v>38984</v>
      </c>
      <c r="Y41937">
        <v>64</v>
      </c>
      <c r="Z41937">
        <v>-3.8</v>
      </c>
      <c r="AA41937" t="s">
        <v>101</v>
      </c>
      <c r="AB41937" t="s">
        <v>101</v>
      </c>
      <c r="AC41937">
        <v>22.4</v>
      </c>
      <c r="AD41937">
        <v>18.7</v>
      </c>
      <c r="AE41937">
        <v>3.7</v>
      </c>
      <c r="AY41937" s="3"/>
      <c r="AZ41937" s="3">
        <v>-5.9374999999999997E-2</v>
      </c>
      <c r="BA41937" s="5">
        <v>1.059375</v>
      </c>
      <c r="BB41937" s="3">
        <f t="shared" si="670"/>
        <v>1.6627790625000083E-2</v>
      </c>
    </row>
    <row r="41938" spans="8:54" x14ac:dyDescent="0.3">
      <c r="H41938" t="s">
        <v>25055</v>
      </c>
      <c r="I41938" t="s">
        <v>15</v>
      </c>
      <c r="J41938" t="s">
        <v>48069</v>
      </c>
      <c r="U41938" s="1">
        <v>41929</v>
      </c>
      <c r="V41938" s="2"/>
      <c r="W41938" s="2"/>
      <c r="X41938" t="s">
        <v>215</v>
      </c>
      <c r="Y41938">
        <v>200</v>
      </c>
      <c r="Z41938">
        <v>0</v>
      </c>
      <c r="AA41938" t="s">
        <v>101</v>
      </c>
      <c r="AB41938" t="s">
        <v>101</v>
      </c>
      <c r="AC41938">
        <v>17</v>
      </c>
      <c r="AD41938">
        <v>18.7</v>
      </c>
      <c r="AE41938">
        <v>-1.7</v>
      </c>
      <c r="AY41938" s="3"/>
      <c r="AZ41938" s="3">
        <v>0</v>
      </c>
      <c r="BA41938" s="5">
        <v>1</v>
      </c>
      <c r="BB41938" s="3">
        <f t="shared" si="670"/>
        <v>0</v>
      </c>
    </row>
    <row r="41939" spans="8:54" x14ac:dyDescent="0.3">
      <c r="H41939" t="s">
        <v>24929</v>
      </c>
      <c r="I41939" t="s">
        <v>15</v>
      </c>
      <c r="J41939" t="s">
        <v>48070</v>
      </c>
      <c r="U41939" s="1">
        <v>41925</v>
      </c>
      <c r="V41939" s="2"/>
      <c r="W41939" s="2"/>
      <c r="X41939" t="s">
        <v>35036</v>
      </c>
      <c r="Y41939">
        <v>91</v>
      </c>
      <c r="Z41939">
        <v>5.5</v>
      </c>
      <c r="AA41939" t="s">
        <v>101</v>
      </c>
      <c r="AB41939" t="s">
        <v>101</v>
      </c>
      <c r="AC41939">
        <v>25.3</v>
      </c>
      <c r="AD41939">
        <v>19.7</v>
      </c>
      <c r="AE41939">
        <v>5.6</v>
      </c>
      <c r="AY41939" s="3"/>
      <c r="AZ41939" s="3">
        <v>6.043956043956044E-2</v>
      </c>
      <c r="BA41939" s="5">
        <v>0.93956043956043955</v>
      </c>
      <c r="BB41939" s="3">
        <f t="shared" si="670"/>
        <v>0.11615153846153858</v>
      </c>
    </row>
    <row r="41940" spans="8:54" x14ac:dyDescent="0.3">
      <c r="H41940" t="s">
        <v>27261</v>
      </c>
      <c r="I41940" t="s">
        <v>15</v>
      </c>
      <c r="J41940" t="s">
        <v>48071</v>
      </c>
      <c r="U41940" s="1">
        <v>41926</v>
      </c>
      <c r="V41940" s="2"/>
      <c r="W41940" s="2"/>
      <c r="X41940" t="s">
        <v>48072</v>
      </c>
      <c r="Y41940">
        <v>101</v>
      </c>
      <c r="Z41940">
        <v>3.3</v>
      </c>
      <c r="AA41940" t="s">
        <v>101</v>
      </c>
      <c r="AB41940" t="s">
        <v>101</v>
      </c>
      <c r="AC41940">
        <v>24.5</v>
      </c>
      <c r="AD41940">
        <v>20.399999999999999</v>
      </c>
      <c r="AE41940">
        <v>4.0999999999999996</v>
      </c>
      <c r="AY41940" s="3"/>
      <c r="AZ41940" s="3">
        <v>3.2673267326732675E-2</v>
      </c>
      <c r="BA41940" s="5">
        <v>0.9673267326732673</v>
      </c>
      <c r="BB41940" s="3">
        <f t="shared" si="670"/>
        <v>6.2790831683168458E-2</v>
      </c>
    </row>
    <row r="41941" spans="8:54" x14ac:dyDescent="0.3">
      <c r="H41941" t="s">
        <v>27863</v>
      </c>
      <c r="I41941" t="s">
        <v>15</v>
      </c>
      <c r="J41941" t="s">
        <v>48073</v>
      </c>
      <c r="U41941" s="1">
        <v>41929</v>
      </c>
      <c r="V41941" s="2"/>
      <c r="W41941" s="2"/>
      <c r="X41941" t="s">
        <v>21466</v>
      </c>
      <c r="Y41941">
        <v>145</v>
      </c>
      <c r="Z41941">
        <v>15</v>
      </c>
      <c r="AA41941" t="s">
        <v>101</v>
      </c>
      <c r="AB41941" t="s">
        <v>101</v>
      </c>
      <c r="AC41941">
        <v>25.8</v>
      </c>
      <c r="AD41941">
        <v>19.899999999999999</v>
      </c>
      <c r="AE41941">
        <v>5.9</v>
      </c>
      <c r="AY41941" s="3"/>
      <c r="AZ41941" s="3">
        <v>0.10344827586206896</v>
      </c>
      <c r="BA41941" s="5">
        <v>0.89655172413793105</v>
      </c>
      <c r="BB41941" s="3">
        <f t="shared" si="670"/>
        <v>0.19880482758620688</v>
      </c>
    </row>
    <row r="41942" spans="8:54" x14ac:dyDescent="0.3">
      <c r="H41942" t="s">
        <v>28850</v>
      </c>
      <c r="I41942" t="s">
        <v>15</v>
      </c>
      <c r="J41942" t="s">
        <v>13994</v>
      </c>
      <c r="U41942" s="1">
        <v>41926</v>
      </c>
      <c r="V41942" s="2"/>
      <c r="W41942" s="2"/>
      <c r="X41942" t="s">
        <v>48074</v>
      </c>
      <c r="Y41942">
        <v>215</v>
      </c>
      <c r="Z41942">
        <v>28</v>
      </c>
      <c r="AA41942" t="s">
        <v>101</v>
      </c>
      <c r="AB41942" t="s">
        <v>101</v>
      </c>
      <c r="AC41942">
        <v>21.4</v>
      </c>
      <c r="AD41942">
        <v>20.100000000000001</v>
      </c>
      <c r="AE41942">
        <v>1.3</v>
      </c>
      <c r="AY41942" s="3"/>
      <c r="AZ41942" s="3">
        <v>0.13023255813953488</v>
      </c>
      <c r="BA41942" s="5">
        <v>0.86976744186046506</v>
      </c>
      <c r="BB41942" s="3">
        <f t="shared" si="670"/>
        <v>0.2502783255813954</v>
      </c>
    </row>
    <row r="41943" spans="8:54" x14ac:dyDescent="0.3">
      <c r="H41943" t="s">
        <v>28611</v>
      </c>
      <c r="I41943" t="s">
        <v>15</v>
      </c>
      <c r="J41943" t="s">
        <v>4930</v>
      </c>
      <c r="U41943" s="1">
        <v>41929</v>
      </c>
      <c r="V41943" s="2"/>
      <c r="W41943" s="2"/>
      <c r="X41943" t="s">
        <v>229</v>
      </c>
      <c r="Y41943">
        <v>56</v>
      </c>
      <c r="Z41943">
        <v>2.6</v>
      </c>
      <c r="AA41943" t="s">
        <v>101</v>
      </c>
      <c r="AB41943" t="s">
        <v>101</v>
      </c>
      <c r="AC41943">
        <v>19.2</v>
      </c>
      <c r="AD41943">
        <v>18.2</v>
      </c>
      <c r="AE41943">
        <v>1</v>
      </c>
      <c r="AY41943" s="3"/>
      <c r="AZ41943" s="3">
        <v>4.642857142857143E-2</v>
      </c>
      <c r="BA41943" s="5">
        <v>0.95357142857142851</v>
      </c>
      <c r="BB41943" s="3">
        <f t="shared" si="670"/>
        <v>8.922550000000018E-2</v>
      </c>
    </row>
    <row r="41944" spans="8:54" x14ac:dyDescent="0.3">
      <c r="H41944" t="s">
        <v>29042</v>
      </c>
      <c r="I41944" t="s">
        <v>15</v>
      </c>
      <c r="J41944" t="s">
        <v>48075</v>
      </c>
      <c r="U41944" s="1">
        <v>41927</v>
      </c>
      <c r="V41944" s="2"/>
      <c r="W41944" s="2"/>
      <c r="X41944" t="s">
        <v>219</v>
      </c>
      <c r="Y41944">
        <v>79</v>
      </c>
      <c r="Z41944">
        <v>0</v>
      </c>
      <c r="AA41944" t="s">
        <v>101</v>
      </c>
      <c r="AB41944" t="s">
        <v>101</v>
      </c>
      <c r="AC41944">
        <v>21</v>
      </c>
      <c r="AD41944">
        <v>22.9</v>
      </c>
      <c r="AE41944">
        <v>-1.9</v>
      </c>
      <c r="AY41944" s="3"/>
      <c r="AZ41944" s="3">
        <v>0</v>
      </c>
      <c r="BA41944" s="5">
        <v>1</v>
      </c>
      <c r="BB41944" s="3">
        <f t="shared" si="670"/>
        <v>0</v>
      </c>
    </row>
    <row r="41945" spans="8:54" x14ac:dyDescent="0.3">
      <c r="H41945" t="s">
        <v>24934</v>
      </c>
      <c r="I41945" t="s">
        <v>15</v>
      </c>
      <c r="J41945" t="s">
        <v>13804</v>
      </c>
      <c r="U41945" s="1">
        <v>41928</v>
      </c>
      <c r="V41945" s="2"/>
      <c r="W41945" s="2"/>
      <c r="X41945" t="s">
        <v>41516</v>
      </c>
      <c r="Y41945">
        <v>64</v>
      </c>
      <c r="Z41945">
        <v>5.0999999999999996</v>
      </c>
      <c r="AA41945" t="s">
        <v>101</v>
      </c>
      <c r="AB41945" t="s">
        <v>101</v>
      </c>
      <c r="AC41945">
        <v>22.4</v>
      </c>
      <c r="AD41945">
        <v>17.600000000000001</v>
      </c>
      <c r="AE41945">
        <v>4.8</v>
      </c>
      <c r="AY41945" s="3"/>
      <c r="AZ41945" s="3">
        <v>7.9687499999999994E-2</v>
      </c>
      <c r="BA41945" s="5">
        <v>0.92031249999999998</v>
      </c>
      <c r="BB41945" s="3">
        <f t="shared" si="670"/>
        <v>0.15314184375000006</v>
      </c>
    </row>
    <row r="41946" spans="8:54" x14ac:dyDescent="0.3">
      <c r="H41946" t="s">
        <v>24934</v>
      </c>
      <c r="I41946" t="s">
        <v>15</v>
      </c>
      <c r="J41946" t="s">
        <v>48076</v>
      </c>
      <c r="U41946" s="1">
        <v>41925</v>
      </c>
      <c r="V41946" s="2"/>
      <c r="W41946" s="2"/>
      <c r="X41946" t="s">
        <v>1814</v>
      </c>
      <c r="Y41946">
        <v>108</v>
      </c>
      <c r="Z41946">
        <v>4</v>
      </c>
      <c r="AA41946" t="s">
        <v>101</v>
      </c>
      <c r="AB41946" t="s">
        <v>101</v>
      </c>
      <c r="AC41946">
        <v>23.7</v>
      </c>
      <c r="AD41946">
        <v>19.8</v>
      </c>
      <c r="AE41946">
        <v>3.9</v>
      </c>
      <c r="AY41946" s="3"/>
      <c r="AZ41946" s="3">
        <v>3.7037037037037035E-2</v>
      </c>
      <c r="BA41946" s="5">
        <v>0.96296296296296302</v>
      </c>
      <c r="BB41946" s="3">
        <f t="shared" si="670"/>
        <v>7.1177037037037039E-2</v>
      </c>
    </row>
    <row r="41947" spans="8:54" x14ac:dyDescent="0.3">
      <c r="H41947" t="s">
        <v>34512</v>
      </c>
      <c r="I41947" t="s">
        <v>15</v>
      </c>
      <c r="J41947" t="s">
        <v>47430</v>
      </c>
      <c r="U41947" s="1">
        <v>41930</v>
      </c>
      <c r="V41947" s="2"/>
      <c r="W41947" s="2"/>
      <c r="X41947" t="s">
        <v>47380</v>
      </c>
      <c r="Y41947">
        <v>44</v>
      </c>
      <c r="Z41947">
        <v>6.9</v>
      </c>
      <c r="AA41947" t="s">
        <v>101</v>
      </c>
      <c r="AB41947" t="s">
        <v>101</v>
      </c>
      <c r="AC41947">
        <v>16</v>
      </c>
      <c r="AD41947">
        <v>18.2</v>
      </c>
      <c r="AE41947">
        <v>-2.2000000000000002</v>
      </c>
      <c r="AY41947" s="3"/>
      <c r="AZ41947" s="3">
        <v>0.15681818181818183</v>
      </c>
      <c r="BA41947" s="5">
        <v>0.84318181818181814</v>
      </c>
      <c r="BB41947" s="3">
        <f t="shared" si="670"/>
        <v>0.3013700454545456</v>
      </c>
    </row>
    <row r="41948" spans="8:54" x14ac:dyDescent="0.3">
      <c r="H41948" t="s">
        <v>24912</v>
      </c>
      <c r="I41948" t="s">
        <v>15</v>
      </c>
      <c r="J41948" t="s">
        <v>33007</v>
      </c>
      <c r="U41948" s="1">
        <v>41929</v>
      </c>
      <c r="V41948" s="2"/>
      <c r="W41948" s="2"/>
      <c r="X41948" t="s">
        <v>19511</v>
      </c>
      <c r="Y41948">
        <v>42</v>
      </c>
      <c r="Z41948">
        <v>2.2000000000000002</v>
      </c>
      <c r="AA41948" t="s">
        <v>101</v>
      </c>
      <c r="AB41948" t="s">
        <v>101</v>
      </c>
      <c r="AC41948">
        <v>20.2</v>
      </c>
      <c r="AD41948">
        <v>18.2</v>
      </c>
      <c r="AE41948">
        <v>2</v>
      </c>
      <c r="AY41948" s="3"/>
      <c r="AZ41948" s="3">
        <v>5.2380952380952382E-2</v>
      </c>
      <c r="BA41948" s="5">
        <v>0.94761904761904758</v>
      </c>
      <c r="BB41948" s="3">
        <f t="shared" si="670"/>
        <v>0.10066466666666685</v>
      </c>
    </row>
    <row r="41949" spans="8:54" x14ac:dyDescent="0.3">
      <c r="H41949" t="s">
        <v>34512</v>
      </c>
      <c r="I41949" t="s">
        <v>15</v>
      </c>
      <c r="J41949" t="s">
        <v>12941</v>
      </c>
      <c r="U41949" s="1">
        <v>41930</v>
      </c>
      <c r="V41949" s="2"/>
      <c r="W41949" s="2"/>
      <c r="X41949" t="s">
        <v>48077</v>
      </c>
      <c r="Y41949">
        <v>74</v>
      </c>
      <c r="Z41949">
        <v>2.5</v>
      </c>
      <c r="AA41949" t="s">
        <v>101</v>
      </c>
      <c r="AB41949" t="s">
        <v>101</v>
      </c>
      <c r="AC41949">
        <v>22</v>
      </c>
      <c r="AD41949">
        <v>19.899999999999999</v>
      </c>
      <c r="AE41949">
        <v>2.1</v>
      </c>
      <c r="AY41949" s="3"/>
      <c r="AZ41949" s="3">
        <v>3.3783783783783786E-2</v>
      </c>
      <c r="BA41949" s="5">
        <v>0.96621621621621623</v>
      </c>
      <c r="BB41949" s="3">
        <f t="shared" si="670"/>
        <v>6.4924999999999899E-2</v>
      </c>
    </row>
    <row r="41950" spans="8:54" x14ac:dyDescent="0.3">
      <c r="H41950" t="s">
        <v>24915</v>
      </c>
      <c r="I41950" t="s">
        <v>15</v>
      </c>
      <c r="J41950" t="s">
        <v>48078</v>
      </c>
      <c r="U41950" s="1">
        <v>41921</v>
      </c>
      <c r="V41950" s="2"/>
      <c r="W41950" s="2"/>
      <c r="X41950" t="s">
        <v>39107</v>
      </c>
      <c r="Y41950">
        <v>64</v>
      </c>
      <c r="Z41950">
        <v>4</v>
      </c>
      <c r="AA41950" t="s">
        <v>101</v>
      </c>
      <c r="AB41950" t="s">
        <v>101</v>
      </c>
      <c r="AC41950">
        <v>22.3</v>
      </c>
      <c r="AD41950">
        <v>20.5</v>
      </c>
      <c r="AE41950">
        <v>1.8</v>
      </c>
      <c r="AY41950" s="3"/>
      <c r="AZ41950" s="3">
        <v>6.25E-2</v>
      </c>
      <c r="BA41950" s="5">
        <v>0.9375</v>
      </c>
      <c r="BB41950" s="3">
        <f t="shared" si="670"/>
        <v>0.12011124999999989</v>
      </c>
    </row>
    <row r="41951" spans="8:54" x14ac:dyDescent="0.3">
      <c r="H41951" t="s">
        <v>25895</v>
      </c>
      <c r="I41951" t="s">
        <v>15</v>
      </c>
      <c r="J41951" t="s">
        <v>48079</v>
      </c>
      <c r="U41951" s="1">
        <v>41927</v>
      </c>
      <c r="V41951" s="2"/>
      <c r="W41951" s="2"/>
      <c r="X41951" t="s">
        <v>1480</v>
      </c>
      <c r="Y41951">
        <v>72</v>
      </c>
      <c r="Z41951">
        <v>2.8</v>
      </c>
      <c r="AA41951" t="s">
        <v>101</v>
      </c>
      <c r="AB41951" t="s">
        <v>101</v>
      </c>
      <c r="AC41951">
        <v>21.1</v>
      </c>
      <c r="AD41951">
        <v>20.9</v>
      </c>
      <c r="AE41951">
        <v>0.2</v>
      </c>
      <c r="AY41951" s="3"/>
      <c r="AZ41951" s="3">
        <v>3.888888888888889E-2</v>
      </c>
      <c r="BA41951" s="5">
        <v>0.96111111111111114</v>
      </c>
      <c r="BB41951" s="3">
        <f t="shared" si="670"/>
        <v>7.4735888888888935E-2</v>
      </c>
    </row>
    <row r="41952" spans="8:54" x14ac:dyDescent="0.3">
      <c r="H41952" t="s">
        <v>24915</v>
      </c>
      <c r="I41952" t="s">
        <v>15</v>
      </c>
      <c r="J41952" t="s">
        <v>48080</v>
      </c>
      <c r="U41952" s="1">
        <v>41926</v>
      </c>
      <c r="V41952" s="2"/>
      <c r="W41952" s="2"/>
      <c r="X41952" t="s">
        <v>48081</v>
      </c>
      <c r="Y41952">
        <v>127</v>
      </c>
      <c r="Z41952">
        <v>3.8</v>
      </c>
      <c r="AA41952" t="s">
        <v>101</v>
      </c>
      <c r="AB41952" t="s">
        <v>101</v>
      </c>
      <c r="AC41952">
        <v>22</v>
      </c>
      <c r="AD41952">
        <v>21.5</v>
      </c>
      <c r="AE41952">
        <v>0.5</v>
      </c>
      <c r="AY41952" s="3"/>
      <c r="AZ41952" s="3">
        <v>2.9921259842519685E-2</v>
      </c>
      <c r="BA41952" s="5">
        <v>0.9700787401574803</v>
      </c>
      <c r="BB41952" s="3">
        <f t="shared" si="670"/>
        <v>5.7502078740157447E-2</v>
      </c>
    </row>
    <row r="41953" spans="8:54" x14ac:dyDescent="0.3">
      <c r="H41953" t="s">
        <v>24912</v>
      </c>
      <c r="I41953" t="s">
        <v>15</v>
      </c>
      <c r="J41953" t="s">
        <v>43800</v>
      </c>
      <c r="U41953" s="1">
        <v>41925</v>
      </c>
      <c r="V41953" s="2"/>
      <c r="W41953" s="2"/>
      <c r="X41953" t="s">
        <v>32864</v>
      </c>
      <c r="Y41953">
        <v>54</v>
      </c>
      <c r="Z41953">
        <v>-3.8</v>
      </c>
      <c r="AA41953" t="s">
        <v>101</v>
      </c>
      <c r="AB41953" t="s">
        <v>101</v>
      </c>
      <c r="AC41953">
        <v>21.5</v>
      </c>
      <c r="AD41953">
        <v>22.7</v>
      </c>
      <c r="AE41953">
        <v>-1.2</v>
      </c>
      <c r="AY41953" s="3"/>
      <c r="AZ41953" s="3">
        <v>-7.0370370370370361E-2</v>
      </c>
      <c r="BA41953" s="5">
        <v>1.0703703703703704</v>
      </c>
      <c r="BB41953" s="3">
        <f t="shared" si="670"/>
        <v>1.9707011111111172E-2</v>
      </c>
    </row>
    <row r="41954" spans="8:54" x14ac:dyDescent="0.3">
      <c r="H41954" t="s">
        <v>24915</v>
      </c>
      <c r="I41954" t="s">
        <v>15</v>
      </c>
      <c r="J41954" t="s">
        <v>48082</v>
      </c>
      <c r="U41954" s="1">
        <v>41926</v>
      </c>
      <c r="V41954" s="2"/>
      <c r="W41954" s="2"/>
      <c r="X41954" t="s">
        <v>7236</v>
      </c>
      <c r="Y41954">
        <v>93</v>
      </c>
      <c r="Z41954">
        <v>3.4</v>
      </c>
      <c r="AA41954" t="s">
        <v>101</v>
      </c>
      <c r="AB41954" t="s">
        <v>101</v>
      </c>
      <c r="AC41954">
        <v>21.5</v>
      </c>
      <c r="AD41954">
        <v>20.2</v>
      </c>
      <c r="AE41954">
        <v>1.3</v>
      </c>
      <c r="AY41954" s="3"/>
      <c r="AZ41954" s="3">
        <v>3.6559139784946237E-2</v>
      </c>
      <c r="BA41954" s="5">
        <v>0.96344086021505371</v>
      </c>
      <c r="BB41954" s="3">
        <f t="shared" si="670"/>
        <v>7.0258623655914176E-2</v>
      </c>
    </row>
    <row r="41955" spans="8:54" x14ac:dyDescent="0.3">
      <c r="H41955" t="s">
        <v>24915</v>
      </c>
      <c r="I41955" t="s">
        <v>15</v>
      </c>
      <c r="J41955" t="s">
        <v>48083</v>
      </c>
      <c r="U41955" s="1">
        <v>41930</v>
      </c>
      <c r="V41955" s="2"/>
      <c r="W41955" s="2"/>
      <c r="X41955" t="s">
        <v>48084</v>
      </c>
      <c r="Y41955">
        <v>81</v>
      </c>
      <c r="Z41955">
        <v>2.4</v>
      </c>
      <c r="AA41955" t="s">
        <v>101</v>
      </c>
      <c r="AB41955" t="s">
        <v>101</v>
      </c>
      <c r="AC41955">
        <v>17.3</v>
      </c>
      <c r="AD41955">
        <v>19.100000000000001</v>
      </c>
      <c r="AE41955">
        <v>-1.8</v>
      </c>
      <c r="AY41955" s="3"/>
      <c r="AZ41955" s="3">
        <v>2.9629629629629627E-2</v>
      </c>
      <c r="BA41955" s="5">
        <v>0.97037037037037033</v>
      </c>
      <c r="BB41955" s="3">
        <f t="shared" si="670"/>
        <v>5.6941629629629675E-2</v>
      </c>
    </row>
    <row r="41956" spans="8:54" x14ac:dyDescent="0.3">
      <c r="H41956" t="s">
        <v>24920</v>
      </c>
      <c r="I41956" t="s">
        <v>15</v>
      </c>
      <c r="J41956" t="s">
        <v>40125</v>
      </c>
      <c r="U41956" s="1">
        <v>41922</v>
      </c>
      <c r="V41956" s="2"/>
      <c r="W41956" s="2"/>
      <c r="X41956" t="s">
        <v>48085</v>
      </c>
      <c r="Y41956">
        <v>41</v>
      </c>
      <c r="Z41956">
        <v>7.2</v>
      </c>
      <c r="AA41956" t="s">
        <v>101</v>
      </c>
      <c r="AB41956" t="s">
        <v>101</v>
      </c>
      <c r="AC41956">
        <v>21.9</v>
      </c>
      <c r="AD41956">
        <v>18.7</v>
      </c>
      <c r="AE41956">
        <v>3.2</v>
      </c>
      <c r="AY41956" s="3"/>
      <c r="AZ41956" s="3">
        <v>0.17560975609756099</v>
      </c>
      <c r="BA41956" s="5">
        <v>0.82439024390243898</v>
      </c>
      <c r="BB41956" s="3">
        <f t="shared" si="670"/>
        <v>0.33748331707317081</v>
      </c>
    </row>
    <row r="41957" spans="8:54" x14ac:dyDescent="0.3">
      <c r="H41957" t="s">
        <v>25005</v>
      </c>
      <c r="I41957" t="s">
        <v>15</v>
      </c>
      <c r="J41957" t="s">
        <v>48086</v>
      </c>
      <c r="U41957" s="1">
        <v>41925</v>
      </c>
      <c r="V41957" s="2"/>
      <c r="W41957" s="2"/>
      <c r="X41957" t="s">
        <v>7187</v>
      </c>
      <c r="Y41957">
        <v>93</v>
      </c>
      <c r="Z41957">
        <v>3.6</v>
      </c>
      <c r="AA41957" t="s">
        <v>101</v>
      </c>
      <c r="AB41957" t="s">
        <v>101</v>
      </c>
      <c r="AC41957">
        <v>24</v>
      </c>
      <c r="AD41957">
        <v>22.6</v>
      </c>
      <c r="AE41957">
        <v>1.4</v>
      </c>
      <c r="AY41957" s="3"/>
      <c r="AZ41957" s="3">
        <v>3.870967741935484E-2</v>
      </c>
      <c r="BA41957" s="5">
        <v>0.96129032258064517</v>
      </c>
      <c r="BB41957" s="3">
        <f t="shared" si="670"/>
        <v>7.4391483870967612E-2</v>
      </c>
    </row>
    <row r="41958" spans="8:54" x14ac:dyDescent="0.3">
      <c r="H41958" t="s">
        <v>24912</v>
      </c>
      <c r="I41958" t="s">
        <v>15</v>
      </c>
      <c r="J41958" t="s">
        <v>8930</v>
      </c>
      <c r="U41958" s="1">
        <v>41926</v>
      </c>
      <c r="V41958" s="2"/>
      <c r="W41958" s="2"/>
      <c r="X41958" t="s">
        <v>479</v>
      </c>
      <c r="Y41958">
        <v>79</v>
      </c>
      <c r="Z41958">
        <v>3.7</v>
      </c>
      <c r="AA41958" t="s">
        <v>101</v>
      </c>
      <c r="AB41958" t="s">
        <v>101</v>
      </c>
      <c r="AC41958">
        <v>19.8</v>
      </c>
      <c r="AD41958">
        <v>18.8</v>
      </c>
      <c r="AE41958">
        <v>1</v>
      </c>
      <c r="AY41958" s="3"/>
      <c r="AZ41958" s="3">
        <v>4.6835443037974683E-2</v>
      </c>
      <c r="BA41958" s="5">
        <v>0.95316455696202529</v>
      </c>
      <c r="BB41958" s="3">
        <f t="shared" si="670"/>
        <v>9.0007417721519101E-2</v>
      </c>
    </row>
    <row r="41959" spans="8:54" x14ac:dyDescent="0.3">
      <c r="H41959" t="s">
        <v>27159</v>
      </c>
      <c r="I41959" t="s">
        <v>15</v>
      </c>
      <c r="J41959" t="s">
        <v>48087</v>
      </c>
      <c r="U41959" s="1">
        <v>41925</v>
      </c>
      <c r="V41959" s="2"/>
      <c r="W41959" s="2"/>
      <c r="X41959" t="s">
        <v>235</v>
      </c>
      <c r="Y41959">
        <v>84</v>
      </c>
      <c r="Z41959">
        <v>7</v>
      </c>
      <c r="AA41959" t="s">
        <v>101</v>
      </c>
      <c r="AB41959" t="s">
        <v>101</v>
      </c>
      <c r="AC41959">
        <v>22.9</v>
      </c>
      <c r="AD41959">
        <v>19.2</v>
      </c>
      <c r="AE41959">
        <v>3.7</v>
      </c>
      <c r="AY41959" s="3"/>
      <c r="AZ41959" s="3">
        <v>8.3333333333333329E-2</v>
      </c>
      <c r="BA41959" s="5">
        <v>0.91666666666666663</v>
      </c>
      <c r="BB41959" s="3">
        <f t="shared" si="670"/>
        <v>0.16014833333333334</v>
      </c>
    </row>
    <row r="41960" spans="8:54" x14ac:dyDescent="0.3">
      <c r="H41960" t="s">
        <v>24929</v>
      </c>
      <c r="I41960" t="s">
        <v>15</v>
      </c>
      <c r="J41960" t="s">
        <v>48088</v>
      </c>
      <c r="U41960" s="1">
        <v>41925</v>
      </c>
      <c r="V41960" s="2"/>
      <c r="W41960" s="2"/>
      <c r="X41960" t="s">
        <v>48089</v>
      </c>
      <c r="Y41960">
        <v>50</v>
      </c>
      <c r="Z41960">
        <v>2.2999999999999998</v>
      </c>
      <c r="AA41960" t="s">
        <v>101</v>
      </c>
      <c r="AB41960" t="s">
        <v>101</v>
      </c>
      <c r="AC41960">
        <v>18.100000000000001</v>
      </c>
      <c r="AD41960">
        <v>19</v>
      </c>
      <c r="AE41960">
        <v>-0.9</v>
      </c>
      <c r="AY41960" s="3"/>
      <c r="AZ41960" s="3">
        <v>4.5999999999999999E-2</v>
      </c>
      <c r="BA41960" s="5">
        <v>0.95399999999999996</v>
      </c>
      <c r="BB41960" s="3">
        <f t="shared" si="670"/>
        <v>8.8401880000000155E-2</v>
      </c>
    </row>
    <row r="41961" spans="8:54" x14ac:dyDescent="0.3">
      <c r="H41961" t="s">
        <v>26251</v>
      </c>
      <c r="I41961" t="s">
        <v>15</v>
      </c>
      <c r="J41961" t="s">
        <v>48090</v>
      </c>
      <c r="U41961" s="1">
        <v>41926</v>
      </c>
      <c r="V41961" s="2"/>
      <c r="W41961" s="2"/>
      <c r="X41961" t="s">
        <v>48091</v>
      </c>
      <c r="Y41961">
        <v>98</v>
      </c>
      <c r="Z41961">
        <v>4.2</v>
      </c>
      <c r="AA41961" t="s">
        <v>101</v>
      </c>
      <c r="AB41961" t="s">
        <v>101</v>
      </c>
      <c r="AC41961">
        <v>20.5</v>
      </c>
      <c r="AD41961">
        <v>20.399999999999999</v>
      </c>
      <c r="AE41961">
        <v>0.1</v>
      </c>
      <c r="AY41961" s="3"/>
      <c r="AZ41961" s="3">
        <v>4.2857142857142858E-2</v>
      </c>
      <c r="BA41961" s="5">
        <v>0.95714285714285718</v>
      </c>
      <c r="BB41961" s="3">
        <f t="shared" si="670"/>
        <v>8.2361999999999824E-2</v>
      </c>
    </row>
    <row r="41962" spans="8:54" x14ac:dyDescent="0.3">
      <c r="H41962" t="s">
        <v>27804</v>
      </c>
      <c r="I41962" t="s">
        <v>15</v>
      </c>
      <c r="J41962" t="s">
        <v>20495</v>
      </c>
      <c r="U41962" s="1">
        <v>41925</v>
      </c>
      <c r="V41962" s="2"/>
      <c r="W41962" s="2"/>
      <c r="X41962" t="s">
        <v>48092</v>
      </c>
      <c r="Y41962">
        <v>90</v>
      </c>
      <c r="Z41962">
        <v>13.7</v>
      </c>
      <c r="AA41962" t="s">
        <v>101</v>
      </c>
      <c r="AB41962" t="s">
        <v>101</v>
      </c>
      <c r="AC41962">
        <v>20.399999999999999</v>
      </c>
      <c r="AD41962">
        <v>21</v>
      </c>
      <c r="AE41962">
        <v>-0.6</v>
      </c>
      <c r="AY41962" s="3"/>
      <c r="AZ41962" s="3">
        <v>0.1522222222222222</v>
      </c>
      <c r="BA41962" s="5">
        <v>0.84777777777777774</v>
      </c>
      <c r="BB41962" s="3">
        <f t="shared" si="670"/>
        <v>0.29253762222222224</v>
      </c>
    </row>
    <row r="41963" spans="8:54" x14ac:dyDescent="0.3">
      <c r="H41963" t="s">
        <v>24929</v>
      </c>
      <c r="I41963" t="s">
        <v>15</v>
      </c>
      <c r="J41963" t="s">
        <v>48093</v>
      </c>
      <c r="U41963" s="1">
        <v>41926</v>
      </c>
      <c r="V41963" s="2"/>
      <c r="W41963" s="2"/>
      <c r="X41963" t="s">
        <v>48094</v>
      </c>
      <c r="Y41963">
        <v>75</v>
      </c>
      <c r="Z41963">
        <v>4.0999999999999996</v>
      </c>
      <c r="AA41963" t="s">
        <v>101</v>
      </c>
      <c r="AB41963" t="s">
        <v>101</v>
      </c>
      <c r="AC41963">
        <v>18</v>
      </c>
      <c r="AD41963">
        <v>19.5</v>
      </c>
      <c r="AE41963">
        <v>-1.5</v>
      </c>
      <c r="AY41963" s="3"/>
      <c r="AZ41963" s="3">
        <v>5.4666666666666662E-2</v>
      </c>
      <c r="BA41963" s="5">
        <v>0.94533333333333336</v>
      </c>
      <c r="BB41963" s="3">
        <f t="shared" si="670"/>
        <v>0.10505730666666668</v>
      </c>
    </row>
    <row r="41964" spans="8:54" x14ac:dyDescent="0.3">
      <c r="H41964" t="s">
        <v>25147</v>
      </c>
      <c r="I41964" t="s">
        <v>15</v>
      </c>
      <c r="J41964" t="s">
        <v>23219</v>
      </c>
      <c r="U41964" s="1">
        <v>41923</v>
      </c>
      <c r="V41964" s="2"/>
      <c r="W41964" s="2"/>
      <c r="X41964" t="s">
        <v>492</v>
      </c>
      <c r="Y41964">
        <v>145</v>
      </c>
      <c r="Z41964">
        <v>4.9000000000000004</v>
      </c>
      <c r="AA41964" t="s">
        <v>101</v>
      </c>
      <c r="AB41964" t="s">
        <v>101</v>
      </c>
      <c r="AC41964">
        <v>20.8</v>
      </c>
      <c r="AD41964">
        <v>20.399999999999999</v>
      </c>
      <c r="AE41964">
        <v>0.4</v>
      </c>
      <c r="AY41964" s="3"/>
      <c r="AZ41964" s="3">
        <v>3.3793103448275866E-2</v>
      </c>
      <c r="BA41964" s="5">
        <v>0.96620689655172409</v>
      </c>
      <c r="BB41964" s="3">
        <f t="shared" si="670"/>
        <v>6.4942910344827576E-2</v>
      </c>
    </row>
    <row r="41965" spans="8:54" x14ac:dyDescent="0.3">
      <c r="H41965" t="s">
        <v>24912</v>
      </c>
      <c r="I41965" t="s">
        <v>15</v>
      </c>
      <c r="J41965" t="s">
        <v>48095</v>
      </c>
      <c r="U41965" s="1">
        <v>41929</v>
      </c>
      <c r="V41965" s="2"/>
      <c r="W41965" s="2"/>
      <c r="X41965" t="s">
        <v>1455</v>
      </c>
      <c r="Y41965">
        <v>81</v>
      </c>
      <c r="Z41965">
        <v>-4.8</v>
      </c>
      <c r="AA41965" t="s">
        <v>101</v>
      </c>
      <c r="AB41965" t="s">
        <v>101</v>
      </c>
      <c r="AC41965">
        <v>18.3</v>
      </c>
      <c r="AD41965">
        <v>18.7</v>
      </c>
      <c r="AE41965">
        <v>-0.4</v>
      </c>
      <c r="AY41965" s="3"/>
      <c r="AZ41965" s="3">
        <v>-5.9259259259259255E-2</v>
      </c>
      <c r="BA41965" s="5">
        <v>1.0592592592592593</v>
      </c>
      <c r="BB41965" s="3">
        <f t="shared" si="670"/>
        <v>1.6595377777777864E-2</v>
      </c>
    </row>
    <row r="41966" spans="8:54" x14ac:dyDescent="0.3">
      <c r="H41966" t="s">
        <v>25927</v>
      </c>
      <c r="I41966" t="s">
        <v>15</v>
      </c>
      <c r="J41966" t="s">
        <v>48096</v>
      </c>
      <c r="U41966" s="1">
        <v>41929</v>
      </c>
      <c r="V41966" s="2"/>
      <c r="W41966" s="2"/>
      <c r="X41966" t="s">
        <v>13530</v>
      </c>
      <c r="Y41966">
        <v>77</v>
      </c>
      <c r="Z41966">
        <v>7.7</v>
      </c>
      <c r="AA41966" t="s">
        <v>101</v>
      </c>
      <c r="AB41966" t="s">
        <v>101</v>
      </c>
      <c r="AC41966">
        <v>23.1</v>
      </c>
      <c r="AD41966">
        <v>19.899999999999999</v>
      </c>
      <c r="AE41966">
        <v>3.2</v>
      </c>
      <c r="AY41966" s="3"/>
      <c r="AZ41966" s="3">
        <v>0.1</v>
      </c>
      <c r="BA41966" s="5">
        <v>0.9</v>
      </c>
      <c r="BB41966" s="3">
        <f t="shared" si="670"/>
        <v>0.19217799999999996</v>
      </c>
    </row>
    <row r="41967" spans="8:54" x14ac:dyDescent="0.3">
      <c r="H41967" t="s">
        <v>24920</v>
      </c>
      <c r="I41967" t="s">
        <v>15</v>
      </c>
      <c r="J41967" t="s">
        <v>11329</v>
      </c>
      <c r="U41967" s="1">
        <v>41922</v>
      </c>
      <c r="V41967" s="2"/>
      <c r="W41967" s="2"/>
      <c r="X41967" t="s">
        <v>48097</v>
      </c>
      <c r="Y41967">
        <v>118</v>
      </c>
      <c r="Z41967">
        <v>14.4</v>
      </c>
      <c r="AA41967" t="s">
        <v>101</v>
      </c>
      <c r="AB41967" t="s">
        <v>101</v>
      </c>
      <c r="AC41967">
        <v>21.3</v>
      </c>
      <c r="AD41967">
        <v>17.899999999999999</v>
      </c>
      <c r="AE41967">
        <v>3.4</v>
      </c>
      <c r="AY41967" s="3"/>
      <c r="AZ41967" s="3">
        <v>0.12203389830508475</v>
      </c>
      <c r="BA41967" s="5">
        <v>0.87796610169491529</v>
      </c>
      <c r="BB41967" s="3">
        <f t="shared" si="670"/>
        <v>0.23452230508474581</v>
      </c>
    </row>
    <row r="41968" spans="8:54" x14ac:dyDescent="0.3">
      <c r="H41968" t="s">
        <v>28201</v>
      </c>
      <c r="I41968" t="s">
        <v>15</v>
      </c>
      <c r="J41968" t="s">
        <v>48098</v>
      </c>
      <c r="U41968" s="1">
        <v>41923</v>
      </c>
      <c r="V41968" s="2"/>
      <c r="W41968" s="2"/>
      <c r="X41968" t="s">
        <v>742</v>
      </c>
      <c r="Y41968">
        <v>90</v>
      </c>
      <c r="Z41968">
        <v>3.5</v>
      </c>
      <c r="AA41968" t="s">
        <v>101</v>
      </c>
      <c r="AB41968" t="s">
        <v>101</v>
      </c>
      <c r="AC41968">
        <v>22.8</v>
      </c>
      <c r="AD41968">
        <v>21.5</v>
      </c>
      <c r="AE41968">
        <v>1.4</v>
      </c>
      <c r="AY41968" s="3"/>
      <c r="AZ41968" s="3">
        <v>3.888888888888889E-2</v>
      </c>
      <c r="BA41968" s="5">
        <v>0.96111111111111114</v>
      </c>
      <c r="BB41968" s="3">
        <f t="shared" si="670"/>
        <v>7.4735888888888935E-2</v>
      </c>
    </row>
    <row r="41969" spans="8:54" x14ac:dyDescent="0.3">
      <c r="H41969" t="s">
        <v>26111</v>
      </c>
      <c r="I41969" t="s">
        <v>15</v>
      </c>
      <c r="J41969" t="s">
        <v>48099</v>
      </c>
      <c r="U41969" s="1">
        <v>41925</v>
      </c>
      <c r="V41969" s="2"/>
      <c r="W41969" s="2"/>
      <c r="X41969" t="s">
        <v>48100</v>
      </c>
      <c r="Y41969">
        <v>87</v>
      </c>
      <c r="Z41969">
        <v>2.7</v>
      </c>
      <c r="AA41969" t="s">
        <v>101</v>
      </c>
      <c r="AB41969" t="s">
        <v>101</v>
      </c>
      <c r="AC41969">
        <v>22</v>
      </c>
      <c r="AD41969">
        <v>23.2</v>
      </c>
      <c r="AE41969">
        <v>-1.2</v>
      </c>
      <c r="AY41969" s="3"/>
      <c r="AZ41969" s="3">
        <v>3.1034482758620693E-2</v>
      </c>
      <c r="BA41969" s="5">
        <v>0.96896551724137936</v>
      </c>
      <c r="BB41969" s="3">
        <f t="shared" si="670"/>
        <v>5.9641448275862041E-2</v>
      </c>
    </row>
    <row r="41970" spans="8:54" x14ac:dyDescent="0.3">
      <c r="H41970" t="s">
        <v>24920</v>
      </c>
      <c r="I41970" t="s">
        <v>15</v>
      </c>
      <c r="J41970" t="s">
        <v>21012</v>
      </c>
      <c r="U41970" s="1">
        <v>41926</v>
      </c>
      <c r="V41970" s="2"/>
      <c r="W41970" s="2"/>
      <c r="X41970" t="s">
        <v>48101</v>
      </c>
      <c r="Y41970">
        <v>122</v>
      </c>
      <c r="Z41970">
        <v>4.5</v>
      </c>
      <c r="AA41970" t="s">
        <v>101</v>
      </c>
      <c r="AB41970" t="s">
        <v>101</v>
      </c>
      <c r="AC41970">
        <v>24.8</v>
      </c>
      <c r="AD41970">
        <v>20.399999999999999</v>
      </c>
      <c r="AE41970">
        <v>4.4000000000000004</v>
      </c>
      <c r="AY41970" s="3"/>
      <c r="AZ41970" s="3">
        <v>3.6885245901639344E-2</v>
      </c>
      <c r="BA41970" s="5">
        <v>0.96311475409836067</v>
      </c>
      <c r="BB41970" s="3">
        <f t="shared" si="670"/>
        <v>7.0885327868852377E-2</v>
      </c>
    </row>
    <row r="41971" spans="8:54" x14ac:dyDescent="0.3">
      <c r="H41971" t="s">
        <v>24929</v>
      </c>
      <c r="I41971" t="s">
        <v>15</v>
      </c>
      <c r="J41971" t="s">
        <v>48102</v>
      </c>
      <c r="U41971" s="1">
        <v>41926</v>
      </c>
      <c r="V41971" s="2"/>
      <c r="W41971" s="2"/>
      <c r="X41971" t="s">
        <v>23</v>
      </c>
      <c r="Y41971">
        <v>80</v>
      </c>
      <c r="Z41971">
        <v>0</v>
      </c>
      <c r="AA41971" t="s">
        <v>101</v>
      </c>
      <c r="AB41971" t="s">
        <v>101</v>
      </c>
      <c r="AC41971">
        <v>20.399999999999999</v>
      </c>
      <c r="AD41971">
        <v>20.2</v>
      </c>
      <c r="AE41971">
        <v>0.2</v>
      </c>
      <c r="AY41971" s="3"/>
      <c r="AZ41971" s="3">
        <v>0</v>
      </c>
      <c r="BA41971" s="5">
        <v>1</v>
      </c>
      <c r="BB41971" s="3">
        <f t="shared" si="670"/>
        <v>0</v>
      </c>
    </row>
    <row r="41972" spans="8:54" x14ac:dyDescent="0.3">
      <c r="H41972" t="s">
        <v>24920</v>
      </c>
      <c r="I41972" t="s">
        <v>15</v>
      </c>
      <c r="J41972" t="s">
        <v>44118</v>
      </c>
      <c r="U41972" s="1">
        <v>41922</v>
      </c>
      <c r="V41972" s="2"/>
      <c r="W41972" s="2"/>
      <c r="X41972" t="s">
        <v>2321</v>
      </c>
      <c r="Y41972">
        <v>120</v>
      </c>
      <c r="Z41972">
        <v>15.4</v>
      </c>
      <c r="AA41972" t="s">
        <v>101</v>
      </c>
      <c r="AB41972" t="s">
        <v>101</v>
      </c>
      <c r="AC41972">
        <v>21.8</v>
      </c>
      <c r="AD41972">
        <v>20.2</v>
      </c>
      <c r="AE41972">
        <v>1.7</v>
      </c>
      <c r="AY41972" s="3"/>
      <c r="AZ41972" s="3">
        <v>0.12833333333333333</v>
      </c>
      <c r="BA41972" s="5">
        <v>0.8716666666666667</v>
      </c>
      <c r="BB41972" s="3">
        <f t="shared" si="670"/>
        <v>0.24662843333333329</v>
      </c>
    </row>
    <row r="41973" spans="8:54" x14ac:dyDescent="0.3">
      <c r="H41973" t="s">
        <v>28201</v>
      </c>
      <c r="I41973" t="s">
        <v>15</v>
      </c>
      <c r="J41973" t="s">
        <v>48103</v>
      </c>
      <c r="U41973" s="1">
        <v>41923</v>
      </c>
      <c r="V41973" s="2"/>
      <c r="W41973" s="2"/>
      <c r="X41973" t="s">
        <v>48104</v>
      </c>
      <c r="Y41973">
        <v>100</v>
      </c>
      <c r="Z41973">
        <v>8.9</v>
      </c>
      <c r="AA41973" t="s">
        <v>101</v>
      </c>
      <c r="AB41973" t="s">
        <v>101</v>
      </c>
      <c r="AC41973">
        <v>23.1</v>
      </c>
      <c r="AD41973">
        <v>20.9</v>
      </c>
      <c r="AE41973">
        <v>2.2000000000000002</v>
      </c>
      <c r="AY41973" s="3"/>
      <c r="AZ41973" s="3">
        <v>8.900000000000001E-2</v>
      </c>
      <c r="BA41973" s="5">
        <v>0.91100000000000003</v>
      </c>
      <c r="BB41973" s="3">
        <f t="shared" si="670"/>
        <v>0.17103841999999991</v>
      </c>
    </row>
    <row r="41974" spans="8:54" x14ac:dyDescent="0.3">
      <c r="H41974" t="s">
        <v>24934</v>
      </c>
      <c r="I41974" t="s">
        <v>15</v>
      </c>
      <c r="J41974" t="s">
        <v>48105</v>
      </c>
      <c r="U41974" s="1">
        <v>41926</v>
      </c>
      <c r="V41974" s="2"/>
      <c r="W41974" s="2"/>
      <c r="X41974" t="s">
        <v>37991</v>
      </c>
      <c r="Y41974">
        <v>57</v>
      </c>
      <c r="Z41974">
        <v>10.3</v>
      </c>
      <c r="AA41974" t="s">
        <v>101</v>
      </c>
      <c r="AB41974" t="s">
        <v>101</v>
      </c>
      <c r="AC41974">
        <v>22.4</v>
      </c>
      <c r="AD41974">
        <v>19.8</v>
      </c>
      <c r="AE41974">
        <v>2.6</v>
      </c>
      <c r="AY41974" s="3"/>
      <c r="AZ41974" s="3">
        <v>0.18070175438596492</v>
      </c>
      <c r="BA41974" s="5">
        <v>0.81929824561403508</v>
      </c>
      <c r="BB41974" s="3">
        <f t="shared" si="670"/>
        <v>0.34726901754385975</v>
      </c>
    </row>
    <row r="41975" spans="8:54" x14ac:dyDescent="0.3">
      <c r="H41975" t="s">
        <v>24915</v>
      </c>
      <c r="I41975" t="s">
        <v>15</v>
      </c>
      <c r="J41975" t="s">
        <v>48106</v>
      </c>
      <c r="U41975" s="1">
        <v>41926</v>
      </c>
      <c r="V41975" s="2"/>
      <c r="W41975" s="2"/>
      <c r="X41975" t="s">
        <v>38054</v>
      </c>
      <c r="Y41975">
        <v>76</v>
      </c>
      <c r="Z41975">
        <v>2.2999999999999998</v>
      </c>
      <c r="AA41975" t="s">
        <v>101</v>
      </c>
      <c r="AB41975" t="s">
        <v>101</v>
      </c>
      <c r="AC41975">
        <v>25.5</v>
      </c>
      <c r="AD41975">
        <v>19.5</v>
      </c>
      <c r="AE41975">
        <v>6</v>
      </c>
      <c r="AY41975" s="3"/>
      <c r="AZ41975" s="3">
        <v>3.0263157894736839E-2</v>
      </c>
      <c r="BA41975" s="5">
        <v>0.96973684210526312</v>
      </c>
      <c r="BB41975" s="3">
        <f t="shared" si="670"/>
        <v>5.8159131578947365E-2</v>
      </c>
    </row>
    <row r="41976" spans="8:54" x14ac:dyDescent="0.3">
      <c r="H41976" t="s">
        <v>24929</v>
      </c>
      <c r="I41976" t="s">
        <v>15</v>
      </c>
      <c r="J41976" t="s">
        <v>21716</v>
      </c>
      <c r="U41976" s="1">
        <v>41927</v>
      </c>
      <c r="V41976" s="2"/>
      <c r="W41976" s="2"/>
      <c r="X41976" t="s">
        <v>1553</v>
      </c>
      <c r="Y41976">
        <v>57</v>
      </c>
      <c r="Z41976">
        <v>4.3</v>
      </c>
      <c r="AA41976" t="s">
        <v>101</v>
      </c>
      <c r="AB41976" t="s">
        <v>101</v>
      </c>
      <c r="AC41976">
        <v>22.7</v>
      </c>
      <c r="AD41976">
        <v>21</v>
      </c>
      <c r="AE41976">
        <v>1.7</v>
      </c>
      <c r="AY41976" s="3"/>
      <c r="AZ41976" s="3">
        <v>7.5438596491228069E-2</v>
      </c>
      <c r="BA41976" s="5">
        <v>0.92456140350877192</v>
      </c>
      <c r="BB41976" s="3">
        <f t="shared" si="670"/>
        <v>0.14497638596491225</v>
      </c>
    </row>
    <row r="41977" spans="8:54" x14ac:dyDescent="0.3">
      <c r="H41977" t="s">
        <v>28296</v>
      </c>
      <c r="I41977" t="s">
        <v>15</v>
      </c>
      <c r="J41977" t="s">
        <v>48107</v>
      </c>
      <c r="U41977" s="1">
        <v>41927</v>
      </c>
      <c r="V41977" s="2"/>
      <c r="W41977" s="2"/>
      <c r="X41977" t="s">
        <v>48108</v>
      </c>
      <c r="Y41977">
        <v>70</v>
      </c>
      <c r="Z41977">
        <v>16.600000000000001</v>
      </c>
      <c r="AA41977" t="s">
        <v>101</v>
      </c>
      <c r="AB41977" t="s">
        <v>101</v>
      </c>
      <c r="AC41977">
        <v>22.1</v>
      </c>
      <c r="AD41977">
        <v>20.399999999999999</v>
      </c>
      <c r="AE41977">
        <v>1.7</v>
      </c>
      <c r="AY41977" s="3"/>
      <c r="AZ41977" s="3">
        <v>0.23714285714285716</v>
      </c>
      <c r="BA41977" s="5">
        <v>0.7628571428571429</v>
      </c>
      <c r="BB41977" s="3">
        <f t="shared" si="670"/>
        <v>0.45573639999999993</v>
      </c>
    </row>
    <row r="41978" spans="8:54" x14ac:dyDescent="0.3">
      <c r="H41978" t="s">
        <v>28296</v>
      </c>
      <c r="I41978" t="s">
        <v>15</v>
      </c>
      <c r="J41978" t="s">
        <v>48109</v>
      </c>
      <c r="U41978" s="1">
        <v>41927</v>
      </c>
      <c r="V41978" s="2"/>
      <c r="W41978" s="2"/>
      <c r="X41978" t="s">
        <v>2546</v>
      </c>
      <c r="Y41978">
        <v>119</v>
      </c>
      <c r="Z41978">
        <v>3.7</v>
      </c>
      <c r="AA41978" t="s">
        <v>101</v>
      </c>
      <c r="AB41978" t="s">
        <v>101</v>
      </c>
      <c r="AC41978">
        <v>23</v>
      </c>
      <c r="AD41978">
        <v>20.399999999999999</v>
      </c>
      <c r="AE41978">
        <v>2.6</v>
      </c>
      <c r="AY41978" s="3"/>
      <c r="AZ41978" s="3">
        <v>3.1092436974789917E-2</v>
      </c>
      <c r="BA41978" s="5">
        <v>0.96890756302521008</v>
      </c>
      <c r="BB41978" s="3">
        <f t="shared" si="670"/>
        <v>5.9752823529411803E-2</v>
      </c>
    </row>
    <row r="41979" spans="8:54" x14ac:dyDescent="0.3">
      <c r="H41979" t="s">
        <v>28686</v>
      </c>
      <c r="I41979" t="s">
        <v>15</v>
      </c>
      <c r="J41979" t="s">
        <v>48110</v>
      </c>
      <c r="U41979" s="1">
        <v>41928</v>
      </c>
      <c r="V41979" s="2"/>
      <c r="W41979" s="2"/>
      <c r="X41979" t="s">
        <v>3444</v>
      </c>
      <c r="Y41979">
        <v>123</v>
      </c>
      <c r="Z41979">
        <v>4.5999999999999996</v>
      </c>
      <c r="AA41979" t="s">
        <v>101</v>
      </c>
      <c r="AB41979" t="s">
        <v>101</v>
      </c>
      <c r="AC41979">
        <v>19</v>
      </c>
      <c r="AD41979">
        <v>19.899999999999999</v>
      </c>
      <c r="AE41979">
        <v>-0.9</v>
      </c>
      <c r="AY41979" s="3"/>
      <c r="AZ41979" s="3">
        <v>3.7398373983739831E-2</v>
      </c>
      <c r="BA41979" s="5">
        <v>0.9626016260162602</v>
      </c>
      <c r="BB41979" s="3">
        <f t="shared" si="670"/>
        <v>7.1871447154471468E-2</v>
      </c>
    </row>
    <row r="41980" spans="8:54" x14ac:dyDescent="0.3">
      <c r="H41980" t="s">
        <v>24929</v>
      </c>
      <c r="I41980" t="s">
        <v>15</v>
      </c>
      <c r="J41980" t="s">
        <v>48111</v>
      </c>
      <c r="U41980" s="1">
        <v>41926</v>
      </c>
      <c r="V41980" s="2"/>
      <c r="W41980" s="2"/>
      <c r="X41980" t="s">
        <v>17978</v>
      </c>
      <c r="Y41980">
        <v>120</v>
      </c>
      <c r="Z41980">
        <v>5.9</v>
      </c>
      <c r="AA41980" t="s">
        <v>101</v>
      </c>
      <c r="AB41980" t="s">
        <v>101</v>
      </c>
      <c r="AC41980">
        <v>20.5</v>
      </c>
      <c r="AD41980">
        <v>20.9</v>
      </c>
      <c r="AE41980">
        <v>-0.4</v>
      </c>
      <c r="AY41980" s="3"/>
      <c r="AZ41980" s="3">
        <v>4.9166666666666671E-2</v>
      </c>
      <c r="BA41980" s="5">
        <v>0.95083333333333331</v>
      </c>
      <c r="BB41980" s="3">
        <f t="shared" si="670"/>
        <v>9.4487516666666771E-2</v>
      </c>
    </row>
    <row r="41981" spans="8:54" x14ac:dyDescent="0.3">
      <c r="H41981" t="s">
        <v>24909</v>
      </c>
      <c r="I41981" t="s">
        <v>15</v>
      </c>
      <c r="J41981" t="s">
        <v>48112</v>
      </c>
      <c r="U41981" s="1">
        <v>41922</v>
      </c>
      <c r="V41981" s="2"/>
      <c r="W41981" s="2"/>
      <c r="X41981" t="s">
        <v>2978</v>
      </c>
      <c r="Y41981">
        <v>64</v>
      </c>
      <c r="Z41981">
        <v>3.6</v>
      </c>
      <c r="AA41981" t="s">
        <v>101</v>
      </c>
      <c r="AB41981" t="s">
        <v>101</v>
      </c>
      <c r="AC41981">
        <v>21.5</v>
      </c>
      <c r="AD41981">
        <v>20.7</v>
      </c>
      <c r="AE41981">
        <v>0.8</v>
      </c>
      <c r="AY41981" s="3"/>
      <c r="AZ41981" s="3">
        <v>5.6250000000000001E-2</v>
      </c>
      <c r="BA41981" s="5">
        <v>0.94374999999999998</v>
      </c>
      <c r="BB41981" s="3">
        <f t="shared" si="670"/>
        <v>0.10810012499999999</v>
      </c>
    </row>
    <row r="41982" spans="8:54" x14ac:dyDescent="0.3">
      <c r="H41982" t="s">
        <v>24993</v>
      </c>
      <c r="I41982" t="s">
        <v>15</v>
      </c>
      <c r="J41982" t="s">
        <v>6465</v>
      </c>
      <c r="U41982" s="1">
        <v>41928</v>
      </c>
      <c r="V41982" s="2"/>
      <c r="W41982" s="2"/>
      <c r="X41982" t="s">
        <v>529</v>
      </c>
      <c r="Y41982">
        <v>55</v>
      </c>
      <c r="Z41982">
        <v>5.4</v>
      </c>
      <c r="AA41982" t="s">
        <v>101</v>
      </c>
      <c r="AB41982" t="s">
        <v>101</v>
      </c>
      <c r="AC41982">
        <v>21.8</v>
      </c>
      <c r="AD41982">
        <v>19.899999999999999</v>
      </c>
      <c r="AE41982">
        <v>1.9</v>
      </c>
      <c r="AY41982" s="3"/>
      <c r="AZ41982" s="3">
        <v>9.818181818181819E-2</v>
      </c>
      <c r="BA41982" s="5">
        <v>0.90181818181818185</v>
      </c>
      <c r="BB41982" s="3">
        <f t="shared" si="670"/>
        <v>0.18868385454545455</v>
      </c>
    </row>
    <row r="41983" spans="8:54" x14ac:dyDescent="0.3">
      <c r="H41983" t="s">
        <v>24929</v>
      </c>
      <c r="I41983" t="s">
        <v>15</v>
      </c>
      <c r="J41983" t="s">
        <v>48113</v>
      </c>
      <c r="U41983" s="1">
        <v>41925</v>
      </c>
      <c r="V41983" s="2"/>
      <c r="W41983" s="2"/>
      <c r="X41983" t="s">
        <v>13327</v>
      </c>
      <c r="Y41983">
        <v>80</v>
      </c>
      <c r="Z41983">
        <v>2.9</v>
      </c>
      <c r="AA41983" t="s">
        <v>101</v>
      </c>
      <c r="AB41983" t="s">
        <v>101</v>
      </c>
      <c r="AC41983">
        <v>22.7</v>
      </c>
      <c r="AD41983">
        <v>20.7</v>
      </c>
      <c r="AE41983">
        <v>2</v>
      </c>
      <c r="AY41983" s="3"/>
      <c r="AZ41983" s="3">
        <v>3.6249999999999998E-2</v>
      </c>
      <c r="BA41983" s="5">
        <v>0.96375</v>
      </c>
      <c r="BB41983" s="3">
        <f t="shared" si="670"/>
        <v>6.9664525000000088E-2</v>
      </c>
    </row>
    <row r="41984" spans="8:54" x14ac:dyDescent="0.3">
      <c r="H41984" t="s">
        <v>24912</v>
      </c>
      <c r="I41984" t="s">
        <v>15</v>
      </c>
      <c r="J41984" t="s">
        <v>48114</v>
      </c>
      <c r="U41984" s="1">
        <v>41927</v>
      </c>
      <c r="V41984" s="2"/>
      <c r="W41984" s="2"/>
      <c r="X41984" t="s">
        <v>13530</v>
      </c>
      <c r="Y41984">
        <v>77</v>
      </c>
      <c r="Z41984">
        <v>-4.5</v>
      </c>
      <c r="AA41984" t="s">
        <v>101</v>
      </c>
      <c r="AB41984" t="s">
        <v>101</v>
      </c>
      <c r="AC41984">
        <v>23.6</v>
      </c>
      <c r="AD41984">
        <v>19.600000000000001</v>
      </c>
      <c r="AE41984">
        <v>4</v>
      </c>
      <c r="AY41984" s="3"/>
      <c r="AZ41984" s="3">
        <v>-5.844155844155844E-2</v>
      </c>
      <c r="BA41984" s="5">
        <v>1.0584415584415585</v>
      </c>
      <c r="BB41984" s="3">
        <f t="shared" si="670"/>
        <v>1.636638311688321E-2</v>
      </c>
    </row>
    <row r="41985" spans="8:54" x14ac:dyDescent="0.3">
      <c r="H41985" t="s">
        <v>24909</v>
      </c>
      <c r="I41985" t="s">
        <v>15</v>
      </c>
      <c r="J41985" t="s">
        <v>48115</v>
      </c>
      <c r="U41985" s="1">
        <v>41929</v>
      </c>
      <c r="V41985" s="2"/>
      <c r="W41985" s="2"/>
      <c r="X41985" t="s">
        <v>48116</v>
      </c>
      <c r="Y41985">
        <v>68</v>
      </c>
      <c r="Z41985">
        <v>4.2</v>
      </c>
      <c r="AA41985" t="s">
        <v>101</v>
      </c>
      <c r="AB41985" t="s">
        <v>101</v>
      </c>
      <c r="AC41985">
        <v>22.4</v>
      </c>
      <c r="AD41985">
        <v>19.899999999999999</v>
      </c>
      <c r="AE41985">
        <v>2.5</v>
      </c>
      <c r="AY41985" s="3"/>
      <c r="AZ41985" s="3">
        <v>6.1764705882352944E-2</v>
      </c>
      <c r="BA41985" s="5">
        <v>0.93823529411764706</v>
      </c>
      <c r="BB41985" s="3">
        <f t="shared" si="670"/>
        <v>0.11869817647058833</v>
      </c>
    </row>
    <row r="41986" spans="8:54" x14ac:dyDescent="0.3">
      <c r="H41986" t="s">
        <v>24934</v>
      </c>
      <c r="I41986" t="s">
        <v>15</v>
      </c>
      <c r="J41986" t="s">
        <v>48117</v>
      </c>
      <c r="U41986" s="1">
        <v>41926</v>
      </c>
      <c r="V41986" s="2"/>
      <c r="W41986" s="2"/>
      <c r="X41986" t="s">
        <v>47043</v>
      </c>
      <c r="Y41986">
        <v>64</v>
      </c>
      <c r="Z41986">
        <v>8.4</v>
      </c>
      <c r="AA41986" t="s">
        <v>101</v>
      </c>
      <c r="AB41986" t="s">
        <v>101</v>
      </c>
      <c r="AC41986">
        <v>22.8</v>
      </c>
      <c r="AD41986">
        <v>18.8</v>
      </c>
      <c r="AE41986">
        <v>4</v>
      </c>
      <c r="AY41986" s="3"/>
      <c r="AZ41986" s="3">
        <v>0.13125000000000001</v>
      </c>
      <c r="BA41986" s="5">
        <v>0.86875000000000002</v>
      </c>
      <c r="BB41986" s="3">
        <f t="shared" si="670"/>
        <v>0.25223362499999991</v>
      </c>
    </row>
    <row r="41987" spans="8:54" x14ac:dyDescent="0.3">
      <c r="H41987" t="s">
        <v>25572</v>
      </c>
      <c r="I41987" t="s">
        <v>15</v>
      </c>
      <c r="J41987" t="s">
        <v>48118</v>
      </c>
      <c r="U41987" s="1">
        <v>41928</v>
      </c>
      <c r="V41987" s="2"/>
      <c r="W41987" s="2"/>
      <c r="X41987" t="s">
        <v>48119</v>
      </c>
      <c r="Y41987">
        <v>51</v>
      </c>
      <c r="Z41987">
        <v>7.6</v>
      </c>
      <c r="AA41987" t="s">
        <v>101</v>
      </c>
      <c r="AB41987" t="s">
        <v>101</v>
      </c>
      <c r="AC41987">
        <v>18.3</v>
      </c>
      <c r="AD41987">
        <v>18.8</v>
      </c>
      <c r="AE41987">
        <v>-0.5</v>
      </c>
      <c r="AY41987" s="3"/>
      <c r="AZ41987" s="3">
        <v>0.14901960784313725</v>
      </c>
      <c r="BA41987" s="5">
        <v>0.85098039215686272</v>
      </c>
      <c r="BB41987" s="3">
        <f t="shared" ref="BB41987:BB42050" si="671">IF(BA41987&lt;=1,1-(1.92178*BA41987 - 0.92178),1-(-0.280047*BA41987 + 1.280047))</f>
        <v>0.28638290196078442</v>
      </c>
    </row>
    <row r="41988" spans="8:54" x14ac:dyDescent="0.3">
      <c r="H41988" t="s">
        <v>24929</v>
      </c>
      <c r="I41988" t="s">
        <v>15</v>
      </c>
      <c r="J41988" t="s">
        <v>48120</v>
      </c>
      <c r="U41988" s="1">
        <v>41930</v>
      </c>
      <c r="V41988" s="2"/>
      <c r="W41988" s="2"/>
      <c r="X41988" t="s">
        <v>3385</v>
      </c>
      <c r="Y41988">
        <v>111</v>
      </c>
      <c r="Z41988">
        <v>7.9</v>
      </c>
      <c r="AA41988" t="s">
        <v>101</v>
      </c>
      <c r="AB41988" t="s">
        <v>101</v>
      </c>
      <c r="AC41988">
        <v>25.5</v>
      </c>
      <c r="AD41988">
        <v>21.7</v>
      </c>
      <c r="AE41988">
        <v>3.8</v>
      </c>
      <c r="AY41988" s="3"/>
      <c r="AZ41988" s="3">
        <v>7.117117117117118E-2</v>
      </c>
      <c r="BA41988" s="5">
        <v>0.92882882882882878</v>
      </c>
      <c r="BB41988" s="3">
        <f t="shared" si="671"/>
        <v>0.13677533333333347</v>
      </c>
    </row>
    <row r="41989" spans="8:54" x14ac:dyDescent="0.3">
      <c r="H41989" t="s">
        <v>27159</v>
      </c>
      <c r="I41989" t="s">
        <v>15</v>
      </c>
      <c r="J41989" t="s">
        <v>48121</v>
      </c>
      <c r="U41989" s="1">
        <v>41925</v>
      </c>
      <c r="V41989" s="2"/>
      <c r="W41989" s="2"/>
      <c r="X41989" t="s">
        <v>756</v>
      </c>
      <c r="Y41989">
        <v>96</v>
      </c>
      <c r="Z41989">
        <v>4.0999999999999996</v>
      </c>
      <c r="AA41989" t="s">
        <v>101</v>
      </c>
      <c r="AB41989" t="s">
        <v>101</v>
      </c>
      <c r="AC41989">
        <v>20.7</v>
      </c>
      <c r="AD41989">
        <v>18.5</v>
      </c>
      <c r="AE41989">
        <v>2.2999999999999998</v>
      </c>
      <c r="AY41989" s="3"/>
      <c r="AZ41989" s="3">
        <v>4.2708333333333327E-2</v>
      </c>
      <c r="BA41989" s="5">
        <v>0.95729166666666665</v>
      </c>
      <c r="BB41989" s="3">
        <f t="shared" si="671"/>
        <v>8.2076020833333319E-2</v>
      </c>
    </row>
    <row r="41990" spans="8:54" x14ac:dyDescent="0.3">
      <c r="H41990" t="s">
        <v>27159</v>
      </c>
      <c r="I41990" t="s">
        <v>15</v>
      </c>
      <c r="J41990" t="s">
        <v>48121</v>
      </c>
      <c r="U41990" s="1">
        <v>41925</v>
      </c>
      <c r="V41990" s="2"/>
      <c r="W41990" s="2"/>
      <c r="X41990" t="s">
        <v>35630</v>
      </c>
      <c r="Y41990">
        <v>66</v>
      </c>
      <c r="Z41990">
        <v>9</v>
      </c>
      <c r="AA41990" t="s">
        <v>101</v>
      </c>
      <c r="AB41990" t="s">
        <v>101</v>
      </c>
      <c r="AC41990">
        <v>23.7</v>
      </c>
      <c r="AD41990">
        <v>18</v>
      </c>
      <c r="AE41990">
        <v>5.7</v>
      </c>
      <c r="AY41990" s="3"/>
      <c r="AZ41990" s="3">
        <v>0.13636363636363635</v>
      </c>
      <c r="BA41990" s="5">
        <v>0.86363636363636365</v>
      </c>
      <c r="BB41990" s="3">
        <f t="shared" si="671"/>
        <v>0.26206090909090918</v>
      </c>
    </row>
    <row r="41991" spans="8:54" x14ac:dyDescent="0.3">
      <c r="H41991" t="s">
        <v>24912</v>
      </c>
      <c r="I41991" t="s">
        <v>15</v>
      </c>
      <c r="J41991" t="s">
        <v>2413</v>
      </c>
      <c r="U41991" s="1">
        <v>41926</v>
      </c>
      <c r="V41991" s="2"/>
      <c r="W41991" s="2"/>
      <c r="X41991" t="s">
        <v>20</v>
      </c>
      <c r="Y41991">
        <v>69</v>
      </c>
      <c r="Z41991">
        <v>6.2</v>
      </c>
      <c r="AA41991" t="s">
        <v>101</v>
      </c>
      <c r="AB41991" t="s">
        <v>101</v>
      </c>
      <c r="AC41991">
        <v>22.3</v>
      </c>
      <c r="AD41991">
        <v>19.7</v>
      </c>
      <c r="AE41991">
        <v>2.6</v>
      </c>
      <c r="AY41991" s="3"/>
      <c r="AZ41991" s="3">
        <v>8.9855072463768115E-2</v>
      </c>
      <c r="BA41991" s="5">
        <v>0.91014492753623188</v>
      </c>
      <c r="BB41991" s="3">
        <f t="shared" si="671"/>
        <v>0.17268168115942029</v>
      </c>
    </row>
    <row r="41992" spans="8:54" x14ac:dyDescent="0.3">
      <c r="H41992" t="s">
        <v>24915</v>
      </c>
      <c r="I41992" t="s">
        <v>15</v>
      </c>
      <c r="J41992" t="s">
        <v>48122</v>
      </c>
      <c r="U41992" s="1">
        <v>41927</v>
      </c>
      <c r="V41992" s="2"/>
      <c r="W41992" s="2"/>
      <c r="X41992" t="s">
        <v>27800</v>
      </c>
      <c r="Y41992">
        <v>214</v>
      </c>
      <c r="Z41992">
        <v>6.4</v>
      </c>
      <c r="AA41992" t="s">
        <v>101</v>
      </c>
      <c r="AB41992" t="s">
        <v>101</v>
      </c>
      <c r="AC41992">
        <v>23.1</v>
      </c>
      <c r="AD41992">
        <v>19.600000000000001</v>
      </c>
      <c r="AE41992">
        <v>3.6</v>
      </c>
      <c r="AY41992" s="3"/>
      <c r="AZ41992" s="3">
        <v>2.9906542056074768E-2</v>
      </c>
      <c r="BA41992" s="5">
        <v>0.97009345794392521</v>
      </c>
      <c r="BB41992" s="3">
        <f t="shared" si="671"/>
        <v>5.7473794392523425E-2</v>
      </c>
    </row>
    <row r="41993" spans="8:54" x14ac:dyDescent="0.3">
      <c r="H41993" t="s">
        <v>24909</v>
      </c>
      <c r="I41993" t="s">
        <v>15</v>
      </c>
      <c r="J41993" t="s">
        <v>48123</v>
      </c>
      <c r="U41993" s="1">
        <v>41926</v>
      </c>
      <c r="V41993" s="2"/>
      <c r="W41993" s="2"/>
      <c r="X41993" t="s">
        <v>48124</v>
      </c>
      <c r="Y41993">
        <v>70</v>
      </c>
      <c r="Z41993">
        <v>7.1</v>
      </c>
      <c r="AA41993" t="s">
        <v>101</v>
      </c>
      <c r="AB41993" t="s">
        <v>101</v>
      </c>
      <c r="AC41993">
        <v>25</v>
      </c>
      <c r="AD41993">
        <v>20.7</v>
      </c>
      <c r="AE41993">
        <v>4.3</v>
      </c>
      <c r="AY41993" s="3"/>
      <c r="AZ41993" s="3">
        <v>0.10142857142857142</v>
      </c>
      <c r="BA41993" s="5">
        <v>0.89857142857142858</v>
      </c>
      <c r="BB41993" s="3">
        <f t="shared" si="671"/>
        <v>0.19492339999999997</v>
      </c>
    </row>
    <row r="41994" spans="8:54" x14ac:dyDescent="0.3">
      <c r="H41994" t="s">
        <v>24972</v>
      </c>
      <c r="I41994" t="s">
        <v>15</v>
      </c>
      <c r="J41994" t="s">
        <v>28169</v>
      </c>
      <c r="U41994" s="1">
        <v>41926</v>
      </c>
      <c r="V41994" s="2"/>
      <c r="W41994" s="2"/>
      <c r="X41994" t="s">
        <v>237</v>
      </c>
      <c r="Y41994">
        <v>110</v>
      </c>
      <c r="Z41994">
        <v>4.9000000000000004</v>
      </c>
      <c r="AA41994" t="s">
        <v>101</v>
      </c>
      <c r="AB41994" t="s">
        <v>101</v>
      </c>
      <c r="AC41994">
        <v>22.5</v>
      </c>
      <c r="AD41994">
        <v>19.899999999999999</v>
      </c>
      <c r="AE41994">
        <v>2.6</v>
      </c>
      <c r="AY41994" s="3"/>
      <c r="AZ41994" s="3">
        <v>4.4545454545454548E-2</v>
      </c>
      <c r="BA41994" s="5">
        <v>0.95545454545454545</v>
      </c>
      <c r="BB41994" s="3">
        <f t="shared" si="671"/>
        <v>8.5606563636363653E-2</v>
      </c>
    </row>
    <row r="41995" spans="8:54" x14ac:dyDescent="0.3">
      <c r="H41995" t="s">
        <v>24909</v>
      </c>
      <c r="I41995" t="s">
        <v>15</v>
      </c>
      <c r="J41995" t="s">
        <v>48125</v>
      </c>
      <c r="U41995" s="1">
        <v>41929</v>
      </c>
      <c r="V41995" s="2"/>
      <c r="W41995" s="2"/>
      <c r="X41995" t="s">
        <v>20</v>
      </c>
      <c r="Y41995">
        <v>57</v>
      </c>
      <c r="Z41995">
        <v>7.3</v>
      </c>
      <c r="AA41995" t="s">
        <v>101</v>
      </c>
      <c r="AB41995" t="s">
        <v>101</v>
      </c>
      <c r="AC41995">
        <v>25.3</v>
      </c>
      <c r="AD41995">
        <v>21.3</v>
      </c>
      <c r="AE41995">
        <v>4.0999999999999996</v>
      </c>
      <c r="AY41995" s="3"/>
      <c r="AZ41995" s="3">
        <v>0.1280701754385965</v>
      </c>
      <c r="BA41995" s="5">
        <v>0.87192982456140355</v>
      </c>
      <c r="BB41995" s="3">
        <f t="shared" si="671"/>
        <v>0.24612270175438589</v>
      </c>
    </row>
    <row r="41996" spans="8:54" x14ac:dyDescent="0.3">
      <c r="H41996" t="s">
        <v>24909</v>
      </c>
      <c r="I41996" t="s">
        <v>15</v>
      </c>
      <c r="J41996" t="s">
        <v>48126</v>
      </c>
      <c r="U41996" s="1">
        <v>41922</v>
      </c>
      <c r="V41996" s="2"/>
      <c r="W41996" s="2"/>
      <c r="X41996" t="s">
        <v>48127</v>
      </c>
      <c r="Y41996">
        <v>43</v>
      </c>
      <c r="Z41996">
        <v>2.5</v>
      </c>
      <c r="AA41996" t="s">
        <v>101</v>
      </c>
      <c r="AB41996" t="s">
        <v>101</v>
      </c>
      <c r="AC41996">
        <v>23.2</v>
      </c>
      <c r="AD41996">
        <v>20.399999999999999</v>
      </c>
      <c r="AE41996">
        <v>2.8</v>
      </c>
      <c r="AY41996" s="3"/>
      <c r="AZ41996" s="3">
        <v>5.8139534883720929E-2</v>
      </c>
      <c r="BA41996" s="5">
        <v>0.94186046511627908</v>
      </c>
      <c r="BB41996" s="3">
        <f t="shared" si="671"/>
        <v>0.11173139534883725</v>
      </c>
    </row>
    <row r="41997" spans="8:54" x14ac:dyDescent="0.3">
      <c r="H41997" t="s">
        <v>24920</v>
      </c>
      <c r="I41997" t="s">
        <v>15</v>
      </c>
      <c r="J41997" t="s">
        <v>48128</v>
      </c>
      <c r="U41997" s="1">
        <v>41922</v>
      </c>
      <c r="V41997" s="2"/>
      <c r="W41997" s="2"/>
      <c r="X41997" t="s">
        <v>4815</v>
      </c>
      <c r="Y41997">
        <v>50</v>
      </c>
      <c r="Z41997">
        <v>6.1</v>
      </c>
      <c r="AA41997" t="s">
        <v>101</v>
      </c>
      <c r="AB41997" t="s">
        <v>101</v>
      </c>
      <c r="AC41997">
        <v>24.1</v>
      </c>
      <c r="AD41997">
        <v>19.2</v>
      </c>
      <c r="AE41997">
        <v>5</v>
      </c>
      <c r="AY41997" s="3"/>
      <c r="AZ41997" s="3">
        <v>0.122</v>
      </c>
      <c r="BA41997" s="5">
        <v>0.878</v>
      </c>
      <c r="BB41997" s="3">
        <f t="shared" si="671"/>
        <v>0.23445716000000005</v>
      </c>
    </row>
    <row r="41998" spans="8:54" x14ac:dyDescent="0.3">
      <c r="H41998" t="s">
        <v>24909</v>
      </c>
      <c r="I41998" t="s">
        <v>15</v>
      </c>
      <c r="J41998" t="s">
        <v>48129</v>
      </c>
      <c r="U41998" s="1">
        <v>41926</v>
      </c>
      <c r="V41998" s="2"/>
      <c r="W41998" s="2"/>
      <c r="X41998" t="s">
        <v>20</v>
      </c>
      <c r="Y41998">
        <v>46</v>
      </c>
      <c r="Z41998">
        <v>2.7</v>
      </c>
      <c r="AA41998" t="s">
        <v>101</v>
      </c>
      <c r="AB41998" t="s">
        <v>101</v>
      </c>
      <c r="AC41998">
        <v>24.3</v>
      </c>
      <c r="AD41998">
        <v>20.2</v>
      </c>
      <c r="AE41998">
        <v>4.0999999999999996</v>
      </c>
      <c r="AY41998" s="3"/>
      <c r="AZ41998" s="3">
        <v>5.8695652173913045E-2</v>
      </c>
      <c r="BA41998" s="5">
        <v>0.94130434782608696</v>
      </c>
      <c r="BB41998" s="3">
        <f t="shared" si="671"/>
        <v>0.11280013043478254</v>
      </c>
    </row>
    <row r="41999" spans="8:54" x14ac:dyDescent="0.3">
      <c r="H41999" t="s">
        <v>25372</v>
      </c>
      <c r="I41999" t="s">
        <v>15</v>
      </c>
      <c r="J41999" t="s">
        <v>48130</v>
      </c>
      <c r="U41999" s="1">
        <v>41925</v>
      </c>
      <c r="V41999" s="2"/>
      <c r="W41999" s="2"/>
      <c r="X41999" t="s">
        <v>142</v>
      </c>
      <c r="Y41999">
        <v>55</v>
      </c>
      <c r="Z41999">
        <v>1.6</v>
      </c>
      <c r="AA41999" t="s">
        <v>101</v>
      </c>
      <c r="AB41999" t="s">
        <v>101</v>
      </c>
      <c r="AC41999">
        <v>19.2</v>
      </c>
      <c r="AD41999">
        <v>20.6</v>
      </c>
      <c r="AE41999">
        <v>-1.4</v>
      </c>
      <c r="AY41999" s="3"/>
      <c r="AZ41999" s="3">
        <v>2.9090909090909091E-2</v>
      </c>
      <c r="BA41999" s="5">
        <v>0.97090909090909094</v>
      </c>
      <c r="BB41999" s="3">
        <f t="shared" si="671"/>
        <v>5.5906327272727152E-2</v>
      </c>
    </row>
    <row r="42000" spans="8:54" x14ac:dyDescent="0.3">
      <c r="H42000" t="s">
        <v>24920</v>
      </c>
      <c r="I42000" t="s">
        <v>15</v>
      </c>
      <c r="J42000" t="s">
        <v>22423</v>
      </c>
      <c r="U42000" s="1">
        <v>41922</v>
      </c>
      <c r="V42000" s="2"/>
      <c r="W42000" s="2"/>
      <c r="X42000" t="s">
        <v>48131</v>
      </c>
      <c r="Y42000">
        <v>112</v>
      </c>
      <c r="Z42000">
        <v>9.9</v>
      </c>
      <c r="AA42000" t="s">
        <v>101</v>
      </c>
      <c r="AB42000" t="s">
        <v>101</v>
      </c>
      <c r="AC42000">
        <v>21.5</v>
      </c>
      <c r="AD42000">
        <v>19.8</v>
      </c>
      <c r="AE42000">
        <v>1.7</v>
      </c>
      <c r="AY42000" s="3"/>
      <c r="AZ42000" s="3">
        <v>8.8392857142857148E-2</v>
      </c>
      <c r="BA42000" s="5">
        <v>0.91160714285714284</v>
      </c>
      <c r="BB42000" s="3">
        <f t="shared" si="671"/>
        <v>0.16987162500000008</v>
      </c>
    </row>
    <row r="42001" spans="8:54" x14ac:dyDescent="0.3">
      <c r="H42001" t="s">
        <v>24909</v>
      </c>
      <c r="I42001" t="s">
        <v>15</v>
      </c>
      <c r="J42001" t="s">
        <v>48132</v>
      </c>
      <c r="U42001" s="1">
        <v>41922</v>
      </c>
      <c r="V42001" s="2"/>
      <c r="W42001" s="2"/>
      <c r="X42001" t="s">
        <v>15643</v>
      </c>
      <c r="Y42001">
        <v>109</v>
      </c>
      <c r="Z42001">
        <v>5.9</v>
      </c>
      <c r="AA42001" t="s">
        <v>101</v>
      </c>
      <c r="AB42001" t="s">
        <v>101</v>
      </c>
      <c r="AC42001">
        <v>21.1</v>
      </c>
      <c r="AD42001">
        <v>19.8</v>
      </c>
      <c r="AE42001">
        <v>1.3</v>
      </c>
      <c r="AY42001" s="3"/>
      <c r="AZ42001" s="3">
        <v>5.412844036697248E-2</v>
      </c>
      <c r="BA42001" s="5">
        <v>0.94587155963302749</v>
      </c>
      <c r="BB42001" s="3">
        <f t="shared" si="671"/>
        <v>0.10402295412844054</v>
      </c>
    </row>
    <row r="42002" spans="8:54" x14ac:dyDescent="0.3">
      <c r="H42002" t="s">
        <v>25895</v>
      </c>
      <c r="I42002" t="s">
        <v>15</v>
      </c>
      <c r="J42002" t="s">
        <v>42341</v>
      </c>
      <c r="U42002" s="1">
        <v>41927</v>
      </c>
      <c r="V42002" s="2"/>
      <c r="W42002" s="2"/>
      <c r="X42002" t="s">
        <v>37321</v>
      </c>
      <c r="Y42002">
        <v>103</v>
      </c>
      <c r="Z42002">
        <v>3.9</v>
      </c>
      <c r="AA42002" t="s">
        <v>101</v>
      </c>
      <c r="AB42002" t="s">
        <v>101</v>
      </c>
      <c r="AC42002">
        <v>18.600000000000001</v>
      </c>
      <c r="AD42002">
        <v>20.9</v>
      </c>
      <c r="AE42002">
        <v>-2.2999999999999998</v>
      </c>
      <c r="AY42002" s="3"/>
      <c r="AZ42002" s="3">
        <v>3.7864077669902914E-2</v>
      </c>
      <c r="BA42002" s="5">
        <v>0.96213592233009704</v>
      </c>
      <c r="BB42002" s="3">
        <f t="shared" si="671"/>
        <v>7.2766427184466131E-2</v>
      </c>
    </row>
    <row r="42003" spans="8:54" x14ac:dyDescent="0.3">
      <c r="H42003" t="s">
        <v>25372</v>
      </c>
      <c r="I42003" t="s">
        <v>15</v>
      </c>
      <c r="J42003" t="s">
        <v>48133</v>
      </c>
      <c r="U42003" s="1">
        <v>41925</v>
      </c>
      <c r="V42003" s="2"/>
      <c r="W42003" s="2"/>
      <c r="X42003" t="s">
        <v>48134</v>
      </c>
      <c r="Y42003">
        <v>54</v>
      </c>
      <c r="Z42003">
        <v>1.6</v>
      </c>
      <c r="AA42003" t="s">
        <v>101</v>
      </c>
      <c r="AB42003" t="s">
        <v>101</v>
      </c>
      <c r="AC42003">
        <v>19.100000000000001</v>
      </c>
      <c r="AD42003">
        <v>18.8</v>
      </c>
      <c r="AE42003">
        <v>0.3</v>
      </c>
      <c r="AY42003" s="3"/>
      <c r="AZ42003" s="3">
        <v>2.9629629629629631E-2</v>
      </c>
      <c r="BA42003" s="5">
        <v>0.97037037037037033</v>
      </c>
      <c r="BB42003" s="3">
        <f t="shared" si="671"/>
        <v>5.6941629629629675E-2</v>
      </c>
    </row>
    <row r="42004" spans="8:54" x14ac:dyDescent="0.3">
      <c r="H42004" t="s">
        <v>24920</v>
      </c>
      <c r="I42004" t="s">
        <v>15</v>
      </c>
      <c r="J42004" t="s">
        <v>48135</v>
      </c>
      <c r="U42004" s="1">
        <v>41929</v>
      </c>
      <c r="V42004" s="2"/>
      <c r="W42004" s="2"/>
      <c r="X42004" t="s">
        <v>48136</v>
      </c>
      <c r="Y42004">
        <v>104</v>
      </c>
      <c r="Z42004">
        <v>4.7</v>
      </c>
      <c r="AA42004" t="s">
        <v>101</v>
      </c>
      <c r="AB42004" t="s">
        <v>101</v>
      </c>
      <c r="AC42004">
        <v>22.5</v>
      </c>
      <c r="AD42004">
        <v>19.899999999999999</v>
      </c>
      <c r="AE42004">
        <v>2.6</v>
      </c>
      <c r="AY42004" s="3"/>
      <c r="AZ42004" s="3">
        <v>4.5192307692307691E-2</v>
      </c>
      <c r="BA42004" s="5">
        <v>0.95480769230769236</v>
      </c>
      <c r="BB42004" s="3">
        <f t="shared" si="671"/>
        <v>8.684967307692304E-2</v>
      </c>
    </row>
    <row r="42005" spans="8:54" x14ac:dyDescent="0.3">
      <c r="H42005" t="s">
        <v>24909</v>
      </c>
      <c r="I42005" t="s">
        <v>15</v>
      </c>
      <c r="J42005" t="s">
        <v>32629</v>
      </c>
      <c r="U42005" s="1">
        <v>41922</v>
      </c>
      <c r="V42005" s="2"/>
      <c r="W42005" s="2"/>
      <c r="X42005" t="s">
        <v>20</v>
      </c>
      <c r="Y42005">
        <v>80</v>
      </c>
      <c r="Z42005">
        <v>4.5999999999999996</v>
      </c>
      <c r="AA42005" t="s">
        <v>101</v>
      </c>
      <c r="AB42005" t="s">
        <v>101</v>
      </c>
      <c r="AC42005">
        <v>22.7</v>
      </c>
      <c r="AD42005">
        <v>21</v>
      </c>
      <c r="AE42005">
        <v>1.7</v>
      </c>
      <c r="AY42005" s="3"/>
      <c r="AZ42005" s="3">
        <v>5.7500000000000002E-2</v>
      </c>
      <c r="BA42005" s="5">
        <v>0.9425</v>
      </c>
      <c r="BB42005" s="3">
        <f t="shared" si="671"/>
        <v>0.11050234999999997</v>
      </c>
    </row>
    <row r="42006" spans="8:54" x14ac:dyDescent="0.3">
      <c r="H42006" t="s">
        <v>28611</v>
      </c>
      <c r="I42006" t="s">
        <v>15</v>
      </c>
      <c r="J42006" t="s">
        <v>48137</v>
      </c>
      <c r="U42006" s="1">
        <v>41926</v>
      </c>
      <c r="V42006" s="2"/>
      <c r="W42006" s="2"/>
      <c r="X42006" t="s">
        <v>48138</v>
      </c>
      <c r="Y42006">
        <v>136</v>
      </c>
      <c r="Z42006">
        <v>4.3</v>
      </c>
      <c r="AA42006" t="s">
        <v>101</v>
      </c>
      <c r="AB42006" t="s">
        <v>101</v>
      </c>
      <c r="AC42006">
        <v>23.8</v>
      </c>
      <c r="AD42006">
        <v>20.9</v>
      </c>
      <c r="AE42006">
        <v>2.9</v>
      </c>
      <c r="AY42006" s="3"/>
      <c r="AZ42006" s="3">
        <v>3.1617647058823528E-2</v>
      </c>
      <c r="BA42006" s="5">
        <v>0.96838235294117647</v>
      </c>
      <c r="BB42006" s="3">
        <f t="shared" si="671"/>
        <v>6.0762161764705835E-2</v>
      </c>
    </row>
    <row r="42007" spans="8:54" x14ac:dyDescent="0.3">
      <c r="H42007" t="s">
        <v>26386</v>
      </c>
      <c r="I42007" t="s">
        <v>15</v>
      </c>
      <c r="J42007" t="s">
        <v>2679</v>
      </c>
      <c r="U42007" s="1">
        <v>41927</v>
      </c>
      <c r="V42007" s="2"/>
      <c r="W42007" s="2"/>
      <c r="X42007" t="s">
        <v>48139</v>
      </c>
      <c r="Y42007">
        <v>67</v>
      </c>
      <c r="Z42007">
        <v>-3.9</v>
      </c>
      <c r="AA42007" t="s">
        <v>101</v>
      </c>
      <c r="AB42007" t="s">
        <v>101</v>
      </c>
      <c r="AC42007">
        <v>14.6</v>
      </c>
      <c r="AD42007">
        <v>13.7</v>
      </c>
      <c r="AE42007">
        <v>0.9</v>
      </c>
      <c r="AY42007" s="3"/>
      <c r="AZ42007" s="3">
        <v>-5.8208955223880594E-2</v>
      </c>
      <c r="BA42007" s="5">
        <v>1.0582089552238807</v>
      </c>
      <c r="BB42007" s="3">
        <f t="shared" si="671"/>
        <v>1.6301243283582179E-2</v>
      </c>
    </row>
    <row r="42008" spans="8:54" x14ac:dyDescent="0.3">
      <c r="H42008" t="s">
        <v>24934</v>
      </c>
      <c r="I42008" t="s">
        <v>15</v>
      </c>
      <c r="J42008" t="s">
        <v>48140</v>
      </c>
      <c r="U42008" s="1">
        <v>41925</v>
      </c>
      <c r="V42008" s="2"/>
      <c r="W42008" s="2"/>
      <c r="X42008" t="s">
        <v>48141</v>
      </c>
      <c r="Y42008">
        <v>70</v>
      </c>
      <c r="Z42008">
        <v>3</v>
      </c>
      <c r="AA42008" t="s">
        <v>101</v>
      </c>
      <c r="AB42008" t="s">
        <v>101</v>
      </c>
      <c r="AC42008">
        <v>22.1</v>
      </c>
      <c r="AD42008">
        <v>20.399999999999999</v>
      </c>
      <c r="AE42008">
        <v>1.7</v>
      </c>
      <c r="AY42008" s="3"/>
      <c r="AZ42008" s="3">
        <v>4.2857142857142858E-2</v>
      </c>
      <c r="BA42008" s="5">
        <v>0.95714285714285718</v>
      </c>
      <c r="BB42008" s="3">
        <f t="shared" si="671"/>
        <v>8.2361999999999824E-2</v>
      </c>
    </row>
    <row r="42009" spans="8:54" x14ac:dyDescent="0.3">
      <c r="H42009" t="s">
        <v>28611</v>
      </c>
      <c r="I42009" t="s">
        <v>15</v>
      </c>
      <c r="J42009" t="s">
        <v>42362</v>
      </c>
      <c r="U42009" s="1">
        <v>41929</v>
      </c>
      <c r="V42009" s="2"/>
      <c r="W42009" s="2"/>
      <c r="X42009" t="s">
        <v>15754</v>
      </c>
      <c r="Y42009">
        <v>63</v>
      </c>
      <c r="Z42009">
        <v>2.9</v>
      </c>
      <c r="AA42009" t="s">
        <v>101</v>
      </c>
      <c r="AB42009" t="s">
        <v>101</v>
      </c>
      <c r="AC42009">
        <v>21.4</v>
      </c>
      <c r="AD42009">
        <v>20.399999999999999</v>
      </c>
      <c r="AE42009">
        <v>1</v>
      </c>
      <c r="AY42009" s="3"/>
      <c r="AZ42009" s="3">
        <v>4.6031746031746028E-2</v>
      </c>
      <c r="BA42009" s="5">
        <v>0.95396825396825402</v>
      </c>
      <c r="BB42009" s="3">
        <f t="shared" si="671"/>
        <v>8.8462888888888758E-2</v>
      </c>
    </row>
    <row r="42010" spans="8:54" x14ac:dyDescent="0.3">
      <c r="H42010" t="s">
        <v>24915</v>
      </c>
      <c r="I42010" t="s">
        <v>15</v>
      </c>
      <c r="J42010" t="s">
        <v>48142</v>
      </c>
      <c r="U42010" s="1">
        <v>41928</v>
      </c>
      <c r="V42010" s="2"/>
      <c r="W42010" s="2"/>
      <c r="X42010" t="s">
        <v>31606</v>
      </c>
      <c r="Y42010">
        <v>70</v>
      </c>
      <c r="Z42010">
        <v>2.1</v>
      </c>
      <c r="AA42010" t="s">
        <v>101</v>
      </c>
      <c r="AB42010" t="s">
        <v>101</v>
      </c>
      <c r="AC42010">
        <v>22.9</v>
      </c>
      <c r="AD42010">
        <v>18.7</v>
      </c>
      <c r="AE42010">
        <v>4.2</v>
      </c>
      <c r="AY42010" s="3"/>
      <c r="AZ42010" s="3">
        <v>0.03</v>
      </c>
      <c r="BA42010" s="5">
        <v>0.97</v>
      </c>
      <c r="BB42010" s="3">
        <f t="shared" si="671"/>
        <v>5.7653399999999966E-2</v>
      </c>
    </row>
    <row r="42011" spans="8:54" x14ac:dyDescent="0.3">
      <c r="H42011" t="s">
        <v>24909</v>
      </c>
      <c r="I42011" t="s">
        <v>15</v>
      </c>
      <c r="J42011" t="s">
        <v>26186</v>
      </c>
      <c r="U42011" s="1">
        <v>41921</v>
      </c>
      <c r="V42011" s="2"/>
      <c r="W42011" s="2"/>
      <c r="X42011" t="s">
        <v>46847</v>
      </c>
      <c r="Y42011">
        <v>68</v>
      </c>
      <c r="Z42011">
        <v>2.6</v>
      </c>
      <c r="AA42011" t="s">
        <v>101</v>
      </c>
      <c r="AB42011" t="s">
        <v>101</v>
      </c>
      <c r="AC42011">
        <v>23.8</v>
      </c>
      <c r="AD42011">
        <v>20.399999999999999</v>
      </c>
      <c r="AE42011">
        <v>3.4</v>
      </c>
      <c r="AY42011" s="3"/>
      <c r="AZ42011" s="3">
        <v>3.8235294117647062E-2</v>
      </c>
      <c r="BA42011" s="5">
        <v>0.96176470588235297</v>
      </c>
      <c r="BB42011" s="3">
        <f t="shared" si="671"/>
        <v>7.3479823529411625E-2</v>
      </c>
    </row>
    <row r="42012" spans="8:54" x14ac:dyDescent="0.3">
      <c r="H42012" t="s">
        <v>24915</v>
      </c>
      <c r="I42012" t="s">
        <v>15</v>
      </c>
      <c r="J42012" t="s">
        <v>48143</v>
      </c>
      <c r="U42012" s="1">
        <v>41925</v>
      </c>
      <c r="V42012" s="2"/>
      <c r="W42012" s="2"/>
      <c r="X42012" t="s">
        <v>48144</v>
      </c>
      <c r="Y42012">
        <v>42</v>
      </c>
      <c r="Z42012">
        <v>6.3</v>
      </c>
      <c r="AA42012" t="s">
        <v>101</v>
      </c>
      <c r="AB42012" t="s">
        <v>101</v>
      </c>
      <c r="AC42012">
        <v>22.3</v>
      </c>
      <c r="AD42012">
        <v>20.7</v>
      </c>
      <c r="AE42012">
        <v>1.6</v>
      </c>
      <c r="AY42012" s="3"/>
      <c r="AZ42012" s="3">
        <v>0.15</v>
      </c>
      <c r="BA42012" s="5">
        <v>0.85</v>
      </c>
      <c r="BB42012" s="3">
        <f t="shared" si="671"/>
        <v>0.28826700000000005</v>
      </c>
    </row>
    <row r="42013" spans="8:54" x14ac:dyDescent="0.3">
      <c r="H42013" t="s">
        <v>24915</v>
      </c>
      <c r="I42013" t="s">
        <v>15</v>
      </c>
      <c r="J42013" t="s">
        <v>28124</v>
      </c>
      <c r="U42013" s="1">
        <v>41928</v>
      </c>
      <c r="V42013" s="2"/>
      <c r="W42013" s="2"/>
      <c r="X42013" t="s">
        <v>742</v>
      </c>
      <c r="Y42013">
        <v>80</v>
      </c>
      <c r="Z42013">
        <v>4.5</v>
      </c>
      <c r="AA42013" t="s">
        <v>101</v>
      </c>
      <c r="AB42013" t="s">
        <v>101</v>
      </c>
      <c r="AC42013">
        <v>20.8</v>
      </c>
      <c r="AD42013">
        <v>18.2</v>
      </c>
      <c r="AE42013">
        <v>2.6</v>
      </c>
      <c r="AY42013" s="3"/>
      <c r="AZ42013" s="3">
        <v>5.6250000000000001E-2</v>
      </c>
      <c r="BA42013" s="5">
        <v>0.94374999999999998</v>
      </c>
      <c r="BB42013" s="3">
        <f t="shared" si="671"/>
        <v>0.10810012499999999</v>
      </c>
    </row>
    <row r="42014" spans="8:54" x14ac:dyDescent="0.3">
      <c r="H42014" t="s">
        <v>24912</v>
      </c>
      <c r="I42014" t="s">
        <v>15</v>
      </c>
      <c r="J42014" t="s">
        <v>12912</v>
      </c>
      <c r="U42014" s="1">
        <v>41926</v>
      </c>
      <c r="V42014" s="2"/>
      <c r="W42014" s="2"/>
      <c r="X42014" t="s">
        <v>576</v>
      </c>
      <c r="Y42014">
        <v>120</v>
      </c>
      <c r="Z42014">
        <v>13.7</v>
      </c>
      <c r="AA42014" t="s">
        <v>101</v>
      </c>
      <c r="AB42014" t="s">
        <v>101</v>
      </c>
      <c r="AC42014">
        <v>25.6</v>
      </c>
      <c r="AD42014">
        <v>19.7</v>
      </c>
      <c r="AE42014">
        <v>5.9</v>
      </c>
      <c r="AY42014" s="3"/>
      <c r="AZ42014" s="3">
        <v>0.11416666666666667</v>
      </c>
      <c r="BA42014" s="5">
        <v>0.88583333333333336</v>
      </c>
      <c r="BB42014" s="3">
        <f t="shared" si="671"/>
        <v>0.21940321666666662</v>
      </c>
    </row>
    <row r="42015" spans="8:54" x14ac:dyDescent="0.3">
      <c r="H42015" t="s">
        <v>24912</v>
      </c>
      <c r="I42015" t="s">
        <v>15</v>
      </c>
      <c r="J42015" t="s">
        <v>48145</v>
      </c>
      <c r="U42015" s="1">
        <v>41926</v>
      </c>
      <c r="V42015" s="2"/>
      <c r="W42015" s="2"/>
      <c r="X42015" t="s">
        <v>235</v>
      </c>
      <c r="Y42015">
        <v>84</v>
      </c>
      <c r="Z42015">
        <v>5.8</v>
      </c>
      <c r="AA42015" t="s">
        <v>101</v>
      </c>
      <c r="AB42015" t="s">
        <v>101</v>
      </c>
      <c r="AC42015">
        <v>23.7</v>
      </c>
      <c r="AD42015">
        <v>20.2</v>
      </c>
      <c r="AE42015">
        <v>3.5</v>
      </c>
      <c r="AY42015" s="3"/>
      <c r="AZ42015" s="3">
        <v>6.9047619047619052E-2</v>
      </c>
      <c r="BA42015" s="5">
        <v>0.93095238095238098</v>
      </c>
      <c r="BB42015" s="3">
        <f t="shared" si="671"/>
        <v>0.13269433333333325</v>
      </c>
    </row>
    <row r="42016" spans="8:54" x14ac:dyDescent="0.3">
      <c r="H42016" t="s">
        <v>24909</v>
      </c>
      <c r="I42016" t="s">
        <v>15</v>
      </c>
      <c r="J42016" t="s">
        <v>14504</v>
      </c>
      <c r="U42016" s="1">
        <v>41929</v>
      </c>
      <c r="V42016" s="2"/>
      <c r="W42016" s="2"/>
      <c r="X42016" t="s">
        <v>23</v>
      </c>
      <c r="Y42016">
        <v>66</v>
      </c>
      <c r="Z42016">
        <v>4.3</v>
      </c>
      <c r="AA42016" t="s">
        <v>101</v>
      </c>
      <c r="AB42016" t="s">
        <v>101</v>
      </c>
      <c r="AC42016">
        <v>20.7</v>
      </c>
      <c r="AD42016">
        <v>19.3</v>
      </c>
      <c r="AE42016">
        <v>1.4</v>
      </c>
      <c r="AY42016" s="3"/>
      <c r="AZ42016" s="3">
        <v>6.5151515151515155E-2</v>
      </c>
      <c r="BA42016" s="5">
        <v>0.93484848484848482</v>
      </c>
      <c r="BB42016" s="3">
        <f t="shared" si="671"/>
        <v>0.12520687878787884</v>
      </c>
    </row>
    <row r="42017" spans="8:54" x14ac:dyDescent="0.3">
      <c r="H42017" t="s">
        <v>27928</v>
      </c>
      <c r="I42017" t="s">
        <v>15</v>
      </c>
      <c r="J42017" t="s">
        <v>10408</v>
      </c>
      <c r="U42017" s="1">
        <v>41927</v>
      </c>
      <c r="V42017" s="2"/>
      <c r="W42017" s="2"/>
      <c r="X42017" t="s">
        <v>48146</v>
      </c>
      <c r="Y42017">
        <v>93</v>
      </c>
      <c r="Z42017">
        <v>2.8</v>
      </c>
      <c r="AA42017" t="s">
        <v>101</v>
      </c>
      <c r="AB42017" t="s">
        <v>101</v>
      </c>
      <c r="AC42017">
        <v>25</v>
      </c>
      <c r="AD42017">
        <v>20.9</v>
      </c>
      <c r="AE42017">
        <v>4.0999999999999996</v>
      </c>
      <c r="AY42017" s="3"/>
      <c r="AZ42017" s="3">
        <v>3.0107526881720428E-2</v>
      </c>
      <c r="BA42017" s="5">
        <v>0.96989247311827953</v>
      </c>
      <c r="BB42017" s="3">
        <f t="shared" si="671"/>
        <v>5.786004301075276E-2</v>
      </c>
    </row>
    <row r="42018" spans="8:54" x14ac:dyDescent="0.3">
      <c r="H42018" t="s">
        <v>27928</v>
      </c>
      <c r="I42018" t="s">
        <v>15</v>
      </c>
      <c r="J42018" t="s">
        <v>10408</v>
      </c>
      <c r="U42018" s="1">
        <v>41927</v>
      </c>
      <c r="V42018" s="2"/>
      <c r="W42018" s="2"/>
      <c r="X42018" t="s">
        <v>48146</v>
      </c>
      <c r="Y42018">
        <v>93</v>
      </c>
      <c r="Z42018">
        <v>27.1</v>
      </c>
      <c r="AA42018" t="s">
        <v>101</v>
      </c>
      <c r="AB42018" t="s">
        <v>101</v>
      </c>
      <c r="AC42018">
        <v>12</v>
      </c>
      <c r="AD42018">
        <v>20.7</v>
      </c>
      <c r="AE42018">
        <v>-8.6999999999999993</v>
      </c>
      <c r="AY42018" s="3"/>
      <c r="AZ42018" s="3">
        <v>0.29139784946236563</v>
      </c>
      <c r="BA42018" s="5">
        <v>0.70860215053763431</v>
      </c>
      <c r="BB42018" s="3">
        <f t="shared" si="671"/>
        <v>0.56000255913978525</v>
      </c>
    </row>
    <row r="42019" spans="8:54" x14ac:dyDescent="0.3">
      <c r="H42019" t="s">
        <v>24915</v>
      </c>
      <c r="I42019" t="s">
        <v>15</v>
      </c>
      <c r="J42019" t="s">
        <v>48147</v>
      </c>
      <c r="U42019" s="1">
        <v>41930</v>
      </c>
      <c r="V42019" s="2"/>
      <c r="W42019" s="2"/>
      <c r="X42019" t="s">
        <v>48148</v>
      </c>
      <c r="Y42019">
        <v>81</v>
      </c>
      <c r="Z42019">
        <v>2.4</v>
      </c>
      <c r="AA42019" t="s">
        <v>101</v>
      </c>
      <c r="AB42019" t="s">
        <v>101</v>
      </c>
      <c r="AC42019">
        <v>19.8</v>
      </c>
      <c r="AD42019">
        <v>20.9</v>
      </c>
      <c r="AE42019">
        <v>-1.1000000000000001</v>
      </c>
      <c r="AY42019" s="3"/>
      <c r="AZ42019" s="3">
        <v>2.9629629629629627E-2</v>
      </c>
      <c r="BA42019" s="5">
        <v>0.97037037037037033</v>
      </c>
      <c r="BB42019" s="3">
        <f t="shared" si="671"/>
        <v>5.6941629629629675E-2</v>
      </c>
    </row>
    <row r="42020" spans="8:54" x14ac:dyDescent="0.3">
      <c r="H42020" t="s">
        <v>24915</v>
      </c>
      <c r="I42020" t="s">
        <v>15</v>
      </c>
      <c r="J42020" t="s">
        <v>48149</v>
      </c>
      <c r="U42020" s="1">
        <v>41925</v>
      </c>
      <c r="V42020" s="2"/>
      <c r="W42020" s="2"/>
      <c r="X42020" t="s">
        <v>33594</v>
      </c>
      <c r="Y42020">
        <v>76</v>
      </c>
      <c r="Z42020">
        <v>12.4</v>
      </c>
      <c r="AA42020" t="s">
        <v>101</v>
      </c>
      <c r="AB42020" t="s">
        <v>101</v>
      </c>
      <c r="AC42020">
        <v>19.8</v>
      </c>
      <c r="AD42020">
        <v>20.2</v>
      </c>
      <c r="AE42020">
        <v>-0.4</v>
      </c>
      <c r="AY42020" s="3"/>
      <c r="AZ42020" s="3">
        <v>0.16315789473684211</v>
      </c>
      <c r="BA42020" s="5">
        <v>0.83684210526315783</v>
      </c>
      <c r="BB42020" s="3">
        <f t="shared" si="671"/>
        <v>0.31355357894736846</v>
      </c>
    </row>
    <row r="42021" spans="8:54" x14ac:dyDescent="0.3">
      <c r="H42021" t="s">
        <v>25572</v>
      </c>
      <c r="I42021" t="s">
        <v>15</v>
      </c>
      <c r="J42021" t="s">
        <v>48150</v>
      </c>
      <c r="U42021" s="1">
        <v>41928</v>
      </c>
      <c r="V42021" s="2"/>
      <c r="W42021" s="2"/>
      <c r="X42021" t="s">
        <v>14681</v>
      </c>
      <c r="Y42021">
        <v>100</v>
      </c>
      <c r="Z42021">
        <v>15.8</v>
      </c>
      <c r="AA42021" t="s">
        <v>101</v>
      </c>
      <c r="AB42021" t="s">
        <v>101</v>
      </c>
      <c r="AC42021">
        <v>22.3</v>
      </c>
      <c r="AD42021">
        <v>18.2</v>
      </c>
      <c r="AE42021">
        <v>4.0999999999999996</v>
      </c>
      <c r="AY42021" s="3"/>
      <c r="AZ42021" s="3">
        <v>0.158</v>
      </c>
      <c r="BA42021" s="5">
        <v>0.84199999999999997</v>
      </c>
      <c r="BB42021" s="3">
        <f t="shared" si="671"/>
        <v>0.30364124000000015</v>
      </c>
    </row>
    <row r="42022" spans="8:54" x14ac:dyDescent="0.3">
      <c r="H42022" t="s">
        <v>34959</v>
      </c>
      <c r="I42022" t="s">
        <v>15</v>
      </c>
      <c r="J42022" t="s">
        <v>48151</v>
      </c>
      <c r="U42022" s="1">
        <v>41926</v>
      </c>
      <c r="V42022" s="2"/>
      <c r="W42022" s="2"/>
      <c r="X42022" t="s">
        <v>2691</v>
      </c>
      <c r="Y42022">
        <v>96</v>
      </c>
      <c r="Z42022">
        <v>3</v>
      </c>
      <c r="AA42022" t="s">
        <v>101</v>
      </c>
      <c r="AB42022" t="s">
        <v>101</v>
      </c>
      <c r="AC42022">
        <v>27.4</v>
      </c>
      <c r="AD42022">
        <v>21.5</v>
      </c>
      <c r="AE42022">
        <v>5.9</v>
      </c>
      <c r="AY42022" s="3"/>
      <c r="AZ42022" s="3">
        <v>3.125E-2</v>
      </c>
      <c r="BA42022" s="5">
        <v>0.96875</v>
      </c>
      <c r="BB42022" s="3">
        <f t="shared" si="671"/>
        <v>6.0055624999999946E-2</v>
      </c>
    </row>
    <row r="42023" spans="8:54" x14ac:dyDescent="0.3">
      <c r="H42023" t="s">
        <v>24993</v>
      </c>
      <c r="I42023" t="s">
        <v>15</v>
      </c>
      <c r="J42023" t="s">
        <v>48152</v>
      </c>
      <c r="U42023" s="1">
        <v>41928</v>
      </c>
      <c r="V42023" s="2"/>
      <c r="W42023" s="2"/>
      <c r="X42023" t="s">
        <v>48153</v>
      </c>
      <c r="Y42023">
        <v>64</v>
      </c>
      <c r="Z42023">
        <v>8.1</v>
      </c>
      <c r="AA42023" t="s">
        <v>101</v>
      </c>
      <c r="AB42023" t="s">
        <v>101</v>
      </c>
      <c r="AC42023">
        <v>21.4</v>
      </c>
      <c r="AD42023">
        <v>19.5</v>
      </c>
      <c r="AE42023">
        <v>1.9</v>
      </c>
      <c r="AY42023" s="3"/>
      <c r="AZ42023" s="3">
        <v>0.12656249999999999</v>
      </c>
      <c r="BA42023" s="5">
        <v>0.87343749999999998</v>
      </c>
      <c r="BB42023" s="3">
        <f t="shared" si="671"/>
        <v>0.24322528124999998</v>
      </c>
    </row>
    <row r="42024" spans="8:54" x14ac:dyDescent="0.3">
      <c r="H42024" t="s">
        <v>24929</v>
      </c>
      <c r="I42024" t="s">
        <v>15</v>
      </c>
      <c r="J42024" t="s">
        <v>48154</v>
      </c>
      <c r="U42024" s="1">
        <v>41925</v>
      </c>
      <c r="V42024" s="2"/>
      <c r="W42024" s="2"/>
      <c r="X42024" t="s">
        <v>48155</v>
      </c>
      <c r="Y42024">
        <v>130</v>
      </c>
      <c r="Z42024">
        <v>15.2</v>
      </c>
      <c r="AA42024" t="s">
        <v>101</v>
      </c>
      <c r="AB42024" t="s">
        <v>101</v>
      </c>
      <c r="AC42024">
        <v>22.6</v>
      </c>
      <c r="AD42024">
        <v>21</v>
      </c>
      <c r="AE42024">
        <v>1.6</v>
      </c>
      <c r="AY42024" s="3"/>
      <c r="AZ42024" s="3">
        <v>0.11692307692307692</v>
      </c>
      <c r="BA42024" s="5">
        <v>0.88307692307692309</v>
      </c>
      <c r="BB42024" s="3">
        <f t="shared" si="671"/>
        <v>0.22470043076923085</v>
      </c>
    </row>
    <row r="42025" spans="8:54" x14ac:dyDescent="0.3">
      <c r="H42025" t="s">
        <v>24929</v>
      </c>
      <c r="I42025" t="s">
        <v>15</v>
      </c>
      <c r="J42025" t="s">
        <v>48156</v>
      </c>
      <c r="U42025" s="1">
        <v>41925</v>
      </c>
      <c r="V42025" s="2"/>
      <c r="W42025" s="2"/>
      <c r="X42025" t="s">
        <v>48157</v>
      </c>
      <c r="Y42025">
        <v>102</v>
      </c>
      <c r="Z42025">
        <v>4.3</v>
      </c>
      <c r="AA42025" t="s">
        <v>101</v>
      </c>
      <c r="AB42025" t="s">
        <v>101</v>
      </c>
      <c r="AC42025">
        <v>20</v>
      </c>
      <c r="AD42025">
        <v>21</v>
      </c>
      <c r="AE42025">
        <v>-1</v>
      </c>
      <c r="AY42025" s="3"/>
      <c r="AZ42025" s="3">
        <v>4.2156862745098035E-2</v>
      </c>
      <c r="BA42025" s="5">
        <v>0.957843137254902</v>
      </c>
      <c r="BB42025" s="3">
        <f t="shared" si="671"/>
        <v>8.1016215686274373E-2</v>
      </c>
    </row>
    <row r="42026" spans="8:54" x14ac:dyDescent="0.3">
      <c r="H42026" t="s">
        <v>24909</v>
      </c>
      <c r="I42026" t="s">
        <v>15</v>
      </c>
      <c r="J42026" t="s">
        <v>48158</v>
      </c>
      <c r="U42026" s="1">
        <v>41926</v>
      </c>
      <c r="V42026" s="2"/>
      <c r="W42026" s="2"/>
      <c r="X42026" t="s">
        <v>23</v>
      </c>
      <c r="Y42026">
        <v>54</v>
      </c>
      <c r="Z42026">
        <v>7.3</v>
      </c>
      <c r="AA42026" t="s">
        <v>101</v>
      </c>
      <c r="AB42026" t="s">
        <v>101</v>
      </c>
      <c r="AC42026">
        <v>22.2</v>
      </c>
      <c r="AD42026">
        <v>18.2</v>
      </c>
      <c r="AE42026">
        <v>4</v>
      </c>
      <c r="AY42026" s="3"/>
      <c r="AZ42026" s="3">
        <v>0.13518518518518519</v>
      </c>
      <c r="BA42026" s="5">
        <v>0.86481481481481481</v>
      </c>
      <c r="BB42026" s="3">
        <f t="shared" si="671"/>
        <v>0.2597961851851851</v>
      </c>
    </row>
    <row r="42027" spans="8:54" x14ac:dyDescent="0.3">
      <c r="H42027" t="s">
        <v>28201</v>
      </c>
      <c r="I42027" t="s">
        <v>15</v>
      </c>
      <c r="J42027" t="s">
        <v>44063</v>
      </c>
      <c r="U42027" s="1">
        <v>41923</v>
      </c>
      <c r="V42027" s="2"/>
      <c r="W42027" s="2"/>
      <c r="X42027" t="s">
        <v>32019</v>
      </c>
      <c r="Y42027">
        <v>150</v>
      </c>
      <c r="Z42027">
        <v>9.9</v>
      </c>
      <c r="AA42027" t="s">
        <v>101</v>
      </c>
      <c r="AB42027" t="s">
        <v>101</v>
      </c>
      <c r="AC42027">
        <v>25.8</v>
      </c>
      <c r="AD42027">
        <v>20.399999999999999</v>
      </c>
      <c r="AE42027">
        <v>5.4</v>
      </c>
      <c r="AY42027" s="3"/>
      <c r="AZ42027" s="3">
        <v>6.6000000000000003E-2</v>
      </c>
      <c r="BA42027" s="5">
        <v>0.93399999999999994</v>
      </c>
      <c r="BB42027" s="3">
        <f t="shared" si="671"/>
        <v>0.12683748000000006</v>
      </c>
    </row>
    <row r="42028" spans="8:54" x14ac:dyDescent="0.3">
      <c r="H42028" t="s">
        <v>24915</v>
      </c>
      <c r="I42028" t="s">
        <v>15</v>
      </c>
      <c r="J42028" t="s">
        <v>48159</v>
      </c>
      <c r="U42028" s="1">
        <v>41926</v>
      </c>
      <c r="V42028" s="2"/>
      <c r="W42028" s="2"/>
      <c r="X42028" t="s">
        <v>48160</v>
      </c>
      <c r="Y42028">
        <v>109</v>
      </c>
      <c r="Z42028">
        <v>3.3</v>
      </c>
      <c r="AA42028" t="s">
        <v>101</v>
      </c>
      <c r="AB42028" t="s">
        <v>101</v>
      </c>
      <c r="AC42028">
        <v>20.7</v>
      </c>
      <c r="AD42028">
        <v>20.6</v>
      </c>
      <c r="AE42028">
        <v>0.1</v>
      </c>
      <c r="AY42028" s="3"/>
      <c r="AZ42028" s="3">
        <v>3.0275229357798163E-2</v>
      </c>
      <c r="BA42028" s="5">
        <v>0.96972477064220186</v>
      </c>
      <c r="BB42028" s="3">
        <f t="shared" si="671"/>
        <v>5.8182330275229344E-2</v>
      </c>
    </row>
    <row r="42029" spans="8:54" x14ac:dyDescent="0.3">
      <c r="H42029" t="s">
        <v>24912</v>
      </c>
      <c r="I42029" t="s">
        <v>15</v>
      </c>
      <c r="J42029" t="s">
        <v>40974</v>
      </c>
      <c r="U42029" s="1">
        <v>41928</v>
      </c>
      <c r="V42029" s="2"/>
      <c r="W42029" s="2"/>
      <c r="X42029" t="s">
        <v>334</v>
      </c>
      <c r="Y42029">
        <v>118</v>
      </c>
      <c r="Z42029">
        <v>-6.9</v>
      </c>
      <c r="AA42029" t="s">
        <v>101</v>
      </c>
      <c r="AB42029" t="s">
        <v>101</v>
      </c>
      <c r="AC42029">
        <v>24</v>
      </c>
      <c r="AD42029">
        <v>21.4</v>
      </c>
      <c r="AE42029">
        <v>2.6</v>
      </c>
      <c r="AY42029" s="3"/>
      <c r="AZ42029" s="3">
        <v>-5.8474576271186442E-2</v>
      </c>
      <c r="BA42029" s="5">
        <v>1.0584745762711865</v>
      </c>
      <c r="BB42029" s="3">
        <f t="shared" si="671"/>
        <v>1.6375629661017022E-2</v>
      </c>
    </row>
    <row r="42030" spans="8:54" x14ac:dyDescent="0.3">
      <c r="H42030" t="s">
        <v>28201</v>
      </c>
      <c r="I42030" t="s">
        <v>15</v>
      </c>
      <c r="J42030" t="s">
        <v>48161</v>
      </c>
      <c r="U42030" s="1">
        <v>41923</v>
      </c>
      <c r="V42030" s="2"/>
      <c r="W42030" s="2"/>
      <c r="X42030" t="s">
        <v>31121</v>
      </c>
      <c r="Y42030">
        <v>70</v>
      </c>
      <c r="Z42030">
        <v>2.6</v>
      </c>
      <c r="AA42030" t="s">
        <v>101</v>
      </c>
      <c r="AB42030" t="s">
        <v>101</v>
      </c>
      <c r="AC42030">
        <v>25.5</v>
      </c>
      <c r="AD42030">
        <v>20.7</v>
      </c>
      <c r="AE42030">
        <v>4.8</v>
      </c>
      <c r="AY42030" s="3"/>
      <c r="AZ42030" s="3">
        <v>3.7142857142857144E-2</v>
      </c>
      <c r="BA42030" s="5">
        <v>0.96285714285714286</v>
      </c>
      <c r="BB42030" s="3">
        <f t="shared" si="671"/>
        <v>7.1380400000000011E-2</v>
      </c>
    </row>
    <row r="42031" spans="8:54" x14ac:dyDescent="0.3">
      <c r="H42031" t="s">
        <v>24929</v>
      </c>
      <c r="I42031" t="s">
        <v>15</v>
      </c>
      <c r="J42031" t="s">
        <v>3384</v>
      </c>
      <c r="U42031" s="1">
        <v>41925</v>
      </c>
      <c r="V42031" s="2"/>
      <c r="W42031" s="2"/>
      <c r="X42031" t="s">
        <v>12885</v>
      </c>
      <c r="Y42031">
        <v>111</v>
      </c>
      <c r="Z42031">
        <v>3.3</v>
      </c>
      <c r="AA42031" t="s">
        <v>101</v>
      </c>
      <c r="AB42031" t="s">
        <v>101</v>
      </c>
      <c r="AC42031">
        <v>20.100000000000001</v>
      </c>
      <c r="AD42031">
        <v>19.899999999999999</v>
      </c>
      <c r="AE42031">
        <v>0.2</v>
      </c>
      <c r="AY42031" s="3"/>
      <c r="AZ42031" s="3">
        <v>2.9729729729729728E-2</v>
      </c>
      <c r="BA42031" s="5">
        <v>0.97027027027027024</v>
      </c>
      <c r="BB42031" s="3">
        <f t="shared" si="671"/>
        <v>5.7134000000000018E-2</v>
      </c>
    </row>
    <row r="42032" spans="8:54" x14ac:dyDescent="0.3">
      <c r="H42032" t="s">
        <v>24915</v>
      </c>
      <c r="I42032" t="s">
        <v>15</v>
      </c>
      <c r="J42032" t="s">
        <v>48162</v>
      </c>
      <c r="U42032" s="1">
        <v>41926</v>
      </c>
      <c r="V42032" s="2"/>
      <c r="W42032" s="2"/>
      <c r="X42032" t="s">
        <v>48163</v>
      </c>
      <c r="Y42032">
        <v>85</v>
      </c>
      <c r="Z42032">
        <v>2.5</v>
      </c>
      <c r="AA42032" t="s">
        <v>101</v>
      </c>
      <c r="AB42032" t="s">
        <v>101</v>
      </c>
      <c r="AC42032">
        <v>22.2</v>
      </c>
      <c r="AD42032">
        <v>19.899999999999999</v>
      </c>
      <c r="AE42032">
        <v>2.2999999999999998</v>
      </c>
      <c r="AY42032" s="3"/>
      <c r="AZ42032" s="3">
        <v>2.9411764705882353E-2</v>
      </c>
      <c r="BA42032" s="5">
        <v>0.97058823529411764</v>
      </c>
      <c r="BB42032" s="3">
        <f t="shared" si="671"/>
        <v>5.6522941176470498E-2</v>
      </c>
    </row>
    <row r="42033" spans="8:54" x14ac:dyDescent="0.3">
      <c r="H42033" t="s">
        <v>24915</v>
      </c>
      <c r="I42033" t="s">
        <v>15</v>
      </c>
      <c r="J42033" t="s">
        <v>48162</v>
      </c>
      <c r="U42033" s="1">
        <v>41926</v>
      </c>
      <c r="V42033" s="2"/>
      <c r="W42033" s="2"/>
      <c r="X42033" t="s">
        <v>48163</v>
      </c>
      <c r="Y42033">
        <v>85</v>
      </c>
      <c r="Z42033">
        <v>2.5</v>
      </c>
      <c r="AA42033" t="s">
        <v>101</v>
      </c>
      <c r="AB42033" t="s">
        <v>101</v>
      </c>
      <c r="AC42033">
        <v>23.9</v>
      </c>
      <c r="AD42033">
        <v>18.899999999999999</v>
      </c>
      <c r="AE42033">
        <v>5</v>
      </c>
      <c r="AY42033" s="3"/>
      <c r="AZ42033" s="3">
        <v>2.9411764705882353E-2</v>
      </c>
      <c r="BA42033" s="5">
        <v>0.97058823529411764</v>
      </c>
      <c r="BB42033" s="3">
        <f t="shared" si="671"/>
        <v>5.6522941176470498E-2</v>
      </c>
    </row>
    <row r="42034" spans="8:54" x14ac:dyDescent="0.3">
      <c r="H42034" t="s">
        <v>24912</v>
      </c>
      <c r="I42034" t="s">
        <v>15</v>
      </c>
      <c r="J42034" t="s">
        <v>48164</v>
      </c>
      <c r="U42034" s="1">
        <v>41926</v>
      </c>
      <c r="V42034" s="2"/>
      <c r="W42034" s="2"/>
      <c r="X42034" t="s">
        <v>31753</v>
      </c>
      <c r="Y42034">
        <v>82</v>
      </c>
      <c r="Z42034">
        <v>-7.7</v>
      </c>
      <c r="AA42034" t="s">
        <v>101</v>
      </c>
      <c r="AB42034" t="s">
        <v>101</v>
      </c>
      <c r="AC42034">
        <v>20.8</v>
      </c>
      <c r="AD42034">
        <v>19.8</v>
      </c>
      <c r="AE42034">
        <v>1</v>
      </c>
      <c r="AY42034" s="3"/>
      <c r="AZ42034" s="3">
        <v>-9.3902439024390244E-2</v>
      </c>
      <c r="BA42034" s="5">
        <v>1.0939024390243903</v>
      </c>
      <c r="BB42034" s="3">
        <f t="shared" si="671"/>
        <v>2.6297096341463488E-2</v>
      </c>
    </row>
    <row r="42035" spans="8:54" x14ac:dyDescent="0.3">
      <c r="H42035" t="s">
        <v>24912</v>
      </c>
      <c r="I42035" t="s">
        <v>15</v>
      </c>
      <c r="J42035" t="s">
        <v>48165</v>
      </c>
      <c r="U42035" s="1">
        <v>41925</v>
      </c>
      <c r="V42035" s="2"/>
      <c r="W42035" s="2"/>
      <c r="X42035" t="s">
        <v>44171</v>
      </c>
      <c r="Y42035">
        <v>151</v>
      </c>
      <c r="Z42035">
        <v>-8.9</v>
      </c>
      <c r="AA42035" t="s">
        <v>101</v>
      </c>
      <c r="AB42035" t="s">
        <v>101</v>
      </c>
      <c r="AC42035">
        <v>21.8</v>
      </c>
      <c r="AD42035">
        <v>19.8</v>
      </c>
      <c r="AE42035">
        <v>2</v>
      </c>
      <c r="AY42035" s="3"/>
      <c r="AZ42035" s="3">
        <v>-5.8940397350993379E-2</v>
      </c>
      <c r="BA42035" s="5">
        <v>1.0589403973509934</v>
      </c>
      <c r="BB42035" s="3">
        <f t="shared" si="671"/>
        <v>1.6506081456953758E-2</v>
      </c>
    </row>
    <row r="42036" spans="8:54" x14ac:dyDescent="0.3">
      <c r="H42036" t="s">
        <v>24915</v>
      </c>
      <c r="I42036" t="s">
        <v>15</v>
      </c>
      <c r="J42036" t="s">
        <v>48166</v>
      </c>
      <c r="U42036" s="1">
        <v>41925</v>
      </c>
      <c r="V42036" s="2"/>
      <c r="W42036" s="2"/>
      <c r="X42036" t="s">
        <v>48167</v>
      </c>
      <c r="Y42036">
        <v>112</v>
      </c>
      <c r="Z42036">
        <v>8.6999999999999993</v>
      </c>
      <c r="AA42036" t="s">
        <v>101</v>
      </c>
      <c r="AB42036" t="s">
        <v>101</v>
      </c>
      <c r="AC42036">
        <v>22.1</v>
      </c>
      <c r="AD42036">
        <v>18.8</v>
      </c>
      <c r="AE42036">
        <v>3.3</v>
      </c>
      <c r="AY42036" s="3"/>
      <c r="AZ42036" s="3">
        <v>7.7678571428571416E-2</v>
      </c>
      <c r="BA42036" s="5">
        <v>0.92232142857142863</v>
      </c>
      <c r="BB42036" s="3">
        <f t="shared" si="671"/>
        <v>0.1492811249999999</v>
      </c>
    </row>
    <row r="42037" spans="8:54" x14ac:dyDescent="0.3">
      <c r="H42037" t="s">
        <v>24915</v>
      </c>
      <c r="I42037" t="s">
        <v>15</v>
      </c>
      <c r="J42037" t="s">
        <v>48168</v>
      </c>
      <c r="U42037" s="1">
        <v>41921</v>
      </c>
      <c r="V42037" s="2"/>
      <c r="W42037" s="2"/>
      <c r="X42037" t="s">
        <v>37991</v>
      </c>
      <c r="Y42037">
        <v>57</v>
      </c>
      <c r="Z42037">
        <v>2.5</v>
      </c>
      <c r="AA42037" t="s">
        <v>101</v>
      </c>
      <c r="AB42037" t="s">
        <v>101</v>
      </c>
      <c r="AC42037">
        <v>22</v>
      </c>
      <c r="AD42037">
        <v>20.2</v>
      </c>
      <c r="AE42037">
        <v>1.8</v>
      </c>
      <c r="AY42037" s="3"/>
      <c r="AZ42037" s="3">
        <v>4.3859649122807015E-2</v>
      </c>
      <c r="BA42037" s="5">
        <v>0.95614035087719296</v>
      </c>
      <c r="BB42037" s="3">
        <f t="shared" si="671"/>
        <v>8.4288596491228107E-2</v>
      </c>
    </row>
    <row r="42038" spans="8:54" x14ac:dyDescent="0.3">
      <c r="H42038" t="s">
        <v>27278</v>
      </c>
      <c r="I42038" t="s">
        <v>15</v>
      </c>
      <c r="J42038" t="s">
        <v>48169</v>
      </c>
      <c r="U42038" s="1">
        <v>41927</v>
      </c>
      <c r="V42038" s="2"/>
      <c r="W42038" s="2"/>
      <c r="X42038" t="s">
        <v>48170</v>
      </c>
      <c r="Y42038">
        <v>108</v>
      </c>
      <c r="Z42038">
        <v>3.2</v>
      </c>
      <c r="AA42038" t="s">
        <v>101</v>
      </c>
      <c r="AB42038" t="s">
        <v>101</v>
      </c>
      <c r="AC42038">
        <v>19.8</v>
      </c>
      <c r="AD42038">
        <v>17.5</v>
      </c>
      <c r="AE42038">
        <v>2.2999999999999998</v>
      </c>
      <c r="AY42038" s="3"/>
      <c r="AZ42038" s="3">
        <v>2.9629629629629631E-2</v>
      </c>
      <c r="BA42038" s="5">
        <v>0.97037037037037033</v>
      </c>
      <c r="BB42038" s="3">
        <f t="shared" si="671"/>
        <v>5.6941629629629675E-2</v>
      </c>
    </row>
    <row r="42039" spans="8:54" x14ac:dyDescent="0.3">
      <c r="H42039" t="s">
        <v>24912</v>
      </c>
      <c r="I42039" t="s">
        <v>15</v>
      </c>
      <c r="J42039" t="s">
        <v>48171</v>
      </c>
      <c r="U42039" s="1">
        <v>41926</v>
      </c>
      <c r="V42039" s="2"/>
      <c r="W42039" s="2"/>
      <c r="X42039" t="s">
        <v>332</v>
      </c>
      <c r="Y42039">
        <v>85</v>
      </c>
      <c r="Z42039">
        <v>0</v>
      </c>
      <c r="AA42039" t="s">
        <v>101</v>
      </c>
      <c r="AB42039" t="s">
        <v>101</v>
      </c>
      <c r="AC42039">
        <v>21.2</v>
      </c>
      <c r="AD42039">
        <v>18.2</v>
      </c>
      <c r="AE42039">
        <v>3</v>
      </c>
      <c r="AY42039" s="3"/>
      <c r="AZ42039" s="3">
        <v>0</v>
      </c>
      <c r="BA42039" s="5">
        <v>1</v>
      </c>
      <c r="BB42039" s="3">
        <f t="shared" si="671"/>
        <v>0</v>
      </c>
    </row>
    <row r="42040" spans="8:54" x14ac:dyDescent="0.3">
      <c r="H42040" t="s">
        <v>24915</v>
      </c>
      <c r="I42040" t="s">
        <v>15</v>
      </c>
      <c r="J42040" t="s">
        <v>48172</v>
      </c>
      <c r="U42040" s="1">
        <v>41925</v>
      </c>
      <c r="V42040" s="2"/>
      <c r="W42040" s="2"/>
      <c r="X42040" t="s">
        <v>1602</v>
      </c>
      <c r="Y42040">
        <v>64</v>
      </c>
      <c r="Z42040">
        <v>0</v>
      </c>
      <c r="AA42040" t="s">
        <v>101</v>
      </c>
      <c r="AB42040" t="s">
        <v>101</v>
      </c>
      <c r="AC42040">
        <v>23.5</v>
      </c>
      <c r="AD42040">
        <v>22.8</v>
      </c>
      <c r="AE42040">
        <v>0.7</v>
      </c>
      <c r="AY42040" s="3"/>
      <c r="AZ42040" s="3">
        <v>0</v>
      </c>
      <c r="BA42040" s="5">
        <v>1</v>
      </c>
      <c r="BB42040" s="3">
        <f t="shared" si="671"/>
        <v>0</v>
      </c>
    </row>
    <row r="42041" spans="8:54" x14ac:dyDescent="0.3">
      <c r="H42041" t="s">
        <v>24929</v>
      </c>
      <c r="I42041" t="s">
        <v>15</v>
      </c>
      <c r="J42041" t="s">
        <v>48173</v>
      </c>
      <c r="U42041" s="1">
        <v>41927</v>
      </c>
      <c r="V42041" s="2"/>
      <c r="W42041" s="2"/>
      <c r="X42041" t="s">
        <v>4860</v>
      </c>
      <c r="Y42041">
        <v>92</v>
      </c>
      <c r="Z42041">
        <v>3.5</v>
      </c>
      <c r="AA42041" t="s">
        <v>101</v>
      </c>
      <c r="AB42041" t="s">
        <v>101</v>
      </c>
      <c r="AC42041">
        <v>24.1</v>
      </c>
      <c r="AD42041">
        <v>19.899999999999999</v>
      </c>
      <c r="AE42041">
        <v>4.2</v>
      </c>
      <c r="AY42041" s="3"/>
      <c r="AZ42041" s="3">
        <v>3.8043478260869568E-2</v>
      </c>
      <c r="BA42041" s="5">
        <v>0.96195652173913038</v>
      </c>
      <c r="BB42041" s="3">
        <f t="shared" si="671"/>
        <v>7.3111195652173944E-2</v>
      </c>
    </row>
    <row r="42042" spans="8:54" x14ac:dyDescent="0.3">
      <c r="H42042" t="s">
        <v>24915</v>
      </c>
      <c r="I42042" t="s">
        <v>15</v>
      </c>
      <c r="J42042" t="s">
        <v>48174</v>
      </c>
      <c r="U42042" s="1">
        <v>41925</v>
      </c>
      <c r="V42042" s="2"/>
      <c r="W42042" s="2"/>
      <c r="X42042" t="s">
        <v>29150</v>
      </c>
      <c r="Y42042">
        <v>82</v>
      </c>
      <c r="Z42042">
        <v>6.5</v>
      </c>
      <c r="AA42042" t="s">
        <v>101</v>
      </c>
      <c r="AB42042" t="s">
        <v>101</v>
      </c>
      <c r="AC42042">
        <v>21.6</v>
      </c>
      <c r="AD42042">
        <v>18.8</v>
      </c>
      <c r="AE42042">
        <v>2.8</v>
      </c>
      <c r="AY42042" s="3"/>
      <c r="AZ42042" s="3">
        <v>7.926829268292683E-2</v>
      </c>
      <c r="BA42042" s="5">
        <v>0.92073170731707321</v>
      </c>
      <c r="BB42042" s="3">
        <f t="shared" si="671"/>
        <v>0.15233621951219511</v>
      </c>
    </row>
    <row r="42043" spans="8:54" x14ac:dyDescent="0.3">
      <c r="H42043" t="s">
        <v>24915</v>
      </c>
      <c r="I42043" t="s">
        <v>15</v>
      </c>
      <c r="J42043" t="s">
        <v>48175</v>
      </c>
      <c r="U42043" s="1">
        <v>41930</v>
      </c>
      <c r="V42043" s="2"/>
      <c r="W42043" s="2"/>
      <c r="X42043" t="s">
        <v>742</v>
      </c>
      <c r="Y42043">
        <v>49</v>
      </c>
      <c r="Z42043">
        <v>1.4</v>
      </c>
      <c r="AA42043" t="s">
        <v>101</v>
      </c>
      <c r="AB42043" t="s">
        <v>101</v>
      </c>
      <c r="AC42043">
        <v>18.2</v>
      </c>
      <c r="AD42043">
        <v>18.7</v>
      </c>
      <c r="AE42043">
        <v>-0.5</v>
      </c>
      <c r="AY42043" s="3"/>
      <c r="AZ42043" s="3">
        <v>2.8571428571428571E-2</v>
      </c>
      <c r="BA42043" s="5">
        <v>0.97142857142857142</v>
      </c>
      <c r="BB42043" s="3">
        <f t="shared" si="671"/>
        <v>5.4907999999999957E-2</v>
      </c>
    </row>
    <row r="42044" spans="8:54" x14ac:dyDescent="0.3">
      <c r="H42044" t="s">
        <v>25150</v>
      </c>
      <c r="I42044" t="s">
        <v>15</v>
      </c>
      <c r="J42044" t="s">
        <v>44008</v>
      </c>
      <c r="U42044" s="1">
        <v>41926</v>
      </c>
      <c r="V42044" s="2"/>
      <c r="W42044" s="2"/>
      <c r="X42044" t="s">
        <v>10122</v>
      </c>
      <c r="Y42044">
        <v>68</v>
      </c>
      <c r="Z42044">
        <v>2.2000000000000002</v>
      </c>
      <c r="AA42044" t="s">
        <v>101</v>
      </c>
      <c r="AB42044" t="s">
        <v>101</v>
      </c>
      <c r="AC42044">
        <v>19.899999999999999</v>
      </c>
      <c r="AD42044">
        <v>19.899999999999999</v>
      </c>
      <c r="AE42044">
        <v>0</v>
      </c>
      <c r="AY42044" s="3"/>
      <c r="AZ42044" s="3">
        <v>3.2352941176470591E-2</v>
      </c>
      <c r="BA42044" s="5">
        <v>0.96764705882352942</v>
      </c>
      <c r="BB42044" s="3">
        <f t="shared" si="671"/>
        <v>6.2175235294117615E-2</v>
      </c>
    </row>
    <row r="42045" spans="8:54" x14ac:dyDescent="0.3">
      <c r="H42045" t="s">
        <v>24915</v>
      </c>
      <c r="I42045" t="s">
        <v>15</v>
      </c>
      <c r="J42045" t="s">
        <v>48176</v>
      </c>
      <c r="U42045" s="1">
        <v>41926</v>
      </c>
      <c r="V42045" s="2"/>
      <c r="W42045" s="2"/>
      <c r="X42045" t="s">
        <v>48177</v>
      </c>
      <c r="Y42045">
        <v>73</v>
      </c>
      <c r="Z42045">
        <v>2.2000000000000002</v>
      </c>
      <c r="AA42045" t="s">
        <v>101</v>
      </c>
      <c r="AB42045" t="s">
        <v>101</v>
      </c>
      <c r="AC42045">
        <v>22.9</v>
      </c>
      <c r="AD42045">
        <v>21</v>
      </c>
      <c r="AE42045">
        <v>1.9</v>
      </c>
      <c r="AY42045" s="3"/>
      <c r="AZ42045" s="3">
        <v>3.0136986301369864E-2</v>
      </c>
      <c r="BA42045" s="5">
        <v>0.96986301369863015</v>
      </c>
      <c r="BB42045" s="3">
        <f t="shared" si="671"/>
        <v>5.7916657534246463E-2</v>
      </c>
    </row>
    <row r="42046" spans="8:54" x14ac:dyDescent="0.3">
      <c r="H42046" t="s">
        <v>24915</v>
      </c>
      <c r="I42046" t="s">
        <v>15</v>
      </c>
      <c r="J42046" t="s">
        <v>48178</v>
      </c>
      <c r="U42046" s="1">
        <v>41925</v>
      </c>
      <c r="V42046" s="2"/>
      <c r="W42046" s="2"/>
      <c r="X42046" t="s">
        <v>11380</v>
      </c>
      <c r="Y42046">
        <v>101</v>
      </c>
      <c r="Z42046">
        <v>10.3</v>
      </c>
      <c r="AA42046" t="s">
        <v>101</v>
      </c>
      <c r="AB42046" t="s">
        <v>101</v>
      </c>
      <c r="AC42046">
        <v>21.7</v>
      </c>
      <c r="AD42046">
        <v>20.100000000000001</v>
      </c>
      <c r="AE42046">
        <v>1.6</v>
      </c>
      <c r="AY42046" s="3"/>
      <c r="AZ42046" s="3">
        <v>0.10198019801980199</v>
      </c>
      <c r="BA42046" s="5">
        <v>0.89801980198019804</v>
      </c>
      <c r="BB42046" s="3">
        <f t="shared" si="671"/>
        <v>0.19598350495049499</v>
      </c>
    </row>
    <row r="42047" spans="8:54" x14ac:dyDescent="0.3">
      <c r="H42047" t="s">
        <v>24929</v>
      </c>
      <c r="I42047" t="s">
        <v>15</v>
      </c>
      <c r="J42047" t="s">
        <v>48179</v>
      </c>
      <c r="U42047" s="1">
        <v>41925</v>
      </c>
      <c r="V42047" s="2"/>
      <c r="W42047" s="2"/>
      <c r="X42047" t="s">
        <v>3650</v>
      </c>
      <c r="Y42047">
        <v>88</v>
      </c>
      <c r="Z42047">
        <v>3.8</v>
      </c>
      <c r="AA42047" t="s">
        <v>101</v>
      </c>
      <c r="AB42047" t="s">
        <v>101</v>
      </c>
      <c r="AC42047">
        <v>20.3</v>
      </c>
      <c r="AD42047">
        <v>21</v>
      </c>
      <c r="AE42047">
        <v>-0.7</v>
      </c>
      <c r="AY42047" s="3"/>
      <c r="AZ42047" s="3">
        <v>4.3181818181818182E-2</v>
      </c>
      <c r="BA42047" s="5">
        <v>0.95681818181818179</v>
      </c>
      <c r="BB42047" s="3">
        <f t="shared" si="671"/>
        <v>8.2985954545454543E-2</v>
      </c>
    </row>
    <row r="42048" spans="8:54" x14ac:dyDescent="0.3">
      <c r="H42048" t="s">
        <v>26701</v>
      </c>
      <c r="I42048" t="s">
        <v>15</v>
      </c>
      <c r="J42048" t="s">
        <v>48180</v>
      </c>
      <c r="U42048" s="1">
        <v>41925</v>
      </c>
      <c r="V42048" s="2"/>
      <c r="W42048" s="2"/>
      <c r="X42048" t="s">
        <v>142</v>
      </c>
      <c r="Y42048">
        <v>73</v>
      </c>
      <c r="Z42048">
        <v>2.8</v>
      </c>
      <c r="AA42048" t="s">
        <v>101</v>
      </c>
      <c r="AB42048" t="s">
        <v>101</v>
      </c>
      <c r="AC42048">
        <v>19</v>
      </c>
      <c r="AD42048">
        <v>20.8</v>
      </c>
      <c r="AE42048">
        <v>-1.8</v>
      </c>
      <c r="AY42048" s="3"/>
      <c r="AZ42048" s="3">
        <v>3.8356164383561639E-2</v>
      </c>
      <c r="BA42048" s="5">
        <v>0.9616438356164384</v>
      </c>
      <c r="BB42048" s="3">
        <f t="shared" si="671"/>
        <v>7.3712109589040953E-2</v>
      </c>
    </row>
    <row r="42049" spans="8:54" x14ac:dyDescent="0.3">
      <c r="H42049" t="s">
        <v>24929</v>
      </c>
      <c r="I42049" t="s">
        <v>15</v>
      </c>
      <c r="J42049" t="s">
        <v>48181</v>
      </c>
      <c r="U42049" s="1">
        <v>41930</v>
      </c>
      <c r="V42049" s="2"/>
      <c r="W42049" s="2"/>
      <c r="X42049" t="s">
        <v>10868</v>
      </c>
      <c r="Y42049">
        <v>103</v>
      </c>
      <c r="Z42049">
        <v>19.3</v>
      </c>
      <c r="AA42049" t="s">
        <v>101</v>
      </c>
      <c r="AB42049" t="s">
        <v>101</v>
      </c>
      <c r="AC42049">
        <v>23.3</v>
      </c>
      <c r="AD42049">
        <v>21.5</v>
      </c>
      <c r="AE42049">
        <v>1.9</v>
      </c>
      <c r="AY42049" s="3"/>
      <c r="AZ42049" s="3">
        <v>0.18737864077669902</v>
      </c>
      <c r="BA42049" s="5">
        <v>0.81262135922330092</v>
      </c>
      <c r="BB42049" s="3">
        <f t="shared" si="671"/>
        <v>0.36010052427184469</v>
      </c>
    </row>
    <row r="42050" spans="8:54" x14ac:dyDescent="0.3">
      <c r="H42050" t="s">
        <v>26336</v>
      </c>
      <c r="I42050" t="s">
        <v>15</v>
      </c>
      <c r="J42050" t="s">
        <v>45271</v>
      </c>
      <c r="U42050" s="1">
        <v>41929</v>
      </c>
      <c r="V42050" s="2"/>
      <c r="W42050" s="2"/>
      <c r="X42050" t="s">
        <v>32406</v>
      </c>
      <c r="Y42050">
        <v>105</v>
      </c>
      <c r="Z42050">
        <v>3.7</v>
      </c>
      <c r="AA42050" t="s">
        <v>101</v>
      </c>
      <c r="AB42050" t="s">
        <v>101</v>
      </c>
      <c r="AC42050">
        <v>23.5</v>
      </c>
      <c r="AD42050">
        <v>20.399999999999999</v>
      </c>
      <c r="AE42050">
        <v>3.1</v>
      </c>
      <c r="AY42050" s="3"/>
      <c r="AZ42050" s="3">
        <v>3.5238095238095242E-2</v>
      </c>
      <c r="BA42050" s="5">
        <v>0.96476190476190471</v>
      </c>
      <c r="BB42050" s="3">
        <f t="shared" si="671"/>
        <v>6.7719866666666739E-2</v>
      </c>
    </row>
    <row r="42051" spans="8:54" x14ac:dyDescent="0.3">
      <c r="H42051" t="s">
        <v>25927</v>
      </c>
      <c r="I42051" t="s">
        <v>15</v>
      </c>
      <c r="J42051" t="s">
        <v>48182</v>
      </c>
      <c r="U42051" s="1">
        <v>41929</v>
      </c>
      <c r="V42051" s="2"/>
      <c r="W42051" s="2"/>
      <c r="X42051" t="s">
        <v>48183</v>
      </c>
      <c r="Y42051">
        <v>64</v>
      </c>
      <c r="Z42051">
        <v>6.5</v>
      </c>
      <c r="AA42051" t="s">
        <v>101</v>
      </c>
      <c r="AB42051" t="s">
        <v>101</v>
      </c>
      <c r="AC42051">
        <v>23.9</v>
      </c>
      <c r="AD42051">
        <v>19.899999999999999</v>
      </c>
      <c r="AE42051">
        <v>4</v>
      </c>
      <c r="AY42051" s="3"/>
      <c r="AZ42051" s="3">
        <v>0.1015625</v>
      </c>
      <c r="BA42051" s="5">
        <v>0.8984375</v>
      </c>
      <c r="BB42051" s="3">
        <f t="shared" ref="BB42051:BB42114" si="672">IF(BA42051&lt;=1,1-(1.92178*BA42051 - 0.92178),1-(-0.280047*BA42051 + 1.280047))</f>
        <v>0.19518078124999994</v>
      </c>
    </row>
    <row r="42052" spans="8:54" x14ac:dyDescent="0.3">
      <c r="H42052" t="s">
        <v>27159</v>
      </c>
      <c r="I42052" t="s">
        <v>15</v>
      </c>
      <c r="J42052" t="s">
        <v>48184</v>
      </c>
      <c r="U42052" s="1">
        <v>41925</v>
      </c>
      <c r="V42052" s="2"/>
      <c r="W42052" s="2"/>
      <c r="X42052" t="s">
        <v>2580</v>
      </c>
      <c r="Y42052">
        <v>79</v>
      </c>
      <c r="Z42052">
        <v>3.7</v>
      </c>
      <c r="AA42052" t="s">
        <v>101</v>
      </c>
      <c r="AB42052" t="s">
        <v>101</v>
      </c>
      <c r="AC42052">
        <v>21.7</v>
      </c>
      <c r="AD42052">
        <v>19.600000000000001</v>
      </c>
      <c r="AE42052">
        <v>2.1</v>
      </c>
      <c r="AY42052" s="3"/>
      <c r="AZ42052" s="3">
        <v>4.6835443037974683E-2</v>
      </c>
      <c r="BA42052" s="5">
        <v>0.95316455696202529</v>
      </c>
      <c r="BB42052" s="3">
        <f t="shared" si="672"/>
        <v>9.0007417721519101E-2</v>
      </c>
    </row>
    <row r="42053" spans="8:54" x14ac:dyDescent="0.3">
      <c r="H42053" t="s">
        <v>25895</v>
      </c>
      <c r="I42053" t="s">
        <v>15</v>
      </c>
      <c r="J42053" t="s">
        <v>48185</v>
      </c>
      <c r="U42053" s="1">
        <v>41927</v>
      </c>
      <c r="V42053" s="2"/>
      <c r="W42053" s="2"/>
      <c r="X42053" t="s">
        <v>48186</v>
      </c>
      <c r="Y42053">
        <v>63</v>
      </c>
      <c r="Z42053">
        <v>6.1</v>
      </c>
      <c r="AA42053" t="s">
        <v>101</v>
      </c>
      <c r="AB42053" t="s">
        <v>101</v>
      </c>
      <c r="AC42053">
        <v>23.6</v>
      </c>
      <c r="AD42053">
        <v>21</v>
      </c>
      <c r="AE42053">
        <v>2.6</v>
      </c>
      <c r="AY42053" s="3"/>
      <c r="AZ42053" s="3">
        <v>9.6825396825396814E-2</v>
      </c>
      <c r="BA42053" s="5">
        <v>0.90317460317460319</v>
      </c>
      <c r="BB42053" s="3">
        <f t="shared" si="672"/>
        <v>0.18607711111111103</v>
      </c>
    </row>
    <row r="42054" spans="8:54" x14ac:dyDescent="0.3">
      <c r="H42054" t="s">
        <v>24909</v>
      </c>
      <c r="I42054" t="s">
        <v>15</v>
      </c>
      <c r="J42054" t="s">
        <v>48187</v>
      </c>
      <c r="U42054" s="1">
        <v>41929</v>
      </c>
      <c r="V42054" s="2"/>
      <c r="W42054" s="2"/>
      <c r="X42054" t="s">
        <v>20</v>
      </c>
      <c r="Y42054">
        <v>56</v>
      </c>
      <c r="Z42054">
        <v>8.1999999999999993</v>
      </c>
      <c r="AA42054" t="s">
        <v>101</v>
      </c>
      <c r="AB42054" t="s">
        <v>101</v>
      </c>
      <c r="AC42054">
        <v>22.6</v>
      </c>
      <c r="AD42054">
        <v>18.2</v>
      </c>
      <c r="AE42054">
        <v>4.4000000000000004</v>
      </c>
      <c r="AY42054" s="3"/>
      <c r="AZ42054" s="3">
        <v>0.14642857142857141</v>
      </c>
      <c r="BA42054" s="5">
        <v>0.85357142857142865</v>
      </c>
      <c r="BB42054" s="3">
        <f t="shared" si="672"/>
        <v>0.28140349999999992</v>
      </c>
    </row>
    <row r="42055" spans="8:54" x14ac:dyDescent="0.3">
      <c r="H42055" t="s">
        <v>27863</v>
      </c>
      <c r="I42055" t="s">
        <v>15</v>
      </c>
      <c r="J42055" t="s">
        <v>48188</v>
      </c>
      <c r="U42055" s="1">
        <v>41926</v>
      </c>
      <c r="V42055" s="2"/>
      <c r="W42055" s="2"/>
      <c r="X42055" t="s">
        <v>48189</v>
      </c>
      <c r="Y42055">
        <v>84</v>
      </c>
      <c r="Z42055">
        <v>2.6</v>
      </c>
      <c r="AA42055" t="s">
        <v>101</v>
      </c>
      <c r="AB42055" t="s">
        <v>101</v>
      </c>
      <c r="AC42055">
        <v>16</v>
      </c>
      <c r="AD42055">
        <v>17.5</v>
      </c>
      <c r="AE42055">
        <v>-1.5</v>
      </c>
      <c r="AY42055" s="3"/>
      <c r="AZ42055" s="3">
        <v>3.0952380952380953E-2</v>
      </c>
      <c r="BA42055" s="5">
        <v>0.96904761904761905</v>
      </c>
      <c r="BB42055" s="3">
        <f t="shared" si="672"/>
        <v>5.9483666666666712E-2</v>
      </c>
    </row>
    <row r="42056" spans="8:54" x14ac:dyDescent="0.3">
      <c r="H42056" t="s">
        <v>24929</v>
      </c>
      <c r="I42056" t="s">
        <v>15</v>
      </c>
      <c r="J42056" t="s">
        <v>8708</v>
      </c>
      <c r="U42056" s="1">
        <v>41930</v>
      </c>
      <c r="V42056" s="2"/>
      <c r="W42056" s="2"/>
      <c r="X42056" t="s">
        <v>13225</v>
      </c>
      <c r="Y42056">
        <v>108</v>
      </c>
      <c r="Z42056">
        <v>3.4</v>
      </c>
      <c r="AA42056" t="s">
        <v>101</v>
      </c>
      <c r="AB42056" t="s">
        <v>101</v>
      </c>
      <c r="AC42056">
        <v>22.7</v>
      </c>
      <c r="AD42056">
        <v>21.3</v>
      </c>
      <c r="AE42056">
        <v>1.5</v>
      </c>
      <c r="AY42056" s="3"/>
      <c r="AZ42056" s="3">
        <v>3.1481481481481478E-2</v>
      </c>
      <c r="BA42056" s="5">
        <v>0.96851851851851856</v>
      </c>
      <c r="BB42056" s="3">
        <f t="shared" si="672"/>
        <v>6.050048148148135E-2</v>
      </c>
    </row>
    <row r="42057" spans="8:54" x14ac:dyDescent="0.3">
      <c r="H42057" t="s">
        <v>24929</v>
      </c>
      <c r="I42057" t="s">
        <v>15</v>
      </c>
      <c r="J42057" t="s">
        <v>48190</v>
      </c>
      <c r="U42057" s="1">
        <v>41925</v>
      </c>
      <c r="V42057" s="2"/>
      <c r="W42057" s="2"/>
      <c r="X42057" t="s">
        <v>48191</v>
      </c>
      <c r="Y42057">
        <v>84</v>
      </c>
      <c r="Z42057">
        <v>3.1</v>
      </c>
      <c r="AA42057" t="s">
        <v>101</v>
      </c>
      <c r="AB42057" t="s">
        <v>101</v>
      </c>
      <c r="AC42057">
        <v>20.399999999999999</v>
      </c>
      <c r="AD42057">
        <v>20.2</v>
      </c>
      <c r="AE42057">
        <v>0.2</v>
      </c>
      <c r="AY42057" s="3"/>
      <c r="AZ42057" s="3">
        <v>3.6904761904761905E-2</v>
      </c>
      <c r="BA42057" s="5">
        <v>0.96309523809523812</v>
      </c>
      <c r="BB42057" s="3">
        <f t="shared" si="672"/>
        <v>7.0922833333333379E-2</v>
      </c>
    </row>
    <row r="42058" spans="8:54" x14ac:dyDescent="0.3">
      <c r="H42058" t="s">
        <v>24915</v>
      </c>
      <c r="I42058" t="s">
        <v>15</v>
      </c>
      <c r="J42058" t="s">
        <v>48192</v>
      </c>
      <c r="U42058" s="1">
        <v>41926</v>
      </c>
      <c r="V42058" s="2"/>
      <c r="W42058" s="2"/>
      <c r="X42058" t="s">
        <v>48193</v>
      </c>
      <c r="Y42058">
        <v>83</v>
      </c>
      <c r="Z42058">
        <v>2.5</v>
      </c>
      <c r="AA42058" t="s">
        <v>101</v>
      </c>
      <c r="AB42058" t="s">
        <v>101</v>
      </c>
      <c r="AC42058">
        <v>27.5</v>
      </c>
      <c r="AD42058">
        <v>21.5</v>
      </c>
      <c r="AE42058">
        <v>6</v>
      </c>
      <c r="AY42058" s="3"/>
      <c r="AZ42058" s="3">
        <v>3.0120481927710843E-2</v>
      </c>
      <c r="BA42058" s="5">
        <v>0.96987951807228912</v>
      </c>
      <c r="BB42058" s="3">
        <f t="shared" si="672"/>
        <v>5.7884939759036191E-2</v>
      </c>
    </row>
    <row r="42059" spans="8:54" x14ac:dyDescent="0.3">
      <c r="H42059" t="s">
        <v>24915</v>
      </c>
      <c r="I42059" t="s">
        <v>15</v>
      </c>
      <c r="J42059" t="s">
        <v>48194</v>
      </c>
      <c r="U42059" s="1">
        <v>41925</v>
      </c>
      <c r="V42059" s="2"/>
      <c r="W42059" s="2"/>
      <c r="X42059" t="s">
        <v>48195</v>
      </c>
      <c r="Y42059">
        <v>128</v>
      </c>
      <c r="Z42059">
        <v>11</v>
      </c>
      <c r="AA42059" t="s">
        <v>101</v>
      </c>
      <c r="AB42059" t="s">
        <v>101</v>
      </c>
      <c r="AC42059">
        <v>20.9</v>
      </c>
      <c r="AD42059">
        <v>18.600000000000001</v>
      </c>
      <c r="AE42059">
        <v>2.2999999999999998</v>
      </c>
      <c r="AY42059" s="3"/>
      <c r="AZ42059" s="3">
        <v>8.59375E-2</v>
      </c>
      <c r="BA42059" s="5">
        <v>0.9140625</v>
      </c>
      <c r="BB42059" s="3">
        <f t="shared" si="672"/>
        <v>0.16515296874999996</v>
      </c>
    </row>
    <row r="42060" spans="8:54" x14ac:dyDescent="0.3">
      <c r="H42060" t="s">
        <v>24912</v>
      </c>
      <c r="I42060" t="s">
        <v>15</v>
      </c>
      <c r="J42060" t="s">
        <v>45110</v>
      </c>
      <c r="U42060" s="1">
        <v>41928</v>
      </c>
      <c r="V42060" s="2"/>
      <c r="W42060" s="2"/>
      <c r="X42060" t="s">
        <v>48196</v>
      </c>
      <c r="Y42060">
        <v>32</v>
      </c>
      <c r="Z42060">
        <v>3.8</v>
      </c>
      <c r="AA42060" t="s">
        <v>101</v>
      </c>
      <c r="AB42060" t="s">
        <v>101</v>
      </c>
      <c r="AC42060">
        <v>20.8</v>
      </c>
      <c r="AD42060">
        <v>20.399999999999999</v>
      </c>
      <c r="AE42060">
        <v>0.4</v>
      </c>
      <c r="AY42060" s="3"/>
      <c r="AZ42060" s="3">
        <v>0.11874999999999999</v>
      </c>
      <c r="BA42060" s="5">
        <v>0.88124999999999998</v>
      </c>
      <c r="BB42060" s="3">
        <f t="shared" si="672"/>
        <v>0.22821137500000011</v>
      </c>
    </row>
    <row r="42061" spans="8:54" x14ac:dyDescent="0.3">
      <c r="H42061" t="s">
        <v>29042</v>
      </c>
      <c r="I42061" t="s">
        <v>15</v>
      </c>
      <c r="J42061" t="s">
        <v>48197</v>
      </c>
      <c r="U42061" s="1">
        <v>41927</v>
      </c>
      <c r="V42061" s="2"/>
      <c r="W42061" s="2"/>
      <c r="X42061" t="s">
        <v>2841</v>
      </c>
      <c r="Y42061">
        <v>70</v>
      </c>
      <c r="Z42061">
        <v>2.2999999999999998</v>
      </c>
      <c r="AA42061" t="s">
        <v>101</v>
      </c>
      <c r="AB42061" t="s">
        <v>101</v>
      </c>
      <c r="AC42061">
        <v>22</v>
      </c>
      <c r="AD42061">
        <v>18.7</v>
      </c>
      <c r="AE42061">
        <v>3.3</v>
      </c>
      <c r="AY42061" s="3"/>
      <c r="AZ42061" s="3">
        <v>3.2857142857142856E-2</v>
      </c>
      <c r="BA42061" s="5">
        <v>0.96714285714285719</v>
      </c>
      <c r="BB42061" s="3">
        <f t="shared" si="672"/>
        <v>6.3144199999999984E-2</v>
      </c>
    </row>
    <row r="42062" spans="8:54" x14ac:dyDescent="0.3">
      <c r="H42062" t="s">
        <v>24915</v>
      </c>
      <c r="I42062" t="s">
        <v>15</v>
      </c>
      <c r="J42062" t="s">
        <v>48198</v>
      </c>
      <c r="U42062" s="1">
        <v>41929</v>
      </c>
      <c r="V42062" s="2"/>
      <c r="W42062" s="2"/>
      <c r="X42062" t="s">
        <v>48199</v>
      </c>
      <c r="Y42062">
        <v>192</v>
      </c>
      <c r="Z42062">
        <v>5.8</v>
      </c>
      <c r="AA42062" t="s">
        <v>101</v>
      </c>
      <c r="AB42062" t="s">
        <v>101</v>
      </c>
      <c r="AC42062">
        <v>24.8</v>
      </c>
      <c r="AD42062">
        <v>19.3</v>
      </c>
      <c r="AE42062">
        <v>5.5</v>
      </c>
      <c r="AY42062" s="3"/>
      <c r="AZ42062" s="3">
        <v>3.0208333333333334E-2</v>
      </c>
      <c r="BA42062" s="5">
        <v>0.96979166666666672</v>
      </c>
      <c r="BB42062" s="3">
        <f t="shared" si="672"/>
        <v>5.8053770833333296E-2</v>
      </c>
    </row>
    <row r="42063" spans="8:54" x14ac:dyDescent="0.3">
      <c r="H42063" t="s">
        <v>24915</v>
      </c>
      <c r="I42063" t="s">
        <v>15</v>
      </c>
      <c r="J42063" t="s">
        <v>48200</v>
      </c>
      <c r="U42063" s="1">
        <v>41929</v>
      </c>
      <c r="V42063" s="2"/>
      <c r="W42063" s="2"/>
      <c r="X42063" t="s">
        <v>48201</v>
      </c>
      <c r="Y42063">
        <v>100</v>
      </c>
      <c r="Z42063">
        <v>3</v>
      </c>
      <c r="AA42063" t="s">
        <v>101</v>
      </c>
      <c r="AB42063" t="s">
        <v>101</v>
      </c>
      <c r="AC42063">
        <v>23.9</v>
      </c>
      <c r="AD42063">
        <v>20.100000000000001</v>
      </c>
      <c r="AE42063">
        <v>3.8</v>
      </c>
      <c r="AY42063" s="3"/>
      <c r="AZ42063" s="3">
        <v>0.03</v>
      </c>
      <c r="BA42063" s="5">
        <v>0.97</v>
      </c>
      <c r="BB42063" s="3">
        <f t="shared" si="672"/>
        <v>5.7653399999999966E-2</v>
      </c>
    </row>
    <row r="42064" spans="8:54" x14ac:dyDescent="0.3">
      <c r="H42064" t="s">
        <v>24972</v>
      </c>
      <c r="I42064" t="s">
        <v>15</v>
      </c>
      <c r="J42064" t="s">
        <v>27082</v>
      </c>
      <c r="U42064" s="1">
        <v>41926</v>
      </c>
      <c r="V42064" s="2"/>
      <c r="W42064" s="2"/>
      <c r="X42064" t="s">
        <v>48202</v>
      </c>
      <c r="Y42064">
        <v>62</v>
      </c>
      <c r="Z42064">
        <v>2.8</v>
      </c>
      <c r="AA42064" t="s">
        <v>101</v>
      </c>
      <c r="AB42064" t="s">
        <v>101</v>
      </c>
      <c r="AC42064">
        <v>24</v>
      </c>
      <c r="AD42064">
        <v>20.399999999999999</v>
      </c>
      <c r="AE42064">
        <v>3.6</v>
      </c>
      <c r="AY42064" s="3"/>
      <c r="AZ42064" s="3">
        <v>4.5161290322580643E-2</v>
      </c>
      <c r="BA42064" s="5">
        <v>0.95483870967741935</v>
      </c>
      <c r="BB42064" s="3">
        <f t="shared" si="672"/>
        <v>8.6790064516129029E-2</v>
      </c>
    </row>
    <row r="42065" spans="8:54" x14ac:dyDescent="0.3">
      <c r="H42065" t="s">
        <v>24939</v>
      </c>
      <c r="I42065" t="s">
        <v>15</v>
      </c>
      <c r="J42065" t="s">
        <v>48203</v>
      </c>
      <c r="U42065" s="1">
        <v>41925</v>
      </c>
      <c r="V42065" s="2"/>
      <c r="W42065" s="2"/>
      <c r="X42065" t="s">
        <v>48204</v>
      </c>
      <c r="Y42065">
        <v>100</v>
      </c>
      <c r="Z42065">
        <v>3.4</v>
      </c>
      <c r="AA42065" t="s">
        <v>101</v>
      </c>
      <c r="AB42065" t="s">
        <v>101</v>
      </c>
      <c r="AC42065">
        <v>20</v>
      </c>
      <c r="AD42065">
        <v>20.7</v>
      </c>
      <c r="AE42065">
        <v>-0.6</v>
      </c>
      <c r="AY42065" s="3"/>
      <c r="AZ42065" s="3">
        <v>3.4000000000000002E-2</v>
      </c>
      <c r="BA42065" s="5">
        <v>0.96599999999999997</v>
      </c>
      <c r="BB42065" s="3">
        <f t="shared" si="672"/>
        <v>6.5340520000000124E-2</v>
      </c>
    </row>
    <row r="42066" spans="8:54" x14ac:dyDescent="0.3">
      <c r="H42066" t="s">
        <v>24915</v>
      </c>
      <c r="I42066" t="s">
        <v>15</v>
      </c>
      <c r="J42066" t="s">
        <v>48205</v>
      </c>
      <c r="U42066" s="1">
        <v>41928</v>
      </c>
      <c r="V42066" s="2"/>
      <c r="W42066" s="2"/>
      <c r="X42066" t="s">
        <v>48206</v>
      </c>
      <c r="Y42066">
        <v>90</v>
      </c>
      <c r="Z42066">
        <v>2.7</v>
      </c>
      <c r="AA42066" t="s">
        <v>101</v>
      </c>
      <c r="AB42066" t="s">
        <v>101</v>
      </c>
      <c r="AC42066">
        <v>14.3</v>
      </c>
      <c r="AD42066">
        <v>16.8</v>
      </c>
      <c r="AE42066">
        <v>-2.5</v>
      </c>
      <c r="AY42066" s="3"/>
      <c r="AZ42066" s="3">
        <v>0.03</v>
      </c>
      <c r="BA42066" s="5">
        <v>0.97</v>
      </c>
      <c r="BB42066" s="3">
        <f t="shared" si="672"/>
        <v>5.7653399999999966E-2</v>
      </c>
    </row>
    <row r="42067" spans="8:54" x14ac:dyDescent="0.3">
      <c r="H42067" t="s">
        <v>24909</v>
      </c>
      <c r="I42067" t="s">
        <v>15</v>
      </c>
      <c r="J42067" t="s">
        <v>48187</v>
      </c>
      <c r="U42067" s="1">
        <v>41929</v>
      </c>
      <c r="V42067" s="2"/>
      <c r="W42067" s="2"/>
      <c r="X42067" t="s">
        <v>7933</v>
      </c>
      <c r="Y42067">
        <v>77</v>
      </c>
      <c r="Z42067">
        <v>6.4</v>
      </c>
      <c r="AA42067" t="s">
        <v>101</v>
      </c>
      <c r="AB42067" t="s">
        <v>101</v>
      </c>
      <c r="AC42067">
        <v>22.8</v>
      </c>
      <c r="AD42067">
        <v>18.2</v>
      </c>
      <c r="AE42067">
        <v>4.5999999999999996</v>
      </c>
      <c r="AY42067" s="3"/>
      <c r="AZ42067" s="3">
        <v>8.3116883116883117E-2</v>
      </c>
      <c r="BA42067" s="5">
        <v>0.91688311688311686</v>
      </c>
      <c r="BB42067" s="3">
        <f t="shared" si="672"/>
        <v>0.15973236363636367</v>
      </c>
    </row>
    <row r="42068" spans="8:54" x14ac:dyDescent="0.3">
      <c r="H42068" t="s">
        <v>24912</v>
      </c>
      <c r="I42068" t="s">
        <v>15</v>
      </c>
      <c r="J42068" t="s">
        <v>31993</v>
      </c>
      <c r="U42068" s="1">
        <v>41930</v>
      </c>
      <c r="V42068" s="2"/>
      <c r="W42068" s="2"/>
      <c r="X42068" t="s">
        <v>15368</v>
      </c>
      <c r="Y42068">
        <v>84</v>
      </c>
      <c r="Z42068">
        <v>-3.2</v>
      </c>
      <c r="AA42068" t="s">
        <v>101</v>
      </c>
      <c r="AB42068" t="s">
        <v>101</v>
      </c>
      <c r="AC42068">
        <v>25.9</v>
      </c>
      <c r="AD42068">
        <v>19.899999999999999</v>
      </c>
      <c r="AE42068">
        <v>6</v>
      </c>
      <c r="AY42068" s="3"/>
      <c r="AZ42068" s="3">
        <v>-3.8095238095238099E-2</v>
      </c>
      <c r="BA42068" s="5">
        <v>1.0380952380952382</v>
      </c>
      <c r="BB42068" s="3">
        <f t="shared" si="672"/>
        <v>1.0668457142857246E-2</v>
      </c>
    </row>
    <row r="42069" spans="8:54" x14ac:dyDescent="0.3">
      <c r="H42069" t="s">
        <v>24912</v>
      </c>
      <c r="I42069" t="s">
        <v>15</v>
      </c>
      <c r="J42069" t="s">
        <v>19250</v>
      </c>
      <c r="U42069" s="1">
        <v>41929</v>
      </c>
      <c r="V42069" s="2"/>
      <c r="W42069" s="2"/>
      <c r="X42069" t="s">
        <v>32392</v>
      </c>
      <c r="Y42069">
        <v>132</v>
      </c>
      <c r="Z42069">
        <v>4.0999999999999996</v>
      </c>
      <c r="AA42069" t="s">
        <v>101</v>
      </c>
      <c r="AB42069" t="s">
        <v>101</v>
      </c>
      <c r="AC42069">
        <v>19.7</v>
      </c>
      <c r="AD42069">
        <v>18.7</v>
      </c>
      <c r="AE42069">
        <v>1</v>
      </c>
      <c r="AY42069" s="3"/>
      <c r="AZ42069" s="3">
        <v>3.1060606060606059E-2</v>
      </c>
      <c r="BA42069" s="5">
        <v>0.96893939393939399</v>
      </c>
      <c r="BB42069" s="3">
        <f t="shared" si="672"/>
        <v>5.9691651515151323E-2</v>
      </c>
    </row>
    <row r="42070" spans="8:54" x14ac:dyDescent="0.3">
      <c r="H42070" t="s">
        <v>24912</v>
      </c>
      <c r="I42070" t="s">
        <v>15</v>
      </c>
      <c r="J42070" t="s">
        <v>48207</v>
      </c>
      <c r="U42070" s="1">
        <v>41926</v>
      </c>
      <c r="V42070" s="2"/>
      <c r="W42070" s="2"/>
      <c r="X42070" t="s">
        <v>3385</v>
      </c>
      <c r="Y42070">
        <v>111</v>
      </c>
      <c r="Z42070">
        <v>3.5</v>
      </c>
      <c r="AA42070" t="s">
        <v>101</v>
      </c>
      <c r="AB42070" t="s">
        <v>101</v>
      </c>
      <c r="AC42070">
        <v>25.4</v>
      </c>
      <c r="AD42070">
        <v>20.3</v>
      </c>
      <c r="AE42070">
        <v>5.0999999999999996</v>
      </c>
      <c r="AY42070" s="3"/>
      <c r="AZ42070" s="3">
        <v>3.1531531531531529E-2</v>
      </c>
      <c r="BA42070" s="5">
        <v>0.96846846846846846</v>
      </c>
      <c r="BB42070" s="3">
        <f t="shared" si="672"/>
        <v>6.0596666666666632E-2</v>
      </c>
    </row>
    <row r="42071" spans="8:54" x14ac:dyDescent="0.3">
      <c r="H42071" t="s">
        <v>27159</v>
      </c>
      <c r="I42071" t="s">
        <v>15</v>
      </c>
      <c r="J42071" t="s">
        <v>47574</v>
      </c>
      <c r="U42071" s="1">
        <v>41925</v>
      </c>
      <c r="V42071" s="2"/>
      <c r="W42071" s="2"/>
      <c r="X42071" t="s">
        <v>30218</v>
      </c>
      <c r="Y42071">
        <v>112</v>
      </c>
      <c r="Z42071">
        <v>5.8</v>
      </c>
      <c r="AA42071" t="s">
        <v>101</v>
      </c>
      <c r="AB42071" t="s">
        <v>101</v>
      </c>
      <c r="AC42071">
        <v>22.6</v>
      </c>
      <c r="AD42071">
        <v>21.8</v>
      </c>
      <c r="AE42071">
        <v>0.9</v>
      </c>
      <c r="AY42071" s="3"/>
      <c r="AZ42071" s="3">
        <v>5.1785714285714282E-2</v>
      </c>
      <c r="BA42071" s="5">
        <v>0.94821428571428568</v>
      </c>
      <c r="BB42071" s="3">
        <f t="shared" si="672"/>
        <v>9.9520750000000158E-2</v>
      </c>
    </row>
    <row r="42072" spans="8:54" x14ac:dyDescent="0.3">
      <c r="H42072" t="s">
        <v>25147</v>
      </c>
      <c r="I42072" t="s">
        <v>15</v>
      </c>
      <c r="J42072" t="s">
        <v>8331</v>
      </c>
      <c r="U42072" s="1">
        <v>41923</v>
      </c>
      <c r="V42072" s="2"/>
      <c r="W42072" s="2"/>
      <c r="X42072" t="s">
        <v>1723</v>
      </c>
      <c r="Y42072">
        <v>65</v>
      </c>
      <c r="Z42072">
        <v>4.9000000000000004</v>
      </c>
      <c r="AA42072" t="s">
        <v>101</v>
      </c>
      <c r="AB42072" t="s">
        <v>101</v>
      </c>
      <c r="AC42072">
        <v>20.7</v>
      </c>
      <c r="AD42072">
        <v>19.899999999999999</v>
      </c>
      <c r="AE42072">
        <v>0.8</v>
      </c>
      <c r="AY42072" s="3"/>
      <c r="AZ42072" s="3">
        <v>7.5384615384615383E-2</v>
      </c>
      <c r="BA42072" s="5">
        <v>0.92461538461538462</v>
      </c>
      <c r="BB42072" s="3">
        <f t="shared" si="672"/>
        <v>0.1448726461538461</v>
      </c>
    </row>
    <row r="42073" spans="8:54" x14ac:dyDescent="0.3">
      <c r="H42073" t="s">
        <v>25150</v>
      </c>
      <c r="I42073" t="s">
        <v>15</v>
      </c>
      <c r="J42073" t="s">
        <v>48208</v>
      </c>
      <c r="U42073" s="1">
        <v>41927</v>
      </c>
      <c r="V42073" s="2"/>
      <c r="W42073" s="2"/>
      <c r="X42073" t="s">
        <v>4860</v>
      </c>
      <c r="Y42073">
        <v>92</v>
      </c>
      <c r="Z42073">
        <v>3.7</v>
      </c>
      <c r="AA42073" t="s">
        <v>101</v>
      </c>
      <c r="AB42073" t="s">
        <v>101</v>
      </c>
      <c r="AC42073">
        <v>21.3</v>
      </c>
      <c r="AD42073">
        <v>19.899999999999999</v>
      </c>
      <c r="AE42073">
        <v>1.4</v>
      </c>
      <c r="AY42073" s="3"/>
      <c r="AZ42073" s="3">
        <v>4.021739130434783E-2</v>
      </c>
      <c r="BA42073" s="5">
        <v>0.95978260869565213</v>
      </c>
      <c r="BB42073" s="3">
        <f t="shared" si="672"/>
        <v>7.7288978260869667E-2</v>
      </c>
    </row>
    <row r="42074" spans="8:54" x14ac:dyDescent="0.3">
      <c r="H42074" t="s">
        <v>25427</v>
      </c>
      <c r="I42074" t="s">
        <v>15</v>
      </c>
      <c r="J42074" t="s">
        <v>48209</v>
      </c>
      <c r="U42074" s="1">
        <v>41929</v>
      </c>
      <c r="V42074" s="2"/>
      <c r="W42074" s="2"/>
      <c r="X42074" t="s">
        <v>237</v>
      </c>
      <c r="Y42074">
        <v>88</v>
      </c>
      <c r="Z42074">
        <v>3.5</v>
      </c>
      <c r="AA42074" t="s">
        <v>101</v>
      </c>
      <c r="AB42074" t="s">
        <v>101</v>
      </c>
      <c r="AC42074">
        <v>22.9</v>
      </c>
      <c r="AD42074">
        <v>19.899999999999999</v>
      </c>
      <c r="AE42074">
        <v>3</v>
      </c>
      <c r="AY42074" s="3"/>
      <c r="AZ42074" s="3">
        <v>3.9772727272727272E-2</v>
      </c>
      <c r="BA42074" s="5">
        <v>0.96022727272727271</v>
      </c>
      <c r="BB42074" s="3">
        <f t="shared" si="672"/>
        <v>7.6434431818181769E-2</v>
      </c>
    </row>
    <row r="42075" spans="8:54" x14ac:dyDescent="0.3">
      <c r="H42075" t="s">
        <v>25369</v>
      </c>
      <c r="I42075" t="s">
        <v>15</v>
      </c>
      <c r="J42075" t="s">
        <v>48210</v>
      </c>
      <c r="U42075" s="1">
        <v>41928</v>
      </c>
      <c r="V42075" s="2"/>
      <c r="W42075" s="2"/>
      <c r="X42075" t="s">
        <v>650</v>
      </c>
      <c r="Y42075">
        <v>60</v>
      </c>
      <c r="Z42075">
        <v>4.5</v>
      </c>
      <c r="AA42075" t="s">
        <v>101</v>
      </c>
      <c r="AB42075" t="s">
        <v>101</v>
      </c>
      <c r="AC42075">
        <v>20.5</v>
      </c>
      <c r="AD42075">
        <v>20.2</v>
      </c>
      <c r="AE42075">
        <v>0.4</v>
      </c>
      <c r="AY42075" s="3"/>
      <c r="AZ42075" s="3">
        <v>7.4999999999999997E-2</v>
      </c>
      <c r="BA42075" s="5">
        <v>0.92500000000000004</v>
      </c>
      <c r="BB42075" s="3">
        <f t="shared" si="672"/>
        <v>0.14413349999999991</v>
      </c>
    </row>
    <row r="42076" spans="8:54" x14ac:dyDescent="0.3">
      <c r="H42076" t="s">
        <v>24915</v>
      </c>
      <c r="I42076" t="s">
        <v>15</v>
      </c>
      <c r="J42076" t="s">
        <v>48211</v>
      </c>
      <c r="U42076" s="1">
        <v>41929</v>
      </c>
      <c r="V42076" s="2"/>
      <c r="W42076" s="2"/>
      <c r="X42076" t="s">
        <v>48212</v>
      </c>
      <c r="Y42076">
        <v>95</v>
      </c>
      <c r="Z42076">
        <v>2.8</v>
      </c>
      <c r="AA42076" t="s">
        <v>101</v>
      </c>
      <c r="AB42076" t="s">
        <v>101</v>
      </c>
      <c r="AC42076">
        <v>27.1</v>
      </c>
      <c r="AD42076">
        <v>21.2</v>
      </c>
      <c r="AE42076">
        <v>5.9</v>
      </c>
      <c r="AY42076" s="3"/>
      <c r="AZ42076" s="3">
        <v>2.9473684210526315E-2</v>
      </c>
      <c r="BA42076" s="5">
        <v>0.97052631578947368</v>
      </c>
      <c r="BB42076" s="3">
        <f t="shared" si="672"/>
        <v>5.6641936842105167E-2</v>
      </c>
    </row>
    <row r="42077" spans="8:54" x14ac:dyDescent="0.3">
      <c r="H42077" t="s">
        <v>26336</v>
      </c>
      <c r="I42077" t="s">
        <v>15</v>
      </c>
      <c r="J42077" t="s">
        <v>48213</v>
      </c>
      <c r="U42077" s="1">
        <v>41927</v>
      </c>
      <c r="V42077" s="2"/>
      <c r="W42077" s="2"/>
      <c r="X42077" t="s">
        <v>26281</v>
      </c>
      <c r="Y42077">
        <v>196</v>
      </c>
      <c r="Z42077">
        <v>6.1</v>
      </c>
      <c r="AA42077" t="s">
        <v>101</v>
      </c>
      <c r="AB42077" t="s">
        <v>101</v>
      </c>
      <c r="AC42077">
        <v>23.9</v>
      </c>
      <c r="AD42077">
        <v>20.399999999999999</v>
      </c>
      <c r="AE42077">
        <v>3.5</v>
      </c>
      <c r="AY42077" s="3"/>
      <c r="AZ42077" s="3">
        <v>3.1122448979591835E-2</v>
      </c>
      <c r="BA42077" s="5">
        <v>0.96887755102040818</v>
      </c>
      <c r="BB42077" s="3">
        <f t="shared" si="672"/>
        <v>5.9810499999999989E-2</v>
      </c>
    </row>
    <row r="42078" spans="8:54" x14ac:dyDescent="0.3">
      <c r="H42078" t="s">
        <v>24934</v>
      </c>
      <c r="I42078" t="s">
        <v>15</v>
      </c>
      <c r="J42078" t="s">
        <v>48214</v>
      </c>
      <c r="U42078" s="1">
        <v>41925</v>
      </c>
      <c r="V42078" s="2"/>
      <c r="W42078" s="2"/>
      <c r="X42078" t="s">
        <v>2200</v>
      </c>
      <c r="Y42078">
        <v>76</v>
      </c>
      <c r="Z42078">
        <v>3.2</v>
      </c>
      <c r="AA42078" t="s">
        <v>101</v>
      </c>
      <c r="AB42078" t="s">
        <v>101</v>
      </c>
      <c r="AC42078">
        <v>22.4</v>
      </c>
      <c r="AD42078">
        <v>20.2</v>
      </c>
      <c r="AE42078">
        <v>2.2999999999999998</v>
      </c>
      <c r="AY42078" s="3"/>
      <c r="AZ42078" s="3">
        <v>4.2105263157894736E-2</v>
      </c>
      <c r="BA42078" s="5">
        <v>0.95789473684210524</v>
      </c>
      <c r="BB42078" s="3">
        <f t="shared" si="672"/>
        <v>8.0917052631579001E-2</v>
      </c>
    </row>
    <row r="42079" spans="8:54" x14ac:dyDescent="0.3">
      <c r="H42079" t="s">
        <v>24934</v>
      </c>
      <c r="I42079" t="s">
        <v>15</v>
      </c>
      <c r="J42079" t="s">
        <v>48215</v>
      </c>
      <c r="U42079" s="1">
        <v>41925</v>
      </c>
      <c r="V42079" s="2"/>
      <c r="W42079" s="2"/>
      <c r="X42079" t="s">
        <v>8069</v>
      </c>
      <c r="Y42079">
        <v>67</v>
      </c>
      <c r="Z42079">
        <v>4.0999999999999996</v>
      </c>
      <c r="AA42079" t="s">
        <v>101</v>
      </c>
      <c r="AB42079" t="s">
        <v>101</v>
      </c>
      <c r="AC42079">
        <v>23.5</v>
      </c>
      <c r="AD42079">
        <v>20.399999999999999</v>
      </c>
      <c r="AE42079">
        <v>3.1</v>
      </c>
      <c r="AY42079" s="3"/>
      <c r="AZ42079" s="3">
        <v>6.1194029850746262E-2</v>
      </c>
      <c r="BA42079" s="5">
        <v>0.93880597014925371</v>
      </c>
      <c r="BB42079" s="3">
        <f t="shared" si="672"/>
        <v>0.11760146268656713</v>
      </c>
    </row>
    <row r="42080" spans="8:54" x14ac:dyDescent="0.3">
      <c r="H42080" t="s">
        <v>27159</v>
      </c>
      <c r="I42080" t="s">
        <v>15</v>
      </c>
      <c r="J42080" t="s">
        <v>48216</v>
      </c>
      <c r="U42080" s="1">
        <v>41925</v>
      </c>
      <c r="V42080" s="2"/>
      <c r="W42080" s="2"/>
      <c r="X42080" t="s">
        <v>16319</v>
      </c>
      <c r="Y42080">
        <v>72</v>
      </c>
      <c r="Z42080">
        <v>7.3</v>
      </c>
      <c r="AA42080" t="s">
        <v>101</v>
      </c>
      <c r="AB42080" t="s">
        <v>101</v>
      </c>
      <c r="AC42080">
        <v>23.4</v>
      </c>
      <c r="AD42080">
        <v>19.600000000000001</v>
      </c>
      <c r="AE42080">
        <v>3.8</v>
      </c>
      <c r="AY42080" s="3"/>
      <c r="AZ42080" s="3">
        <v>0.10138888888888889</v>
      </c>
      <c r="BA42080" s="5">
        <v>0.89861111111111114</v>
      </c>
      <c r="BB42080" s="3">
        <f t="shared" si="672"/>
        <v>0.19484713888888883</v>
      </c>
    </row>
    <row r="42081" spans="8:54" x14ac:dyDescent="0.3">
      <c r="H42081" t="s">
        <v>24934</v>
      </c>
      <c r="I42081" t="s">
        <v>15</v>
      </c>
      <c r="J42081" t="s">
        <v>48217</v>
      </c>
      <c r="U42081" s="1">
        <v>41928</v>
      </c>
      <c r="V42081" s="2"/>
      <c r="W42081" s="2"/>
      <c r="X42081" t="s">
        <v>2200</v>
      </c>
      <c r="Y42081">
        <v>76</v>
      </c>
      <c r="Z42081">
        <v>11.9</v>
      </c>
      <c r="AA42081" t="s">
        <v>101</v>
      </c>
      <c r="AB42081" t="s">
        <v>101</v>
      </c>
      <c r="AC42081">
        <v>20.399999999999999</v>
      </c>
      <c r="AD42081">
        <v>19.3</v>
      </c>
      <c r="AE42081">
        <v>1.1000000000000001</v>
      </c>
      <c r="AY42081" s="3"/>
      <c r="AZ42081" s="3">
        <v>0.15657894736842107</v>
      </c>
      <c r="BA42081" s="5">
        <v>0.84342105263157896</v>
      </c>
      <c r="BB42081" s="3">
        <f t="shared" si="672"/>
        <v>0.30091028947368414</v>
      </c>
    </row>
    <row r="42082" spans="8:54" x14ac:dyDescent="0.3">
      <c r="H42082" t="s">
        <v>24915</v>
      </c>
      <c r="I42082" t="s">
        <v>15</v>
      </c>
      <c r="J42082" t="s">
        <v>42951</v>
      </c>
      <c r="U42082" s="1">
        <v>41925</v>
      </c>
      <c r="V42082" s="2"/>
      <c r="W42082" s="2"/>
      <c r="X42082" t="s">
        <v>48218</v>
      </c>
      <c r="Y42082">
        <v>50</v>
      </c>
      <c r="Z42082">
        <v>4.8</v>
      </c>
      <c r="AA42082" t="s">
        <v>101</v>
      </c>
      <c r="AB42082" t="s">
        <v>101</v>
      </c>
      <c r="AC42082">
        <v>24.8</v>
      </c>
      <c r="AD42082">
        <v>20.399999999999999</v>
      </c>
      <c r="AE42082">
        <v>4.4000000000000004</v>
      </c>
      <c r="AY42082" s="3"/>
      <c r="AZ42082" s="3">
        <v>9.6000000000000002E-2</v>
      </c>
      <c r="BA42082" s="5">
        <v>0.90400000000000003</v>
      </c>
      <c r="BB42082" s="3">
        <f t="shared" si="672"/>
        <v>0.18449088000000002</v>
      </c>
    </row>
    <row r="42083" spans="8:54" x14ac:dyDescent="0.3">
      <c r="H42083" t="s">
        <v>24915</v>
      </c>
      <c r="I42083" t="s">
        <v>15</v>
      </c>
      <c r="J42083" t="s">
        <v>20366</v>
      </c>
      <c r="U42083" s="1">
        <v>41925</v>
      </c>
      <c r="V42083" s="2"/>
      <c r="W42083" s="2"/>
      <c r="X42083" t="s">
        <v>3292</v>
      </c>
      <c r="Y42083">
        <v>56</v>
      </c>
      <c r="Z42083">
        <v>1.6</v>
      </c>
      <c r="AA42083" t="s">
        <v>101</v>
      </c>
      <c r="AB42083" t="s">
        <v>101</v>
      </c>
      <c r="AC42083">
        <v>15.9</v>
      </c>
      <c r="AD42083">
        <v>18.7</v>
      </c>
      <c r="AE42083">
        <v>-2.8</v>
      </c>
      <c r="AY42083" s="3"/>
      <c r="AZ42083" s="3">
        <v>2.8571428571428574E-2</v>
      </c>
      <c r="BA42083" s="5">
        <v>0.97142857142857142</v>
      </c>
      <c r="BB42083" s="3">
        <f t="shared" si="672"/>
        <v>5.4907999999999957E-2</v>
      </c>
    </row>
    <row r="42084" spans="8:54" x14ac:dyDescent="0.3">
      <c r="H42084" t="s">
        <v>24915</v>
      </c>
      <c r="I42084" t="s">
        <v>15</v>
      </c>
      <c r="J42084" t="s">
        <v>48219</v>
      </c>
      <c r="U42084" s="1">
        <v>41925</v>
      </c>
      <c r="V42084" s="2"/>
      <c r="W42084" s="2"/>
      <c r="X42084" t="s">
        <v>19288</v>
      </c>
      <c r="Y42084">
        <v>72</v>
      </c>
      <c r="Z42084">
        <v>2.2000000000000002</v>
      </c>
      <c r="AA42084" t="s">
        <v>101</v>
      </c>
      <c r="AB42084" t="s">
        <v>101</v>
      </c>
      <c r="AC42084">
        <v>18.600000000000001</v>
      </c>
      <c r="AD42084">
        <v>18.8</v>
      </c>
      <c r="AE42084">
        <v>-0.2</v>
      </c>
      <c r="AY42084" s="3"/>
      <c r="AZ42084" s="3">
        <v>3.0555555555555558E-2</v>
      </c>
      <c r="BA42084" s="5">
        <v>0.96944444444444444</v>
      </c>
      <c r="BB42084" s="3">
        <f t="shared" si="672"/>
        <v>5.8721055555555512E-2</v>
      </c>
    </row>
    <row r="42085" spans="8:54" x14ac:dyDescent="0.3">
      <c r="H42085" t="s">
        <v>25147</v>
      </c>
      <c r="I42085" t="s">
        <v>15</v>
      </c>
      <c r="J42085" t="s">
        <v>48220</v>
      </c>
      <c r="U42085" s="1">
        <v>41930</v>
      </c>
      <c r="V42085" s="2"/>
      <c r="W42085" s="2"/>
      <c r="X42085" t="s">
        <v>1975</v>
      </c>
      <c r="Y42085">
        <v>77</v>
      </c>
      <c r="Z42085">
        <v>2.4</v>
      </c>
      <c r="AA42085" t="s">
        <v>101</v>
      </c>
      <c r="AB42085" t="s">
        <v>101</v>
      </c>
      <c r="AC42085">
        <v>24.1</v>
      </c>
      <c r="AD42085">
        <v>21.7</v>
      </c>
      <c r="AE42085">
        <v>2.4</v>
      </c>
      <c r="AY42085" s="3"/>
      <c r="AZ42085" s="3">
        <v>3.1168831168831169E-2</v>
      </c>
      <c r="BA42085" s="5">
        <v>0.96883116883116882</v>
      </c>
      <c r="BB42085" s="3">
        <f t="shared" si="672"/>
        <v>5.9899636363636377E-2</v>
      </c>
    </row>
    <row r="42086" spans="8:54" x14ac:dyDescent="0.3">
      <c r="H42086" t="s">
        <v>24915</v>
      </c>
      <c r="I42086" t="s">
        <v>15</v>
      </c>
      <c r="J42086" t="s">
        <v>20366</v>
      </c>
      <c r="U42086" s="1">
        <v>41927</v>
      </c>
      <c r="V42086" s="2"/>
      <c r="W42086" s="2"/>
      <c r="X42086" t="s">
        <v>48221</v>
      </c>
      <c r="Y42086">
        <v>57</v>
      </c>
      <c r="Z42086">
        <v>1.7</v>
      </c>
      <c r="AA42086" t="s">
        <v>101</v>
      </c>
      <c r="AB42086" t="s">
        <v>101</v>
      </c>
      <c r="AC42086">
        <v>15.8</v>
      </c>
      <c r="AD42086">
        <v>18.7</v>
      </c>
      <c r="AE42086">
        <v>-2.9</v>
      </c>
      <c r="AY42086" s="3"/>
      <c r="AZ42086" s="3">
        <v>2.9824561403508771E-2</v>
      </c>
      <c r="BA42086" s="5">
        <v>0.97017543859649125</v>
      </c>
      <c r="BB42086" s="3">
        <f t="shared" si="672"/>
        <v>5.7316245614035033E-2</v>
      </c>
    </row>
    <row r="42087" spans="8:54" x14ac:dyDescent="0.3">
      <c r="H42087" t="s">
        <v>25147</v>
      </c>
      <c r="I42087" t="s">
        <v>15</v>
      </c>
      <c r="J42087" t="s">
        <v>48222</v>
      </c>
      <c r="U42087" s="1">
        <v>41930</v>
      </c>
      <c r="V42087" s="2"/>
      <c r="W42087" s="2"/>
      <c r="X42087" t="s">
        <v>6017</v>
      </c>
      <c r="Y42087">
        <v>68</v>
      </c>
      <c r="Z42087">
        <v>4.4000000000000004</v>
      </c>
      <c r="AA42087" t="s">
        <v>101</v>
      </c>
      <c r="AB42087" t="s">
        <v>101</v>
      </c>
      <c r="AC42087">
        <v>20.3</v>
      </c>
      <c r="AD42087">
        <v>21.1</v>
      </c>
      <c r="AE42087">
        <v>-0.8</v>
      </c>
      <c r="AY42087" s="3"/>
      <c r="AZ42087" s="3">
        <v>6.4705882352941183E-2</v>
      </c>
      <c r="BA42087" s="5">
        <v>0.93529411764705883</v>
      </c>
      <c r="BB42087" s="3">
        <f t="shared" si="672"/>
        <v>0.12435047058823523</v>
      </c>
    </row>
    <row r="42088" spans="8:54" x14ac:dyDescent="0.3">
      <c r="H42088" t="s">
        <v>27159</v>
      </c>
      <c r="I42088" t="s">
        <v>15</v>
      </c>
      <c r="J42088" t="s">
        <v>48223</v>
      </c>
      <c r="U42088" s="1">
        <v>41925</v>
      </c>
      <c r="V42088" s="2"/>
      <c r="W42088" s="2"/>
      <c r="X42088" t="s">
        <v>1246</v>
      </c>
      <c r="Y42088">
        <v>83</v>
      </c>
      <c r="Z42088">
        <v>14</v>
      </c>
      <c r="AA42088" t="s">
        <v>101</v>
      </c>
      <c r="AB42088" t="s">
        <v>101</v>
      </c>
      <c r="AC42088">
        <v>21</v>
      </c>
      <c r="AD42088">
        <v>18.100000000000001</v>
      </c>
      <c r="AE42088">
        <v>2.9</v>
      </c>
      <c r="AY42088" s="3"/>
      <c r="AZ42088" s="3">
        <v>0.16867469879518071</v>
      </c>
      <c r="BA42088" s="5">
        <v>0.83132530120481929</v>
      </c>
      <c r="BB42088" s="3">
        <f t="shared" si="672"/>
        <v>0.32415566265060236</v>
      </c>
    </row>
    <row r="42089" spans="8:54" x14ac:dyDescent="0.3">
      <c r="H42089" t="s">
        <v>24909</v>
      </c>
      <c r="I42089" t="s">
        <v>15</v>
      </c>
      <c r="J42089" t="s">
        <v>48224</v>
      </c>
      <c r="U42089" s="1">
        <v>41929</v>
      </c>
      <c r="V42089" s="2"/>
      <c r="W42089" s="2"/>
      <c r="X42089" t="s">
        <v>48225</v>
      </c>
      <c r="Y42089">
        <v>100</v>
      </c>
      <c r="Z42089">
        <v>7.1</v>
      </c>
      <c r="AA42089" t="s">
        <v>101</v>
      </c>
      <c r="AB42089" t="s">
        <v>101</v>
      </c>
      <c r="AC42089">
        <v>19.899999999999999</v>
      </c>
      <c r="AD42089">
        <v>18.7</v>
      </c>
      <c r="AE42089">
        <v>1.2</v>
      </c>
      <c r="AY42089" s="3"/>
      <c r="AZ42089" s="3">
        <v>7.0999999999999994E-2</v>
      </c>
      <c r="BA42089" s="5">
        <v>0.92900000000000005</v>
      </c>
      <c r="BB42089" s="3">
        <f t="shared" si="672"/>
        <v>0.13644637999999998</v>
      </c>
    </row>
    <row r="42090" spans="8:54" x14ac:dyDescent="0.3">
      <c r="H42090" t="s">
        <v>24915</v>
      </c>
      <c r="I42090" t="s">
        <v>15</v>
      </c>
      <c r="J42090" t="s">
        <v>20366</v>
      </c>
      <c r="U42090" s="1">
        <v>41925</v>
      </c>
      <c r="V42090" s="2"/>
      <c r="W42090" s="2"/>
      <c r="X42090" t="s">
        <v>3292</v>
      </c>
      <c r="Y42090">
        <v>50</v>
      </c>
      <c r="Z42090">
        <v>1.5</v>
      </c>
      <c r="AA42090" t="s">
        <v>101</v>
      </c>
      <c r="AB42090" t="s">
        <v>101</v>
      </c>
      <c r="AC42090">
        <v>17</v>
      </c>
      <c r="AD42090">
        <v>19.899999999999999</v>
      </c>
      <c r="AE42090">
        <v>-2.9</v>
      </c>
      <c r="AY42090" s="3"/>
      <c r="AZ42090" s="3">
        <v>0.03</v>
      </c>
      <c r="BA42090" s="5">
        <v>0.97</v>
      </c>
      <c r="BB42090" s="3">
        <f t="shared" si="672"/>
        <v>5.7653399999999966E-2</v>
      </c>
    </row>
    <row r="42091" spans="8:54" x14ac:dyDescent="0.3">
      <c r="H42091" t="s">
        <v>25060</v>
      </c>
      <c r="I42091" t="s">
        <v>15</v>
      </c>
      <c r="J42091" t="s">
        <v>48226</v>
      </c>
      <c r="U42091" s="1">
        <v>41926</v>
      </c>
      <c r="V42091" s="2"/>
      <c r="W42091" s="2"/>
      <c r="X42091" t="s">
        <v>42632</v>
      </c>
      <c r="Y42091">
        <v>47</v>
      </c>
      <c r="Z42091">
        <v>3</v>
      </c>
      <c r="AA42091" t="s">
        <v>101</v>
      </c>
      <c r="AB42091" t="s">
        <v>101</v>
      </c>
      <c r="AC42091">
        <v>21</v>
      </c>
      <c r="AD42091">
        <v>21</v>
      </c>
      <c r="AE42091">
        <v>0</v>
      </c>
      <c r="AY42091" s="3"/>
      <c r="AZ42091" s="3">
        <v>6.3829787234042548E-2</v>
      </c>
      <c r="BA42091" s="5">
        <v>0.93617021276595747</v>
      </c>
      <c r="BB42091" s="3">
        <f t="shared" si="672"/>
        <v>0.12266680851063816</v>
      </c>
    </row>
    <row r="42092" spans="8:54" x14ac:dyDescent="0.3">
      <c r="H42092" t="s">
        <v>25372</v>
      </c>
      <c r="I42092" t="s">
        <v>15</v>
      </c>
      <c r="J42092" t="s">
        <v>41966</v>
      </c>
      <c r="U42092" s="1">
        <v>41925</v>
      </c>
      <c r="V42092" s="2"/>
      <c r="W42092" s="2"/>
      <c r="X42092" t="s">
        <v>48227</v>
      </c>
      <c r="Y42092">
        <v>72</v>
      </c>
      <c r="Z42092">
        <v>2.1</v>
      </c>
      <c r="AA42092" t="s">
        <v>101</v>
      </c>
      <c r="AB42092" t="s">
        <v>101</v>
      </c>
      <c r="AC42092">
        <v>26.8</v>
      </c>
      <c r="AD42092">
        <v>21.1</v>
      </c>
      <c r="AE42092">
        <v>5.8</v>
      </c>
      <c r="AY42092" s="3"/>
      <c r="AZ42092" s="3">
        <v>2.9166666666666667E-2</v>
      </c>
      <c r="BA42092" s="5">
        <v>0.97083333333333333</v>
      </c>
      <c r="BB42092" s="3">
        <f t="shared" si="672"/>
        <v>5.6051916666666646E-2</v>
      </c>
    </row>
    <row r="42093" spans="8:54" x14ac:dyDescent="0.3">
      <c r="H42093" t="s">
        <v>24915</v>
      </c>
      <c r="I42093" t="s">
        <v>15</v>
      </c>
      <c r="J42093" t="s">
        <v>48228</v>
      </c>
      <c r="U42093" s="1">
        <v>41930</v>
      </c>
      <c r="V42093" s="2"/>
      <c r="W42093" s="2"/>
      <c r="X42093" t="s">
        <v>48229</v>
      </c>
      <c r="Y42093">
        <v>85</v>
      </c>
      <c r="Z42093">
        <v>2.5</v>
      </c>
      <c r="AA42093" t="s">
        <v>101</v>
      </c>
      <c r="AB42093" t="s">
        <v>101</v>
      </c>
      <c r="AC42093">
        <v>24.3</v>
      </c>
      <c r="AD42093">
        <v>19.899999999999999</v>
      </c>
      <c r="AE42093">
        <v>4.4000000000000004</v>
      </c>
      <c r="AY42093" s="3"/>
      <c r="AZ42093" s="3">
        <v>2.9411764705882353E-2</v>
      </c>
      <c r="BA42093" s="5">
        <v>0.97058823529411764</v>
      </c>
      <c r="BB42093" s="3">
        <f t="shared" si="672"/>
        <v>5.6522941176470498E-2</v>
      </c>
    </row>
    <row r="42094" spans="8:54" x14ac:dyDescent="0.3">
      <c r="H42094" t="s">
        <v>41150</v>
      </c>
      <c r="I42094" t="s">
        <v>15</v>
      </c>
      <c r="J42094" t="s">
        <v>48230</v>
      </c>
      <c r="U42094" s="1">
        <v>41925</v>
      </c>
      <c r="V42094" s="2"/>
      <c r="W42094" s="2"/>
      <c r="X42094" t="s">
        <v>48231</v>
      </c>
      <c r="Y42094">
        <v>70</v>
      </c>
      <c r="Z42094">
        <v>2.4</v>
      </c>
      <c r="AA42094" t="s">
        <v>101</v>
      </c>
      <c r="AB42094" t="s">
        <v>101</v>
      </c>
      <c r="AC42094">
        <v>19</v>
      </c>
      <c r="AD42094">
        <v>19.5</v>
      </c>
      <c r="AE42094">
        <v>-0.5</v>
      </c>
      <c r="AY42094" s="3"/>
      <c r="AZ42094" s="3">
        <v>3.4285714285714287E-2</v>
      </c>
      <c r="BA42094" s="5">
        <v>0.96571428571428575</v>
      </c>
      <c r="BB42094" s="3">
        <f t="shared" si="672"/>
        <v>6.5889599999999993E-2</v>
      </c>
    </row>
    <row r="42095" spans="8:54" x14ac:dyDescent="0.3">
      <c r="H42095" t="s">
        <v>24915</v>
      </c>
      <c r="I42095" t="s">
        <v>15</v>
      </c>
      <c r="J42095" t="s">
        <v>48232</v>
      </c>
      <c r="U42095" s="1">
        <v>41928</v>
      </c>
      <c r="V42095" s="2"/>
      <c r="W42095" s="2"/>
      <c r="X42095" t="s">
        <v>19725</v>
      </c>
      <c r="Y42095">
        <v>145</v>
      </c>
      <c r="Z42095">
        <v>6.2</v>
      </c>
      <c r="AA42095" t="s">
        <v>101</v>
      </c>
      <c r="AB42095" t="s">
        <v>101</v>
      </c>
      <c r="AC42095">
        <v>24.4</v>
      </c>
      <c r="AD42095">
        <v>19.3</v>
      </c>
      <c r="AE42095">
        <v>5.0999999999999996</v>
      </c>
      <c r="AY42095" s="3"/>
      <c r="AZ42095" s="3">
        <v>4.275862068965517E-2</v>
      </c>
      <c r="BA42095" s="5">
        <v>0.95724137931034481</v>
      </c>
      <c r="BB42095" s="3">
        <f t="shared" si="672"/>
        <v>8.2172662068965563E-2</v>
      </c>
    </row>
    <row r="42096" spans="8:54" x14ac:dyDescent="0.3">
      <c r="H42096" t="s">
        <v>24915</v>
      </c>
      <c r="I42096" t="s">
        <v>15</v>
      </c>
      <c r="J42096" t="s">
        <v>42284</v>
      </c>
      <c r="U42096" s="1">
        <v>41930</v>
      </c>
      <c r="V42096" s="2"/>
      <c r="W42096" s="2"/>
      <c r="X42096" t="s">
        <v>48233</v>
      </c>
      <c r="Y42096">
        <v>132</v>
      </c>
      <c r="Z42096">
        <v>4</v>
      </c>
      <c r="AA42096" t="s">
        <v>101</v>
      </c>
      <c r="AB42096" t="s">
        <v>101</v>
      </c>
      <c r="AC42096">
        <v>18</v>
      </c>
      <c r="AD42096">
        <v>19.5</v>
      </c>
      <c r="AE42096">
        <v>-1.5</v>
      </c>
      <c r="AY42096" s="3"/>
      <c r="AZ42096" s="3">
        <v>3.0303030303030304E-2</v>
      </c>
      <c r="BA42096" s="5">
        <v>0.96969696969696972</v>
      </c>
      <c r="BB42096" s="3">
        <f t="shared" si="672"/>
        <v>5.8235757575757496E-2</v>
      </c>
    </row>
    <row r="42097" spans="8:54" x14ac:dyDescent="0.3">
      <c r="H42097" t="s">
        <v>24915</v>
      </c>
      <c r="I42097" t="s">
        <v>15</v>
      </c>
      <c r="J42097" t="s">
        <v>48234</v>
      </c>
      <c r="U42097" s="1">
        <v>41929</v>
      </c>
      <c r="V42097" s="2"/>
      <c r="W42097" s="2"/>
      <c r="X42097" t="s">
        <v>34002</v>
      </c>
      <c r="Y42097">
        <v>98</v>
      </c>
      <c r="Z42097">
        <v>3.6</v>
      </c>
      <c r="AA42097" t="s">
        <v>101</v>
      </c>
      <c r="AB42097" t="s">
        <v>101</v>
      </c>
      <c r="AC42097">
        <v>19</v>
      </c>
      <c r="AD42097">
        <v>19.7</v>
      </c>
      <c r="AE42097">
        <v>-0.6</v>
      </c>
      <c r="AY42097" s="3"/>
      <c r="AZ42097" s="3">
        <v>3.6734693877551024E-2</v>
      </c>
      <c r="BA42097" s="5">
        <v>0.96326530612244898</v>
      </c>
      <c r="BB42097" s="3">
        <f t="shared" si="672"/>
        <v>7.0596000000000103E-2</v>
      </c>
    </row>
    <row r="42098" spans="8:54" x14ac:dyDescent="0.3">
      <c r="H42098" t="s">
        <v>24909</v>
      </c>
      <c r="I42098" t="s">
        <v>15</v>
      </c>
      <c r="J42098" t="s">
        <v>4448</v>
      </c>
      <c r="U42098" s="1">
        <v>41929</v>
      </c>
      <c r="V42098" s="2"/>
      <c r="W42098" s="2"/>
      <c r="X42098" t="s">
        <v>10103</v>
      </c>
      <c r="Y42098">
        <v>52</v>
      </c>
      <c r="Z42098">
        <v>5.9</v>
      </c>
      <c r="AA42098" t="s">
        <v>101</v>
      </c>
      <c r="AB42098" t="s">
        <v>101</v>
      </c>
      <c r="AC42098">
        <v>20.7</v>
      </c>
      <c r="AD42098">
        <v>17</v>
      </c>
      <c r="AE42098">
        <v>3.7</v>
      </c>
      <c r="AY42098" s="3"/>
      <c r="AZ42098" s="3">
        <v>0.11346153846153847</v>
      </c>
      <c r="BA42098" s="5">
        <v>0.8865384615384615</v>
      </c>
      <c r="BB42098" s="3">
        <f t="shared" si="672"/>
        <v>0.21804811538461544</v>
      </c>
    </row>
    <row r="42099" spans="8:54" x14ac:dyDescent="0.3">
      <c r="H42099" t="s">
        <v>25147</v>
      </c>
      <c r="I42099" t="s">
        <v>15</v>
      </c>
      <c r="J42099" t="s">
        <v>48235</v>
      </c>
      <c r="U42099" s="1">
        <v>41923</v>
      </c>
      <c r="V42099" s="2"/>
      <c r="W42099" s="2"/>
      <c r="X42099" t="s">
        <v>48236</v>
      </c>
      <c r="Y42099">
        <v>130</v>
      </c>
      <c r="Z42099">
        <v>5</v>
      </c>
      <c r="AA42099" t="s">
        <v>101</v>
      </c>
      <c r="AB42099" t="s">
        <v>101</v>
      </c>
      <c r="AC42099">
        <v>21.9</v>
      </c>
      <c r="AD42099">
        <v>20.9</v>
      </c>
      <c r="AE42099">
        <v>1</v>
      </c>
      <c r="AY42099" s="3"/>
      <c r="AZ42099" s="3">
        <v>3.8461538461538464E-2</v>
      </c>
      <c r="BA42099" s="5">
        <v>0.96153846153846156</v>
      </c>
      <c r="BB42099" s="3">
        <f t="shared" si="672"/>
        <v>7.3914615384615301E-2</v>
      </c>
    </row>
    <row r="42100" spans="8:54" x14ac:dyDescent="0.3">
      <c r="H42100" t="s">
        <v>27278</v>
      </c>
      <c r="I42100" t="s">
        <v>15</v>
      </c>
      <c r="J42100" t="s">
        <v>47322</v>
      </c>
      <c r="U42100" s="1">
        <v>41926</v>
      </c>
      <c r="V42100" s="2"/>
      <c r="W42100" s="2"/>
      <c r="X42100" t="s">
        <v>48237</v>
      </c>
      <c r="Y42100">
        <v>127</v>
      </c>
      <c r="Z42100">
        <v>3.8</v>
      </c>
      <c r="AA42100" t="s">
        <v>101</v>
      </c>
      <c r="AB42100" t="s">
        <v>101</v>
      </c>
      <c r="AC42100">
        <v>19</v>
      </c>
      <c r="AD42100">
        <v>21.9</v>
      </c>
      <c r="AE42100">
        <v>-2.9</v>
      </c>
      <c r="AY42100" s="3"/>
      <c r="AZ42100" s="3">
        <v>2.9921259842519685E-2</v>
      </c>
      <c r="BA42100" s="5">
        <v>0.9700787401574803</v>
      </c>
      <c r="BB42100" s="3">
        <f t="shared" si="672"/>
        <v>5.7502078740157447E-2</v>
      </c>
    </row>
    <row r="42101" spans="8:54" x14ac:dyDescent="0.3">
      <c r="H42101" t="s">
        <v>24915</v>
      </c>
      <c r="I42101" t="s">
        <v>15</v>
      </c>
      <c r="J42101" t="s">
        <v>48238</v>
      </c>
      <c r="U42101" s="1">
        <v>41927</v>
      </c>
      <c r="V42101" s="2"/>
      <c r="W42101" s="2"/>
      <c r="X42101" t="s">
        <v>48239</v>
      </c>
      <c r="Y42101">
        <v>100</v>
      </c>
      <c r="Z42101">
        <v>3</v>
      </c>
      <c r="AA42101" t="s">
        <v>101</v>
      </c>
      <c r="AB42101" t="s">
        <v>101</v>
      </c>
      <c r="AC42101">
        <v>19.8</v>
      </c>
      <c r="AD42101">
        <v>19.2</v>
      </c>
      <c r="AE42101">
        <v>0.6</v>
      </c>
      <c r="AY42101" s="3"/>
      <c r="AZ42101" s="3">
        <v>0.03</v>
      </c>
      <c r="BA42101" s="5">
        <v>0.97</v>
      </c>
      <c r="BB42101" s="3">
        <f t="shared" si="672"/>
        <v>5.7653399999999966E-2</v>
      </c>
    </row>
    <row r="42102" spans="8:54" x14ac:dyDescent="0.3">
      <c r="H42102" t="s">
        <v>41150</v>
      </c>
      <c r="I42102" t="s">
        <v>15</v>
      </c>
      <c r="J42102" t="s">
        <v>48240</v>
      </c>
      <c r="U42102" s="1">
        <v>41925</v>
      </c>
      <c r="V42102" s="2"/>
      <c r="W42102" s="2"/>
      <c r="X42102" t="s">
        <v>48241</v>
      </c>
      <c r="Y42102">
        <v>112</v>
      </c>
      <c r="Z42102">
        <v>3.5</v>
      </c>
      <c r="AA42102" t="s">
        <v>101</v>
      </c>
      <c r="AB42102" t="s">
        <v>101</v>
      </c>
      <c r="AC42102">
        <v>27</v>
      </c>
      <c r="AD42102">
        <v>22</v>
      </c>
      <c r="AE42102">
        <v>5</v>
      </c>
      <c r="AY42102" s="3"/>
      <c r="AZ42102" s="3">
        <v>3.125E-2</v>
      </c>
      <c r="BA42102" s="5">
        <v>0.96875</v>
      </c>
      <c r="BB42102" s="3">
        <f t="shared" si="672"/>
        <v>6.0055624999999946E-2</v>
      </c>
    </row>
    <row r="42103" spans="8:54" x14ac:dyDescent="0.3">
      <c r="H42103" t="s">
        <v>24915</v>
      </c>
      <c r="I42103" t="s">
        <v>15</v>
      </c>
      <c r="J42103" t="s">
        <v>48242</v>
      </c>
      <c r="U42103" s="1">
        <v>41927</v>
      </c>
      <c r="V42103" s="2"/>
      <c r="W42103" s="2"/>
      <c r="X42103" t="s">
        <v>475</v>
      </c>
      <c r="Y42103">
        <v>71</v>
      </c>
      <c r="Z42103">
        <v>2.1</v>
      </c>
      <c r="AA42103" t="s">
        <v>101</v>
      </c>
      <c r="AB42103" t="s">
        <v>101</v>
      </c>
      <c r="AC42103">
        <v>17.7</v>
      </c>
      <c r="AD42103">
        <v>20.6</v>
      </c>
      <c r="AE42103">
        <v>-2.9</v>
      </c>
      <c r="AY42103" s="3"/>
      <c r="AZ42103" s="3">
        <v>2.9577464788732397E-2</v>
      </c>
      <c r="BA42103" s="5">
        <v>0.97042253521126765</v>
      </c>
      <c r="BB42103" s="3">
        <f t="shared" si="672"/>
        <v>5.6841380281690057E-2</v>
      </c>
    </row>
    <row r="42104" spans="8:54" x14ac:dyDescent="0.3">
      <c r="H42104" t="s">
        <v>24912</v>
      </c>
      <c r="I42104" t="s">
        <v>15</v>
      </c>
      <c r="J42104" t="s">
        <v>19515</v>
      </c>
      <c r="U42104" s="1">
        <v>41929</v>
      </c>
      <c r="V42104" s="2"/>
      <c r="W42104" s="2"/>
      <c r="X42104" t="s">
        <v>20730</v>
      </c>
      <c r="Y42104">
        <v>162</v>
      </c>
      <c r="Z42104">
        <v>-11.4</v>
      </c>
      <c r="AA42104" t="s">
        <v>101</v>
      </c>
      <c r="AB42104" t="s">
        <v>101</v>
      </c>
      <c r="AC42104">
        <v>22.3</v>
      </c>
      <c r="AD42104">
        <v>18.8</v>
      </c>
      <c r="AE42104">
        <v>3.5</v>
      </c>
      <c r="AY42104" s="3"/>
      <c r="AZ42104" s="3">
        <v>-7.0370370370370375E-2</v>
      </c>
      <c r="BA42104" s="5">
        <v>1.0703703703703704</v>
      </c>
      <c r="BB42104" s="3">
        <f t="shared" si="672"/>
        <v>1.9707011111111172E-2</v>
      </c>
    </row>
    <row r="42105" spans="8:54" x14ac:dyDescent="0.3">
      <c r="H42105" t="s">
        <v>24915</v>
      </c>
      <c r="I42105" t="s">
        <v>15</v>
      </c>
      <c r="J42105" t="s">
        <v>48243</v>
      </c>
      <c r="U42105" s="1">
        <v>41925</v>
      </c>
      <c r="V42105" s="2"/>
      <c r="W42105" s="2"/>
      <c r="X42105" t="s">
        <v>48244</v>
      </c>
      <c r="Y42105">
        <v>88</v>
      </c>
      <c r="Z42105">
        <v>2.6</v>
      </c>
      <c r="AA42105" t="s">
        <v>101</v>
      </c>
      <c r="AB42105" t="s">
        <v>101</v>
      </c>
      <c r="AC42105">
        <v>21.7</v>
      </c>
      <c r="AD42105">
        <v>19</v>
      </c>
      <c r="AE42105">
        <v>2.7</v>
      </c>
      <c r="AY42105" s="3"/>
      <c r="AZ42105" s="3">
        <v>2.9545454545454545E-2</v>
      </c>
      <c r="BA42105" s="5">
        <v>0.97045454545454546</v>
      </c>
      <c r="BB42105" s="3">
        <f t="shared" si="672"/>
        <v>5.677986363636367E-2</v>
      </c>
    </row>
    <row r="42106" spans="8:54" x14ac:dyDescent="0.3">
      <c r="H42106" t="s">
        <v>24912</v>
      </c>
      <c r="I42106" t="s">
        <v>15</v>
      </c>
      <c r="J42106" t="s">
        <v>41017</v>
      </c>
      <c r="U42106" s="1">
        <v>41927</v>
      </c>
      <c r="V42106" s="2"/>
      <c r="W42106" s="2"/>
      <c r="X42106" t="s">
        <v>48245</v>
      </c>
      <c r="Y42106">
        <v>71</v>
      </c>
      <c r="Z42106">
        <v>3.3</v>
      </c>
      <c r="AA42106" t="s">
        <v>101</v>
      </c>
      <c r="AB42106" t="s">
        <v>101</v>
      </c>
      <c r="AC42106">
        <v>19.8</v>
      </c>
      <c r="AD42106">
        <v>19.8</v>
      </c>
      <c r="AE42106">
        <v>0</v>
      </c>
      <c r="AY42106" s="3"/>
      <c r="AZ42106" s="3">
        <v>4.647887323943662E-2</v>
      </c>
      <c r="BA42106" s="5">
        <v>0.95352112676056333</v>
      </c>
      <c r="BB42106" s="3">
        <f t="shared" si="672"/>
        <v>8.9322169014084629E-2</v>
      </c>
    </row>
    <row r="42107" spans="8:54" x14ac:dyDescent="0.3">
      <c r="H42107" t="s">
        <v>24915</v>
      </c>
      <c r="I42107" t="s">
        <v>15</v>
      </c>
      <c r="J42107" t="s">
        <v>48246</v>
      </c>
      <c r="U42107" s="1">
        <v>41927</v>
      </c>
      <c r="V42107" s="2"/>
      <c r="W42107" s="2"/>
      <c r="X42107" t="s">
        <v>48247</v>
      </c>
      <c r="Y42107">
        <v>48</v>
      </c>
      <c r="Z42107">
        <v>1.4</v>
      </c>
      <c r="AA42107" t="s">
        <v>101</v>
      </c>
      <c r="AB42107" t="s">
        <v>101</v>
      </c>
      <c r="AC42107">
        <v>21</v>
      </c>
      <c r="AD42107">
        <v>23.5</v>
      </c>
      <c r="AE42107">
        <v>-2.5</v>
      </c>
      <c r="AY42107" s="3"/>
      <c r="AZ42107" s="3">
        <v>2.9166666666666664E-2</v>
      </c>
      <c r="BA42107" s="5">
        <v>0.97083333333333333</v>
      </c>
      <c r="BB42107" s="3">
        <f t="shared" si="672"/>
        <v>5.6051916666666646E-2</v>
      </c>
    </row>
    <row r="42108" spans="8:54" x14ac:dyDescent="0.3">
      <c r="H42108" t="s">
        <v>24915</v>
      </c>
      <c r="I42108" t="s">
        <v>15</v>
      </c>
      <c r="J42108" t="s">
        <v>48248</v>
      </c>
      <c r="U42108" s="1">
        <v>41928</v>
      </c>
      <c r="V42108" s="2"/>
      <c r="W42108" s="2"/>
      <c r="X42108" t="s">
        <v>247</v>
      </c>
      <c r="Y42108">
        <v>56</v>
      </c>
      <c r="Z42108">
        <v>1.7</v>
      </c>
      <c r="AA42108" t="s">
        <v>101</v>
      </c>
      <c r="AB42108" t="s">
        <v>101</v>
      </c>
      <c r="AC42108">
        <v>19.2</v>
      </c>
      <c r="AD42108">
        <v>22</v>
      </c>
      <c r="AE42108">
        <v>-2.8</v>
      </c>
      <c r="AY42108" s="3"/>
      <c r="AZ42108" s="3">
        <v>3.0357142857142857E-2</v>
      </c>
      <c r="BA42108" s="5">
        <v>0.96964285714285714</v>
      </c>
      <c r="BB42108" s="3">
        <f t="shared" si="672"/>
        <v>5.8339750000000024E-2</v>
      </c>
    </row>
    <row r="42109" spans="8:54" x14ac:dyDescent="0.3">
      <c r="H42109" t="s">
        <v>24912</v>
      </c>
      <c r="I42109" t="s">
        <v>15</v>
      </c>
      <c r="J42109" t="s">
        <v>48249</v>
      </c>
      <c r="U42109" s="1">
        <v>41929</v>
      </c>
      <c r="V42109" s="2"/>
      <c r="W42109" s="2"/>
      <c r="X42109" t="s">
        <v>48250</v>
      </c>
      <c r="Y42109">
        <v>73</v>
      </c>
      <c r="Z42109">
        <v>-5.2</v>
      </c>
      <c r="AA42109" t="s">
        <v>101</v>
      </c>
      <c r="AB42109" t="s">
        <v>101</v>
      </c>
      <c r="AC42109">
        <v>17</v>
      </c>
      <c r="AD42109">
        <v>18.7</v>
      </c>
      <c r="AE42109">
        <v>-1.7</v>
      </c>
      <c r="AY42109" s="3"/>
      <c r="AZ42109" s="3">
        <v>-7.1232876712328766E-2</v>
      </c>
      <c r="BA42109" s="5">
        <v>1.0712328767123287</v>
      </c>
      <c r="BB42109" s="3">
        <f t="shared" si="672"/>
        <v>1.9948553424657511E-2</v>
      </c>
    </row>
    <row r="42110" spans="8:54" x14ac:dyDescent="0.3">
      <c r="H42110" t="s">
        <v>24912</v>
      </c>
      <c r="I42110" t="s">
        <v>15</v>
      </c>
      <c r="J42110" t="s">
        <v>48251</v>
      </c>
      <c r="U42110" s="1">
        <v>41930</v>
      </c>
      <c r="V42110" s="2"/>
      <c r="W42110" s="2"/>
      <c r="X42110" t="s">
        <v>5677</v>
      </c>
      <c r="Y42110">
        <v>142</v>
      </c>
      <c r="Z42110">
        <v>16.5</v>
      </c>
      <c r="AA42110" t="s">
        <v>101</v>
      </c>
      <c r="AB42110" t="s">
        <v>101</v>
      </c>
      <c r="AC42110">
        <v>19</v>
      </c>
      <c r="AD42110">
        <v>19.100000000000001</v>
      </c>
      <c r="AE42110">
        <v>-0.1</v>
      </c>
      <c r="AY42110" s="3"/>
      <c r="AZ42110" s="3">
        <v>0.11619718309859155</v>
      </c>
      <c r="BA42110" s="5">
        <v>0.88380281690140849</v>
      </c>
      <c r="BB42110" s="3">
        <f t="shared" si="672"/>
        <v>0.22330542253521113</v>
      </c>
    </row>
    <row r="42111" spans="8:54" x14ac:dyDescent="0.3">
      <c r="H42111" t="s">
        <v>24915</v>
      </c>
      <c r="I42111" t="s">
        <v>15</v>
      </c>
      <c r="J42111" t="s">
        <v>48252</v>
      </c>
      <c r="U42111" s="1">
        <v>41928</v>
      </c>
      <c r="V42111" s="2"/>
      <c r="W42111" s="2"/>
      <c r="X42111" t="s">
        <v>1553</v>
      </c>
      <c r="Y42111">
        <v>84</v>
      </c>
      <c r="Z42111">
        <v>2.5</v>
      </c>
      <c r="AA42111" t="s">
        <v>101</v>
      </c>
      <c r="AB42111" t="s">
        <v>101</v>
      </c>
      <c r="AC42111">
        <v>20.2</v>
      </c>
      <c r="AD42111">
        <v>17.7</v>
      </c>
      <c r="AE42111">
        <v>2.5</v>
      </c>
      <c r="AY42111" s="3"/>
      <c r="AZ42111" s="3">
        <v>2.976190476190476E-2</v>
      </c>
      <c r="BA42111" s="5">
        <v>0.97023809523809523</v>
      </c>
      <c r="BB42111" s="3">
        <f t="shared" si="672"/>
        <v>5.7195833333333335E-2</v>
      </c>
    </row>
    <row r="42112" spans="8:54" x14ac:dyDescent="0.3">
      <c r="H42112" t="s">
        <v>24912</v>
      </c>
      <c r="I42112" t="s">
        <v>15</v>
      </c>
      <c r="J42112" t="s">
        <v>48253</v>
      </c>
      <c r="U42112" s="1">
        <v>41929</v>
      </c>
      <c r="V42112" s="2"/>
      <c r="W42112" s="2"/>
      <c r="X42112" t="s">
        <v>48254</v>
      </c>
      <c r="Y42112">
        <v>80</v>
      </c>
      <c r="Z42112">
        <v>16.899999999999999</v>
      </c>
      <c r="AA42112" t="s">
        <v>101</v>
      </c>
      <c r="AB42112" t="s">
        <v>101</v>
      </c>
      <c r="AC42112">
        <v>16.5</v>
      </c>
      <c r="AD42112">
        <v>19.100000000000001</v>
      </c>
      <c r="AE42112">
        <v>-2.6</v>
      </c>
      <c r="AY42112" s="3"/>
      <c r="AZ42112" s="3">
        <v>0.21124999999999999</v>
      </c>
      <c r="BA42112" s="5">
        <v>0.78874999999999995</v>
      </c>
      <c r="BB42112" s="3">
        <f t="shared" si="672"/>
        <v>0.40597602500000018</v>
      </c>
    </row>
    <row r="42113" spans="8:54" x14ac:dyDescent="0.3">
      <c r="H42113" t="s">
        <v>24909</v>
      </c>
      <c r="I42113" t="s">
        <v>15</v>
      </c>
      <c r="J42113" t="s">
        <v>48255</v>
      </c>
      <c r="U42113" s="1">
        <v>41929</v>
      </c>
      <c r="V42113" s="2"/>
      <c r="W42113" s="2"/>
      <c r="X42113" t="s">
        <v>48256</v>
      </c>
      <c r="Y42113">
        <v>70</v>
      </c>
      <c r="Z42113">
        <v>4</v>
      </c>
      <c r="AA42113" t="s">
        <v>101</v>
      </c>
      <c r="AB42113" t="s">
        <v>101</v>
      </c>
      <c r="AC42113">
        <v>19.5</v>
      </c>
      <c r="AD42113">
        <v>21.5</v>
      </c>
      <c r="AE42113">
        <v>-2</v>
      </c>
      <c r="AY42113" s="3"/>
      <c r="AZ42113" s="3">
        <v>5.7142857142857141E-2</v>
      </c>
      <c r="BA42113" s="5">
        <v>0.94285714285714284</v>
      </c>
      <c r="BB42113" s="3">
        <f t="shared" si="672"/>
        <v>0.10981600000000014</v>
      </c>
    </row>
    <row r="42114" spans="8:54" x14ac:dyDescent="0.3">
      <c r="H42114" t="s">
        <v>25150</v>
      </c>
      <c r="I42114" t="s">
        <v>15</v>
      </c>
      <c r="J42114" t="s">
        <v>46396</v>
      </c>
      <c r="U42114" s="1">
        <v>41926</v>
      </c>
      <c r="V42114" s="2"/>
      <c r="W42114" s="2"/>
      <c r="X42114" t="s">
        <v>39707</v>
      </c>
      <c r="Y42114">
        <v>84</v>
      </c>
      <c r="Z42114">
        <v>3.1</v>
      </c>
      <c r="AA42114" t="s">
        <v>101</v>
      </c>
      <c r="AB42114" t="s">
        <v>101</v>
      </c>
      <c r="AC42114">
        <v>24.2</v>
      </c>
      <c r="AD42114">
        <v>22</v>
      </c>
      <c r="AE42114">
        <v>2.2000000000000002</v>
      </c>
      <c r="AY42114" s="3"/>
      <c r="AZ42114" s="3">
        <v>3.6904761904761905E-2</v>
      </c>
      <c r="BA42114" s="5">
        <v>0.96309523809523812</v>
      </c>
      <c r="BB42114" s="3">
        <f t="shared" si="672"/>
        <v>7.0922833333333379E-2</v>
      </c>
    </row>
    <row r="42115" spans="8:54" x14ac:dyDescent="0.3">
      <c r="H42115" t="s">
        <v>24915</v>
      </c>
      <c r="I42115" t="s">
        <v>15</v>
      </c>
      <c r="J42115" t="s">
        <v>47970</v>
      </c>
      <c r="U42115" s="1">
        <v>41925</v>
      </c>
      <c r="V42115" s="2"/>
      <c r="W42115" s="2"/>
      <c r="X42115" t="s">
        <v>6892</v>
      </c>
      <c r="Y42115">
        <v>47</v>
      </c>
      <c r="Z42115">
        <v>4.8</v>
      </c>
      <c r="AA42115" t="s">
        <v>101</v>
      </c>
      <c r="AB42115" t="s">
        <v>101</v>
      </c>
      <c r="AC42115">
        <v>21.6</v>
      </c>
      <c r="AD42115">
        <v>20.5</v>
      </c>
      <c r="AE42115">
        <v>1.2</v>
      </c>
      <c r="AY42115" s="3"/>
      <c r="AZ42115" s="3">
        <v>0.10212765957446808</v>
      </c>
      <c r="BA42115" s="5">
        <v>0.89787234042553188</v>
      </c>
      <c r="BB42115" s="3">
        <f t="shared" ref="BB42115:BB42178" si="673">IF(BA42115&lt;=1,1-(1.92178*BA42115 - 0.92178),1-(-0.280047*BA42115 + 1.280047))</f>
        <v>0.19626689361702132</v>
      </c>
    </row>
    <row r="42116" spans="8:54" x14ac:dyDescent="0.3">
      <c r="H42116" t="s">
        <v>24912</v>
      </c>
      <c r="I42116" t="s">
        <v>15</v>
      </c>
      <c r="J42116" t="s">
        <v>36811</v>
      </c>
      <c r="U42116" s="1">
        <v>41930</v>
      </c>
      <c r="V42116" s="2"/>
      <c r="W42116" s="2"/>
      <c r="X42116" t="s">
        <v>671</v>
      </c>
      <c r="Y42116">
        <v>109</v>
      </c>
      <c r="Z42116">
        <v>19.600000000000001</v>
      </c>
      <c r="AA42116" t="s">
        <v>101</v>
      </c>
      <c r="AB42116" t="s">
        <v>101</v>
      </c>
      <c r="AC42116">
        <v>17.8</v>
      </c>
      <c r="AD42116">
        <v>17.2</v>
      </c>
      <c r="AE42116">
        <v>0.6</v>
      </c>
      <c r="AY42116" s="3"/>
      <c r="AZ42116" s="3">
        <v>0.1798165137614679</v>
      </c>
      <c r="BA42116" s="5">
        <v>0.8201834862385321</v>
      </c>
      <c r="BB42116" s="3">
        <f t="shared" si="673"/>
        <v>0.34556777981651376</v>
      </c>
    </row>
    <row r="42117" spans="8:54" x14ac:dyDescent="0.3">
      <c r="H42117" t="s">
        <v>25372</v>
      </c>
      <c r="I42117" t="s">
        <v>15</v>
      </c>
      <c r="J42117" t="s">
        <v>48257</v>
      </c>
      <c r="U42117" s="1">
        <v>41925</v>
      </c>
      <c r="V42117" s="2"/>
      <c r="W42117" s="2"/>
      <c r="X42117" t="s">
        <v>20852</v>
      </c>
      <c r="Y42117">
        <v>69</v>
      </c>
      <c r="Z42117">
        <v>2</v>
      </c>
      <c r="AA42117" t="s">
        <v>101</v>
      </c>
      <c r="AB42117" t="s">
        <v>101</v>
      </c>
      <c r="AC42117">
        <v>24.8</v>
      </c>
      <c r="AD42117">
        <v>21.2</v>
      </c>
      <c r="AE42117">
        <v>3.6</v>
      </c>
      <c r="AY42117" s="3"/>
      <c r="AZ42117" s="3">
        <v>2.8985507246376812E-2</v>
      </c>
      <c r="BA42117" s="5">
        <v>0.97101449275362317</v>
      </c>
      <c r="BB42117" s="3">
        <f t="shared" si="673"/>
        <v>5.5703768115942021E-2</v>
      </c>
    </row>
    <row r="42118" spans="8:54" x14ac:dyDescent="0.3">
      <c r="H42118" t="s">
        <v>24912</v>
      </c>
      <c r="I42118" t="s">
        <v>15</v>
      </c>
      <c r="J42118" t="s">
        <v>48258</v>
      </c>
      <c r="U42118" s="1">
        <v>41926</v>
      </c>
      <c r="V42118" s="2"/>
      <c r="W42118" s="2"/>
      <c r="X42118" t="s">
        <v>13530</v>
      </c>
      <c r="Y42118">
        <v>77</v>
      </c>
      <c r="Z42118">
        <v>0</v>
      </c>
      <c r="AA42118" t="s">
        <v>101</v>
      </c>
      <c r="AB42118" t="s">
        <v>101</v>
      </c>
      <c r="AC42118">
        <v>20.6</v>
      </c>
      <c r="AD42118">
        <v>20.6</v>
      </c>
      <c r="AE42118">
        <v>0</v>
      </c>
      <c r="AY42118" s="3"/>
      <c r="AZ42118" s="3">
        <v>0</v>
      </c>
      <c r="BA42118" s="5">
        <v>1</v>
      </c>
      <c r="BB42118" s="3">
        <f t="shared" si="673"/>
        <v>0</v>
      </c>
    </row>
    <row r="42119" spans="8:54" x14ac:dyDescent="0.3">
      <c r="H42119" t="s">
        <v>24934</v>
      </c>
      <c r="I42119" t="s">
        <v>15</v>
      </c>
      <c r="J42119" t="s">
        <v>48259</v>
      </c>
      <c r="U42119" s="1">
        <v>41925</v>
      </c>
      <c r="V42119" s="2"/>
      <c r="W42119" s="2"/>
      <c r="X42119" t="s">
        <v>48260</v>
      </c>
      <c r="Y42119">
        <v>68</v>
      </c>
      <c r="Z42119">
        <v>3.2</v>
      </c>
      <c r="AA42119" t="s">
        <v>101</v>
      </c>
      <c r="AB42119" t="s">
        <v>101</v>
      </c>
      <c r="AC42119">
        <v>23.7</v>
      </c>
      <c r="AD42119">
        <v>20.100000000000001</v>
      </c>
      <c r="AE42119">
        <v>3.6</v>
      </c>
      <c r="AY42119" s="3"/>
      <c r="AZ42119" s="3">
        <v>4.7058823529411764E-2</v>
      </c>
      <c r="BA42119" s="5">
        <v>0.95294117647058818</v>
      </c>
      <c r="BB42119" s="3">
        <f t="shared" si="673"/>
        <v>9.0436705882352975E-2</v>
      </c>
    </row>
    <row r="42120" spans="8:54" x14ac:dyDescent="0.3">
      <c r="H42120" t="s">
        <v>24915</v>
      </c>
      <c r="I42120" t="s">
        <v>15</v>
      </c>
      <c r="J42120" t="s">
        <v>48261</v>
      </c>
      <c r="U42120" s="1">
        <v>41921</v>
      </c>
      <c r="V42120" s="2"/>
      <c r="W42120" s="2"/>
      <c r="X42120" t="s">
        <v>4569</v>
      </c>
      <c r="Y42120">
        <v>108</v>
      </c>
      <c r="Z42120">
        <v>6.5</v>
      </c>
      <c r="AA42120" t="s">
        <v>101</v>
      </c>
      <c r="AB42120" t="s">
        <v>101</v>
      </c>
      <c r="AC42120">
        <v>22.2</v>
      </c>
      <c r="AD42120">
        <v>19.600000000000001</v>
      </c>
      <c r="AE42120">
        <v>2.6</v>
      </c>
      <c r="AY42120" s="3"/>
      <c r="AZ42120" s="3">
        <v>6.0185185185185182E-2</v>
      </c>
      <c r="BA42120" s="5">
        <v>0.93981481481481477</v>
      </c>
      <c r="BB42120" s="3">
        <f t="shared" si="673"/>
        <v>0.11566268518518519</v>
      </c>
    </row>
    <row r="42121" spans="8:54" x14ac:dyDescent="0.3">
      <c r="H42121" t="s">
        <v>24912</v>
      </c>
      <c r="I42121" t="s">
        <v>15</v>
      </c>
      <c r="J42121" t="s">
        <v>48262</v>
      </c>
      <c r="U42121" s="1">
        <v>41929</v>
      </c>
      <c r="V42121" s="2"/>
      <c r="W42121" s="2"/>
      <c r="X42121" t="s">
        <v>1036</v>
      </c>
      <c r="Y42121">
        <v>80</v>
      </c>
      <c r="Z42121">
        <v>3.6</v>
      </c>
      <c r="AA42121" t="s">
        <v>101</v>
      </c>
      <c r="AB42121" t="s">
        <v>101</v>
      </c>
      <c r="AC42121">
        <v>20.3</v>
      </c>
      <c r="AD42121">
        <v>14.4</v>
      </c>
      <c r="AE42121">
        <v>5.9</v>
      </c>
      <c r="AY42121" s="3"/>
      <c r="AZ42121" s="3">
        <v>4.4999999999999998E-2</v>
      </c>
      <c r="BA42121" s="5">
        <v>0.95499999999999996</v>
      </c>
      <c r="BB42121" s="3">
        <f t="shared" si="673"/>
        <v>8.6480100000000171E-2</v>
      </c>
    </row>
    <row r="42122" spans="8:54" x14ac:dyDescent="0.3">
      <c r="H42122" t="s">
        <v>24915</v>
      </c>
      <c r="I42122" t="s">
        <v>15</v>
      </c>
      <c r="J42122" t="s">
        <v>46711</v>
      </c>
      <c r="U42122" s="1">
        <v>41921</v>
      </c>
      <c r="V42122" s="2"/>
      <c r="W42122" s="2"/>
      <c r="X42122" t="s">
        <v>32936</v>
      </c>
      <c r="Y42122">
        <v>132</v>
      </c>
      <c r="Z42122">
        <v>5.9</v>
      </c>
      <c r="AA42122" t="s">
        <v>101</v>
      </c>
      <c r="AB42122" t="s">
        <v>101</v>
      </c>
      <c r="AC42122">
        <v>24.1</v>
      </c>
      <c r="AD42122">
        <v>21</v>
      </c>
      <c r="AE42122">
        <v>3.1</v>
      </c>
      <c r="AY42122" s="3"/>
      <c r="AZ42122" s="3">
        <v>4.46969696969697E-2</v>
      </c>
      <c r="BA42122" s="5">
        <v>0.95530303030303032</v>
      </c>
      <c r="BB42122" s="3">
        <f t="shared" si="673"/>
        <v>8.5897742424242418E-2</v>
      </c>
    </row>
    <row r="42123" spans="8:54" x14ac:dyDescent="0.3">
      <c r="H42123" t="s">
        <v>24912</v>
      </c>
      <c r="I42123" t="s">
        <v>15</v>
      </c>
      <c r="J42123" t="s">
        <v>48263</v>
      </c>
      <c r="U42123" s="1">
        <v>41928</v>
      </c>
      <c r="V42123" s="2"/>
      <c r="W42123" s="2"/>
      <c r="X42123" t="s">
        <v>48264</v>
      </c>
      <c r="Y42123">
        <v>101</v>
      </c>
      <c r="Z42123">
        <v>4.7</v>
      </c>
      <c r="AA42123" t="s">
        <v>101</v>
      </c>
      <c r="AB42123" t="s">
        <v>101</v>
      </c>
      <c r="AC42123">
        <v>24.2</v>
      </c>
      <c r="AD42123">
        <v>18.5</v>
      </c>
      <c r="AE42123">
        <v>5.7</v>
      </c>
      <c r="AY42123" s="3"/>
      <c r="AZ42123" s="3">
        <v>4.6534653465346534E-2</v>
      </c>
      <c r="BA42123" s="5">
        <v>0.95346534653465342</v>
      </c>
      <c r="BB42123" s="3">
        <f t="shared" si="673"/>
        <v>8.9429366336633676E-2</v>
      </c>
    </row>
    <row r="42124" spans="8:54" x14ac:dyDescent="0.3">
      <c r="H42124" t="s">
        <v>24993</v>
      </c>
      <c r="I42124" t="s">
        <v>15</v>
      </c>
      <c r="J42124" t="s">
        <v>48015</v>
      </c>
      <c r="U42124" s="1">
        <v>41928</v>
      </c>
      <c r="V42124" s="2"/>
      <c r="W42124" s="2"/>
      <c r="X42124" t="s">
        <v>48265</v>
      </c>
      <c r="Y42124">
        <v>82</v>
      </c>
      <c r="Z42124">
        <v>5.6</v>
      </c>
      <c r="AA42124" t="s">
        <v>101</v>
      </c>
      <c r="AB42124" t="s">
        <v>101</v>
      </c>
      <c r="AC42124">
        <v>20</v>
      </c>
      <c r="AD42124">
        <v>19.100000000000001</v>
      </c>
      <c r="AE42124">
        <v>0.9</v>
      </c>
      <c r="AY42124" s="3"/>
      <c r="AZ42124" s="3">
        <v>6.829268292682926E-2</v>
      </c>
      <c r="BA42124" s="5">
        <v>0.93170731707317078</v>
      </c>
      <c r="BB42124" s="3">
        <f t="shared" si="673"/>
        <v>0.13124351219512187</v>
      </c>
    </row>
    <row r="42125" spans="8:54" x14ac:dyDescent="0.3">
      <c r="H42125" t="s">
        <v>24993</v>
      </c>
      <c r="I42125" t="s">
        <v>15</v>
      </c>
      <c r="J42125" t="s">
        <v>48015</v>
      </c>
      <c r="U42125" s="1">
        <v>41928</v>
      </c>
      <c r="V42125" s="2"/>
      <c r="W42125" s="2"/>
      <c r="X42125" t="s">
        <v>681</v>
      </c>
      <c r="Y42125">
        <v>99</v>
      </c>
      <c r="Z42125">
        <v>4.5999999999999996</v>
      </c>
      <c r="AA42125" t="s">
        <v>101</v>
      </c>
      <c r="AB42125" t="s">
        <v>101</v>
      </c>
      <c r="AC42125">
        <v>21.4</v>
      </c>
      <c r="AD42125">
        <v>19.100000000000001</v>
      </c>
      <c r="AE42125">
        <v>2.2999999999999998</v>
      </c>
      <c r="AY42125" s="3"/>
      <c r="AZ42125" s="3">
        <v>4.6464646464646459E-2</v>
      </c>
      <c r="BA42125" s="5">
        <v>0.95353535353535357</v>
      </c>
      <c r="BB42125" s="3">
        <f t="shared" si="673"/>
        <v>8.9294828282828309E-2</v>
      </c>
    </row>
    <row r="42126" spans="8:54" x14ac:dyDescent="0.3">
      <c r="H42126" t="s">
        <v>24912</v>
      </c>
      <c r="I42126" t="s">
        <v>15</v>
      </c>
      <c r="J42126" t="s">
        <v>48266</v>
      </c>
      <c r="U42126" s="1">
        <v>41929</v>
      </c>
      <c r="V42126" s="2"/>
      <c r="W42126" s="2"/>
      <c r="X42126" t="s">
        <v>342</v>
      </c>
      <c r="Y42126">
        <v>82</v>
      </c>
      <c r="Z42126">
        <v>6.8</v>
      </c>
      <c r="AA42126" t="s">
        <v>101</v>
      </c>
      <c r="AB42126" t="s">
        <v>101</v>
      </c>
      <c r="AC42126">
        <v>23.3</v>
      </c>
      <c r="AD42126">
        <v>17.399999999999999</v>
      </c>
      <c r="AE42126">
        <v>6</v>
      </c>
      <c r="AY42126" s="3"/>
      <c r="AZ42126" s="3">
        <v>8.2926829268292687E-2</v>
      </c>
      <c r="BA42126" s="5">
        <v>0.91707317073170735</v>
      </c>
      <c r="BB42126" s="3">
        <f t="shared" si="673"/>
        <v>0.15936712195121938</v>
      </c>
    </row>
    <row r="42127" spans="8:54" x14ac:dyDescent="0.3">
      <c r="H42127" t="s">
        <v>27296</v>
      </c>
      <c r="I42127" t="s">
        <v>15</v>
      </c>
      <c r="J42127" t="s">
        <v>48267</v>
      </c>
      <c r="U42127" s="1">
        <v>41929</v>
      </c>
      <c r="V42127" s="2"/>
      <c r="W42127" s="2"/>
      <c r="X42127" t="s">
        <v>48268</v>
      </c>
      <c r="Y42127">
        <v>163</v>
      </c>
      <c r="Z42127">
        <v>5.3</v>
      </c>
      <c r="AA42127" t="s">
        <v>101</v>
      </c>
      <c r="AB42127" t="s">
        <v>101</v>
      </c>
      <c r="AC42127">
        <v>25.9</v>
      </c>
      <c r="AD42127">
        <v>20</v>
      </c>
      <c r="AE42127">
        <v>5.9</v>
      </c>
      <c r="AY42127" s="3"/>
      <c r="AZ42127" s="3">
        <v>3.2515337423312883E-2</v>
      </c>
      <c r="BA42127" s="5">
        <v>0.96748466257668708</v>
      </c>
      <c r="BB42127" s="3">
        <f t="shared" si="673"/>
        <v>6.2487325153374407E-2</v>
      </c>
    </row>
    <row r="42128" spans="8:54" x14ac:dyDescent="0.3">
      <c r="H42128" t="s">
        <v>25150</v>
      </c>
      <c r="I42128" t="s">
        <v>15</v>
      </c>
      <c r="J42128" t="s">
        <v>48269</v>
      </c>
      <c r="U42128" s="1">
        <v>41926</v>
      </c>
      <c r="V42128" s="2"/>
      <c r="W42128" s="2"/>
      <c r="X42128" t="s">
        <v>48270</v>
      </c>
      <c r="Y42128">
        <v>61</v>
      </c>
      <c r="Z42128">
        <v>3.6</v>
      </c>
      <c r="AA42128" t="s">
        <v>101</v>
      </c>
      <c r="AB42128" t="s">
        <v>101</v>
      </c>
      <c r="AC42128">
        <v>20.6</v>
      </c>
      <c r="AD42128">
        <v>20.399999999999999</v>
      </c>
      <c r="AE42128">
        <v>0.2</v>
      </c>
      <c r="AY42128" s="3"/>
      <c r="AZ42128" s="3">
        <v>5.9016393442622953E-2</v>
      </c>
      <c r="BA42128" s="5">
        <v>0.94098360655737701</v>
      </c>
      <c r="BB42128" s="3">
        <f t="shared" si="673"/>
        <v>0.11341652459016394</v>
      </c>
    </row>
    <row r="42129" spans="8:54" x14ac:dyDescent="0.3">
      <c r="H42129" t="s">
        <v>24915</v>
      </c>
      <c r="I42129" t="s">
        <v>15</v>
      </c>
      <c r="J42129" t="s">
        <v>48271</v>
      </c>
      <c r="U42129" s="1">
        <v>41928</v>
      </c>
      <c r="V42129" s="2"/>
      <c r="W42129" s="2"/>
      <c r="X42129" t="s">
        <v>48272</v>
      </c>
      <c r="Y42129">
        <v>118</v>
      </c>
      <c r="Z42129">
        <v>3.5</v>
      </c>
      <c r="AA42129" t="s">
        <v>101</v>
      </c>
      <c r="AB42129" t="s">
        <v>101</v>
      </c>
      <c r="AC42129">
        <v>26.6</v>
      </c>
      <c r="AD42129">
        <v>20.6</v>
      </c>
      <c r="AE42129">
        <v>6</v>
      </c>
      <c r="AY42129" s="3"/>
      <c r="AZ42129" s="3">
        <v>2.9661016949152543E-2</v>
      </c>
      <c r="BA42129" s="5">
        <v>0.97033898305084743</v>
      </c>
      <c r="BB42129" s="3">
        <f t="shared" si="673"/>
        <v>5.7001949152542419E-2</v>
      </c>
    </row>
    <row r="42130" spans="8:54" x14ac:dyDescent="0.3">
      <c r="H42130" t="s">
        <v>24915</v>
      </c>
      <c r="I42130" t="s">
        <v>15</v>
      </c>
      <c r="J42130" t="s">
        <v>48273</v>
      </c>
      <c r="U42130" s="1">
        <v>41927</v>
      </c>
      <c r="V42130" s="2"/>
      <c r="W42130" s="2"/>
      <c r="X42130" t="s">
        <v>2691</v>
      </c>
      <c r="Y42130">
        <v>66</v>
      </c>
      <c r="Z42130">
        <v>2</v>
      </c>
      <c r="AA42130" t="s">
        <v>101</v>
      </c>
      <c r="AB42130" t="s">
        <v>101</v>
      </c>
      <c r="AC42130">
        <v>25.5</v>
      </c>
      <c r="AD42130">
        <v>19.5</v>
      </c>
      <c r="AE42130">
        <v>6</v>
      </c>
      <c r="AY42130" s="3"/>
      <c r="AZ42130" s="3">
        <v>3.0303030303030304E-2</v>
      </c>
      <c r="BA42130" s="5">
        <v>0.96969696969696972</v>
      </c>
      <c r="BB42130" s="3">
        <f t="shared" si="673"/>
        <v>5.8235757575757496E-2</v>
      </c>
    </row>
    <row r="42131" spans="8:54" x14ac:dyDescent="0.3">
      <c r="H42131" t="s">
        <v>35647</v>
      </c>
      <c r="I42131" t="s">
        <v>15</v>
      </c>
      <c r="J42131" t="s">
        <v>48274</v>
      </c>
      <c r="U42131" s="1">
        <v>41928</v>
      </c>
      <c r="V42131" s="2"/>
      <c r="W42131" s="2"/>
      <c r="X42131" t="s">
        <v>48275</v>
      </c>
      <c r="Y42131">
        <v>72</v>
      </c>
      <c r="Z42131">
        <v>2.7</v>
      </c>
      <c r="AA42131" t="s">
        <v>101</v>
      </c>
      <c r="AB42131" t="s">
        <v>101</v>
      </c>
      <c r="AC42131">
        <v>26.7</v>
      </c>
      <c r="AD42131">
        <v>20.7</v>
      </c>
      <c r="AE42131">
        <v>6</v>
      </c>
      <c r="AY42131" s="3"/>
      <c r="AZ42131" s="3">
        <v>3.7499999999999999E-2</v>
      </c>
      <c r="BA42131" s="5">
        <v>0.96250000000000002</v>
      </c>
      <c r="BB42131" s="3">
        <f t="shared" si="673"/>
        <v>7.2066750000000068E-2</v>
      </c>
    </row>
    <row r="42132" spans="8:54" x14ac:dyDescent="0.3">
      <c r="H42132" t="s">
        <v>35647</v>
      </c>
      <c r="I42132" t="s">
        <v>15</v>
      </c>
      <c r="J42132" t="s">
        <v>48274</v>
      </c>
      <c r="U42132" s="1">
        <v>41928</v>
      </c>
      <c r="V42132" s="2"/>
      <c r="W42132" s="2"/>
      <c r="X42132" t="s">
        <v>48276</v>
      </c>
      <c r="Y42132">
        <v>72</v>
      </c>
      <c r="Z42132">
        <v>2.9</v>
      </c>
      <c r="AA42132" t="s">
        <v>101</v>
      </c>
      <c r="AB42132" t="s">
        <v>101</v>
      </c>
      <c r="AC42132">
        <v>20.9</v>
      </c>
      <c r="AD42132">
        <v>21.1</v>
      </c>
      <c r="AE42132">
        <v>-0.2</v>
      </c>
      <c r="AY42132" s="3"/>
      <c r="AZ42132" s="3">
        <v>4.0277777777777773E-2</v>
      </c>
      <c r="BA42132" s="5">
        <v>0.95972222222222225</v>
      </c>
      <c r="BB42132" s="3">
        <f t="shared" si="673"/>
        <v>7.7405027777777802E-2</v>
      </c>
    </row>
    <row r="42133" spans="8:54" x14ac:dyDescent="0.3">
      <c r="H42133" t="s">
        <v>35647</v>
      </c>
      <c r="I42133" t="s">
        <v>15</v>
      </c>
      <c r="J42133" t="s">
        <v>48277</v>
      </c>
      <c r="U42133" s="1">
        <v>41928</v>
      </c>
      <c r="V42133" s="2"/>
      <c r="W42133" s="2"/>
      <c r="X42133" t="s">
        <v>650</v>
      </c>
      <c r="Y42133">
        <v>40</v>
      </c>
      <c r="Z42133">
        <v>8.1999999999999993</v>
      </c>
      <c r="AA42133" t="s">
        <v>101</v>
      </c>
      <c r="AB42133" t="s">
        <v>101</v>
      </c>
      <c r="AC42133">
        <v>23.2</v>
      </c>
      <c r="AD42133">
        <v>19.899999999999999</v>
      </c>
      <c r="AE42133">
        <v>3.3</v>
      </c>
      <c r="AY42133" s="3"/>
      <c r="AZ42133" s="3">
        <v>0.20499999999999999</v>
      </c>
      <c r="BA42133" s="5">
        <v>0.79500000000000004</v>
      </c>
      <c r="BB42133" s="3">
        <f t="shared" si="673"/>
        <v>0.39396489999999984</v>
      </c>
    </row>
    <row r="42134" spans="8:54" x14ac:dyDescent="0.3">
      <c r="H42134" t="s">
        <v>24915</v>
      </c>
      <c r="I42134" t="s">
        <v>15</v>
      </c>
      <c r="J42134" t="s">
        <v>48278</v>
      </c>
      <c r="U42134" s="1">
        <v>41927</v>
      </c>
      <c r="V42134" s="2"/>
      <c r="W42134" s="2"/>
      <c r="X42134" t="s">
        <v>36261</v>
      </c>
      <c r="Y42134">
        <v>52</v>
      </c>
      <c r="Z42134">
        <v>1.5</v>
      </c>
      <c r="AA42134" t="s">
        <v>101</v>
      </c>
      <c r="AB42134" t="s">
        <v>101</v>
      </c>
      <c r="AC42134">
        <v>14.1</v>
      </c>
      <c r="AD42134">
        <v>17</v>
      </c>
      <c r="AE42134">
        <v>-2.9</v>
      </c>
      <c r="AY42134" s="3"/>
      <c r="AZ42134" s="3">
        <v>2.8846153846153848E-2</v>
      </c>
      <c r="BA42134" s="5">
        <v>0.97115384615384615</v>
      </c>
      <c r="BB42134" s="3">
        <f t="shared" si="673"/>
        <v>5.5435961538461642E-2</v>
      </c>
    </row>
    <row r="42135" spans="8:54" x14ac:dyDescent="0.3">
      <c r="H42135" t="s">
        <v>24936</v>
      </c>
      <c r="I42135" t="s">
        <v>15</v>
      </c>
      <c r="J42135" t="s">
        <v>35445</v>
      </c>
      <c r="U42135" s="1">
        <v>41925</v>
      </c>
      <c r="V42135" s="2"/>
      <c r="W42135" s="2"/>
      <c r="X42135" t="s">
        <v>30359</v>
      </c>
      <c r="Y42135">
        <v>134</v>
      </c>
      <c r="Z42135">
        <v>26.6</v>
      </c>
      <c r="AA42135" t="s">
        <v>101</v>
      </c>
      <c r="AB42135" t="s">
        <v>101</v>
      </c>
      <c r="AC42135">
        <v>22.4</v>
      </c>
      <c r="AD42135">
        <v>20.7</v>
      </c>
      <c r="AE42135">
        <v>1.7</v>
      </c>
      <c r="AY42135" s="3"/>
      <c r="AZ42135" s="3">
        <v>0.19850746268656719</v>
      </c>
      <c r="BA42135" s="5">
        <v>0.80149253731343284</v>
      </c>
      <c r="BB42135" s="3">
        <f t="shared" si="673"/>
        <v>0.38148767164179098</v>
      </c>
    </row>
    <row r="42136" spans="8:54" x14ac:dyDescent="0.3">
      <c r="H42136" t="s">
        <v>24912</v>
      </c>
      <c r="I42136" t="s">
        <v>15</v>
      </c>
      <c r="J42136" t="s">
        <v>5444</v>
      </c>
      <c r="U42136" s="1">
        <v>41930</v>
      </c>
      <c r="V42136" s="2"/>
      <c r="W42136" s="2"/>
      <c r="X42136" t="s">
        <v>48279</v>
      </c>
      <c r="Y42136">
        <v>81</v>
      </c>
      <c r="Z42136">
        <v>-7.6</v>
      </c>
      <c r="AA42136" t="s">
        <v>101</v>
      </c>
      <c r="AB42136" t="s">
        <v>101</v>
      </c>
      <c r="AC42136">
        <v>17.8</v>
      </c>
      <c r="AD42136">
        <v>18.2</v>
      </c>
      <c r="AE42136">
        <v>-0.4</v>
      </c>
      <c r="AY42136" s="3"/>
      <c r="AZ42136" s="3">
        <v>-9.3827160493827153E-2</v>
      </c>
      <c r="BA42136" s="5">
        <v>1.0938271604938272</v>
      </c>
      <c r="BB42136" s="3">
        <f t="shared" si="673"/>
        <v>2.6276014814814896E-2</v>
      </c>
    </row>
    <row r="42137" spans="8:54" x14ac:dyDescent="0.3">
      <c r="H42137" t="s">
        <v>24929</v>
      </c>
      <c r="I42137" t="s">
        <v>15</v>
      </c>
      <c r="J42137" t="s">
        <v>48280</v>
      </c>
      <c r="U42137" s="1">
        <v>41930</v>
      </c>
      <c r="V42137" s="2"/>
      <c r="W42137" s="2"/>
      <c r="X42137" t="s">
        <v>19853</v>
      </c>
      <c r="Y42137">
        <v>69</v>
      </c>
      <c r="Z42137">
        <v>8.3000000000000007</v>
      </c>
      <c r="AA42137" t="s">
        <v>101</v>
      </c>
      <c r="AB42137" t="s">
        <v>101</v>
      </c>
      <c r="AC42137">
        <v>20.6</v>
      </c>
      <c r="AD42137">
        <v>20.2</v>
      </c>
      <c r="AE42137">
        <v>0.5</v>
      </c>
      <c r="AY42137" s="3"/>
      <c r="AZ42137" s="3">
        <v>0.12028985507246377</v>
      </c>
      <c r="BA42137" s="5">
        <v>0.87971014492753619</v>
      </c>
      <c r="BB42137" s="3">
        <f t="shared" si="673"/>
        <v>0.23117063768115953</v>
      </c>
    </row>
    <row r="42138" spans="8:54" x14ac:dyDescent="0.3">
      <c r="H42138" t="s">
        <v>24915</v>
      </c>
      <c r="I42138" t="s">
        <v>15</v>
      </c>
      <c r="J42138" t="s">
        <v>45315</v>
      </c>
      <c r="U42138" s="1">
        <v>41929</v>
      </c>
      <c r="V42138" s="2"/>
      <c r="W42138" s="2"/>
      <c r="X42138" t="s">
        <v>285</v>
      </c>
      <c r="Y42138">
        <v>53</v>
      </c>
      <c r="Z42138">
        <v>6.4</v>
      </c>
      <c r="AA42138" t="s">
        <v>101</v>
      </c>
      <c r="AB42138" t="s">
        <v>101</v>
      </c>
      <c r="AC42138">
        <v>22.6</v>
      </c>
      <c r="AD42138">
        <v>18.600000000000001</v>
      </c>
      <c r="AE42138">
        <v>4.0999999999999996</v>
      </c>
      <c r="AY42138" s="3"/>
      <c r="AZ42138" s="3">
        <v>0.12075471698113208</v>
      </c>
      <c r="BA42138" s="5">
        <v>0.87924528301886795</v>
      </c>
      <c r="BB42138" s="3">
        <f t="shared" si="673"/>
        <v>0.23206400000000005</v>
      </c>
    </row>
    <row r="42139" spans="8:54" x14ac:dyDescent="0.3">
      <c r="H42139" t="s">
        <v>24915</v>
      </c>
      <c r="I42139" t="s">
        <v>15</v>
      </c>
      <c r="J42139" t="s">
        <v>48281</v>
      </c>
      <c r="U42139" s="1">
        <v>41928</v>
      </c>
      <c r="V42139" s="2"/>
      <c r="W42139" s="2"/>
      <c r="X42139" t="s">
        <v>13530</v>
      </c>
      <c r="Y42139">
        <v>78</v>
      </c>
      <c r="Z42139">
        <v>2.8</v>
      </c>
      <c r="AA42139" t="s">
        <v>101</v>
      </c>
      <c r="AB42139" t="s">
        <v>101</v>
      </c>
      <c r="AC42139">
        <v>17</v>
      </c>
      <c r="AD42139">
        <v>19.8</v>
      </c>
      <c r="AE42139">
        <v>-2.8</v>
      </c>
      <c r="AY42139" s="3"/>
      <c r="AZ42139" s="3">
        <v>3.5897435897435895E-2</v>
      </c>
      <c r="BA42139" s="5">
        <v>0.96410256410256412</v>
      </c>
      <c r="BB42139" s="3">
        <f t="shared" si="673"/>
        <v>6.8986974358974384E-2</v>
      </c>
    </row>
    <row r="42140" spans="8:54" x14ac:dyDescent="0.3">
      <c r="H42140" t="s">
        <v>24918</v>
      </c>
      <c r="I42140" t="s">
        <v>15</v>
      </c>
      <c r="J42140" t="s">
        <v>41372</v>
      </c>
      <c r="U42140" s="1">
        <v>41929</v>
      </c>
      <c r="V42140" s="2"/>
      <c r="W42140" s="2"/>
      <c r="X42140" t="s">
        <v>48282</v>
      </c>
      <c r="Y42140">
        <v>55</v>
      </c>
      <c r="Z42140">
        <v>5</v>
      </c>
      <c r="AA42140" t="s">
        <v>101</v>
      </c>
      <c r="AB42140" t="s">
        <v>101</v>
      </c>
      <c r="AC42140">
        <v>24.4</v>
      </c>
      <c r="AD42140">
        <v>21.5</v>
      </c>
      <c r="AE42140">
        <v>2.9</v>
      </c>
      <c r="AY42140" s="3"/>
      <c r="AZ42140" s="3">
        <v>9.0909090909090912E-2</v>
      </c>
      <c r="BA42140" s="5">
        <v>0.90909090909090906</v>
      </c>
      <c r="BB42140" s="3">
        <f t="shared" si="673"/>
        <v>0.17470727272727271</v>
      </c>
    </row>
    <row r="42141" spans="8:54" x14ac:dyDescent="0.3">
      <c r="H42141" t="s">
        <v>24915</v>
      </c>
      <c r="I42141" t="s">
        <v>15</v>
      </c>
      <c r="J42141" t="s">
        <v>48283</v>
      </c>
      <c r="U42141" s="1">
        <v>41929</v>
      </c>
      <c r="V42141" s="2"/>
      <c r="W42141" s="2"/>
      <c r="X42141" t="s">
        <v>26356</v>
      </c>
      <c r="Y42141">
        <v>67</v>
      </c>
      <c r="Z42141">
        <v>11.9</v>
      </c>
      <c r="AA42141" t="s">
        <v>101</v>
      </c>
      <c r="AB42141" t="s">
        <v>101</v>
      </c>
      <c r="AC42141">
        <v>21.4</v>
      </c>
      <c r="AD42141">
        <v>19.100000000000001</v>
      </c>
      <c r="AE42141">
        <v>2.2999999999999998</v>
      </c>
      <c r="AY42141" s="3"/>
      <c r="AZ42141" s="3">
        <v>0.17761194029850746</v>
      </c>
      <c r="BA42141" s="5">
        <v>0.82238805970149254</v>
      </c>
      <c r="BB42141" s="3">
        <f t="shared" si="673"/>
        <v>0.34133107462686563</v>
      </c>
    </row>
    <row r="42142" spans="8:54" x14ac:dyDescent="0.3">
      <c r="H42142" t="s">
        <v>25380</v>
      </c>
      <c r="I42142" t="s">
        <v>15</v>
      </c>
      <c r="J42142" t="s">
        <v>48284</v>
      </c>
      <c r="U42142" s="1">
        <v>41928</v>
      </c>
      <c r="V42142" s="2"/>
      <c r="W42142" s="2"/>
      <c r="X42142" t="s">
        <v>48285</v>
      </c>
      <c r="Y42142">
        <v>75</v>
      </c>
      <c r="Z42142">
        <v>6.5</v>
      </c>
      <c r="AA42142" t="s">
        <v>101</v>
      </c>
      <c r="AB42142" t="s">
        <v>101</v>
      </c>
      <c r="AC42142">
        <v>22.5</v>
      </c>
      <c r="AD42142">
        <v>20.7</v>
      </c>
      <c r="AE42142">
        <v>1.8</v>
      </c>
      <c r="AY42142" s="3"/>
      <c r="AZ42142" s="3">
        <v>8.666666666666667E-2</v>
      </c>
      <c r="BA42142" s="5">
        <v>0.91333333333333333</v>
      </c>
      <c r="BB42142" s="3">
        <f t="shared" si="673"/>
        <v>0.16655426666666662</v>
      </c>
    </row>
    <row r="42143" spans="8:54" x14ac:dyDescent="0.3">
      <c r="H42143" t="s">
        <v>25369</v>
      </c>
      <c r="I42143" t="s">
        <v>15</v>
      </c>
      <c r="J42143" t="s">
        <v>46398</v>
      </c>
      <c r="U42143" s="1">
        <v>41928</v>
      </c>
      <c r="V42143" s="2"/>
      <c r="W42143" s="2"/>
      <c r="X42143" t="s">
        <v>48286</v>
      </c>
      <c r="Y42143">
        <v>130</v>
      </c>
      <c r="Z42143">
        <v>4</v>
      </c>
      <c r="AA42143" t="s">
        <v>101</v>
      </c>
      <c r="AB42143" t="s">
        <v>101</v>
      </c>
      <c r="AC42143">
        <v>21.5</v>
      </c>
      <c r="AD42143">
        <v>19.399999999999999</v>
      </c>
      <c r="AE42143">
        <v>2.2000000000000002</v>
      </c>
      <c r="AY42143" s="3"/>
      <c r="AZ42143" s="3">
        <v>3.0769230769230771E-2</v>
      </c>
      <c r="BA42143" s="5">
        <v>0.96923076923076923</v>
      </c>
      <c r="BB42143" s="3">
        <f t="shared" si="673"/>
        <v>5.913169230769233E-2</v>
      </c>
    </row>
    <row r="42144" spans="8:54" x14ac:dyDescent="0.3">
      <c r="H42144" t="s">
        <v>24912</v>
      </c>
      <c r="I42144" t="s">
        <v>15</v>
      </c>
      <c r="J42144" t="s">
        <v>30466</v>
      </c>
      <c r="U42144" s="1">
        <v>41928</v>
      </c>
      <c r="V42144" s="2"/>
      <c r="W42144" s="2"/>
      <c r="X42144" t="s">
        <v>48287</v>
      </c>
      <c r="Y42144">
        <v>49</v>
      </c>
      <c r="Z42144">
        <v>4.8</v>
      </c>
      <c r="AA42144" t="s">
        <v>101</v>
      </c>
      <c r="AB42144" t="s">
        <v>101</v>
      </c>
      <c r="AC42144">
        <v>22.6</v>
      </c>
      <c r="AD42144">
        <v>16.600000000000001</v>
      </c>
      <c r="AE42144">
        <v>6</v>
      </c>
      <c r="AY42144" s="3"/>
      <c r="AZ42144" s="3">
        <v>9.7959183673469383E-2</v>
      </c>
      <c r="BA42144" s="5">
        <v>0.90204081632653066</v>
      </c>
      <c r="BB42144" s="3">
        <f t="shared" si="673"/>
        <v>0.18825599999999998</v>
      </c>
    </row>
    <row r="42145" spans="8:54" x14ac:dyDescent="0.3">
      <c r="H42145" t="s">
        <v>25380</v>
      </c>
      <c r="I42145" t="s">
        <v>15</v>
      </c>
      <c r="J42145" t="s">
        <v>48288</v>
      </c>
      <c r="U42145" s="1">
        <v>41928</v>
      </c>
      <c r="V42145" s="2"/>
      <c r="W42145" s="2"/>
      <c r="X42145" t="s">
        <v>42868</v>
      </c>
      <c r="Y42145">
        <v>88</v>
      </c>
      <c r="Z42145">
        <v>4.8</v>
      </c>
      <c r="AA42145" t="s">
        <v>101</v>
      </c>
      <c r="AB42145" t="s">
        <v>101</v>
      </c>
      <c r="AC42145">
        <v>22.5</v>
      </c>
      <c r="AD42145">
        <v>20.2</v>
      </c>
      <c r="AE42145">
        <v>2.4</v>
      </c>
      <c r="AY42145" s="3"/>
      <c r="AZ42145" s="3">
        <v>5.4545454545454543E-2</v>
      </c>
      <c r="BA42145" s="5">
        <v>0.94545454545454544</v>
      </c>
      <c r="BB42145" s="3">
        <f t="shared" si="673"/>
        <v>0.10482436363636372</v>
      </c>
    </row>
    <row r="42146" spans="8:54" x14ac:dyDescent="0.3">
      <c r="H42146" t="s">
        <v>24915</v>
      </c>
      <c r="I42146" t="s">
        <v>15</v>
      </c>
      <c r="J42146" t="s">
        <v>42811</v>
      </c>
      <c r="U42146" s="1">
        <v>41929</v>
      </c>
      <c r="V42146" s="2"/>
      <c r="W42146" s="2"/>
      <c r="X42146" t="s">
        <v>3015</v>
      </c>
      <c r="Y42146">
        <v>100</v>
      </c>
      <c r="Z42146">
        <v>2.9</v>
      </c>
      <c r="AA42146" t="s">
        <v>101</v>
      </c>
      <c r="AB42146" t="s">
        <v>101</v>
      </c>
      <c r="AC42146">
        <v>25</v>
      </c>
      <c r="AD42146">
        <v>20.100000000000001</v>
      </c>
      <c r="AE42146">
        <v>4.9000000000000004</v>
      </c>
      <c r="AY42146" s="3"/>
      <c r="AZ42146" s="3">
        <v>2.8999999999999998E-2</v>
      </c>
      <c r="BA42146" s="5">
        <v>0.97099999999999997</v>
      </c>
      <c r="BB42146" s="3">
        <f t="shared" si="673"/>
        <v>5.5731619999999982E-2</v>
      </c>
    </row>
    <row r="42147" spans="8:54" x14ac:dyDescent="0.3">
      <c r="H42147" t="s">
        <v>25369</v>
      </c>
      <c r="I42147" t="s">
        <v>15</v>
      </c>
      <c r="J42147" t="s">
        <v>48289</v>
      </c>
      <c r="U42147" s="1">
        <v>41928</v>
      </c>
      <c r="V42147" s="2"/>
      <c r="W42147" s="2"/>
      <c r="X42147" t="s">
        <v>142</v>
      </c>
      <c r="Y42147">
        <v>60</v>
      </c>
      <c r="Z42147">
        <v>2.2999999999999998</v>
      </c>
      <c r="AA42147" t="s">
        <v>101</v>
      </c>
      <c r="AB42147" t="s">
        <v>101</v>
      </c>
      <c r="AC42147">
        <v>17.5</v>
      </c>
      <c r="AD42147">
        <v>20.399999999999999</v>
      </c>
      <c r="AE42147">
        <v>-2.9</v>
      </c>
      <c r="AY42147" s="3"/>
      <c r="AZ42147" s="3">
        <v>3.833333333333333E-2</v>
      </c>
      <c r="BA42147" s="5">
        <v>0.96166666666666667</v>
      </c>
      <c r="BB42147" s="3">
        <f t="shared" si="673"/>
        <v>7.3668233333333388E-2</v>
      </c>
    </row>
    <row r="42148" spans="8:54" x14ac:dyDescent="0.3">
      <c r="H42148" t="s">
        <v>28794</v>
      </c>
      <c r="I42148" t="s">
        <v>15</v>
      </c>
      <c r="J42148" t="s">
        <v>5115</v>
      </c>
      <c r="U42148" s="1">
        <v>41928</v>
      </c>
      <c r="V42148" s="2"/>
      <c r="W42148" s="2"/>
      <c r="X42148" t="s">
        <v>2691</v>
      </c>
      <c r="Y42148">
        <v>75</v>
      </c>
      <c r="Z42148">
        <v>2.2000000000000002</v>
      </c>
      <c r="AA42148" t="s">
        <v>101</v>
      </c>
      <c r="AB42148" t="s">
        <v>101</v>
      </c>
      <c r="AC42148">
        <v>26</v>
      </c>
      <c r="AD42148">
        <v>20.9</v>
      </c>
      <c r="AE42148">
        <v>5.0999999999999996</v>
      </c>
      <c r="AY42148" s="3"/>
      <c r="AZ42148" s="3">
        <v>2.9333333333333336E-2</v>
      </c>
      <c r="BA42148" s="5">
        <v>0.97066666666666668</v>
      </c>
      <c r="BB42148" s="3">
        <f t="shared" si="673"/>
        <v>5.637221333333331E-2</v>
      </c>
    </row>
    <row r="42149" spans="8:54" x14ac:dyDescent="0.3">
      <c r="H42149" t="s">
        <v>24918</v>
      </c>
      <c r="I42149" t="s">
        <v>15</v>
      </c>
      <c r="J42149" t="s">
        <v>41372</v>
      </c>
      <c r="U42149" s="1">
        <v>41929</v>
      </c>
      <c r="V42149" s="2"/>
      <c r="W42149" s="2"/>
      <c r="X42149" t="s">
        <v>23</v>
      </c>
      <c r="Y42149">
        <v>75</v>
      </c>
      <c r="Z42149">
        <v>3.2</v>
      </c>
      <c r="AA42149" t="s">
        <v>101</v>
      </c>
      <c r="AB42149" t="s">
        <v>101</v>
      </c>
      <c r="AC42149">
        <v>21</v>
      </c>
      <c r="AD42149">
        <v>20.7</v>
      </c>
      <c r="AE42149">
        <v>0.3</v>
      </c>
      <c r="AY42149" s="3"/>
      <c r="AZ42149" s="3">
        <v>4.2666666666666672E-2</v>
      </c>
      <c r="BA42149" s="5">
        <v>0.95733333333333337</v>
      </c>
      <c r="BB42149" s="3">
        <f t="shared" si="673"/>
        <v>8.1995946666666653E-2</v>
      </c>
    </row>
    <row r="42150" spans="8:54" x14ac:dyDescent="0.3">
      <c r="H42150" t="s">
        <v>24915</v>
      </c>
      <c r="I42150" t="s">
        <v>15</v>
      </c>
      <c r="J42150" t="s">
        <v>48238</v>
      </c>
      <c r="U42150" s="1">
        <v>41929</v>
      </c>
      <c r="V42150" s="2"/>
      <c r="W42150" s="2"/>
      <c r="X42150" t="s">
        <v>48290</v>
      </c>
      <c r="Y42150">
        <v>69</v>
      </c>
      <c r="Z42150">
        <v>12.1</v>
      </c>
      <c r="AA42150" t="s">
        <v>101</v>
      </c>
      <c r="AB42150" t="s">
        <v>101</v>
      </c>
      <c r="AC42150">
        <v>22.1</v>
      </c>
      <c r="AD42150">
        <v>18.7</v>
      </c>
      <c r="AE42150">
        <v>3.4</v>
      </c>
      <c r="AY42150" s="3"/>
      <c r="AZ42150" s="3">
        <v>0.17536231884057971</v>
      </c>
      <c r="BA42150" s="5">
        <v>0.82463768115942027</v>
      </c>
      <c r="BB42150" s="3">
        <f t="shared" si="673"/>
        <v>0.33700779710144935</v>
      </c>
    </row>
    <row r="42151" spans="8:54" x14ac:dyDescent="0.3">
      <c r="H42151" t="s">
        <v>24909</v>
      </c>
      <c r="I42151" t="s">
        <v>15</v>
      </c>
      <c r="J42151" t="s">
        <v>48291</v>
      </c>
      <c r="U42151" s="1">
        <v>41929</v>
      </c>
      <c r="V42151" s="2"/>
      <c r="W42151" s="2"/>
      <c r="X42151" t="s">
        <v>18799</v>
      </c>
      <c r="Y42151">
        <v>114</v>
      </c>
      <c r="Z42151">
        <v>9.1</v>
      </c>
      <c r="AA42151" t="s">
        <v>101</v>
      </c>
      <c r="AB42151" t="s">
        <v>101</v>
      </c>
      <c r="AC42151">
        <v>22.2</v>
      </c>
      <c r="AD42151">
        <v>19</v>
      </c>
      <c r="AE42151">
        <v>3.2</v>
      </c>
      <c r="AY42151" s="3"/>
      <c r="AZ42151" s="3">
        <v>7.982456140350877E-2</v>
      </c>
      <c r="BA42151" s="5">
        <v>0.9201754385964912</v>
      </c>
      <c r="BB42151" s="3">
        <f t="shared" si="673"/>
        <v>0.15340524561403512</v>
      </c>
    </row>
    <row r="42152" spans="8:54" x14ac:dyDescent="0.3">
      <c r="H42152" t="s">
        <v>24915</v>
      </c>
      <c r="I42152" t="s">
        <v>15</v>
      </c>
      <c r="J42152" t="s">
        <v>48147</v>
      </c>
      <c r="U42152" s="1">
        <v>41929</v>
      </c>
      <c r="V42152" s="2"/>
      <c r="W42152" s="2"/>
      <c r="X42152" t="s">
        <v>26038</v>
      </c>
      <c r="Y42152">
        <v>67</v>
      </c>
      <c r="Z42152">
        <v>8</v>
      </c>
      <c r="AA42152" t="s">
        <v>101</v>
      </c>
      <c r="AB42152" t="s">
        <v>101</v>
      </c>
      <c r="AC42152">
        <v>21.2</v>
      </c>
      <c r="AD42152">
        <v>17.600000000000001</v>
      </c>
      <c r="AE42152">
        <v>3.6</v>
      </c>
      <c r="AY42152" s="3"/>
      <c r="AZ42152" s="3">
        <v>0.11940298507462686</v>
      </c>
      <c r="BA42152" s="5">
        <v>0.88059701492537312</v>
      </c>
      <c r="BB42152" s="3">
        <f t="shared" si="673"/>
        <v>0.22946626865671638</v>
      </c>
    </row>
    <row r="42153" spans="8:54" x14ac:dyDescent="0.3">
      <c r="H42153" t="s">
        <v>24915</v>
      </c>
      <c r="I42153" t="s">
        <v>15</v>
      </c>
      <c r="J42153" t="s">
        <v>48292</v>
      </c>
      <c r="U42153" s="1">
        <v>41928</v>
      </c>
      <c r="V42153" s="2"/>
      <c r="W42153" s="2"/>
      <c r="X42153" t="s">
        <v>48293</v>
      </c>
      <c r="Y42153">
        <v>100</v>
      </c>
      <c r="Z42153">
        <v>3.6</v>
      </c>
      <c r="AA42153" t="s">
        <v>101</v>
      </c>
      <c r="AB42153" t="s">
        <v>101</v>
      </c>
      <c r="AC42153">
        <v>25.5</v>
      </c>
      <c r="AD42153">
        <v>20.8</v>
      </c>
      <c r="AE42153">
        <v>4.7</v>
      </c>
      <c r="AY42153" s="3"/>
      <c r="AZ42153" s="3">
        <v>3.6000000000000004E-2</v>
      </c>
      <c r="BA42153" s="5">
        <v>0.96399999999999997</v>
      </c>
      <c r="BB42153" s="3">
        <f t="shared" si="673"/>
        <v>6.9184080000000092E-2</v>
      </c>
    </row>
    <row r="42154" spans="8:54" x14ac:dyDescent="0.3">
      <c r="H42154" t="s">
        <v>25372</v>
      </c>
      <c r="I42154" t="s">
        <v>15</v>
      </c>
      <c r="J42154" t="s">
        <v>48294</v>
      </c>
      <c r="U42154" s="1">
        <v>41929</v>
      </c>
      <c r="V42154" s="2"/>
      <c r="W42154" s="2"/>
      <c r="X42154" t="s">
        <v>48295</v>
      </c>
      <c r="Y42154">
        <v>209</v>
      </c>
      <c r="Z42154">
        <v>6.7</v>
      </c>
      <c r="AA42154" t="s">
        <v>101</v>
      </c>
      <c r="AB42154" t="s">
        <v>101</v>
      </c>
      <c r="AC42154">
        <v>20.9</v>
      </c>
      <c r="AD42154">
        <v>18.2</v>
      </c>
      <c r="AE42154">
        <v>2.7</v>
      </c>
      <c r="AY42154" s="3"/>
      <c r="AZ42154" s="3">
        <v>3.2057416267942583E-2</v>
      </c>
      <c r="BA42154" s="5">
        <v>0.96794258373205744</v>
      </c>
      <c r="BB42154" s="3">
        <f t="shared" si="673"/>
        <v>6.1607301435406603E-2</v>
      </c>
    </row>
    <row r="42155" spans="8:54" x14ac:dyDescent="0.3">
      <c r="H42155" t="s">
        <v>24912</v>
      </c>
      <c r="I42155" t="s">
        <v>15</v>
      </c>
      <c r="J42155" t="s">
        <v>13018</v>
      </c>
      <c r="U42155" s="1">
        <v>41928</v>
      </c>
      <c r="V42155" s="2"/>
      <c r="W42155" s="2"/>
      <c r="X42155" t="s">
        <v>48296</v>
      </c>
      <c r="Y42155">
        <v>66</v>
      </c>
      <c r="Z42155">
        <v>10.199999999999999</v>
      </c>
      <c r="AA42155" t="s">
        <v>101</v>
      </c>
      <c r="AB42155" t="s">
        <v>101</v>
      </c>
      <c r="AC42155">
        <v>22</v>
      </c>
      <c r="AD42155">
        <v>19.3</v>
      </c>
      <c r="AE42155">
        <v>2.7</v>
      </c>
      <c r="AY42155" s="3"/>
      <c r="AZ42155" s="3">
        <v>0.15454545454545454</v>
      </c>
      <c r="BA42155" s="5">
        <v>0.84545454545454546</v>
      </c>
      <c r="BB42155" s="3">
        <f t="shared" si="673"/>
        <v>0.29700236363636368</v>
      </c>
    </row>
    <row r="42156" spans="8:54" x14ac:dyDescent="0.3">
      <c r="H42156" t="s">
        <v>28201</v>
      </c>
      <c r="I42156" t="s">
        <v>15</v>
      </c>
      <c r="J42156" t="s">
        <v>48297</v>
      </c>
      <c r="U42156" s="1">
        <v>41930</v>
      </c>
      <c r="V42156" s="2"/>
      <c r="W42156" s="2"/>
      <c r="X42156" t="s">
        <v>219</v>
      </c>
      <c r="Y42156">
        <v>40</v>
      </c>
      <c r="Z42156">
        <v>3.8</v>
      </c>
      <c r="AA42156" t="s">
        <v>101</v>
      </c>
      <c r="AB42156" t="s">
        <v>101</v>
      </c>
      <c r="AC42156">
        <v>21.1</v>
      </c>
      <c r="AD42156">
        <v>20.9</v>
      </c>
      <c r="AE42156">
        <v>0.2</v>
      </c>
      <c r="AY42156" s="3"/>
      <c r="AZ42156" s="3">
        <v>9.5000000000000001E-2</v>
      </c>
      <c r="BA42156" s="5">
        <v>0.90500000000000003</v>
      </c>
      <c r="BB42156" s="3">
        <f t="shared" si="673"/>
        <v>0.18256910000000004</v>
      </c>
    </row>
    <row r="42157" spans="8:54" x14ac:dyDescent="0.3">
      <c r="H42157" t="s">
        <v>24915</v>
      </c>
      <c r="I42157" t="s">
        <v>15</v>
      </c>
      <c r="J42157" t="s">
        <v>48298</v>
      </c>
      <c r="U42157" s="1">
        <v>41928</v>
      </c>
      <c r="V42157" s="2"/>
      <c r="W42157" s="2"/>
      <c r="X42157" t="s">
        <v>3470</v>
      </c>
      <c r="Y42157">
        <v>104</v>
      </c>
      <c r="Z42157">
        <v>5.0999999999999996</v>
      </c>
      <c r="AA42157" t="s">
        <v>101</v>
      </c>
      <c r="AB42157" t="s">
        <v>101</v>
      </c>
      <c r="AC42157">
        <v>18.8</v>
      </c>
      <c r="AD42157">
        <v>19.100000000000001</v>
      </c>
      <c r="AE42157">
        <v>-0.3</v>
      </c>
      <c r="AY42157" s="3"/>
      <c r="AZ42157" s="3">
        <v>4.9038461538461538E-2</v>
      </c>
      <c r="BA42157" s="5">
        <v>0.95096153846153841</v>
      </c>
      <c r="BB42157" s="3">
        <f t="shared" si="673"/>
        <v>9.4241134615384636E-2</v>
      </c>
    </row>
    <row r="42158" spans="8:54" x14ac:dyDescent="0.3">
      <c r="H42158" t="s">
        <v>25372</v>
      </c>
      <c r="I42158" t="s">
        <v>15</v>
      </c>
      <c r="J42158" t="s">
        <v>31395</v>
      </c>
      <c r="U42158" s="1">
        <v>41929</v>
      </c>
      <c r="V42158" s="2"/>
      <c r="W42158" s="2"/>
      <c r="X42158" t="s">
        <v>48299</v>
      </c>
      <c r="Y42158">
        <v>68</v>
      </c>
      <c r="Z42158">
        <v>4.5999999999999996</v>
      </c>
      <c r="AA42158" t="s">
        <v>101</v>
      </c>
      <c r="AB42158" t="s">
        <v>101</v>
      </c>
      <c r="AC42158">
        <v>22.2</v>
      </c>
      <c r="AD42158">
        <v>19.8</v>
      </c>
      <c r="AE42158">
        <v>2.4</v>
      </c>
      <c r="AY42158" s="3"/>
      <c r="AZ42158" s="3">
        <v>6.7647058823529407E-2</v>
      </c>
      <c r="BA42158" s="5">
        <v>0.93235294117647061</v>
      </c>
      <c r="BB42158" s="3">
        <f t="shared" si="673"/>
        <v>0.13000276470588235</v>
      </c>
    </row>
    <row r="42159" spans="8:54" x14ac:dyDescent="0.3">
      <c r="H42159" t="s">
        <v>24918</v>
      </c>
      <c r="I42159" t="s">
        <v>15</v>
      </c>
      <c r="J42159" t="s">
        <v>48300</v>
      </c>
      <c r="U42159" s="1">
        <v>41929</v>
      </c>
      <c r="V42159" s="2"/>
      <c r="W42159" s="2"/>
      <c r="X42159" t="s">
        <v>48301</v>
      </c>
      <c r="Y42159">
        <v>110</v>
      </c>
      <c r="Z42159">
        <v>3.4</v>
      </c>
      <c r="AA42159" t="s">
        <v>101</v>
      </c>
      <c r="AB42159" t="s">
        <v>101</v>
      </c>
      <c r="AC42159">
        <v>21</v>
      </c>
      <c r="AD42159">
        <v>19.8</v>
      </c>
      <c r="AE42159">
        <v>1.2</v>
      </c>
      <c r="AY42159" s="3"/>
      <c r="AZ42159" s="3">
        <v>3.0909090909090907E-2</v>
      </c>
      <c r="BA42159" s="5">
        <v>0.96909090909090911</v>
      </c>
      <c r="BB42159" s="3">
        <f t="shared" si="673"/>
        <v>5.9400472727272779E-2</v>
      </c>
    </row>
    <row r="42160" spans="8:54" x14ac:dyDescent="0.3">
      <c r="H42160" t="s">
        <v>24915</v>
      </c>
      <c r="I42160" t="s">
        <v>15</v>
      </c>
      <c r="J42160" t="s">
        <v>48292</v>
      </c>
      <c r="U42160" s="1">
        <v>41928</v>
      </c>
      <c r="V42160" s="2"/>
      <c r="W42160" s="2"/>
      <c r="X42160" t="s">
        <v>48302</v>
      </c>
      <c r="Y42160">
        <v>54</v>
      </c>
      <c r="Z42160">
        <v>1.6</v>
      </c>
      <c r="AA42160" t="s">
        <v>101</v>
      </c>
      <c r="AB42160" t="s">
        <v>101</v>
      </c>
      <c r="AC42160">
        <v>23.5</v>
      </c>
      <c r="AD42160">
        <v>20.399999999999999</v>
      </c>
      <c r="AE42160">
        <v>3.1</v>
      </c>
      <c r="AY42160" s="3"/>
      <c r="AZ42160" s="3">
        <v>2.9629629629629631E-2</v>
      </c>
      <c r="BA42160" s="5">
        <v>0.97037037037037033</v>
      </c>
      <c r="BB42160" s="3">
        <f t="shared" si="673"/>
        <v>5.6941629629629675E-2</v>
      </c>
    </row>
    <row r="42161" spans="8:54" x14ac:dyDescent="0.3">
      <c r="H42161" t="s">
        <v>24915</v>
      </c>
      <c r="I42161" t="s">
        <v>15</v>
      </c>
      <c r="J42161" t="s">
        <v>48303</v>
      </c>
      <c r="U42161" s="1">
        <v>41929</v>
      </c>
      <c r="V42161" s="2"/>
      <c r="W42161" s="2"/>
      <c r="X42161" t="s">
        <v>48304</v>
      </c>
      <c r="Y42161">
        <v>82</v>
      </c>
      <c r="Z42161">
        <v>9.8000000000000007</v>
      </c>
      <c r="AA42161" t="s">
        <v>101</v>
      </c>
      <c r="AB42161" t="s">
        <v>101</v>
      </c>
      <c r="AC42161">
        <v>21.4</v>
      </c>
      <c r="AD42161">
        <v>19.3</v>
      </c>
      <c r="AE42161">
        <v>2.1</v>
      </c>
      <c r="AY42161" s="3"/>
      <c r="AZ42161" s="3">
        <v>0.11951219512195123</v>
      </c>
      <c r="BA42161" s="5">
        <v>0.88048780487804879</v>
      </c>
      <c r="BB42161" s="3">
        <f t="shared" si="673"/>
        <v>0.22967614634146338</v>
      </c>
    </row>
    <row r="42162" spans="8:54" x14ac:dyDescent="0.3">
      <c r="H42162" t="s">
        <v>24912</v>
      </c>
      <c r="I42162" t="s">
        <v>15</v>
      </c>
      <c r="J42162" t="s">
        <v>48305</v>
      </c>
      <c r="U42162" s="1">
        <v>41928</v>
      </c>
      <c r="V42162" s="2"/>
      <c r="W42162" s="2"/>
      <c r="X42162" t="s">
        <v>671</v>
      </c>
      <c r="Y42162">
        <v>109</v>
      </c>
      <c r="Z42162">
        <v>0</v>
      </c>
      <c r="AA42162" t="s">
        <v>101</v>
      </c>
      <c r="AB42162" t="s">
        <v>101</v>
      </c>
      <c r="AC42162">
        <v>22.7</v>
      </c>
      <c r="AD42162">
        <v>19.3</v>
      </c>
      <c r="AE42162">
        <v>3.4</v>
      </c>
      <c r="AY42162" s="3"/>
      <c r="AZ42162" s="3">
        <v>0</v>
      </c>
      <c r="BA42162" s="5">
        <v>1</v>
      </c>
      <c r="BB42162" s="3">
        <f t="shared" si="673"/>
        <v>0</v>
      </c>
    </row>
    <row r="42163" spans="8:54" x14ac:dyDescent="0.3">
      <c r="H42163" t="s">
        <v>25530</v>
      </c>
      <c r="I42163" t="s">
        <v>15</v>
      </c>
      <c r="J42163" t="s">
        <v>48306</v>
      </c>
      <c r="U42163" s="1">
        <v>41928</v>
      </c>
      <c r="V42163" s="2"/>
      <c r="W42163" s="2"/>
      <c r="X42163" t="s">
        <v>235</v>
      </c>
      <c r="Y42163">
        <v>84</v>
      </c>
      <c r="Z42163">
        <v>13</v>
      </c>
      <c r="AA42163" t="s">
        <v>101</v>
      </c>
      <c r="AB42163" t="s">
        <v>101</v>
      </c>
      <c r="AC42163">
        <v>15.2</v>
      </c>
      <c r="AD42163">
        <v>18.2</v>
      </c>
      <c r="AE42163">
        <v>-3</v>
      </c>
      <c r="AY42163" s="3"/>
      <c r="AZ42163" s="3">
        <v>0.15476190476190477</v>
      </c>
      <c r="BA42163" s="5">
        <v>0.84523809523809523</v>
      </c>
      <c r="BB42163" s="3">
        <f t="shared" si="673"/>
        <v>0.29741833333333334</v>
      </c>
    </row>
    <row r="42164" spans="8:54" x14ac:dyDescent="0.3">
      <c r="H42164" t="s">
        <v>28331</v>
      </c>
      <c r="I42164" t="s">
        <v>15</v>
      </c>
      <c r="J42164" t="s">
        <v>48307</v>
      </c>
      <c r="U42164" s="1">
        <v>41929</v>
      </c>
      <c r="V42164" s="2"/>
      <c r="W42164" s="2"/>
      <c r="X42164" t="s">
        <v>12584</v>
      </c>
      <c r="Y42164">
        <v>64</v>
      </c>
      <c r="Z42164">
        <v>5.0999999999999996</v>
      </c>
      <c r="AA42164" t="s">
        <v>101</v>
      </c>
      <c r="AB42164" t="s">
        <v>101</v>
      </c>
      <c r="AC42164">
        <v>25.8</v>
      </c>
      <c r="AD42164">
        <v>20.9</v>
      </c>
      <c r="AE42164">
        <v>4.9000000000000004</v>
      </c>
      <c r="AY42164" s="3"/>
      <c r="AZ42164" s="3">
        <v>7.9687499999999994E-2</v>
      </c>
      <c r="BA42164" s="5">
        <v>0.92031249999999998</v>
      </c>
      <c r="BB42164" s="3">
        <f t="shared" si="673"/>
        <v>0.15314184375000006</v>
      </c>
    </row>
    <row r="42165" spans="8:54" x14ac:dyDescent="0.3">
      <c r="H42165" t="s">
        <v>34512</v>
      </c>
      <c r="I42165" t="s">
        <v>15</v>
      </c>
      <c r="J42165" t="s">
        <v>12941</v>
      </c>
      <c r="U42165" s="1">
        <v>41930</v>
      </c>
      <c r="V42165" s="2"/>
      <c r="W42165" s="2"/>
      <c r="X42165" t="s">
        <v>48308</v>
      </c>
      <c r="Y42165">
        <v>69</v>
      </c>
      <c r="Z42165">
        <v>2</v>
      </c>
      <c r="AA42165" t="s">
        <v>101</v>
      </c>
      <c r="AB42165" t="s">
        <v>101</v>
      </c>
      <c r="AC42165">
        <v>16</v>
      </c>
      <c r="AD42165">
        <v>18.7</v>
      </c>
      <c r="AE42165">
        <v>-2.7</v>
      </c>
      <c r="AY42165" s="3"/>
      <c r="AZ42165" s="3">
        <v>2.8985507246376812E-2</v>
      </c>
      <c r="BA42165" s="5">
        <v>0.97101449275362317</v>
      </c>
      <c r="BB42165" s="3">
        <f t="shared" si="673"/>
        <v>5.5703768115942021E-2</v>
      </c>
    </row>
    <row r="42166" spans="8:54" x14ac:dyDescent="0.3">
      <c r="H42166" t="s">
        <v>24915</v>
      </c>
      <c r="I42166" t="s">
        <v>15</v>
      </c>
      <c r="J42166" t="s">
        <v>31322</v>
      </c>
      <c r="U42166" s="1">
        <v>41928</v>
      </c>
      <c r="V42166" s="2"/>
      <c r="W42166" s="2"/>
      <c r="X42166" t="s">
        <v>2009</v>
      </c>
      <c r="Y42166">
        <v>58</v>
      </c>
      <c r="Z42166">
        <v>1.7</v>
      </c>
      <c r="AA42166" t="s">
        <v>101</v>
      </c>
      <c r="AB42166" t="s">
        <v>101</v>
      </c>
      <c r="AC42166">
        <v>25.9</v>
      </c>
      <c r="AD42166">
        <v>19.899999999999999</v>
      </c>
      <c r="AE42166">
        <v>6</v>
      </c>
      <c r="AY42166" s="3"/>
      <c r="AZ42166" s="3">
        <v>2.9310344827586206E-2</v>
      </c>
      <c r="BA42166" s="5">
        <v>0.97068965517241379</v>
      </c>
      <c r="BB42166" s="3">
        <f t="shared" si="673"/>
        <v>5.6328034482758582E-2</v>
      </c>
    </row>
    <row r="42167" spans="8:54" x14ac:dyDescent="0.3">
      <c r="H42167" t="s">
        <v>24915</v>
      </c>
      <c r="I42167" t="s">
        <v>15</v>
      </c>
      <c r="J42167" t="s">
        <v>35196</v>
      </c>
      <c r="U42167" s="1">
        <v>41930</v>
      </c>
      <c r="V42167" s="2"/>
      <c r="W42167" s="2"/>
      <c r="X42167" t="s">
        <v>31930</v>
      </c>
      <c r="Y42167">
        <v>108</v>
      </c>
      <c r="Z42167">
        <v>3.2</v>
      </c>
      <c r="AA42167" t="s">
        <v>101</v>
      </c>
      <c r="AB42167" t="s">
        <v>101</v>
      </c>
      <c r="AC42167">
        <v>17.2</v>
      </c>
      <c r="AD42167">
        <v>19</v>
      </c>
      <c r="AE42167">
        <v>-1.8</v>
      </c>
      <c r="AY42167" s="3"/>
      <c r="AZ42167" s="3">
        <v>2.9629629629629631E-2</v>
      </c>
      <c r="BA42167" s="5">
        <v>0.97037037037037033</v>
      </c>
      <c r="BB42167" s="3">
        <f t="shared" si="673"/>
        <v>5.6941629629629675E-2</v>
      </c>
    </row>
    <row r="42168" spans="8:54" x14ac:dyDescent="0.3">
      <c r="H42168" t="s">
        <v>24915</v>
      </c>
      <c r="I42168" t="s">
        <v>15</v>
      </c>
      <c r="J42168" t="s">
        <v>48309</v>
      </c>
      <c r="U42168" s="1">
        <v>41929</v>
      </c>
      <c r="V42168" s="2"/>
      <c r="W42168" s="2"/>
      <c r="X42168" t="s">
        <v>15235</v>
      </c>
      <c r="Y42168">
        <v>51</v>
      </c>
      <c r="Z42168">
        <v>1.5</v>
      </c>
      <c r="AA42168" t="s">
        <v>101</v>
      </c>
      <c r="AB42168" t="s">
        <v>101</v>
      </c>
      <c r="AC42168">
        <v>23.6</v>
      </c>
      <c r="AD42168">
        <v>19.899999999999999</v>
      </c>
      <c r="AE42168">
        <v>3.7</v>
      </c>
      <c r="AY42168" s="3"/>
      <c r="AZ42168" s="3">
        <v>2.9411764705882353E-2</v>
      </c>
      <c r="BA42168" s="5">
        <v>0.97058823529411764</v>
      </c>
      <c r="BB42168" s="3">
        <f t="shared" si="673"/>
        <v>5.6522941176470498E-2</v>
      </c>
    </row>
    <row r="42169" spans="8:54" x14ac:dyDescent="0.3">
      <c r="H42169" t="s">
        <v>24915</v>
      </c>
      <c r="I42169" t="s">
        <v>15</v>
      </c>
      <c r="J42169" t="s">
        <v>48310</v>
      </c>
      <c r="U42169" s="1">
        <v>41929</v>
      </c>
      <c r="V42169" s="2"/>
      <c r="W42169" s="2"/>
      <c r="X42169" t="s">
        <v>48311</v>
      </c>
      <c r="Y42169">
        <v>78</v>
      </c>
      <c r="Z42169">
        <v>6.8</v>
      </c>
      <c r="AA42169" t="s">
        <v>101</v>
      </c>
      <c r="AB42169" t="s">
        <v>101</v>
      </c>
      <c r="AC42169">
        <v>20</v>
      </c>
      <c r="AD42169">
        <v>17.7</v>
      </c>
      <c r="AE42169">
        <v>2.2999999999999998</v>
      </c>
      <c r="AY42169" s="3"/>
      <c r="AZ42169" s="3">
        <v>8.7179487179487175E-2</v>
      </c>
      <c r="BA42169" s="5">
        <v>0.9128205128205128</v>
      </c>
      <c r="BB42169" s="3">
        <f t="shared" si="673"/>
        <v>0.16753979487179493</v>
      </c>
    </row>
    <row r="42170" spans="8:54" x14ac:dyDescent="0.3">
      <c r="H42170" t="s">
        <v>24934</v>
      </c>
      <c r="I42170" t="s">
        <v>15</v>
      </c>
      <c r="J42170" t="s">
        <v>8696</v>
      </c>
      <c r="U42170" s="1">
        <v>41928</v>
      </c>
      <c r="V42170" s="2"/>
      <c r="W42170" s="2"/>
      <c r="X42170" t="s">
        <v>48312</v>
      </c>
      <c r="Y42170">
        <v>181</v>
      </c>
      <c r="Z42170">
        <v>16.8</v>
      </c>
      <c r="AA42170" t="s">
        <v>101</v>
      </c>
      <c r="AB42170" t="s">
        <v>101</v>
      </c>
      <c r="AC42170">
        <v>20.399999999999999</v>
      </c>
      <c r="AD42170">
        <v>19</v>
      </c>
      <c r="AE42170">
        <v>1.4</v>
      </c>
      <c r="AY42170" s="3"/>
      <c r="AZ42170" s="3">
        <v>9.2817679558011054E-2</v>
      </c>
      <c r="BA42170" s="5">
        <v>0.90718232044198899</v>
      </c>
      <c r="BB42170" s="3">
        <f t="shared" si="673"/>
        <v>0.17837516022099442</v>
      </c>
    </row>
    <row r="42171" spans="8:54" x14ac:dyDescent="0.3">
      <c r="H42171" t="s">
        <v>24915</v>
      </c>
      <c r="I42171" t="s">
        <v>15</v>
      </c>
      <c r="J42171" t="s">
        <v>48313</v>
      </c>
      <c r="U42171" s="1">
        <v>41930</v>
      </c>
      <c r="V42171" s="2"/>
      <c r="W42171" s="2"/>
      <c r="X42171" t="s">
        <v>48314</v>
      </c>
      <c r="Y42171">
        <v>76</v>
      </c>
      <c r="Z42171">
        <v>2.2000000000000002</v>
      </c>
      <c r="AA42171" t="s">
        <v>101</v>
      </c>
      <c r="AB42171" t="s">
        <v>101</v>
      </c>
      <c r="AC42171">
        <v>21.2</v>
      </c>
      <c r="AD42171">
        <v>20.399999999999999</v>
      </c>
      <c r="AE42171">
        <v>0.8</v>
      </c>
      <c r="AY42171" s="3"/>
      <c r="AZ42171" s="3">
        <v>2.8947368421052635E-2</v>
      </c>
      <c r="BA42171" s="5">
        <v>0.97105263157894739</v>
      </c>
      <c r="BB42171" s="3">
        <f t="shared" si="673"/>
        <v>5.5630473684210591E-2</v>
      </c>
    </row>
    <row r="42172" spans="8:54" x14ac:dyDescent="0.3">
      <c r="H42172" t="s">
        <v>28331</v>
      </c>
      <c r="I42172" t="s">
        <v>15</v>
      </c>
      <c r="J42172" t="s">
        <v>48315</v>
      </c>
      <c r="U42172" s="1">
        <v>41929</v>
      </c>
      <c r="V42172" s="2"/>
      <c r="W42172" s="2"/>
      <c r="X42172" t="s">
        <v>35493</v>
      </c>
      <c r="Y42172">
        <v>131</v>
      </c>
      <c r="Z42172">
        <v>6.1</v>
      </c>
      <c r="AA42172" t="s">
        <v>101</v>
      </c>
      <c r="AB42172" t="s">
        <v>101</v>
      </c>
      <c r="AC42172">
        <v>21</v>
      </c>
      <c r="AD42172">
        <v>20.8</v>
      </c>
      <c r="AE42172">
        <v>0.2</v>
      </c>
      <c r="AY42172" s="3"/>
      <c r="AZ42172" s="3">
        <v>4.6564885496183206E-2</v>
      </c>
      <c r="BA42172" s="5">
        <v>0.95343511450381679</v>
      </c>
      <c r="BB42172" s="3">
        <f t="shared" si="673"/>
        <v>8.9487465648854903E-2</v>
      </c>
    </row>
    <row r="42173" spans="8:54" x14ac:dyDescent="0.3">
      <c r="H42173" t="s">
        <v>25005</v>
      </c>
      <c r="I42173" t="s">
        <v>15</v>
      </c>
      <c r="J42173" t="s">
        <v>27486</v>
      </c>
      <c r="U42173" s="1">
        <v>41928</v>
      </c>
      <c r="V42173" s="2"/>
      <c r="W42173" s="2"/>
      <c r="X42173" t="s">
        <v>48316</v>
      </c>
      <c r="Y42173">
        <v>100</v>
      </c>
      <c r="Z42173">
        <v>4.0999999999999996</v>
      </c>
      <c r="AA42173" t="s">
        <v>101</v>
      </c>
      <c r="AB42173" t="s">
        <v>101</v>
      </c>
      <c r="AC42173">
        <v>18</v>
      </c>
      <c r="AD42173">
        <v>18.2</v>
      </c>
      <c r="AE42173">
        <v>-0.2</v>
      </c>
      <c r="AY42173" s="3"/>
      <c r="AZ42173" s="3">
        <v>4.0999999999999995E-2</v>
      </c>
      <c r="BA42173" s="5">
        <v>0.95899999999999996</v>
      </c>
      <c r="BB42173" s="3">
        <f t="shared" si="673"/>
        <v>7.8792980000000012E-2</v>
      </c>
    </row>
    <row r="42174" spans="8:54" x14ac:dyDescent="0.3">
      <c r="H42174" t="s">
        <v>24918</v>
      </c>
      <c r="I42174" t="s">
        <v>15</v>
      </c>
      <c r="J42174" t="s">
        <v>8283</v>
      </c>
      <c r="U42174" s="1">
        <v>41929</v>
      </c>
      <c r="V42174" s="2"/>
      <c r="W42174" s="2"/>
      <c r="X42174" t="s">
        <v>229</v>
      </c>
      <c r="Y42174">
        <v>65</v>
      </c>
      <c r="Z42174">
        <v>2</v>
      </c>
      <c r="AA42174" t="s">
        <v>101</v>
      </c>
      <c r="AB42174" t="s">
        <v>101</v>
      </c>
      <c r="AC42174">
        <v>22</v>
      </c>
      <c r="AD42174">
        <v>22.5</v>
      </c>
      <c r="AE42174">
        <v>-0.4</v>
      </c>
      <c r="AY42174" s="3"/>
      <c r="AZ42174" s="3">
        <v>3.0769230769230771E-2</v>
      </c>
      <c r="BA42174" s="5">
        <v>0.96923076923076923</v>
      </c>
      <c r="BB42174" s="3">
        <f t="shared" si="673"/>
        <v>5.913169230769233E-2</v>
      </c>
    </row>
    <row r="42175" spans="8:54" x14ac:dyDescent="0.3">
      <c r="H42175" t="s">
        <v>24915</v>
      </c>
      <c r="I42175" t="s">
        <v>15</v>
      </c>
      <c r="J42175" t="s">
        <v>48317</v>
      </c>
      <c r="U42175" s="1">
        <v>41928</v>
      </c>
      <c r="V42175" s="2"/>
      <c r="W42175" s="2"/>
      <c r="X42175" t="s">
        <v>35242</v>
      </c>
      <c r="Y42175">
        <v>56</v>
      </c>
      <c r="Z42175">
        <v>1.7</v>
      </c>
      <c r="AA42175" t="s">
        <v>101</v>
      </c>
      <c r="AB42175" t="s">
        <v>101</v>
      </c>
      <c r="AC42175">
        <v>21.4</v>
      </c>
      <c r="AD42175">
        <v>19.600000000000001</v>
      </c>
      <c r="AE42175">
        <v>1.8</v>
      </c>
      <c r="AY42175" s="3"/>
      <c r="AZ42175" s="3">
        <v>3.0357142857142857E-2</v>
      </c>
      <c r="BA42175" s="5">
        <v>0.96964285714285714</v>
      </c>
      <c r="BB42175" s="3">
        <f t="shared" si="673"/>
        <v>5.8339750000000024E-2</v>
      </c>
    </row>
    <row r="42176" spans="8:54" x14ac:dyDescent="0.3">
      <c r="H42176" t="s">
        <v>24912</v>
      </c>
      <c r="I42176" t="s">
        <v>15</v>
      </c>
      <c r="J42176" t="s">
        <v>48318</v>
      </c>
      <c r="U42176" s="1">
        <v>41928</v>
      </c>
      <c r="V42176" s="2"/>
      <c r="W42176" s="2"/>
      <c r="X42176" t="s">
        <v>29081</v>
      </c>
      <c r="Y42176">
        <v>81</v>
      </c>
      <c r="Z42176">
        <v>5</v>
      </c>
      <c r="AA42176" t="s">
        <v>101</v>
      </c>
      <c r="AB42176" t="s">
        <v>101</v>
      </c>
      <c r="AC42176">
        <v>26</v>
      </c>
      <c r="AD42176">
        <v>20.100000000000001</v>
      </c>
      <c r="AE42176">
        <v>6</v>
      </c>
      <c r="AY42176" s="3"/>
      <c r="AZ42176" s="3">
        <v>6.1728395061728392E-2</v>
      </c>
      <c r="BA42176" s="5">
        <v>0.93827160493827155</v>
      </c>
      <c r="BB42176" s="3">
        <f t="shared" si="673"/>
        <v>0.1186283950617284</v>
      </c>
    </row>
    <row r="42177" spans="8:54" x14ac:dyDescent="0.3">
      <c r="H42177" t="s">
        <v>24934</v>
      </c>
      <c r="I42177" t="s">
        <v>15</v>
      </c>
      <c r="J42177" t="s">
        <v>8696</v>
      </c>
      <c r="U42177" s="1">
        <v>41928</v>
      </c>
      <c r="V42177" s="2"/>
      <c r="W42177" s="2"/>
      <c r="X42177" t="s">
        <v>48319</v>
      </c>
      <c r="Y42177">
        <v>69</v>
      </c>
      <c r="Z42177">
        <v>7.2</v>
      </c>
      <c r="AA42177" t="s">
        <v>101</v>
      </c>
      <c r="AB42177" t="s">
        <v>101</v>
      </c>
      <c r="AC42177">
        <v>21.7</v>
      </c>
      <c r="AD42177">
        <v>18</v>
      </c>
      <c r="AE42177">
        <v>3.7</v>
      </c>
      <c r="AY42177" s="3"/>
      <c r="AZ42177" s="3">
        <v>0.10434782608695653</v>
      </c>
      <c r="BA42177" s="5">
        <v>0.89565217391304341</v>
      </c>
      <c r="BB42177" s="3">
        <f t="shared" si="673"/>
        <v>0.20053356521739141</v>
      </c>
    </row>
    <row r="42178" spans="8:54" x14ac:dyDescent="0.3">
      <c r="H42178" t="s">
        <v>26701</v>
      </c>
      <c r="I42178" t="s">
        <v>15</v>
      </c>
      <c r="J42178" t="s">
        <v>9493</v>
      </c>
      <c r="U42178" s="1">
        <v>41929</v>
      </c>
      <c r="V42178" s="2"/>
      <c r="W42178" s="2"/>
      <c r="X42178" t="s">
        <v>48320</v>
      </c>
      <c r="Y42178">
        <v>80</v>
      </c>
      <c r="Z42178">
        <v>3.2</v>
      </c>
      <c r="AA42178" t="s">
        <v>101</v>
      </c>
      <c r="AB42178" t="s">
        <v>101</v>
      </c>
      <c r="AC42178">
        <v>19.8</v>
      </c>
      <c r="AD42178">
        <v>20.2</v>
      </c>
      <c r="AE42178">
        <v>-0.4</v>
      </c>
      <c r="AY42178" s="3"/>
      <c r="AZ42178" s="3">
        <v>0.04</v>
      </c>
      <c r="BA42178" s="5">
        <v>0.96</v>
      </c>
      <c r="BB42178" s="3">
        <f t="shared" si="673"/>
        <v>7.6871200000000028E-2</v>
      </c>
    </row>
    <row r="42179" spans="8:54" x14ac:dyDescent="0.3">
      <c r="H42179" t="s">
        <v>27296</v>
      </c>
      <c r="I42179" t="s">
        <v>15</v>
      </c>
      <c r="J42179" t="s">
        <v>48321</v>
      </c>
      <c r="U42179" s="1">
        <v>41929</v>
      </c>
      <c r="V42179" s="2"/>
      <c r="W42179" s="2"/>
      <c r="X42179" t="s">
        <v>13512</v>
      </c>
      <c r="Y42179">
        <v>117</v>
      </c>
      <c r="Z42179">
        <v>3.7</v>
      </c>
      <c r="AA42179" t="s">
        <v>101</v>
      </c>
      <c r="AB42179" t="s">
        <v>101</v>
      </c>
      <c r="AC42179">
        <v>21.1</v>
      </c>
      <c r="AD42179">
        <v>19.5</v>
      </c>
      <c r="AE42179">
        <v>1.6</v>
      </c>
      <c r="AY42179" s="3"/>
      <c r="AZ42179" s="3">
        <v>3.1623931623931623E-2</v>
      </c>
      <c r="BA42179" s="5">
        <v>0.96837606837606838</v>
      </c>
      <c r="BB42179" s="3">
        <f t="shared" ref="BB42179:BB42242" si="674">IF(BA42179&lt;=1,1-(1.92178*BA42179 - 0.92178),1-(-0.280047*BA42179 + 1.280047))</f>
        <v>6.0774239316239376E-2</v>
      </c>
    </row>
    <row r="42180" spans="8:54" x14ac:dyDescent="0.3">
      <c r="H42180" t="s">
        <v>24915</v>
      </c>
      <c r="I42180" t="s">
        <v>15</v>
      </c>
      <c r="J42180" t="s">
        <v>47618</v>
      </c>
      <c r="U42180" s="1">
        <v>41928</v>
      </c>
      <c r="V42180" s="2"/>
      <c r="W42180" s="2"/>
      <c r="X42180" t="s">
        <v>2359</v>
      </c>
      <c r="Y42180">
        <v>129</v>
      </c>
      <c r="Z42180">
        <v>3.8</v>
      </c>
      <c r="AA42180" t="s">
        <v>101</v>
      </c>
      <c r="AB42180" t="s">
        <v>101</v>
      </c>
      <c r="AC42180">
        <v>20.399999999999999</v>
      </c>
      <c r="AD42180">
        <v>19.100000000000001</v>
      </c>
      <c r="AE42180">
        <v>1.3</v>
      </c>
      <c r="AY42180" s="3"/>
      <c r="AZ42180" s="3">
        <v>2.9457364341085271E-2</v>
      </c>
      <c r="BA42180" s="5">
        <v>0.97054263565891474</v>
      </c>
      <c r="BB42180" s="3">
        <f t="shared" si="674"/>
        <v>5.6610573643410822E-2</v>
      </c>
    </row>
    <row r="42181" spans="8:54" x14ac:dyDescent="0.3">
      <c r="H42181" t="s">
        <v>28331</v>
      </c>
      <c r="I42181" t="s">
        <v>15</v>
      </c>
      <c r="J42181" t="s">
        <v>38501</v>
      </c>
      <c r="U42181" s="1">
        <v>41929</v>
      </c>
      <c r="V42181" s="2"/>
      <c r="W42181" s="2"/>
      <c r="X42181" t="s">
        <v>4284</v>
      </c>
      <c r="Y42181">
        <v>53</v>
      </c>
      <c r="Z42181">
        <v>5.5</v>
      </c>
      <c r="AA42181" t="s">
        <v>101</v>
      </c>
      <c r="AB42181" t="s">
        <v>101</v>
      </c>
      <c r="AC42181">
        <v>23.7</v>
      </c>
      <c r="AD42181">
        <v>20.399999999999999</v>
      </c>
      <c r="AE42181">
        <v>3.3</v>
      </c>
      <c r="AY42181" s="3"/>
      <c r="AZ42181" s="3">
        <v>0.10377358490566038</v>
      </c>
      <c r="BA42181" s="5">
        <v>0.89622641509433965</v>
      </c>
      <c r="BB42181" s="3">
        <f t="shared" si="674"/>
        <v>0.19943</v>
      </c>
    </row>
    <row r="42182" spans="8:54" x14ac:dyDescent="0.3">
      <c r="H42182" t="s">
        <v>24912</v>
      </c>
      <c r="I42182" t="s">
        <v>15</v>
      </c>
      <c r="J42182" t="s">
        <v>48322</v>
      </c>
      <c r="U42182" s="1">
        <v>41929</v>
      </c>
      <c r="V42182" s="2"/>
      <c r="W42182" s="2"/>
      <c r="X42182" t="s">
        <v>12372</v>
      </c>
      <c r="Y42182">
        <v>225</v>
      </c>
      <c r="Z42182">
        <v>-13.2</v>
      </c>
      <c r="AA42182" t="s">
        <v>101</v>
      </c>
      <c r="AB42182" t="s">
        <v>101</v>
      </c>
      <c r="AC42182">
        <v>18.5</v>
      </c>
      <c r="AD42182">
        <v>19.8</v>
      </c>
      <c r="AE42182">
        <v>-1.3</v>
      </c>
      <c r="AY42182" s="3"/>
      <c r="AZ42182" s="3">
        <v>-5.8666666666666666E-2</v>
      </c>
      <c r="BA42182" s="5">
        <v>1.0586666666666666</v>
      </c>
      <c r="BB42182" s="3">
        <f t="shared" si="674"/>
        <v>1.6429424000000026E-2</v>
      </c>
    </row>
    <row r="42183" spans="8:54" x14ac:dyDescent="0.3">
      <c r="H42183" t="s">
        <v>28331</v>
      </c>
      <c r="I42183" t="s">
        <v>15</v>
      </c>
      <c r="J42183" t="s">
        <v>48323</v>
      </c>
      <c r="U42183" s="1">
        <v>41929</v>
      </c>
      <c r="V42183" s="2"/>
      <c r="W42183" s="2"/>
      <c r="X42183" t="s">
        <v>48324</v>
      </c>
      <c r="Y42183">
        <v>215</v>
      </c>
      <c r="Z42183">
        <v>6.8</v>
      </c>
      <c r="AA42183" t="s">
        <v>101</v>
      </c>
      <c r="AB42183" t="s">
        <v>101</v>
      </c>
      <c r="AC42183">
        <v>22.4</v>
      </c>
      <c r="AD42183">
        <v>20.9</v>
      </c>
      <c r="AE42183">
        <v>1.5</v>
      </c>
      <c r="AY42183" s="3"/>
      <c r="AZ42183" s="3">
        <v>3.1627906976744183E-2</v>
      </c>
      <c r="BA42183" s="5">
        <v>0.96837209302325578</v>
      </c>
      <c r="BB42183" s="3">
        <f t="shared" si="674"/>
        <v>6.0781879069767619E-2</v>
      </c>
    </row>
    <row r="42184" spans="8:54" x14ac:dyDescent="0.3">
      <c r="H42184" t="s">
        <v>24915</v>
      </c>
      <c r="I42184" t="s">
        <v>15</v>
      </c>
      <c r="J42184" t="s">
        <v>48325</v>
      </c>
      <c r="U42184" s="1">
        <v>41928</v>
      </c>
      <c r="V42184" s="2"/>
      <c r="W42184" s="2"/>
      <c r="X42184" t="s">
        <v>13549</v>
      </c>
      <c r="Y42184">
        <v>84</v>
      </c>
      <c r="Z42184">
        <v>4</v>
      </c>
      <c r="AA42184" t="s">
        <v>101</v>
      </c>
      <c r="AB42184" t="s">
        <v>101</v>
      </c>
      <c r="AC42184">
        <v>20.6</v>
      </c>
      <c r="AD42184">
        <v>19.2</v>
      </c>
      <c r="AE42184">
        <v>1.4</v>
      </c>
      <c r="AY42184" s="3"/>
      <c r="AZ42184" s="3">
        <v>4.7619047619047616E-2</v>
      </c>
      <c r="BA42184" s="5">
        <v>0.95238095238095233</v>
      </c>
      <c r="BB42184" s="3">
        <f t="shared" si="674"/>
        <v>9.1513333333333335E-2</v>
      </c>
    </row>
    <row r="42185" spans="8:54" x14ac:dyDescent="0.3">
      <c r="H42185" t="s">
        <v>24912</v>
      </c>
      <c r="I42185" t="s">
        <v>15</v>
      </c>
      <c r="J42185" t="s">
        <v>48326</v>
      </c>
      <c r="U42185" s="1">
        <v>41929</v>
      </c>
      <c r="V42185" s="2"/>
      <c r="W42185" s="2"/>
      <c r="X42185" t="s">
        <v>48327</v>
      </c>
      <c r="Y42185">
        <v>119</v>
      </c>
      <c r="Z42185">
        <v>-7</v>
      </c>
      <c r="AA42185" t="s">
        <v>101</v>
      </c>
      <c r="AB42185" t="s">
        <v>101</v>
      </c>
      <c r="AC42185">
        <v>20.2</v>
      </c>
      <c r="AD42185">
        <v>20.7</v>
      </c>
      <c r="AE42185">
        <v>-0.4</v>
      </c>
      <c r="AY42185" s="3"/>
      <c r="AZ42185" s="3">
        <v>-5.8823529411764705E-2</v>
      </c>
      <c r="BA42185" s="5">
        <v>1.0588235294117647</v>
      </c>
      <c r="BB42185" s="3">
        <f t="shared" si="674"/>
        <v>1.6473352941176467E-2</v>
      </c>
    </row>
    <row r="42186" spans="8:54" x14ac:dyDescent="0.3">
      <c r="H42186" t="s">
        <v>25372</v>
      </c>
      <c r="I42186" t="s">
        <v>15</v>
      </c>
      <c r="J42186" t="s">
        <v>48328</v>
      </c>
      <c r="U42186" s="1">
        <v>41929</v>
      </c>
      <c r="V42186" s="2"/>
      <c r="W42186" s="2"/>
      <c r="X42186" t="s">
        <v>48329</v>
      </c>
      <c r="Y42186">
        <v>100</v>
      </c>
      <c r="Z42186">
        <v>4.5</v>
      </c>
      <c r="AA42186" t="s">
        <v>101</v>
      </c>
      <c r="AB42186" t="s">
        <v>101</v>
      </c>
      <c r="AC42186">
        <v>25.6</v>
      </c>
      <c r="AD42186">
        <v>19.899999999999999</v>
      </c>
      <c r="AE42186">
        <v>5.7</v>
      </c>
      <c r="AY42186" s="3"/>
      <c r="AZ42186" s="3">
        <v>4.4999999999999998E-2</v>
      </c>
      <c r="BA42186" s="5">
        <v>0.95499999999999996</v>
      </c>
      <c r="BB42186" s="3">
        <f t="shared" si="674"/>
        <v>8.6480100000000171E-2</v>
      </c>
    </row>
    <row r="42187" spans="8:54" x14ac:dyDescent="0.3">
      <c r="H42187" t="s">
        <v>24912</v>
      </c>
      <c r="I42187" t="s">
        <v>15</v>
      </c>
      <c r="J42187" t="s">
        <v>41558</v>
      </c>
      <c r="U42187" s="1">
        <v>41928</v>
      </c>
      <c r="V42187" s="2"/>
      <c r="W42187" s="2"/>
      <c r="X42187" t="s">
        <v>48330</v>
      </c>
      <c r="Y42187">
        <v>57</v>
      </c>
      <c r="Z42187">
        <v>3.5</v>
      </c>
      <c r="AA42187" t="s">
        <v>101</v>
      </c>
      <c r="AB42187" t="s">
        <v>101</v>
      </c>
      <c r="AC42187">
        <v>21.7</v>
      </c>
      <c r="AD42187">
        <v>22</v>
      </c>
      <c r="AE42187">
        <v>-0.3</v>
      </c>
      <c r="AY42187" s="3"/>
      <c r="AZ42187" s="3">
        <v>6.1403508771929821E-2</v>
      </c>
      <c r="BA42187" s="5">
        <v>0.93859649122807021</v>
      </c>
      <c r="BB42187" s="3">
        <f t="shared" si="674"/>
        <v>0.11800403508771917</v>
      </c>
    </row>
    <row r="42188" spans="8:54" x14ac:dyDescent="0.3">
      <c r="H42188" t="s">
        <v>24915</v>
      </c>
      <c r="I42188" t="s">
        <v>15</v>
      </c>
      <c r="J42188" t="s">
        <v>35196</v>
      </c>
      <c r="U42188" s="1">
        <v>41928</v>
      </c>
      <c r="V42188" s="2"/>
      <c r="W42188" s="2"/>
      <c r="X42188" t="s">
        <v>2691</v>
      </c>
      <c r="Y42188">
        <v>80</v>
      </c>
      <c r="Z42188">
        <v>4.5999999999999996</v>
      </c>
      <c r="AA42188" t="s">
        <v>101</v>
      </c>
      <c r="AB42188" t="s">
        <v>101</v>
      </c>
      <c r="AC42188">
        <v>16.8</v>
      </c>
      <c r="AD42188">
        <v>17.7</v>
      </c>
      <c r="AE42188">
        <v>-0.9</v>
      </c>
      <c r="AY42188" s="3"/>
      <c r="AZ42188" s="3">
        <v>5.7500000000000002E-2</v>
      </c>
      <c r="BA42188" s="5">
        <v>0.9425</v>
      </c>
      <c r="BB42188" s="3">
        <f t="shared" si="674"/>
        <v>0.11050234999999997</v>
      </c>
    </row>
    <row r="42189" spans="8:54" x14ac:dyDescent="0.3">
      <c r="H42189" t="s">
        <v>24915</v>
      </c>
      <c r="I42189" t="s">
        <v>15</v>
      </c>
      <c r="J42189" t="s">
        <v>48331</v>
      </c>
      <c r="U42189" s="1">
        <v>41930</v>
      </c>
      <c r="V42189" s="2"/>
      <c r="W42189" s="2"/>
      <c r="X42189" t="s">
        <v>48332</v>
      </c>
      <c r="Y42189">
        <v>57</v>
      </c>
      <c r="Z42189">
        <v>1.7</v>
      </c>
      <c r="AA42189" t="s">
        <v>101</v>
      </c>
      <c r="AB42189" t="s">
        <v>101</v>
      </c>
      <c r="AC42189">
        <v>18.899999999999999</v>
      </c>
      <c r="AD42189">
        <v>18.3</v>
      </c>
      <c r="AE42189">
        <v>0.6</v>
      </c>
      <c r="AY42189" s="3"/>
      <c r="AZ42189" s="3">
        <v>2.9824561403508771E-2</v>
      </c>
      <c r="BA42189" s="5">
        <v>0.97017543859649125</v>
      </c>
      <c r="BB42189" s="3">
        <f t="shared" si="674"/>
        <v>5.7316245614035033E-2</v>
      </c>
    </row>
    <row r="42190" spans="8:54" x14ac:dyDescent="0.3">
      <c r="H42190" t="s">
        <v>25005</v>
      </c>
      <c r="I42190" t="s">
        <v>15</v>
      </c>
      <c r="J42190" t="s">
        <v>28685</v>
      </c>
      <c r="U42190" s="1">
        <v>41930</v>
      </c>
      <c r="V42190" s="2"/>
      <c r="W42190" s="2"/>
      <c r="X42190" t="s">
        <v>332</v>
      </c>
      <c r="Y42190">
        <v>80</v>
      </c>
      <c r="Z42190">
        <v>2.6</v>
      </c>
      <c r="AA42190" t="s">
        <v>101</v>
      </c>
      <c r="AB42190" t="s">
        <v>101</v>
      </c>
      <c r="AC42190">
        <v>16</v>
      </c>
      <c r="AD42190">
        <v>18.3</v>
      </c>
      <c r="AE42190">
        <v>-2.2999999999999998</v>
      </c>
      <c r="AY42190" s="3"/>
      <c r="AZ42190" s="3">
        <v>3.2500000000000001E-2</v>
      </c>
      <c r="BA42190" s="5">
        <v>0.96750000000000003</v>
      </c>
      <c r="BB42190" s="3">
        <f t="shared" si="674"/>
        <v>6.2457849999999926E-2</v>
      </c>
    </row>
    <row r="42191" spans="8:54" x14ac:dyDescent="0.3">
      <c r="H42191" t="s">
        <v>24934</v>
      </c>
      <c r="I42191" t="s">
        <v>15</v>
      </c>
      <c r="J42191" t="s">
        <v>8696</v>
      </c>
      <c r="U42191" s="1">
        <v>41928</v>
      </c>
      <c r="V42191" s="2"/>
      <c r="W42191" s="2"/>
      <c r="X42191" t="s">
        <v>48333</v>
      </c>
      <c r="Y42191">
        <v>55</v>
      </c>
      <c r="Z42191">
        <v>8.5</v>
      </c>
      <c r="AA42191" t="s">
        <v>101</v>
      </c>
      <c r="AB42191" t="s">
        <v>101</v>
      </c>
      <c r="AC42191">
        <v>22.2</v>
      </c>
      <c r="AD42191">
        <v>19.8</v>
      </c>
      <c r="AE42191">
        <v>2.4</v>
      </c>
      <c r="AY42191" s="3"/>
      <c r="AZ42191" s="3">
        <v>0.15454545454545454</v>
      </c>
      <c r="BA42191" s="5">
        <v>0.84545454545454546</v>
      </c>
      <c r="BB42191" s="3">
        <f t="shared" si="674"/>
        <v>0.29700236363636368</v>
      </c>
    </row>
    <row r="42192" spans="8:54" x14ac:dyDescent="0.3">
      <c r="H42192" t="s">
        <v>24915</v>
      </c>
      <c r="I42192" t="s">
        <v>15</v>
      </c>
      <c r="J42192" t="s">
        <v>48334</v>
      </c>
      <c r="U42192" s="1">
        <v>41929</v>
      </c>
      <c r="V42192" s="2"/>
      <c r="W42192" s="2"/>
      <c r="X42192" t="s">
        <v>17978</v>
      </c>
      <c r="Y42192">
        <v>72</v>
      </c>
      <c r="Z42192">
        <v>2.2000000000000002</v>
      </c>
      <c r="AA42192" t="s">
        <v>101</v>
      </c>
      <c r="AB42192" t="s">
        <v>101</v>
      </c>
      <c r="AC42192">
        <v>20.6</v>
      </c>
      <c r="AD42192">
        <v>19.3</v>
      </c>
      <c r="AE42192">
        <v>1.4</v>
      </c>
      <c r="AY42192" s="3"/>
      <c r="AZ42192" s="3">
        <v>3.0555555555555558E-2</v>
      </c>
      <c r="BA42192" s="5">
        <v>0.96944444444444444</v>
      </c>
      <c r="BB42192" s="3">
        <f t="shared" si="674"/>
        <v>5.8721055555555512E-2</v>
      </c>
    </row>
    <row r="42193" spans="8:54" x14ac:dyDescent="0.3">
      <c r="H42193" t="s">
        <v>28331</v>
      </c>
      <c r="I42193" t="s">
        <v>15</v>
      </c>
      <c r="J42193" t="s">
        <v>48335</v>
      </c>
      <c r="U42193" s="1">
        <v>41929</v>
      </c>
      <c r="V42193" s="2"/>
      <c r="W42193" s="2"/>
      <c r="X42193" t="s">
        <v>48336</v>
      </c>
      <c r="Y42193">
        <v>58</v>
      </c>
      <c r="Z42193">
        <v>3</v>
      </c>
      <c r="AA42193" t="s">
        <v>101</v>
      </c>
      <c r="AB42193" t="s">
        <v>101</v>
      </c>
      <c r="AC42193">
        <v>23.5</v>
      </c>
      <c r="AD42193">
        <v>20.7</v>
      </c>
      <c r="AE42193">
        <v>2.8</v>
      </c>
      <c r="AY42193" s="3"/>
      <c r="AZ42193" s="3">
        <v>5.1724137931034482E-2</v>
      </c>
      <c r="BA42193" s="5">
        <v>0.94827586206896552</v>
      </c>
      <c r="BB42193" s="3">
        <f t="shared" si="674"/>
        <v>9.9402413793103328E-2</v>
      </c>
    </row>
    <row r="42194" spans="8:54" x14ac:dyDescent="0.3">
      <c r="H42194" t="s">
        <v>24993</v>
      </c>
      <c r="I42194" t="s">
        <v>15</v>
      </c>
      <c r="J42194" t="s">
        <v>48337</v>
      </c>
      <c r="U42194" s="1">
        <v>41928</v>
      </c>
      <c r="V42194" s="2"/>
      <c r="W42194" s="2"/>
      <c r="X42194" t="s">
        <v>2380</v>
      </c>
      <c r="Y42194">
        <v>99</v>
      </c>
      <c r="Z42194">
        <v>6.3</v>
      </c>
      <c r="AA42194" t="s">
        <v>101</v>
      </c>
      <c r="AB42194" t="s">
        <v>101</v>
      </c>
      <c r="AC42194">
        <v>20</v>
      </c>
      <c r="AD42194">
        <v>19.100000000000001</v>
      </c>
      <c r="AE42194">
        <v>0.9</v>
      </c>
      <c r="AY42194" s="3"/>
      <c r="AZ42194" s="3">
        <v>6.363636363636363E-2</v>
      </c>
      <c r="BA42194" s="5">
        <v>0.9363636363636364</v>
      </c>
      <c r="BB42194" s="3">
        <f t="shared" si="674"/>
        <v>0.12229509090909074</v>
      </c>
    </row>
    <row r="42195" spans="8:54" x14ac:dyDescent="0.3">
      <c r="H42195" t="s">
        <v>27296</v>
      </c>
      <c r="I42195" t="s">
        <v>15</v>
      </c>
      <c r="J42195" t="s">
        <v>18662</v>
      </c>
      <c r="U42195" s="1">
        <v>41929</v>
      </c>
      <c r="V42195" s="2"/>
      <c r="W42195" s="2"/>
      <c r="X42195" t="s">
        <v>889</v>
      </c>
      <c r="Y42195">
        <v>64</v>
      </c>
      <c r="Z42195">
        <v>15.4</v>
      </c>
      <c r="AA42195" t="s">
        <v>101</v>
      </c>
      <c r="AB42195" t="s">
        <v>101</v>
      </c>
      <c r="AC42195">
        <v>20.3</v>
      </c>
      <c r="AD42195">
        <v>19.2</v>
      </c>
      <c r="AE42195">
        <v>1.1000000000000001</v>
      </c>
      <c r="AY42195" s="3"/>
      <c r="AZ42195" s="3">
        <v>0.24062500000000001</v>
      </c>
      <c r="BA42195" s="5">
        <v>0.75937500000000002</v>
      </c>
      <c r="BB42195" s="3">
        <f t="shared" si="674"/>
        <v>0.46242831249999994</v>
      </c>
    </row>
    <row r="42196" spans="8:54" x14ac:dyDescent="0.3">
      <c r="H42196" t="s">
        <v>24912</v>
      </c>
      <c r="I42196" t="s">
        <v>15</v>
      </c>
      <c r="J42196" t="s">
        <v>48338</v>
      </c>
      <c r="U42196" s="1">
        <v>41929</v>
      </c>
      <c r="V42196" s="2"/>
      <c r="W42196" s="2"/>
      <c r="X42196" t="s">
        <v>982</v>
      </c>
      <c r="Y42196">
        <v>184</v>
      </c>
      <c r="Z42196">
        <v>0</v>
      </c>
      <c r="AA42196" t="s">
        <v>101</v>
      </c>
      <c r="AB42196" t="s">
        <v>101</v>
      </c>
      <c r="AC42196">
        <v>25.6</v>
      </c>
      <c r="AD42196">
        <v>20.5</v>
      </c>
      <c r="AE42196">
        <v>5.0999999999999996</v>
      </c>
      <c r="AY42196" s="3"/>
      <c r="AZ42196" s="3">
        <v>0</v>
      </c>
      <c r="BA42196" s="5">
        <v>1</v>
      </c>
      <c r="BB42196" s="3">
        <f t="shared" si="674"/>
        <v>0</v>
      </c>
    </row>
    <row r="42197" spans="8:54" x14ac:dyDescent="0.3">
      <c r="H42197" t="s">
        <v>25372</v>
      </c>
      <c r="I42197" t="s">
        <v>15</v>
      </c>
      <c r="J42197" t="s">
        <v>48339</v>
      </c>
      <c r="U42197" s="1">
        <v>41929</v>
      </c>
      <c r="V42197" s="2"/>
      <c r="W42197" s="2"/>
      <c r="X42197" t="s">
        <v>48340</v>
      </c>
      <c r="Y42197">
        <v>122</v>
      </c>
      <c r="Z42197">
        <v>6.4</v>
      </c>
      <c r="AA42197" t="s">
        <v>101</v>
      </c>
      <c r="AB42197" t="s">
        <v>101</v>
      </c>
      <c r="AC42197">
        <v>22</v>
      </c>
      <c r="AD42197">
        <v>19.899999999999999</v>
      </c>
      <c r="AE42197">
        <v>2.1</v>
      </c>
      <c r="AY42197" s="3"/>
      <c r="AZ42197" s="3">
        <v>5.2459016393442623E-2</v>
      </c>
      <c r="BA42197" s="5">
        <v>0.94754098360655736</v>
      </c>
      <c r="BB42197" s="3">
        <f t="shared" si="674"/>
        <v>0.10081468852459019</v>
      </c>
    </row>
    <row r="42198" spans="8:54" x14ac:dyDescent="0.3">
      <c r="H42198" t="s">
        <v>24915</v>
      </c>
      <c r="I42198" t="s">
        <v>15</v>
      </c>
      <c r="J42198" t="s">
        <v>37660</v>
      </c>
      <c r="U42198" s="1">
        <v>41929</v>
      </c>
      <c r="V42198" s="2"/>
      <c r="W42198" s="2"/>
      <c r="X42198" t="s">
        <v>1025</v>
      </c>
      <c r="Y42198">
        <v>54</v>
      </c>
      <c r="Z42198">
        <v>1.6</v>
      </c>
      <c r="AA42198" t="s">
        <v>101</v>
      </c>
      <c r="AB42198" t="s">
        <v>101</v>
      </c>
      <c r="AC42198">
        <v>23.1</v>
      </c>
      <c r="AD42198">
        <v>19.3</v>
      </c>
      <c r="AE42198">
        <v>3.8</v>
      </c>
      <c r="AY42198" s="3"/>
      <c r="AZ42198" s="3">
        <v>2.9629629629629631E-2</v>
      </c>
      <c r="BA42198" s="5">
        <v>0.97037037037037033</v>
      </c>
      <c r="BB42198" s="3">
        <f t="shared" si="674"/>
        <v>5.6941629629629675E-2</v>
      </c>
    </row>
    <row r="42199" spans="8:54" x14ac:dyDescent="0.3">
      <c r="H42199" t="s">
        <v>24912</v>
      </c>
      <c r="I42199" t="s">
        <v>15</v>
      </c>
      <c r="J42199" t="s">
        <v>48341</v>
      </c>
      <c r="U42199" s="1">
        <v>41929</v>
      </c>
      <c r="V42199" s="2"/>
      <c r="W42199" s="2"/>
      <c r="X42199" t="s">
        <v>13530</v>
      </c>
      <c r="Y42199">
        <v>77</v>
      </c>
      <c r="Z42199">
        <v>3.8</v>
      </c>
      <c r="AA42199" t="s">
        <v>101</v>
      </c>
      <c r="AB42199" t="s">
        <v>101</v>
      </c>
      <c r="AC42199">
        <v>23.8</v>
      </c>
      <c r="AD42199">
        <v>21.2</v>
      </c>
      <c r="AE42199">
        <v>2.6</v>
      </c>
      <c r="AY42199" s="3"/>
      <c r="AZ42199" s="3">
        <v>4.9350649350649346E-2</v>
      </c>
      <c r="BA42199" s="5">
        <v>0.95064935064935063</v>
      </c>
      <c r="BB42199" s="3">
        <f t="shared" si="674"/>
        <v>9.4841090909090875E-2</v>
      </c>
    </row>
    <row r="42200" spans="8:54" x14ac:dyDescent="0.3">
      <c r="H42200" t="s">
        <v>25372</v>
      </c>
      <c r="I42200" t="s">
        <v>15</v>
      </c>
      <c r="J42200" t="s">
        <v>48342</v>
      </c>
      <c r="U42200" s="1">
        <v>41929</v>
      </c>
      <c r="V42200" s="2"/>
      <c r="W42200" s="2"/>
      <c r="X42200" t="s">
        <v>43892</v>
      </c>
      <c r="Y42200">
        <v>84</v>
      </c>
      <c r="Z42200">
        <v>0</v>
      </c>
      <c r="AA42200" t="s">
        <v>101</v>
      </c>
      <c r="AB42200" t="s">
        <v>101</v>
      </c>
      <c r="AC42200">
        <v>23.4</v>
      </c>
      <c r="AD42200">
        <v>19.7</v>
      </c>
      <c r="AE42200">
        <v>3.7</v>
      </c>
      <c r="AY42200" s="3"/>
      <c r="AZ42200" s="3">
        <v>0</v>
      </c>
      <c r="BA42200" s="5">
        <v>1</v>
      </c>
      <c r="BB42200" s="3">
        <f t="shared" si="674"/>
        <v>0</v>
      </c>
    </row>
    <row r="42201" spans="8:54" x14ac:dyDescent="0.3">
      <c r="H42201" t="s">
        <v>24915</v>
      </c>
      <c r="I42201" t="s">
        <v>15</v>
      </c>
      <c r="J42201" t="s">
        <v>48343</v>
      </c>
      <c r="U42201" s="1">
        <v>41930</v>
      </c>
      <c r="V42201" s="2"/>
      <c r="W42201" s="2"/>
      <c r="X42201" t="s">
        <v>9211</v>
      </c>
      <c r="Y42201">
        <v>41</v>
      </c>
      <c r="Z42201">
        <v>1.2</v>
      </c>
      <c r="AA42201" t="s">
        <v>101</v>
      </c>
      <c r="AB42201" t="s">
        <v>101</v>
      </c>
      <c r="AC42201">
        <v>18.5</v>
      </c>
      <c r="AD42201">
        <v>19.600000000000001</v>
      </c>
      <c r="AE42201">
        <v>-1.1000000000000001</v>
      </c>
      <c r="AY42201" s="3"/>
      <c r="AZ42201" s="3">
        <v>2.9268292682926828E-2</v>
      </c>
      <c r="BA42201" s="5">
        <v>0.97073170731707314</v>
      </c>
      <c r="BB42201" s="3">
        <f t="shared" si="674"/>
        <v>5.6247219512195246E-2</v>
      </c>
    </row>
    <row r="42202" spans="8:54" x14ac:dyDescent="0.3">
      <c r="H42202" t="s">
        <v>24912</v>
      </c>
      <c r="I42202" t="s">
        <v>15</v>
      </c>
      <c r="J42202" t="s">
        <v>48344</v>
      </c>
      <c r="U42202" s="1">
        <v>41929</v>
      </c>
      <c r="V42202" s="2"/>
      <c r="W42202" s="2"/>
      <c r="X42202" t="s">
        <v>48345</v>
      </c>
      <c r="Y42202">
        <v>61</v>
      </c>
      <c r="Z42202">
        <v>-3.6</v>
      </c>
      <c r="AA42202" t="s">
        <v>101</v>
      </c>
      <c r="AB42202" t="s">
        <v>101</v>
      </c>
      <c r="AC42202">
        <v>17.8</v>
      </c>
      <c r="AD42202">
        <v>18.8</v>
      </c>
      <c r="AE42202">
        <v>-1</v>
      </c>
      <c r="AY42202" s="3"/>
      <c r="AZ42202" s="3">
        <v>-5.9016393442622953E-2</v>
      </c>
      <c r="BA42202" s="5">
        <v>1.0590163934426229</v>
      </c>
      <c r="BB42202" s="3">
        <f t="shared" si="674"/>
        <v>1.6527363934426331E-2</v>
      </c>
    </row>
    <row r="42203" spans="8:54" x14ac:dyDescent="0.3">
      <c r="H42203" t="s">
        <v>28251</v>
      </c>
      <c r="I42203" t="s">
        <v>15</v>
      </c>
      <c r="J42203" t="s">
        <v>48346</v>
      </c>
      <c r="U42203" s="1">
        <v>41929</v>
      </c>
      <c r="V42203" s="2"/>
      <c r="W42203" s="2"/>
      <c r="X42203" t="s">
        <v>48347</v>
      </c>
      <c r="Y42203">
        <v>82</v>
      </c>
      <c r="Z42203">
        <v>2.4</v>
      </c>
      <c r="AA42203" t="s">
        <v>101</v>
      </c>
      <c r="AB42203" t="s">
        <v>101</v>
      </c>
      <c r="AC42203">
        <v>22</v>
      </c>
      <c r="AD42203">
        <v>19.899999999999999</v>
      </c>
      <c r="AE42203">
        <v>2.1</v>
      </c>
      <c r="AY42203" s="3"/>
      <c r="AZ42203" s="3">
        <v>2.9268292682926828E-2</v>
      </c>
      <c r="BA42203" s="5">
        <v>0.97073170731707314</v>
      </c>
      <c r="BB42203" s="3">
        <f t="shared" si="674"/>
        <v>5.6247219512195246E-2</v>
      </c>
    </row>
    <row r="42204" spans="8:54" x14ac:dyDescent="0.3">
      <c r="H42204" t="s">
        <v>28251</v>
      </c>
      <c r="I42204" t="s">
        <v>15</v>
      </c>
      <c r="J42204" t="s">
        <v>48346</v>
      </c>
      <c r="U42204" s="1">
        <v>41929</v>
      </c>
      <c r="V42204" s="2"/>
      <c r="W42204" s="2"/>
      <c r="X42204" t="s">
        <v>48348</v>
      </c>
      <c r="Y42204">
        <v>120</v>
      </c>
      <c r="Z42204">
        <v>0</v>
      </c>
      <c r="AA42204" t="s">
        <v>101</v>
      </c>
      <c r="AB42204" t="s">
        <v>101</v>
      </c>
      <c r="AC42204">
        <v>20</v>
      </c>
      <c r="AD42204">
        <v>19.3</v>
      </c>
      <c r="AE42204">
        <v>0.7</v>
      </c>
      <c r="AY42204" s="3"/>
      <c r="AZ42204" s="3">
        <v>0</v>
      </c>
      <c r="BA42204" s="5">
        <v>1</v>
      </c>
      <c r="BB42204" s="3">
        <f t="shared" si="674"/>
        <v>0</v>
      </c>
    </row>
    <row r="42205" spans="8:54" x14ac:dyDescent="0.3">
      <c r="H42205" t="s">
        <v>24915</v>
      </c>
      <c r="I42205" t="s">
        <v>15</v>
      </c>
      <c r="J42205" t="s">
        <v>48349</v>
      </c>
      <c r="U42205" s="1">
        <v>41929</v>
      </c>
      <c r="V42205" s="2"/>
      <c r="W42205" s="2"/>
      <c r="X42205" t="s">
        <v>48350</v>
      </c>
      <c r="Y42205">
        <v>150</v>
      </c>
      <c r="Z42205">
        <v>4.5</v>
      </c>
      <c r="AA42205" t="s">
        <v>101</v>
      </c>
      <c r="AB42205" t="s">
        <v>101</v>
      </c>
      <c r="AC42205">
        <v>21.1</v>
      </c>
      <c r="AD42205">
        <v>18.5</v>
      </c>
      <c r="AE42205">
        <v>2.6</v>
      </c>
      <c r="AY42205" s="3"/>
      <c r="AZ42205" s="3">
        <v>0.03</v>
      </c>
      <c r="BA42205" s="5">
        <v>0.97</v>
      </c>
      <c r="BB42205" s="3">
        <f t="shared" si="674"/>
        <v>5.7653399999999966E-2</v>
      </c>
    </row>
    <row r="42206" spans="8:54" x14ac:dyDescent="0.3">
      <c r="H42206" t="s">
        <v>25372</v>
      </c>
      <c r="I42206" t="s">
        <v>15</v>
      </c>
      <c r="J42206" t="s">
        <v>48351</v>
      </c>
      <c r="U42206" s="1">
        <v>41929</v>
      </c>
      <c r="V42206" s="2"/>
      <c r="W42206" s="2"/>
      <c r="X42206" t="s">
        <v>1144</v>
      </c>
      <c r="Y42206">
        <v>68</v>
      </c>
      <c r="Z42206">
        <v>4</v>
      </c>
      <c r="AA42206" t="s">
        <v>101</v>
      </c>
      <c r="AB42206" t="s">
        <v>101</v>
      </c>
      <c r="AC42206">
        <v>21.7</v>
      </c>
      <c r="AD42206">
        <v>19.3</v>
      </c>
      <c r="AE42206">
        <v>2.4</v>
      </c>
      <c r="AY42206" s="3"/>
      <c r="AZ42206" s="3">
        <v>5.8823529411764705E-2</v>
      </c>
      <c r="BA42206" s="5">
        <v>0.94117647058823528</v>
      </c>
      <c r="BB42206" s="3">
        <f t="shared" si="674"/>
        <v>0.11304588235294122</v>
      </c>
    </row>
    <row r="42207" spans="8:54" x14ac:dyDescent="0.3">
      <c r="H42207" t="s">
        <v>24915</v>
      </c>
      <c r="I42207" t="s">
        <v>15</v>
      </c>
      <c r="J42207" t="s">
        <v>48352</v>
      </c>
      <c r="U42207" s="1">
        <v>41928</v>
      </c>
      <c r="V42207" s="2"/>
      <c r="W42207" s="2"/>
      <c r="X42207" t="s">
        <v>42441</v>
      </c>
      <c r="Y42207">
        <v>68</v>
      </c>
      <c r="Z42207">
        <v>2</v>
      </c>
      <c r="AA42207" t="s">
        <v>101</v>
      </c>
      <c r="AB42207" t="s">
        <v>101</v>
      </c>
      <c r="AC42207">
        <v>19.100000000000001</v>
      </c>
      <c r="AD42207">
        <v>19.899999999999999</v>
      </c>
      <c r="AE42207">
        <v>-0.7</v>
      </c>
      <c r="AY42207" s="3"/>
      <c r="AZ42207" s="3">
        <v>2.9411764705882353E-2</v>
      </c>
      <c r="BA42207" s="5">
        <v>0.97058823529411764</v>
      </c>
      <c r="BB42207" s="3">
        <f t="shared" si="674"/>
        <v>5.6522941176470498E-2</v>
      </c>
    </row>
    <row r="42208" spans="8:54" x14ac:dyDescent="0.3">
      <c r="H42208" t="s">
        <v>24912</v>
      </c>
      <c r="I42208" t="s">
        <v>15</v>
      </c>
      <c r="J42208" t="s">
        <v>48353</v>
      </c>
      <c r="U42208" s="1">
        <v>41929</v>
      </c>
      <c r="V42208" s="2"/>
      <c r="W42208" s="2"/>
      <c r="X42208" t="s">
        <v>142</v>
      </c>
      <c r="Y42208">
        <v>70</v>
      </c>
      <c r="Z42208">
        <v>4.5</v>
      </c>
      <c r="AA42208" t="s">
        <v>101</v>
      </c>
      <c r="AB42208" t="s">
        <v>101</v>
      </c>
      <c r="AC42208">
        <v>23</v>
      </c>
      <c r="AD42208">
        <v>18</v>
      </c>
      <c r="AE42208">
        <v>5.0999999999999996</v>
      </c>
      <c r="AY42208" s="3"/>
      <c r="AZ42208" s="3">
        <v>6.4285714285714279E-2</v>
      </c>
      <c r="BA42208" s="5">
        <v>0.93571428571428572</v>
      </c>
      <c r="BB42208" s="3">
        <f t="shared" si="674"/>
        <v>0.12354299999999996</v>
      </c>
    </row>
    <row r="42209" spans="8:54" x14ac:dyDescent="0.3">
      <c r="H42209" t="s">
        <v>24912</v>
      </c>
      <c r="I42209" t="s">
        <v>15</v>
      </c>
      <c r="J42209" t="s">
        <v>48354</v>
      </c>
      <c r="U42209" s="1">
        <v>41928</v>
      </c>
      <c r="V42209" s="2"/>
      <c r="W42209" s="2"/>
      <c r="X42209" t="s">
        <v>690</v>
      </c>
      <c r="Y42209">
        <v>70</v>
      </c>
      <c r="Z42209">
        <v>3.6</v>
      </c>
      <c r="AA42209" t="s">
        <v>101</v>
      </c>
      <c r="AB42209" t="s">
        <v>101</v>
      </c>
      <c r="AC42209">
        <v>25.5</v>
      </c>
      <c r="AD42209">
        <v>19.8</v>
      </c>
      <c r="AE42209">
        <v>5.7</v>
      </c>
      <c r="AY42209" s="3"/>
      <c r="AZ42209" s="3">
        <v>5.1428571428571428E-2</v>
      </c>
      <c r="BA42209" s="5">
        <v>0.94857142857142862</v>
      </c>
      <c r="BB42209" s="3">
        <f t="shared" si="674"/>
        <v>9.8834399999999878E-2</v>
      </c>
    </row>
    <row r="42210" spans="8:54" x14ac:dyDescent="0.3">
      <c r="H42210" t="s">
        <v>24915</v>
      </c>
      <c r="I42210" t="s">
        <v>15</v>
      </c>
      <c r="J42210" t="s">
        <v>30500</v>
      </c>
      <c r="U42210" s="1">
        <v>41928</v>
      </c>
      <c r="V42210" s="2"/>
      <c r="W42210" s="2"/>
      <c r="X42210" t="s">
        <v>25651</v>
      </c>
      <c r="Y42210">
        <v>76</v>
      </c>
      <c r="Z42210">
        <v>4.2</v>
      </c>
      <c r="AA42210" t="s">
        <v>101</v>
      </c>
      <c r="AB42210" t="s">
        <v>101</v>
      </c>
      <c r="AC42210">
        <v>22</v>
      </c>
      <c r="AD42210">
        <v>18.3</v>
      </c>
      <c r="AE42210">
        <v>3.7</v>
      </c>
      <c r="AY42210" s="3"/>
      <c r="AZ42210" s="3">
        <v>5.5263157894736847E-2</v>
      </c>
      <c r="BA42210" s="5">
        <v>0.9447368421052631</v>
      </c>
      <c r="BB42210" s="3">
        <f t="shared" si="674"/>
        <v>0.10620363157894741</v>
      </c>
    </row>
    <row r="42211" spans="8:54" x14ac:dyDescent="0.3">
      <c r="H42211" t="s">
        <v>28331</v>
      </c>
      <c r="I42211" t="s">
        <v>15</v>
      </c>
      <c r="J42211" t="s">
        <v>48355</v>
      </c>
      <c r="U42211" s="1">
        <v>41929</v>
      </c>
      <c r="V42211" s="2"/>
      <c r="W42211" s="2"/>
      <c r="X42211" t="s">
        <v>8421</v>
      </c>
      <c r="Y42211">
        <v>114</v>
      </c>
      <c r="Z42211">
        <v>3.5</v>
      </c>
      <c r="AA42211" t="s">
        <v>101</v>
      </c>
      <c r="AB42211" t="s">
        <v>101</v>
      </c>
      <c r="AC42211">
        <v>19.600000000000001</v>
      </c>
      <c r="AD42211">
        <v>20.8</v>
      </c>
      <c r="AE42211">
        <v>-1.2</v>
      </c>
      <c r="AY42211" s="3"/>
      <c r="AZ42211" s="3">
        <v>3.0701754385964911E-2</v>
      </c>
      <c r="BA42211" s="5">
        <v>0.9692982456140351</v>
      </c>
      <c r="BB42211" s="3">
        <f t="shared" si="674"/>
        <v>5.9002017543859697E-2</v>
      </c>
    </row>
    <row r="42212" spans="8:54" x14ac:dyDescent="0.3">
      <c r="H42212" t="s">
        <v>28331</v>
      </c>
      <c r="I42212" t="s">
        <v>15</v>
      </c>
      <c r="J42212" t="s">
        <v>48356</v>
      </c>
      <c r="U42212" s="1">
        <v>41929</v>
      </c>
      <c r="V42212" s="2"/>
      <c r="W42212" s="2"/>
      <c r="X42212" t="s">
        <v>19542</v>
      </c>
      <c r="Y42212">
        <v>112</v>
      </c>
      <c r="Z42212">
        <v>4.5</v>
      </c>
      <c r="AA42212" t="s">
        <v>101</v>
      </c>
      <c r="AB42212" t="s">
        <v>101</v>
      </c>
      <c r="AC42212">
        <v>22.9</v>
      </c>
      <c r="AD42212">
        <v>21.1</v>
      </c>
      <c r="AE42212">
        <v>1.8</v>
      </c>
      <c r="AY42212" s="3"/>
      <c r="AZ42212" s="3">
        <v>4.0178571428571432E-2</v>
      </c>
      <c r="BA42212" s="5">
        <v>0.9598214285714286</v>
      </c>
      <c r="BB42212" s="3">
        <f t="shared" si="674"/>
        <v>7.7214374999999835E-2</v>
      </c>
    </row>
    <row r="42213" spans="8:54" x14ac:dyDescent="0.3">
      <c r="H42213" t="s">
        <v>25005</v>
      </c>
      <c r="I42213" t="s">
        <v>15</v>
      </c>
      <c r="J42213" t="s">
        <v>26801</v>
      </c>
      <c r="U42213" s="1">
        <v>41928</v>
      </c>
      <c r="V42213" s="2"/>
      <c r="W42213" s="2"/>
      <c r="X42213" t="s">
        <v>3830</v>
      </c>
      <c r="Y42213">
        <v>100</v>
      </c>
      <c r="Z42213">
        <v>3.8</v>
      </c>
      <c r="AA42213" t="s">
        <v>101</v>
      </c>
      <c r="AB42213" t="s">
        <v>101</v>
      </c>
      <c r="AC42213">
        <v>20</v>
      </c>
      <c r="AD42213">
        <v>21.9</v>
      </c>
      <c r="AE42213">
        <v>-1.9</v>
      </c>
      <c r="AY42213" s="3"/>
      <c r="AZ42213" s="3">
        <v>3.7999999999999999E-2</v>
      </c>
      <c r="BA42213" s="5">
        <v>0.96199999999999997</v>
      </c>
      <c r="BB42213" s="3">
        <f t="shared" si="674"/>
        <v>7.302764000000006E-2</v>
      </c>
    </row>
    <row r="42214" spans="8:54" x14ac:dyDescent="0.3">
      <c r="H42214" t="s">
        <v>24915</v>
      </c>
      <c r="I42214" t="s">
        <v>15</v>
      </c>
      <c r="J42214" t="s">
        <v>48357</v>
      </c>
      <c r="U42214" s="1">
        <v>41929</v>
      </c>
      <c r="V42214" s="2"/>
      <c r="W42214" s="2"/>
      <c r="X42214" t="s">
        <v>48358</v>
      </c>
      <c r="Y42214">
        <v>89</v>
      </c>
      <c r="Z42214">
        <v>3.5</v>
      </c>
      <c r="AA42214" t="s">
        <v>101</v>
      </c>
      <c r="AB42214" t="s">
        <v>101</v>
      </c>
      <c r="AC42214">
        <v>22.4</v>
      </c>
      <c r="AD42214">
        <v>18.7</v>
      </c>
      <c r="AE42214">
        <v>3.7</v>
      </c>
      <c r="AY42214" s="3"/>
      <c r="AZ42214" s="3">
        <v>3.9325842696629212E-2</v>
      </c>
      <c r="BA42214" s="5">
        <v>0.9606741573033708</v>
      </c>
      <c r="BB42214" s="3">
        <f t="shared" si="674"/>
        <v>7.5575617977527987E-2</v>
      </c>
    </row>
    <row r="42215" spans="8:54" x14ac:dyDescent="0.3">
      <c r="H42215" t="s">
        <v>24915</v>
      </c>
      <c r="I42215" t="s">
        <v>15</v>
      </c>
      <c r="J42215" t="s">
        <v>48357</v>
      </c>
      <c r="U42215" s="1">
        <v>41929</v>
      </c>
      <c r="V42215" s="2"/>
      <c r="W42215" s="2"/>
      <c r="X42215" t="s">
        <v>48358</v>
      </c>
      <c r="Y42215">
        <v>89</v>
      </c>
      <c r="Z42215">
        <v>3.8</v>
      </c>
      <c r="AA42215" t="s">
        <v>101</v>
      </c>
      <c r="AB42215" t="s">
        <v>101</v>
      </c>
      <c r="AC42215">
        <v>20.6</v>
      </c>
      <c r="AD42215">
        <v>18.8</v>
      </c>
      <c r="AE42215">
        <v>1.8</v>
      </c>
      <c r="AY42215" s="3"/>
      <c r="AZ42215" s="3">
        <v>4.2696629213483141E-2</v>
      </c>
      <c r="BA42215" s="5">
        <v>0.95730337078651684</v>
      </c>
      <c r="BB42215" s="3">
        <f t="shared" si="674"/>
        <v>8.2053528089887751E-2</v>
      </c>
    </row>
    <row r="42216" spans="8:54" x14ac:dyDescent="0.3">
      <c r="H42216" t="s">
        <v>28331</v>
      </c>
      <c r="I42216" t="s">
        <v>15</v>
      </c>
      <c r="J42216" t="s">
        <v>48359</v>
      </c>
      <c r="U42216" s="1">
        <v>41929</v>
      </c>
      <c r="V42216" s="2"/>
      <c r="W42216" s="2"/>
      <c r="X42216" t="s">
        <v>48360</v>
      </c>
      <c r="Y42216">
        <v>108</v>
      </c>
      <c r="Z42216">
        <v>6.2</v>
      </c>
      <c r="AA42216" t="s">
        <v>101</v>
      </c>
      <c r="AB42216" t="s">
        <v>101</v>
      </c>
      <c r="AC42216">
        <v>22.4</v>
      </c>
      <c r="AD42216">
        <v>20.399999999999999</v>
      </c>
      <c r="AE42216">
        <v>2</v>
      </c>
      <c r="AY42216" s="3"/>
      <c r="AZ42216" s="3">
        <v>5.7407407407407407E-2</v>
      </c>
      <c r="BA42216" s="5">
        <v>0.94259259259259265</v>
      </c>
      <c r="BB42216" s="3">
        <f t="shared" si="674"/>
        <v>0.11032440740740723</v>
      </c>
    </row>
    <row r="42217" spans="8:54" x14ac:dyDescent="0.3">
      <c r="H42217" t="s">
        <v>25448</v>
      </c>
      <c r="I42217" t="s">
        <v>15</v>
      </c>
      <c r="J42217" t="s">
        <v>33002</v>
      </c>
      <c r="U42217" s="1">
        <v>41928</v>
      </c>
      <c r="V42217" s="2"/>
      <c r="W42217" s="2"/>
      <c r="X42217" t="s">
        <v>464</v>
      </c>
      <c r="Y42217">
        <v>117</v>
      </c>
      <c r="Z42217">
        <v>3.5</v>
      </c>
      <c r="AA42217" t="s">
        <v>101</v>
      </c>
      <c r="AB42217" t="s">
        <v>101</v>
      </c>
      <c r="AC42217">
        <v>16</v>
      </c>
      <c r="AD42217">
        <v>18.3</v>
      </c>
      <c r="AE42217">
        <v>-2.2999999999999998</v>
      </c>
      <c r="AY42217" s="3"/>
      <c r="AZ42217" s="3">
        <v>2.9914529914529916E-2</v>
      </c>
      <c r="BA42217" s="5">
        <v>0.97008547008547008</v>
      </c>
      <c r="BB42217" s="3">
        <f t="shared" si="674"/>
        <v>5.7489145299145283E-2</v>
      </c>
    </row>
    <row r="42218" spans="8:54" x14ac:dyDescent="0.3">
      <c r="H42218" t="s">
        <v>24915</v>
      </c>
      <c r="I42218" t="s">
        <v>15</v>
      </c>
      <c r="J42218" t="s">
        <v>48361</v>
      </c>
      <c r="U42218" s="1">
        <v>41928</v>
      </c>
      <c r="V42218" s="2"/>
      <c r="W42218" s="2"/>
      <c r="X42218" t="s">
        <v>3862</v>
      </c>
      <c r="Y42218">
        <v>100</v>
      </c>
      <c r="Z42218">
        <v>4.5999999999999996</v>
      </c>
      <c r="AA42218" t="s">
        <v>101</v>
      </c>
      <c r="AB42218" t="s">
        <v>101</v>
      </c>
      <c r="AC42218">
        <v>19.100000000000001</v>
      </c>
      <c r="AD42218">
        <v>18.2</v>
      </c>
      <c r="AE42218">
        <v>0.9</v>
      </c>
      <c r="AY42218" s="3"/>
      <c r="AZ42218" s="3">
        <v>4.5999999999999999E-2</v>
      </c>
      <c r="BA42218" s="5">
        <v>0.95399999999999996</v>
      </c>
      <c r="BB42218" s="3">
        <f t="shared" si="674"/>
        <v>8.8401880000000155E-2</v>
      </c>
    </row>
    <row r="42219" spans="8:54" x14ac:dyDescent="0.3">
      <c r="H42219" t="s">
        <v>35647</v>
      </c>
      <c r="I42219" t="s">
        <v>15</v>
      </c>
      <c r="J42219" t="s">
        <v>48362</v>
      </c>
      <c r="U42219" s="1">
        <v>41928</v>
      </c>
      <c r="V42219" s="2"/>
      <c r="W42219" s="2"/>
      <c r="X42219" t="s">
        <v>48363</v>
      </c>
      <c r="Y42219">
        <v>60</v>
      </c>
      <c r="Z42219">
        <v>2.7</v>
      </c>
      <c r="AA42219" t="s">
        <v>101</v>
      </c>
      <c r="AB42219" t="s">
        <v>101</v>
      </c>
      <c r="AC42219">
        <v>21.7</v>
      </c>
      <c r="AD42219">
        <v>21.6</v>
      </c>
      <c r="AE42219">
        <v>0.1</v>
      </c>
      <c r="AY42219" s="3"/>
      <c r="AZ42219" s="3">
        <v>4.4999999999999998E-2</v>
      </c>
      <c r="BA42219" s="5">
        <v>0.95499999999999996</v>
      </c>
      <c r="BB42219" s="3">
        <f t="shared" si="674"/>
        <v>8.6480100000000171E-2</v>
      </c>
    </row>
    <row r="42220" spans="8:54" x14ac:dyDescent="0.3">
      <c r="H42220" t="s">
        <v>24915</v>
      </c>
      <c r="I42220" t="s">
        <v>15</v>
      </c>
      <c r="J42220" t="s">
        <v>48364</v>
      </c>
      <c r="U42220" s="1">
        <v>41928</v>
      </c>
      <c r="V42220" s="2"/>
      <c r="W42220" s="2"/>
      <c r="X42220" t="s">
        <v>48365</v>
      </c>
      <c r="Y42220">
        <v>67</v>
      </c>
      <c r="Z42220">
        <v>4.0999999999999996</v>
      </c>
      <c r="AA42220" t="s">
        <v>101</v>
      </c>
      <c r="AB42220" t="s">
        <v>101</v>
      </c>
      <c r="AC42220">
        <v>17.899999999999999</v>
      </c>
      <c r="AD42220">
        <v>19.3</v>
      </c>
      <c r="AE42220">
        <v>-1.4</v>
      </c>
      <c r="AY42220" s="3"/>
      <c r="AZ42220" s="3">
        <v>6.1194029850746262E-2</v>
      </c>
      <c r="BA42220" s="5">
        <v>0.93880597014925371</v>
      </c>
      <c r="BB42220" s="3">
        <f t="shared" si="674"/>
        <v>0.11760146268656713</v>
      </c>
    </row>
    <row r="42221" spans="8:54" x14ac:dyDescent="0.3">
      <c r="H42221" t="s">
        <v>24915</v>
      </c>
      <c r="I42221" t="s">
        <v>15</v>
      </c>
      <c r="J42221" t="s">
        <v>48366</v>
      </c>
      <c r="U42221" s="1">
        <v>41928</v>
      </c>
      <c r="V42221" s="2"/>
      <c r="W42221" s="2"/>
      <c r="X42221" t="s">
        <v>814</v>
      </c>
      <c r="Y42221">
        <v>114</v>
      </c>
      <c r="Z42221">
        <v>5.0999999999999996</v>
      </c>
      <c r="AA42221" t="s">
        <v>101</v>
      </c>
      <c r="AB42221" t="s">
        <v>101</v>
      </c>
      <c r="AC42221">
        <v>21</v>
      </c>
      <c r="AD42221">
        <v>19.100000000000001</v>
      </c>
      <c r="AE42221">
        <v>1.9</v>
      </c>
      <c r="AY42221" s="3"/>
      <c r="AZ42221" s="3">
        <v>4.4736842105263158E-2</v>
      </c>
      <c r="BA42221" s="5">
        <v>0.95526315789473681</v>
      </c>
      <c r="BB42221" s="3">
        <f t="shared" si="674"/>
        <v>8.5974368421052771E-2</v>
      </c>
    </row>
    <row r="42222" spans="8:54" x14ac:dyDescent="0.3">
      <c r="H42222" t="s">
        <v>35647</v>
      </c>
      <c r="I42222" t="s">
        <v>15</v>
      </c>
      <c r="J42222" t="s">
        <v>48367</v>
      </c>
      <c r="U42222" s="1">
        <v>41928</v>
      </c>
      <c r="V42222" s="2"/>
      <c r="W42222" s="2"/>
      <c r="X42222" t="s">
        <v>650</v>
      </c>
      <c r="Y42222">
        <v>40</v>
      </c>
      <c r="Z42222">
        <v>6.7</v>
      </c>
      <c r="AA42222" t="s">
        <v>101</v>
      </c>
      <c r="AB42222" t="s">
        <v>101</v>
      </c>
      <c r="AC42222">
        <v>22.2</v>
      </c>
      <c r="AD42222">
        <v>21.3</v>
      </c>
      <c r="AE42222">
        <v>0.9</v>
      </c>
      <c r="AY42222" s="3"/>
      <c r="AZ42222" s="3">
        <v>0.16750000000000001</v>
      </c>
      <c r="BA42222" s="5">
        <v>0.83250000000000002</v>
      </c>
      <c r="BB42222" s="3">
        <f t="shared" si="674"/>
        <v>0.32189814999999999</v>
      </c>
    </row>
    <row r="42223" spans="8:54" x14ac:dyDescent="0.3">
      <c r="H42223" t="s">
        <v>35647</v>
      </c>
      <c r="I42223" t="s">
        <v>15</v>
      </c>
      <c r="J42223" t="s">
        <v>48368</v>
      </c>
      <c r="U42223" s="1">
        <v>41928</v>
      </c>
      <c r="V42223" s="2"/>
      <c r="W42223" s="2"/>
      <c r="X42223" t="s">
        <v>21125</v>
      </c>
      <c r="Y42223">
        <v>106</v>
      </c>
      <c r="Z42223">
        <v>3.9</v>
      </c>
      <c r="AA42223" t="s">
        <v>101</v>
      </c>
      <c r="AB42223" t="s">
        <v>101</v>
      </c>
      <c r="AC42223">
        <v>19.899999999999999</v>
      </c>
      <c r="AD42223">
        <v>19.8</v>
      </c>
      <c r="AE42223">
        <v>0.1</v>
      </c>
      <c r="AY42223" s="3"/>
      <c r="AZ42223" s="3">
        <v>3.6792452830188678E-2</v>
      </c>
      <c r="BA42223" s="5">
        <v>0.96320754716981127</v>
      </c>
      <c r="BB42223" s="3">
        <f t="shared" si="674"/>
        <v>7.0707000000000075E-2</v>
      </c>
    </row>
    <row r="42224" spans="8:54" x14ac:dyDescent="0.3">
      <c r="H42224" t="s">
        <v>24934</v>
      </c>
      <c r="I42224" t="s">
        <v>15</v>
      </c>
      <c r="J42224" t="s">
        <v>48369</v>
      </c>
      <c r="U42224" s="1">
        <v>41928</v>
      </c>
      <c r="V42224" s="2"/>
      <c r="W42224" s="2"/>
      <c r="X42224" t="s">
        <v>48370</v>
      </c>
      <c r="Y42224">
        <v>60</v>
      </c>
      <c r="Z42224">
        <v>8.6</v>
      </c>
      <c r="AA42224" t="s">
        <v>101</v>
      </c>
      <c r="AB42224" t="s">
        <v>101</v>
      </c>
      <c r="AC42224">
        <v>24</v>
      </c>
      <c r="AD42224">
        <v>19.8</v>
      </c>
      <c r="AE42224">
        <v>4.2</v>
      </c>
      <c r="AY42224" s="3"/>
      <c r="AZ42224" s="3">
        <v>0.14333333333333334</v>
      </c>
      <c r="BA42224" s="5">
        <v>0.85666666666666669</v>
      </c>
      <c r="BB42224" s="3">
        <f t="shared" si="674"/>
        <v>0.27545513333333327</v>
      </c>
    </row>
    <row r="42225" spans="8:54" x14ac:dyDescent="0.3">
      <c r="H42225" t="s">
        <v>28215</v>
      </c>
      <c r="I42225" t="s">
        <v>15</v>
      </c>
      <c r="J42225" t="s">
        <v>48371</v>
      </c>
      <c r="U42225" s="1">
        <v>41934</v>
      </c>
      <c r="V42225" s="2"/>
      <c r="W42225" s="2"/>
      <c r="X42225" t="s">
        <v>219</v>
      </c>
      <c r="Y42225">
        <v>56</v>
      </c>
      <c r="Z42225">
        <v>6.4</v>
      </c>
      <c r="AA42225" t="s">
        <v>101</v>
      </c>
      <c r="AB42225" t="s">
        <v>101</v>
      </c>
      <c r="AC42225">
        <v>18.3</v>
      </c>
      <c r="AD42225">
        <v>21.2</v>
      </c>
      <c r="AE42225">
        <v>-2.9</v>
      </c>
      <c r="AY42225" s="3"/>
      <c r="AZ42225" s="3">
        <v>0.1142857142857143</v>
      </c>
      <c r="BA42225" s="5">
        <v>0.88571428571428568</v>
      </c>
      <c r="BB42225" s="3">
        <f t="shared" si="674"/>
        <v>0.21963200000000005</v>
      </c>
    </row>
    <row r="42226" spans="8:54" x14ac:dyDescent="0.3">
      <c r="H42226" t="s">
        <v>48372</v>
      </c>
      <c r="I42226" t="s">
        <v>15</v>
      </c>
      <c r="J42226" t="s">
        <v>48373</v>
      </c>
      <c r="U42226" s="1">
        <v>41934</v>
      </c>
      <c r="V42226" s="2"/>
      <c r="W42226" s="2"/>
      <c r="X42226" t="s">
        <v>2861</v>
      </c>
      <c r="Y42226">
        <v>62</v>
      </c>
      <c r="Z42226">
        <v>16.2</v>
      </c>
      <c r="AA42226" t="s">
        <v>101</v>
      </c>
      <c r="AB42226" t="s">
        <v>101</v>
      </c>
      <c r="AC42226">
        <v>21.1</v>
      </c>
      <c r="AD42226">
        <v>19.100000000000001</v>
      </c>
      <c r="AE42226">
        <v>2</v>
      </c>
      <c r="AY42226" s="3"/>
      <c r="AZ42226" s="3">
        <v>0.26129032258064516</v>
      </c>
      <c r="BA42226" s="5">
        <v>0.73870967741935489</v>
      </c>
      <c r="BB42226" s="3">
        <f t="shared" si="674"/>
        <v>0.50214251612903227</v>
      </c>
    </row>
    <row r="42227" spans="8:54" x14ac:dyDescent="0.3">
      <c r="H42227" t="s">
        <v>47236</v>
      </c>
      <c r="I42227" t="s">
        <v>15</v>
      </c>
      <c r="J42227" t="s">
        <v>48374</v>
      </c>
      <c r="U42227" s="1">
        <v>41934</v>
      </c>
      <c r="V42227" s="2"/>
      <c r="W42227" s="2"/>
      <c r="X42227" t="s">
        <v>1564</v>
      </c>
      <c r="Y42227">
        <v>119</v>
      </c>
      <c r="Z42227">
        <v>12.9</v>
      </c>
      <c r="AA42227" t="s">
        <v>101</v>
      </c>
      <c r="AB42227" t="s">
        <v>101</v>
      </c>
      <c r="AC42227">
        <v>22.7</v>
      </c>
      <c r="AD42227">
        <v>22</v>
      </c>
      <c r="AE42227">
        <v>0.7</v>
      </c>
      <c r="AY42227" s="3"/>
      <c r="AZ42227" s="3">
        <v>0.10840336134453782</v>
      </c>
      <c r="BA42227" s="5">
        <v>0.89159663865546213</v>
      </c>
      <c r="BB42227" s="3">
        <f t="shared" si="674"/>
        <v>0.20832741176470604</v>
      </c>
    </row>
    <row r="42228" spans="8:54" x14ac:dyDescent="0.3">
      <c r="H42228" t="s">
        <v>47236</v>
      </c>
      <c r="I42228" t="s">
        <v>15</v>
      </c>
      <c r="J42228" t="s">
        <v>48374</v>
      </c>
      <c r="U42228" s="1">
        <v>41934</v>
      </c>
      <c r="V42228" s="2"/>
      <c r="W42228" s="2"/>
      <c r="X42228" t="s">
        <v>1564</v>
      </c>
      <c r="Y42228">
        <v>119</v>
      </c>
      <c r="Z42228">
        <v>15.4</v>
      </c>
      <c r="AA42228" t="s">
        <v>101</v>
      </c>
      <c r="AB42228" t="s">
        <v>101</v>
      </c>
      <c r="AC42228">
        <v>20.2</v>
      </c>
      <c r="AD42228">
        <v>17.899999999999999</v>
      </c>
      <c r="AE42228">
        <v>2.2999999999999998</v>
      </c>
      <c r="AY42228" s="3"/>
      <c r="AZ42228" s="3">
        <v>0.12941176470588237</v>
      </c>
      <c r="BA42228" s="5">
        <v>0.87058823529411766</v>
      </c>
      <c r="BB42228" s="3">
        <f t="shared" si="674"/>
        <v>0.24870094117647046</v>
      </c>
    </row>
    <row r="42229" spans="8:54" x14ac:dyDescent="0.3">
      <c r="H42229" t="s">
        <v>47236</v>
      </c>
      <c r="I42229" t="s">
        <v>15</v>
      </c>
      <c r="J42229" t="s">
        <v>48374</v>
      </c>
      <c r="U42229" s="1">
        <v>41934</v>
      </c>
      <c r="V42229" s="2"/>
      <c r="W42229" s="2"/>
      <c r="X42229" t="s">
        <v>1564</v>
      </c>
      <c r="Y42229">
        <v>119</v>
      </c>
      <c r="Z42229">
        <v>6.7</v>
      </c>
      <c r="AA42229" t="s">
        <v>101</v>
      </c>
      <c r="AB42229" t="s">
        <v>101</v>
      </c>
      <c r="AC42229">
        <v>20.399999999999999</v>
      </c>
      <c r="AD42229">
        <v>20.399999999999999</v>
      </c>
      <c r="AE42229">
        <v>0</v>
      </c>
      <c r="AY42229" s="3"/>
      <c r="AZ42229" s="3">
        <v>5.6302521008403363E-2</v>
      </c>
      <c r="BA42229" s="5">
        <v>0.94369747899159662</v>
      </c>
      <c r="BB42229" s="3">
        <f t="shared" si="674"/>
        <v>0.10820105882352937</v>
      </c>
    </row>
    <row r="42230" spans="8:54" x14ac:dyDescent="0.3">
      <c r="H42230" t="s">
        <v>47236</v>
      </c>
      <c r="I42230" t="s">
        <v>15</v>
      </c>
      <c r="J42230" t="s">
        <v>48374</v>
      </c>
      <c r="U42230" s="1">
        <v>41934</v>
      </c>
      <c r="V42230" s="2"/>
      <c r="W42230" s="2"/>
      <c r="X42230" t="s">
        <v>1564</v>
      </c>
      <c r="Y42230">
        <v>119</v>
      </c>
      <c r="Z42230">
        <v>11.8</v>
      </c>
      <c r="AA42230" t="s">
        <v>101</v>
      </c>
      <c r="AB42230" t="s">
        <v>101</v>
      </c>
      <c r="AC42230">
        <v>20.8</v>
      </c>
      <c r="AD42230">
        <v>20.8</v>
      </c>
      <c r="AE42230">
        <v>0</v>
      </c>
      <c r="AY42230" s="3"/>
      <c r="AZ42230" s="3">
        <v>9.9159663865546227E-2</v>
      </c>
      <c r="BA42230" s="5">
        <v>0.9008403361344538</v>
      </c>
      <c r="BB42230" s="3">
        <f t="shared" si="674"/>
        <v>0.19056305882352942</v>
      </c>
    </row>
    <row r="42231" spans="8:54" x14ac:dyDescent="0.3">
      <c r="H42231" t="s">
        <v>47236</v>
      </c>
      <c r="I42231" t="s">
        <v>15</v>
      </c>
      <c r="J42231" t="s">
        <v>48374</v>
      </c>
      <c r="U42231" s="1">
        <v>41934</v>
      </c>
      <c r="V42231" s="2"/>
      <c r="W42231" s="2"/>
      <c r="X42231" t="s">
        <v>1564</v>
      </c>
      <c r="Y42231">
        <v>119</v>
      </c>
      <c r="Z42231">
        <v>10.8</v>
      </c>
      <c r="AA42231" t="s">
        <v>101</v>
      </c>
      <c r="AB42231" t="s">
        <v>101</v>
      </c>
      <c r="AC42231">
        <v>22</v>
      </c>
      <c r="AD42231">
        <v>20.7</v>
      </c>
      <c r="AE42231">
        <v>1.4</v>
      </c>
      <c r="AY42231" s="3"/>
      <c r="AZ42231" s="3">
        <v>9.0756302521008414E-2</v>
      </c>
      <c r="BA42231" s="5">
        <v>0.90924369747899159</v>
      </c>
      <c r="BB42231" s="3">
        <f t="shared" si="674"/>
        <v>0.17441364705882356</v>
      </c>
    </row>
    <row r="42232" spans="8:54" x14ac:dyDescent="0.3">
      <c r="H42232" t="s">
        <v>28647</v>
      </c>
      <c r="I42232" t="s">
        <v>15</v>
      </c>
      <c r="J42232" t="s">
        <v>48375</v>
      </c>
      <c r="U42232" s="1">
        <v>41936</v>
      </c>
      <c r="V42232" s="2"/>
      <c r="W42232" s="2"/>
      <c r="X42232" t="s">
        <v>48376</v>
      </c>
      <c r="Y42232">
        <v>243</v>
      </c>
      <c r="Z42232">
        <v>8.9</v>
      </c>
      <c r="AA42232" t="s">
        <v>101</v>
      </c>
      <c r="AB42232" t="s">
        <v>101</v>
      </c>
      <c r="AC42232">
        <v>24.1</v>
      </c>
      <c r="AD42232">
        <v>20.9</v>
      </c>
      <c r="AE42232">
        <v>3.2</v>
      </c>
      <c r="AY42232" s="3"/>
      <c r="AZ42232" s="3">
        <v>3.6625514403292182E-2</v>
      </c>
      <c r="BA42232" s="5">
        <v>0.9633744855967078</v>
      </c>
      <c r="BB42232" s="3">
        <f t="shared" si="674"/>
        <v>7.0386181069958864E-2</v>
      </c>
    </row>
    <row r="42233" spans="8:54" x14ac:dyDescent="0.3">
      <c r="H42233" t="s">
        <v>28794</v>
      </c>
      <c r="I42233" t="s">
        <v>15</v>
      </c>
      <c r="J42233" t="s">
        <v>5115</v>
      </c>
      <c r="U42233" s="1">
        <v>41934</v>
      </c>
      <c r="V42233" s="2"/>
      <c r="W42233" s="2"/>
      <c r="X42233" t="s">
        <v>237</v>
      </c>
      <c r="Y42233">
        <v>55</v>
      </c>
      <c r="Z42233">
        <v>4.7</v>
      </c>
      <c r="AA42233" t="s">
        <v>101</v>
      </c>
      <c r="AB42233" t="s">
        <v>101</v>
      </c>
      <c r="AC42233">
        <v>16.5</v>
      </c>
      <c r="AD42233">
        <v>18.8</v>
      </c>
      <c r="AE42233">
        <v>-2.2999999999999998</v>
      </c>
      <c r="AY42233" s="3"/>
      <c r="AZ42233" s="3">
        <v>8.5454545454545464E-2</v>
      </c>
      <c r="BA42233" s="5">
        <v>0.91454545454545455</v>
      </c>
      <c r="BB42233" s="3">
        <f t="shared" si="674"/>
        <v>0.16422483636363627</v>
      </c>
    </row>
    <row r="42234" spans="8:54" x14ac:dyDescent="0.3">
      <c r="H42234" t="s">
        <v>47236</v>
      </c>
      <c r="I42234" t="s">
        <v>15</v>
      </c>
      <c r="J42234" t="s">
        <v>48377</v>
      </c>
      <c r="U42234" s="1">
        <v>41934</v>
      </c>
      <c r="V42234" s="2"/>
      <c r="W42234" s="2"/>
      <c r="X42234" t="s">
        <v>5849</v>
      </c>
      <c r="Y42234">
        <v>82</v>
      </c>
      <c r="Z42234">
        <v>9.6</v>
      </c>
      <c r="AA42234" t="s">
        <v>101</v>
      </c>
      <c r="AB42234" t="s">
        <v>101</v>
      </c>
      <c r="AC42234">
        <v>20.7</v>
      </c>
      <c r="AD42234">
        <v>20.399999999999999</v>
      </c>
      <c r="AE42234">
        <v>0.3</v>
      </c>
      <c r="AY42234" s="3"/>
      <c r="AZ42234" s="3">
        <v>0.11707317073170731</v>
      </c>
      <c r="BA42234" s="5">
        <v>0.88292682926829269</v>
      </c>
      <c r="BB42234" s="3">
        <f t="shared" si="674"/>
        <v>0.22498887804878054</v>
      </c>
    </row>
    <row r="42235" spans="8:54" x14ac:dyDescent="0.3">
      <c r="H42235" t="s">
        <v>47236</v>
      </c>
      <c r="I42235" t="s">
        <v>15</v>
      </c>
      <c r="J42235" t="s">
        <v>48377</v>
      </c>
      <c r="U42235" s="1">
        <v>41934</v>
      </c>
      <c r="V42235" s="2"/>
      <c r="W42235" s="2"/>
      <c r="X42235" t="s">
        <v>5849</v>
      </c>
      <c r="Y42235">
        <v>82</v>
      </c>
      <c r="Z42235">
        <v>9.3000000000000007</v>
      </c>
      <c r="AA42235" t="s">
        <v>101</v>
      </c>
      <c r="AB42235" t="s">
        <v>101</v>
      </c>
      <c r="AC42235">
        <v>21.4</v>
      </c>
      <c r="AD42235">
        <v>19.600000000000001</v>
      </c>
      <c r="AE42235">
        <v>1.8</v>
      </c>
      <c r="AY42235" s="3"/>
      <c r="AZ42235" s="3">
        <v>0.11341463414634147</v>
      </c>
      <c r="BA42235" s="5">
        <v>0.88658536585365855</v>
      </c>
      <c r="BB42235" s="3">
        <f t="shared" si="674"/>
        <v>0.21795797560975605</v>
      </c>
    </row>
    <row r="42236" spans="8:54" x14ac:dyDescent="0.3">
      <c r="H42236" t="s">
        <v>47236</v>
      </c>
      <c r="I42236" t="s">
        <v>15</v>
      </c>
      <c r="J42236" t="s">
        <v>48377</v>
      </c>
      <c r="U42236" s="1">
        <v>41934</v>
      </c>
      <c r="V42236" s="2"/>
      <c r="W42236" s="2"/>
      <c r="X42236" t="s">
        <v>5849</v>
      </c>
      <c r="Y42236">
        <v>82</v>
      </c>
      <c r="Z42236">
        <v>7.2</v>
      </c>
      <c r="AA42236" t="s">
        <v>101</v>
      </c>
      <c r="AB42236" t="s">
        <v>101</v>
      </c>
      <c r="AC42236">
        <v>23.5</v>
      </c>
      <c r="AD42236">
        <v>18.7</v>
      </c>
      <c r="AE42236">
        <v>4.8</v>
      </c>
      <c r="AY42236" s="3"/>
      <c r="AZ42236" s="3">
        <v>8.7804878048780496E-2</v>
      </c>
      <c r="BA42236" s="5">
        <v>0.91219512195121955</v>
      </c>
      <c r="BB42236" s="3">
        <f t="shared" si="674"/>
        <v>0.16874165853658529</v>
      </c>
    </row>
    <row r="42237" spans="8:54" x14ac:dyDescent="0.3">
      <c r="H42237" t="s">
        <v>37588</v>
      </c>
      <c r="I42237" t="s">
        <v>15</v>
      </c>
      <c r="J42237" t="s">
        <v>48378</v>
      </c>
      <c r="U42237" s="1">
        <v>41934</v>
      </c>
      <c r="V42237" s="2"/>
      <c r="W42237" s="2"/>
      <c r="X42237" t="s">
        <v>48379</v>
      </c>
      <c r="Y42237">
        <v>248</v>
      </c>
      <c r="Z42237">
        <v>28.4</v>
      </c>
      <c r="AA42237" t="s">
        <v>101</v>
      </c>
      <c r="AB42237" t="s">
        <v>101</v>
      </c>
      <c r="AC42237">
        <v>21.5</v>
      </c>
      <c r="AD42237">
        <v>17.3</v>
      </c>
      <c r="AE42237">
        <v>4.2</v>
      </c>
      <c r="AY42237" s="3"/>
      <c r="AZ42237" s="3">
        <v>0.11451612903225807</v>
      </c>
      <c r="BA42237" s="5">
        <v>0.88548387096774195</v>
      </c>
      <c r="BB42237" s="3">
        <f t="shared" si="674"/>
        <v>0.22007480645161293</v>
      </c>
    </row>
    <row r="42238" spans="8:54" x14ac:dyDescent="0.3">
      <c r="H42238" t="s">
        <v>37588</v>
      </c>
      <c r="I42238" t="s">
        <v>15</v>
      </c>
      <c r="J42238" t="s">
        <v>48378</v>
      </c>
      <c r="U42238" s="1">
        <v>41934</v>
      </c>
      <c r="V42238" s="2"/>
      <c r="W42238" s="2"/>
      <c r="X42238" t="s">
        <v>48379</v>
      </c>
      <c r="Y42238">
        <v>248</v>
      </c>
      <c r="Z42238">
        <v>14.3</v>
      </c>
      <c r="AA42238" t="s">
        <v>101</v>
      </c>
      <c r="AB42238" t="s">
        <v>101</v>
      </c>
      <c r="AC42238">
        <v>23.9</v>
      </c>
      <c r="AD42238">
        <v>19</v>
      </c>
      <c r="AE42238">
        <v>4.9000000000000004</v>
      </c>
      <c r="AY42238" s="3"/>
      <c r="AZ42238" s="3">
        <v>5.7661290322580647E-2</v>
      </c>
      <c r="BA42238" s="5">
        <v>0.94233870967741939</v>
      </c>
      <c r="BB42238" s="3">
        <f t="shared" si="674"/>
        <v>0.11081231451612905</v>
      </c>
    </row>
    <row r="42239" spans="8:54" x14ac:dyDescent="0.3">
      <c r="H42239" t="s">
        <v>24939</v>
      </c>
      <c r="I42239" t="s">
        <v>15</v>
      </c>
      <c r="J42239" t="s">
        <v>48380</v>
      </c>
      <c r="U42239" s="1">
        <v>41933</v>
      </c>
      <c r="V42239" s="2"/>
      <c r="W42239" s="2"/>
      <c r="X42239" t="s">
        <v>48381</v>
      </c>
      <c r="Y42239">
        <v>75</v>
      </c>
      <c r="Z42239">
        <v>12</v>
      </c>
      <c r="AA42239" t="s">
        <v>101</v>
      </c>
      <c r="AB42239" t="s">
        <v>101</v>
      </c>
      <c r="AC42239">
        <v>18</v>
      </c>
      <c r="AD42239">
        <v>20.399999999999999</v>
      </c>
      <c r="AE42239">
        <v>-2.4</v>
      </c>
      <c r="AY42239" s="3"/>
      <c r="AZ42239" s="3">
        <v>0.16</v>
      </c>
      <c r="BA42239" s="5">
        <v>0.84</v>
      </c>
      <c r="BB42239" s="3">
        <f t="shared" si="674"/>
        <v>0.30748480000000011</v>
      </c>
    </row>
    <row r="42240" spans="8:54" x14ac:dyDescent="0.3">
      <c r="H42240" t="s">
        <v>28798</v>
      </c>
      <c r="I42240" t="s">
        <v>15</v>
      </c>
      <c r="J42240" t="s">
        <v>18710</v>
      </c>
      <c r="U42240" s="1">
        <v>41932</v>
      </c>
      <c r="V42240" s="2"/>
      <c r="W42240" s="2"/>
      <c r="X42240" t="s">
        <v>48382</v>
      </c>
      <c r="Y42240">
        <v>83</v>
      </c>
      <c r="Z42240">
        <v>2.9</v>
      </c>
      <c r="AA42240" t="s">
        <v>101</v>
      </c>
      <c r="AB42240" t="s">
        <v>101</v>
      </c>
      <c r="AC42240">
        <v>21</v>
      </c>
      <c r="AD42240">
        <v>18.8</v>
      </c>
      <c r="AE42240">
        <v>2.2000000000000002</v>
      </c>
      <c r="AY42240" s="3"/>
      <c r="AZ42240" s="3">
        <v>3.4939759036144574E-2</v>
      </c>
      <c r="BA42240" s="5">
        <v>0.96506024096385545</v>
      </c>
      <c r="BB42240" s="3">
        <f t="shared" si="674"/>
        <v>6.7146530120481884E-2</v>
      </c>
    </row>
    <row r="42241" spans="8:54" x14ac:dyDescent="0.3">
      <c r="H42241" t="s">
        <v>28218</v>
      </c>
      <c r="I42241" t="s">
        <v>15</v>
      </c>
      <c r="J42241" t="s">
        <v>48383</v>
      </c>
      <c r="U42241" s="1">
        <v>41933</v>
      </c>
      <c r="V42241" s="2"/>
      <c r="W42241" s="2"/>
      <c r="X42241" t="s">
        <v>48384</v>
      </c>
      <c r="Y42241">
        <v>64</v>
      </c>
      <c r="Z42241">
        <v>3</v>
      </c>
      <c r="AA42241" t="s">
        <v>101</v>
      </c>
      <c r="AB42241" t="s">
        <v>101</v>
      </c>
      <c r="AC42241">
        <v>19.2</v>
      </c>
      <c r="AD42241">
        <v>18.7</v>
      </c>
      <c r="AE42241">
        <v>0.5</v>
      </c>
      <c r="AY42241" s="3"/>
      <c r="AZ42241" s="3">
        <v>4.6875E-2</v>
      </c>
      <c r="BA42241" s="5">
        <v>0.953125</v>
      </c>
      <c r="BB42241" s="3">
        <f t="shared" si="674"/>
        <v>9.0083437499999919E-2</v>
      </c>
    </row>
    <row r="42242" spans="8:54" x14ac:dyDescent="0.3">
      <c r="H42242" t="s">
        <v>48385</v>
      </c>
      <c r="I42242" t="s">
        <v>15</v>
      </c>
      <c r="J42242" t="s">
        <v>48386</v>
      </c>
      <c r="U42242" s="1">
        <v>41934</v>
      </c>
      <c r="V42242" s="2"/>
      <c r="W42242" s="2"/>
      <c r="X42242" t="s">
        <v>48387</v>
      </c>
      <c r="Y42242">
        <v>145</v>
      </c>
      <c r="Z42242">
        <v>17.8</v>
      </c>
      <c r="AA42242" t="s">
        <v>101</v>
      </c>
      <c r="AB42242" t="s">
        <v>101</v>
      </c>
      <c r="AC42242">
        <v>23.6</v>
      </c>
      <c r="AD42242">
        <v>19.899999999999999</v>
      </c>
      <c r="AE42242">
        <v>3.7</v>
      </c>
      <c r="AY42242" s="3"/>
      <c r="AZ42242" s="3">
        <v>0.12275862068965518</v>
      </c>
      <c r="BA42242" s="5">
        <v>0.87724137931034485</v>
      </c>
      <c r="BB42242" s="3">
        <f t="shared" si="674"/>
        <v>0.2359150620689654</v>
      </c>
    </row>
    <row r="42243" spans="8:54" x14ac:dyDescent="0.3">
      <c r="H42243" t="s">
        <v>28794</v>
      </c>
      <c r="I42243" t="s">
        <v>15</v>
      </c>
      <c r="J42243" t="s">
        <v>48388</v>
      </c>
      <c r="U42243" s="1">
        <v>41934</v>
      </c>
      <c r="V42243" s="2"/>
      <c r="W42243" s="2"/>
      <c r="X42243" t="s">
        <v>3161</v>
      </c>
      <c r="Y42243">
        <v>54</v>
      </c>
      <c r="Z42243">
        <v>2.2000000000000002</v>
      </c>
      <c r="AA42243" t="s">
        <v>101</v>
      </c>
      <c r="AB42243" t="s">
        <v>101</v>
      </c>
      <c r="AC42243">
        <v>19.5</v>
      </c>
      <c r="AD42243">
        <v>20.399999999999999</v>
      </c>
      <c r="AE42243">
        <v>-0.9</v>
      </c>
      <c r="AY42243" s="3"/>
      <c r="AZ42243" s="3">
        <v>4.0740740740740744E-2</v>
      </c>
      <c r="BA42243" s="5">
        <v>0.95925925925925926</v>
      </c>
      <c r="BB42243" s="3">
        <f t="shared" ref="BB42243:BB42306" si="675">IF(BA42243&lt;=1,1-(1.92178*BA42243 - 0.92178),1-(-0.280047*BA42243 + 1.280047))</f>
        <v>7.8294740740740831E-2</v>
      </c>
    </row>
    <row r="42244" spans="8:54" x14ac:dyDescent="0.3">
      <c r="H42244" t="s">
        <v>28215</v>
      </c>
      <c r="I42244" t="s">
        <v>15</v>
      </c>
      <c r="J42244" t="s">
        <v>48389</v>
      </c>
      <c r="U42244" s="1">
        <v>41934</v>
      </c>
      <c r="V42244" s="2"/>
      <c r="W42244" s="2"/>
      <c r="X42244" t="s">
        <v>14450</v>
      </c>
      <c r="Y42244">
        <v>56</v>
      </c>
      <c r="Z42244">
        <v>8.9</v>
      </c>
      <c r="AA42244" t="s">
        <v>101</v>
      </c>
      <c r="AB42244" t="s">
        <v>101</v>
      </c>
      <c r="AC42244">
        <v>15.8</v>
      </c>
      <c r="AD42244">
        <v>18.5</v>
      </c>
      <c r="AE42244">
        <v>-2.7</v>
      </c>
      <c r="AY42244" s="3"/>
      <c r="AZ42244" s="3">
        <v>0.15892857142857145</v>
      </c>
      <c r="BA42244" s="5">
        <v>0.84107142857142858</v>
      </c>
      <c r="BB42244" s="3">
        <f t="shared" si="675"/>
        <v>0.30542574999999994</v>
      </c>
    </row>
    <row r="42245" spans="8:54" x14ac:dyDescent="0.3">
      <c r="H42245" t="s">
        <v>24912</v>
      </c>
      <c r="I42245" t="s">
        <v>15</v>
      </c>
      <c r="J42245" t="s">
        <v>5409</v>
      </c>
      <c r="U42245" s="1">
        <v>41936</v>
      </c>
      <c r="V42245" s="2"/>
      <c r="W42245" s="2"/>
      <c r="X42245" t="s">
        <v>43376</v>
      </c>
      <c r="Y42245">
        <v>99</v>
      </c>
      <c r="Z42245">
        <v>3.6</v>
      </c>
      <c r="AA42245" t="s">
        <v>101</v>
      </c>
      <c r="AB42245" t="s">
        <v>101</v>
      </c>
      <c r="AC42245">
        <v>23.4</v>
      </c>
      <c r="AD42245">
        <v>20.399999999999999</v>
      </c>
      <c r="AE42245">
        <v>3</v>
      </c>
      <c r="AY42245" s="3"/>
      <c r="AZ42245" s="3">
        <v>3.6363636363636362E-2</v>
      </c>
      <c r="BA42245" s="5">
        <v>0.96363636363636362</v>
      </c>
      <c r="BB42245" s="3">
        <f t="shared" si="675"/>
        <v>6.9882909090909218E-2</v>
      </c>
    </row>
    <row r="42246" spans="8:54" x14ac:dyDescent="0.3">
      <c r="H42246" t="s">
        <v>24993</v>
      </c>
      <c r="I42246" t="s">
        <v>15</v>
      </c>
      <c r="J42246" t="s">
        <v>10646</v>
      </c>
      <c r="U42246" s="1">
        <v>41930</v>
      </c>
      <c r="V42246" s="2"/>
      <c r="W42246" s="2"/>
      <c r="X42246" t="s">
        <v>650</v>
      </c>
      <c r="Y42246">
        <v>64</v>
      </c>
      <c r="Z42246">
        <v>14.9</v>
      </c>
      <c r="AA42246" t="s">
        <v>101</v>
      </c>
      <c r="AB42246" t="s">
        <v>101</v>
      </c>
      <c r="AC42246">
        <v>18.399999999999999</v>
      </c>
      <c r="AD42246">
        <v>19.5</v>
      </c>
      <c r="AE42246">
        <v>-1.1000000000000001</v>
      </c>
      <c r="AY42246" s="3"/>
      <c r="AZ42246" s="3">
        <v>0.23281250000000001</v>
      </c>
      <c r="BA42246" s="5">
        <v>0.76718750000000002</v>
      </c>
      <c r="BB42246" s="3">
        <f t="shared" si="675"/>
        <v>0.44741440625000006</v>
      </c>
    </row>
    <row r="42247" spans="8:54" x14ac:dyDescent="0.3">
      <c r="H42247" t="s">
        <v>24993</v>
      </c>
      <c r="I42247" t="s">
        <v>15</v>
      </c>
      <c r="J42247" t="s">
        <v>37982</v>
      </c>
      <c r="U42247" s="1">
        <v>41930</v>
      </c>
      <c r="V42247" s="2"/>
      <c r="W42247" s="2"/>
      <c r="X42247" t="s">
        <v>21226</v>
      </c>
      <c r="Y42247">
        <v>102</v>
      </c>
      <c r="Z42247">
        <v>-9.6</v>
      </c>
      <c r="AA42247" t="s">
        <v>101</v>
      </c>
      <c r="AB42247" t="s">
        <v>101</v>
      </c>
      <c r="AC42247">
        <v>14.8</v>
      </c>
      <c r="AD42247">
        <v>12.8</v>
      </c>
      <c r="AE42247">
        <v>2</v>
      </c>
      <c r="AY42247" s="3"/>
      <c r="AZ42247" s="3">
        <v>-9.4117647058823528E-2</v>
      </c>
      <c r="BA42247" s="5">
        <v>1.0941176470588236</v>
      </c>
      <c r="BB42247" s="3">
        <f t="shared" si="675"/>
        <v>2.6357364705882458E-2</v>
      </c>
    </row>
    <row r="42248" spans="8:54" x14ac:dyDescent="0.3">
      <c r="H42248" t="s">
        <v>24993</v>
      </c>
      <c r="I42248" t="s">
        <v>15</v>
      </c>
      <c r="J42248" t="s">
        <v>48390</v>
      </c>
      <c r="U42248" s="1">
        <v>41930</v>
      </c>
      <c r="V42248" s="2"/>
      <c r="W42248" s="2"/>
      <c r="X42248" t="s">
        <v>7250</v>
      </c>
      <c r="Y42248">
        <v>150</v>
      </c>
      <c r="Z42248">
        <v>6.4</v>
      </c>
      <c r="AA42248" t="s">
        <v>101</v>
      </c>
      <c r="AB42248" t="s">
        <v>101</v>
      </c>
      <c r="AC42248">
        <v>20.399999999999999</v>
      </c>
      <c r="AD42248">
        <v>19.399999999999999</v>
      </c>
      <c r="AE42248">
        <v>1</v>
      </c>
      <c r="AY42248" s="3"/>
      <c r="AZ42248" s="3">
        <v>4.2666666666666672E-2</v>
      </c>
      <c r="BA42248" s="5">
        <v>0.95733333333333337</v>
      </c>
      <c r="BB42248" s="3">
        <f t="shared" si="675"/>
        <v>8.1995946666666653E-2</v>
      </c>
    </row>
    <row r="42249" spans="8:54" x14ac:dyDescent="0.3">
      <c r="H42249" t="s">
        <v>28218</v>
      </c>
      <c r="I42249" t="s">
        <v>15</v>
      </c>
      <c r="J42249" t="s">
        <v>47002</v>
      </c>
      <c r="U42249" s="1">
        <v>41933</v>
      </c>
      <c r="V42249" s="2"/>
      <c r="W42249" s="2"/>
      <c r="X42249" t="s">
        <v>2691</v>
      </c>
      <c r="Y42249">
        <v>64</v>
      </c>
      <c r="Z42249">
        <v>10.9</v>
      </c>
      <c r="AA42249" t="s">
        <v>101</v>
      </c>
      <c r="AB42249" t="s">
        <v>101</v>
      </c>
      <c r="AC42249">
        <v>23.8</v>
      </c>
      <c r="AD42249">
        <v>19.5</v>
      </c>
      <c r="AE42249">
        <v>4.3</v>
      </c>
      <c r="AY42249" s="3"/>
      <c r="AZ42249" s="3">
        <v>0.17031250000000001</v>
      </c>
      <c r="BA42249" s="5">
        <v>0.82968750000000002</v>
      </c>
      <c r="BB42249" s="3">
        <f t="shared" si="675"/>
        <v>0.32730315624999995</v>
      </c>
    </row>
    <row r="42250" spans="8:54" x14ac:dyDescent="0.3">
      <c r="H42250" t="s">
        <v>24993</v>
      </c>
      <c r="I42250" t="s">
        <v>15</v>
      </c>
      <c r="J42250" t="s">
        <v>48391</v>
      </c>
      <c r="U42250" s="1">
        <v>41934</v>
      </c>
      <c r="V42250" s="2"/>
      <c r="W42250" s="2"/>
      <c r="X42250" t="s">
        <v>48392</v>
      </c>
      <c r="Y42250">
        <v>117</v>
      </c>
      <c r="Z42250">
        <v>5.5</v>
      </c>
      <c r="AA42250" t="s">
        <v>101</v>
      </c>
      <c r="AB42250" t="s">
        <v>101</v>
      </c>
      <c r="AC42250">
        <v>24.6</v>
      </c>
      <c r="AD42250">
        <v>19.3</v>
      </c>
      <c r="AE42250">
        <v>5.3</v>
      </c>
      <c r="AY42250" s="3"/>
      <c r="AZ42250" s="3">
        <v>4.7008547008547008E-2</v>
      </c>
      <c r="BA42250" s="5">
        <v>0.95299145299145294</v>
      </c>
      <c r="BB42250" s="3">
        <f t="shared" si="675"/>
        <v>9.034008547008554E-2</v>
      </c>
    </row>
    <row r="42251" spans="8:54" x14ac:dyDescent="0.3">
      <c r="H42251" t="s">
        <v>25522</v>
      </c>
      <c r="I42251" t="s">
        <v>15</v>
      </c>
      <c r="J42251" t="s">
        <v>48393</v>
      </c>
      <c r="U42251" s="1">
        <v>41932</v>
      </c>
      <c r="V42251" s="2"/>
      <c r="W42251" s="2"/>
      <c r="X42251" t="s">
        <v>14799</v>
      </c>
      <c r="Y42251">
        <v>73</v>
      </c>
      <c r="Z42251">
        <v>4.0999999999999996</v>
      </c>
      <c r="AA42251" t="s">
        <v>101</v>
      </c>
      <c r="AB42251" t="s">
        <v>101</v>
      </c>
      <c r="AC42251">
        <v>25</v>
      </c>
      <c r="AD42251">
        <v>20.9</v>
      </c>
      <c r="AE42251">
        <v>4.0999999999999996</v>
      </c>
      <c r="AY42251" s="3"/>
      <c r="AZ42251" s="3">
        <v>5.6164383561643834E-2</v>
      </c>
      <c r="BA42251" s="5">
        <v>0.94383561643835612</v>
      </c>
      <c r="BB42251" s="3">
        <f t="shared" si="675"/>
        <v>0.10793558904109601</v>
      </c>
    </row>
    <row r="42252" spans="8:54" x14ac:dyDescent="0.3">
      <c r="H42252" t="s">
        <v>37322</v>
      </c>
      <c r="I42252" t="s">
        <v>15</v>
      </c>
      <c r="J42252" t="s">
        <v>37329</v>
      </c>
      <c r="U42252" s="1">
        <v>41936</v>
      </c>
      <c r="V42252" s="2"/>
      <c r="W42252" s="2"/>
      <c r="X42252" t="s">
        <v>21845</v>
      </c>
      <c r="Y42252">
        <v>51</v>
      </c>
      <c r="Z42252">
        <v>4.2</v>
      </c>
      <c r="AA42252" t="s">
        <v>101</v>
      </c>
      <c r="AB42252" t="s">
        <v>101</v>
      </c>
      <c r="AC42252">
        <v>19.5</v>
      </c>
      <c r="AD42252">
        <v>21</v>
      </c>
      <c r="AE42252">
        <v>-1.5</v>
      </c>
      <c r="AY42252" s="3"/>
      <c r="AZ42252" s="3">
        <v>8.2352941176470587E-2</v>
      </c>
      <c r="BA42252" s="5">
        <v>0.91764705882352937</v>
      </c>
      <c r="BB42252" s="3">
        <f t="shared" si="675"/>
        <v>0.15826423529411771</v>
      </c>
    </row>
    <row r="42253" spans="8:54" x14ac:dyDescent="0.3">
      <c r="H42253" t="s">
        <v>28263</v>
      </c>
      <c r="I42253" t="s">
        <v>15</v>
      </c>
      <c r="J42253" t="s">
        <v>48394</v>
      </c>
      <c r="U42253" s="1">
        <v>41933</v>
      </c>
      <c r="V42253" s="2"/>
      <c r="W42253" s="2"/>
      <c r="X42253" t="s">
        <v>48395</v>
      </c>
      <c r="Y42253">
        <v>64</v>
      </c>
      <c r="Z42253">
        <v>4.5</v>
      </c>
      <c r="AA42253" t="s">
        <v>101</v>
      </c>
      <c r="AB42253" t="s">
        <v>101</v>
      </c>
      <c r="AC42253">
        <v>22</v>
      </c>
      <c r="AD42253">
        <v>20.9</v>
      </c>
      <c r="AE42253">
        <v>1.1000000000000001</v>
      </c>
      <c r="AY42253" s="3"/>
      <c r="AZ42253" s="3">
        <v>7.03125E-2</v>
      </c>
      <c r="BA42253" s="5">
        <v>0.9296875</v>
      </c>
      <c r="BB42253" s="3">
        <f t="shared" si="675"/>
        <v>0.13512515624999999</v>
      </c>
    </row>
    <row r="42254" spans="8:54" x14ac:dyDescent="0.3">
      <c r="H42254" t="s">
        <v>24912</v>
      </c>
      <c r="I42254" t="s">
        <v>15</v>
      </c>
      <c r="J42254" t="s">
        <v>9425</v>
      </c>
      <c r="U42254" s="1">
        <v>41933</v>
      </c>
      <c r="V42254" s="2"/>
      <c r="W42254" s="2"/>
      <c r="X42254" t="s">
        <v>10974</v>
      </c>
      <c r="Y42254">
        <v>97</v>
      </c>
      <c r="Z42254">
        <v>-9.1</v>
      </c>
      <c r="AA42254" t="s">
        <v>101</v>
      </c>
      <c r="AB42254" t="s">
        <v>101</v>
      </c>
      <c r="AC42254">
        <v>22.1</v>
      </c>
      <c r="AD42254">
        <v>20.399999999999999</v>
      </c>
      <c r="AE42254">
        <v>1.7</v>
      </c>
      <c r="AY42254" s="3"/>
      <c r="AZ42254" s="3">
        <v>-9.3814432989690721E-2</v>
      </c>
      <c r="BA42254" s="5">
        <v>1.0938144329896908</v>
      </c>
      <c r="BB42254" s="3">
        <f t="shared" si="675"/>
        <v>2.6272450515464008E-2</v>
      </c>
    </row>
    <row r="42255" spans="8:54" x14ac:dyDescent="0.3">
      <c r="H42255" t="s">
        <v>24912</v>
      </c>
      <c r="I42255" t="s">
        <v>15</v>
      </c>
      <c r="J42255" t="s">
        <v>48396</v>
      </c>
      <c r="U42255" s="1">
        <v>41934</v>
      </c>
      <c r="V42255" s="2"/>
      <c r="W42255" s="2"/>
      <c r="X42255" t="s">
        <v>20</v>
      </c>
      <c r="Y42255">
        <v>79</v>
      </c>
      <c r="Z42255">
        <v>3.7</v>
      </c>
      <c r="AA42255" t="s">
        <v>101</v>
      </c>
      <c r="AB42255" t="s">
        <v>101</v>
      </c>
      <c r="AC42255">
        <v>23.5</v>
      </c>
      <c r="AD42255">
        <v>19.5</v>
      </c>
      <c r="AE42255">
        <v>4</v>
      </c>
      <c r="AY42255" s="3"/>
      <c r="AZ42255" s="3">
        <v>4.6835443037974683E-2</v>
      </c>
      <c r="BA42255" s="5">
        <v>0.95316455696202529</v>
      </c>
      <c r="BB42255" s="3">
        <f t="shared" si="675"/>
        <v>9.0007417721519101E-2</v>
      </c>
    </row>
    <row r="42256" spans="8:54" x14ac:dyDescent="0.3">
      <c r="H42256" t="s">
        <v>24907</v>
      </c>
      <c r="I42256" t="s">
        <v>15</v>
      </c>
      <c r="J42256" t="s">
        <v>48397</v>
      </c>
      <c r="U42256" s="1">
        <v>41936</v>
      </c>
      <c r="V42256" s="2"/>
      <c r="W42256" s="2"/>
      <c r="X42256" t="s">
        <v>699</v>
      </c>
      <c r="Y42256">
        <v>101</v>
      </c>
      <c r="Z42256">
        <v>5.8</v>
      </c>
      <c r="AA42256" t="s">
        <v>101</v>
      </c>
      <c r="AB42256" t="s">
        <v>101</v>
      </c>
      <c r="AC42256">
        <v>18</v>
      </c>
      <c r="AD42256">
        <v>20.7</v>
      </c>
      <c r="AE42256">
        <v>-2.7</v>
      </c>
      <c r="AY42256" s="3"/>
      <c r="AZ42256" s="3">
        <v>5.7425742574257421E-2</v>
      </c>
      <c r="BA42256" s="5">
        <v>0.94257425742574252</v>
      </c>
      <c r="BB42256" s="3">
        <f t="shared" si="675"/>
        <v>0.11035964356435657</v>
      </c>
    </row>
    <row r="42257" spans="8:54" x14ac:dyDescent="0.3">
      <c r="H42257" t="s">
        <v>24907</v>
      </c>
      <c r="I42257" t="s">
        <v>15</v>
      </c>
      <c r="J42257" t="s">
        <v>48398</v>
      </c>
      <c r="U42257" s="1">
        <v>41936</v>
      </c>
      <c r="V42257" s="2"/>
      <c r="W42257" s="2"/>
      <c r="X42257" t="s">
        <v>5653</v>
      </c>
      <c r="Y42257">
        <v>48</v>
      </c>
      <c r="Z42257">
        <v>1.6</v>
      </c>
      <c r="AA42257" t="s">
        <v>101</v>
      </c>
      <c r="AB42257" t="s">
        <v>101</v>
      </c>
      <c r="AC42257">
        <v>22</v>
      </c>
      <c r="AD42257">
        <v>21.4</v>
      </c>
      <c r="AE42257">
        <v>0.6</v>
      </c>
      <c r="AY42257" s="3"/>
      <c r="AZ42257" s="3">
        <v>3.3333333333333333E-2</v>
      </c>
      <c r="BA42257" s="5">
        <v>0.96666666666666667</v>
      </c>
      <c r="BB42257" s="3">
        <f t="shared" si="675"/>
        <v>6.4059333333333246E-2</v>
      </c>
    </row>
    <row r="42258" spans="8:54" x14ac:dyDescent="0.3">
      <c r="H42258" t="s">
        <v>28215</v>
      </c>
      <c r="I42258" t="s">
        <v>15</v>
      </c>
      <c r="J42258" t="s">
        <v>35301</v>
      </c>
      <c r="U42258" s="1">
        <v>41933</v>
      </c>
      <c r="V42258" s="2"/>
      <c r="W42258" s="2"/>
      <c r="X42258" t="s">
        <v>9247</v>
      </c>
      <c r="Y42258">
        <v>90</v>
      </c>
      <c r="Z42258">
        <v>2.9</v>
      </c>
      <c r="AA42258" t="s">
        <v>101</v>
      </c>
      <c r="AB42258" t="s">
        <v>101</v>
      </c>
      <c r="AC42258">
        <v>21.8</v>
      </c>
      <c r="AD42258">
        <v>19.5</v>
      </c>
      <c r="AE42258">
        <v>2.2999999999999998</v>
      </c>
      <c r="AY42258" s="3"/>
      <c r="AZ42258" s="3">
        <v>3.2222222222222222E-2</v>
      </c>
      <c r="BA42258" s="5">
        <v>0.96777777777777774</v>
      </c>
      <c r="BB42258" s="3">
        <f t="shared" si="675"/>
        <v>6.1924022222222375E-2</v>
      </c>
    </row>
    <row r="42259" spans="8:54" x14ac:dyDescent="0.3">
      <c r="H42259" t="s">
        <v>27159</v>
      </c>
      <c r="I42259" t="s">
        <v>15</v>
      </c>
      <c r="J42259" t="s">
        <v>47574</v>
      </c>
      <c r="U42259" s="1">
        <v>41933</v>
      </c>
      <c r="V42259" s="2"/>
      <c r="W42259" s="2"/>
      <c r="X42259" t="s">
        <v>48399</v>
      </c>
      <c r="Y42259">
        <v>122</v>
      </c>
      <c r="Z42259">
        <v>10.5</v>
      </c>
      <c r="AA42259" t="s">
        <v>101</v>
      </c>
      <c r="AB42259" t="s">
        <v>101</v>
      </c>
      <c r="AC42259">
        <v>22.2</v>
      </c>
      <c r="AD42259">
        <v>19.5</v>
      </c>
      <c r="AE42259">
        <v>2.7</v>
      </c>
      <c r="AY42259" s="3"/>
      <c r="AZ42259" s="3">
        <v>8.6065573770491802E-2</v>
      </c>
      <c r="BA42259" s="5">
        <v>0.91393442622950816</v>
      </c>
      <c r="BB42259" s="3">
        <f t="shared" si="675"/>
        <v>0.16539909836065592</v>
      </c>
    </row>
    <row r="42260" spans="8:54" x14ac:dyDescent="0.3">
      <c r="H42260" t="s">
        <v>24929</v>
      </c>
      <c r="I42260" t="s">
        <v>15</v>
      </c>
      <c r="J42260" t="s">
        <v>15321</v>
      </c>
      <c r="U42260" s="1">
        <v>41936</v>
      </c>
      <c r="V42260" s="2"/>
      <c r="W42260" s="2"/>
      <c r="X42260" t="s">
        <v>332</v>
      </c>
      <c r="Y42260">
        <v>90</v>
      </c>
      <c r="Z42260">
        <v>11</v>
      </c>
      <c r="AA42260" t="s">
        <v>101</v>
      </c>
      <c r="AB42260" t="s">
        <v>101</v>
      </c>
      <c r="AC42260">
        <v>27</v>
      </c>
      <c r="AD42260">
        <v>21.1</v>
      </c>
      <c r="AE42260">
        <v>6</v>
      </c>
      <c r="AY42260" s="3"/>
      <c r="AZ42260" s="3">
        <v>0.12222222222222222</v>
      </c>
      <c r="BA42260" s="5">
        <v>0.87777777777777777</v>
      </c>
      <c r="BB42260" s="3">
        <f t="shared" si="675"/>
        <v>0.23488422222222227</v>
      </c>
    </row>
    <row r="42261" spans="8:54" x14ac:dyDescent="0.3">
      <c r="H42261" t="s">
        <v>25369</v>
      </c>
      <c r="I42261" t="s">
        <v>15</v>
      </c>
      <c r="J42261" t="s">
        <v>48400</v>
      </c>
      <c r="U42261" s="1">
        <v>41930</v>
      </c>
      <c r="V42261" s="2"/>
      <c r="W42261" s="2"/>
      <c r="X42261" t="s">
        <v>48401</v>
      </c>
      <c r="Y42261">
        <v>130</v>
      </c>
      <c r="Z42261">
        <v>4.0999999999999996</v>
      </c>
      <c r="AA42261" t="s">
        <v>101</v>
      </c>
      <c r="AB42261" t="s">
        <v>101</v>
      </c>
      <c r="AC42261">
        <v>19</v>
      </c>
      <c r="AD42261">
        <v>20.2</v>
      </c>
      <c r="AE42261">
        <v>-1.2</v>
      </c>
      <c r="AY42261" s="3"/>
      <c r="AZ42261" s="3">
        <v>3.1538461538461536E-2</v>
      </c>
      <c r="BA42261" s="5">
        <v>0.96846153846153848</v>
      </c>
      <c r="BB42261" s="3">
        <f t="shared" si="675"/>
        <v>6.0609984615384471E-2</v>
      </c>
    </row>
    <row r="42262" spans="8:54" x14ac:dyDescent="0.3">
      <c r="H42262" t="s">
        <v>27159</v>
      </c>
      <c r="I42262" t="s">
        <v>15</v>
      </c>
      <c r="J42262" t="s">
        <v>48402</v>
      </c>
      <c r="U42262" s="1">
        <v>41933</v>
      </c>
      <c r="V42262" s="2"/>
      <c r="W42262" s="2"/>
      <c r="X42262" t="s">
        <v>22613</v>
      </c>
      <c r="Y42262">
        <v>88</v>
      </c>
      <c r="Z42262">
        <v>9.5</v>
      </c>
      <c r="AA42262" t="s">
        <v>101</v>
      </c>
      <c r="AB42262" t="s">
        <v>101</v>
      </c>
      <c r="AC42262">
        <v>26</v>
      </c>
      <c r="AD42262">
        <v>20</v>
      </c>
      <c r="AE42262">
        <v>6</v>
      </c>
      <c r="AY42262" s="3"/>
      <c r="AZ42262" s="3">
        <v>0.10795454545454546</v>
      </c>
      <c r="BA42262" s="5">
        <v>0.89204545454545459</v>
      </c>
      <c r="BB42262" s="3">
        <f t="shared" si="675"/>
        <v>0.20746488636363636</v>
      </c>
    </row>
    <row r="42263" spans="8:54" x14ac:dyDescent="0.3">
      <c r="H42263" t="s">
        <v>25369</v>
      </c>
      <c r="I42263" t="s">
        <v>15</v>
      </c>
      <c r="J42263" t="s">
        <v>48403</v>
      </c>
      <c r="U42263" s="1">
        <v>41930</v>
      </c>
      <c r="V42263" s="2"/>
      <c r="W42263" s="2"/>
      <c r="X42263" t="s">
        <v>31584</v>
      </c>
      <c r="Y42263">
        <v>60</v>
      </c>
      <c r="Z42263">
        <v>4.0999999999999996</v>
      </c>
      <c r="AA42263" t="s">
        <v>101</v>
      </c>
      <c r="AB42263" t="s">
        <v>101</v>
      </c>
      <c r="AC42263">
        <v>21.5</v>
      </c>
      <c r="AD42263">
        <v>19.899999999999999</v>
      </c>
      <c r="AE42263">
        <v>1.6</v>
      </c>
      <c r="AY42263" s="3"/>
      <c r="AZ42263" s="3">
        <v>6.8333333333333329E-2</v>
      </c>
      <c r="BA42263" s="5">
        <v>0.93166666666666664</v>
      </c>
      <c r="BB42263" s="3">
        <f t="shared" si="675"/>
        <v>0.13132163333333335</v>
      </c>
    </row>
    <row r="42264" spans="8:54" x14ac:dyDescent="0.3">
      <c r="H42264" t="s">
        <v>27159</v>
      </c>
      <c r="I42264" t="s">
        <v>15</v>
      </c>
      <c r="J42264" t="s">
        <v>17098</v>
      </c>
      <c r="U42264" s="1">
        <v>41932</v>
      </c>
      <c r="V42264" s="2"/>
      <c r="W42264" s="2"/>
      <c r="X42264" t="s">
        <v>1142</v>
      </c>
      <c r="Y42264">
        <v>70</v>
      </c>
      <c r="Z42264">
        <v>12.2</v>
      </c>
      <c r="AA42264" t="s">
        <v>101</v>
      </c>
      <c r="AB42264" t="s">
        <v>101</v>
      </c>
      <c r="AC42264">
        <v>20.7</v>
      </c>
      <c r="AD42264">
        <v>16.8</v>
      </c>
      <c r="AE42264">
        <v>3.9</v>
      </c>
      <c r="AY42264" s="3"/>
      <c r="AZ42264" s="3">
        <v>0.17428571428571427</v>
      </c>
      <c r="BA42264" s="5">
        <v>0.82571428571428573</v>
      </c>
      <c r="BB42264" s="3">
        <f t="shared" si="675"/>
        <v>0.33493879999999998</v>
      </c>
    </row>
    <row r="42265" spans="8:54" x14ac:dyDescent="0.3">
      <c r="H42265" t="s">
        <v>24912</v>
      </c>
      <c r="I42265" t="s">
        <v>15</v>
      </c>
      <c r="J42265" t="s">
        <v>43850</v>
      </c>
      <c r="U42265" s="1">
        <v>41932</v>
      </c>
      <c r="V42265" s="2"/>
      <c r="W42265" s="2"/>
      <c r="X42265" t="s">
        <v>45371</v>
      </c>
      <c r="Y42265">
        <v>77</v>
      </c>
      <c r="Z42265">
        <v>-4.5</v>
      </c>
      <c r="AA42265" t="s">
        <v>101</v>
      </c>
      <c r="AB42265" t="s">
        <v>101</v>
      </c>
      <c r="AC42265">
        <v>19.5</v>
      </c>
      <c r="AD42265">
        <v>17.600000000000001</v>
      </c>
      <c r="AE42265">
        <v>1.9</v>
      </c>
      <c r="AY42265" s="3"/>
      <c r="AZ42265" s="3">
        <v>-5.844155844155844E-2</v>
      </c>
      <c r="BA42265" s="5">
        <v>1.0584415584415585</v>
      </c>
      <c r="BB42265" s="3">
        <f t="shared" si="675"/>
        <v>1.636638311688321E-2</v>
      </c>
    </row>
    <row r="42266" spans="8:54" x14ac:dyDescent="0.3">
      <c r="H42266" t="s">
        <v>37588</v>
      </c>
      <c r="I42266" t="s">
        <v>15</v>
      </c>
      <c r="J42266" t="s">
        <v>48404</v>
      </c>
      <c r="U42266" s="1">
        <v>41934</v>
      </c>
      <c r="V42266" s="2"/>
      <c r="W42266" s="2"/>
      <c r="X42266" t="s">
        <v>35324</v>
      </c>
      <c r="Y42266">
        <v>113</v>
      </c>
      <c r="Z42266">
        <v>20.8</v>
      </c>
      <c r="AA42266" t="s">
        <v>101</v>
      </c>
      <c r="AB42266" t="s">
        <v>101</v>
      </c>
      <c r="AC42266">
        <v>20.6</v>
      </c>
      <c r="AD42266">
        <v>18.8</v>
      </c>
      <c r="AE42266">
        <v>1.8</v>
      </c>
      <c r="AY42266" s="3"/>
      <c r="AZ42266" s="3">
        <v>0.18407079646017699</v>
      </c>
      <c r="BA42266" s="5">
        <v>0.81592920353982301</v>
      </c>
      <c r="BB42266" s="3">
        <f t="shared" si="675"/>
        <v>0.353743575221239</v>
      </c>
    </row>
    <row r="42267" spans="8:54" x14ac:dyDescent="0.3">
      <c r="H42267" t="s">
        <v>25377</v>
      </c>
      <c r="I42267" t="s">
        <v>15</v>
      </c>
      <c r="J42267" t="s">
        <v>48405</v>
      </c>
      <c r="U42267" s="1">
        <v>41933</v>
      </c>
      <c r="V42267" s="2"/>
      <c r="W42267" s="2"/>
      <c r="X42267" t="s">
        <v>48406</v>
      </c>
      <c r="Y42267">
        <v>115</v>
      </c>
      <c r="Z42267">
        <v>4.7</v>
      </c>
      <c r="AA42267" t="s">
        <v>101</v>
      </c>
      <c r="AB42267" t="s">
        <v>101</v>
      </c>
      <c r="AC42267">
        <v>20</v>
      </c>
      <c r="AD42267">
        <v>18.8</v>
      </c>
      <c r="AE42267">
        <v>1.3</v>
      </c>
      <c r="AY42267" s="3"/>
      <c r="AZ42267" s="3">
        <v>4.0869565217391303E-2</v>
      </c>
      <c r="BA42267" s="5">
        <v>0.95913043478260873</v>
      </c>
      <c r="BB42267" s="3">
        <f t="shared" si="675"/>
        <v>7.854231304347814E-2</v>
      </c>
    </row>
    <row r="42268" spans="8:54" x14ac:dyDescent="0.3">
      <c r="H42268" t="s">
        <v>25055</v>
      </c>
      <c r="I42268" t="s">
        <v>15</v>
      </c>
      <c r="J42268" t="s">
        <v>39528</v>
      </c>
      <c r="U42268" s="1">
        <v>41935</v>
      </c>
      <c r="V42268" s="2"/>
      <c r="W42268" s="2"/>
      <c r="X42268" t="s">
        <v>2334</v>
      </c>
      <c r="Y42268">
        <v>115</v>
      </c>
      <c r="Z42268">
        <v>15.2</v>
      </c>
      <c r="AA42268" t="s">
        <v>101</v>
      </c>
      <c r="AB42268" t="s">
        <v>101</v>
      </c>
      <c r="AC42268">
        <v>21</v>
      </c>
      <c r="AD42268">
        <v>19.899999999999999</v>
      </c>
      <c r="AE42268">
        <v>1.1000000000000001</v>
      </c>
      <c r="AY42268" s="3"/>
      <c r="AZ42268" s="3">
        <v>0.13217391304347825</v>
      </c>
      <c r="BA42268" s="5">
        <v>0.86782608695652175</v>
      </c>
      <c r="BB42268" s="3">
        <f t="shared" si="675"/>
        <v>0.25400918260869565</v>
      </c>
    </row>
    <row r="42269" spans="8:54" x14ac:dyDescent="0.3">
      <c r="H42269" t="s">
        <v>24907</v>
      </c>
      <c r="I42269" t="s">
        <v>15</v>
      </c>
      <c r="J42269" t="s">
        <v>6540</v>
      </c>
      <c r="U42269" s="1">
        <v>41933</v>
      </c>
      <c r="V42269" s="2"/>
      <c r="W42269" s="2"/>
      <c r="X42269" t="s">
        <v>43954</v>
      </c>
      <c r="Y42269">
        <v>102</v>
      </c>
      <c r="Z42269">
        <v>3.5</v>
      </c>
      <c r="AA42269" t="s">
        <v>101</v>
      </c>
      <c r="AB42269" t="s">
        <v>101</v>
      </c>
      <c r="AC42269">
        <v>26</v>
      </c>
      <c r="AD42269">
        <v>20.9</v>
      </c>
      <c r="AE42269">
        <v>5.0999999999999996</v>
      </c>
      <c r="AY42269" s="3"/>
      <c r="AZ42269" s="3">
        <v>3.4313725490196081E-2</v>
      </c>
      <c r="BA42269" s="5">
        <v>0.96568627450980393</v>
      </c>
      <c r="BB42269" s="3">
        <f t="shared" si="675"/>
        <v>6.5943431372549099E-2</v>
      </c>
    </row>
    <row r="42270" spans="8:54" x14ac:dyDescent="0.3">
      <c r="H42270" t="s">
        <v>35558</v>
      </c>
      <c r="I42270" t="s">
        <v>15</v>
      </c>
      <c r="J42270" t="s">
        <v>35559</v>
      </c>
      <c r="U42270" s="1">
        <v>41935</v>
      </c>
      <c r="V42270" s="2"/>
      <c r="W42270" s="2"/>
      <c r="X42270" t="s">
        <v>43002</v>
      </c>
      <c r="Y42270">
        <v>70</v>
      </c>
      <c r="Z42270">
        <v>10.5</v>
      </c>
      <c r="AA42270" t="s">
        <v>101</v>
      </c>
      <c r="AB42270" t="s">
        <v>101</v>
      </c>
      <c r="AC42270">
        <v>21.4</v>
      </c>
      <c r="AD42270">
        <v>21.4</v>
      </c>
      <c r="AE42270">
        <v>0</v>
      </c>
      <c r="AY42270" s="3"/>
      <c r="AZ42270" s="3">
        <v>0.15</v>
      </c>
      <c r="BA42270" s="5">
        <v>0.85</v>
      </c>
      <c r="BB42270" s="3">
        <f t="shared" si="675"/>
        <v>0.28826700000000005</v>
      </c>
    </row>
    <row r="42271" spans="8:54" x14ac:dyDescent="0.3">
      <c r="H42271" t="s">
        <v>24912</v>
      </c>
      <c r="I42271" t="s">
        <v>15</v>
      </c>
      <c r="J42271" t="s">
        <v>20552</v>
      </c>
      <c r="U42271" s="1">
        <v>41932</v>
      </c>
      <c r="V42271" s="2"/>
      <c r="W42271" s="2"/>
      <c r="X42271" t="s">
        <v>1382</v>
      </c>
      <c r="Y42271">
        <v>118</v>
      </c>
      <c r="Z42271">
        <v>5.7</v>
      </c>
      <c r="AA42271" t="s">
        <v>101</v>
      </c>
      <c r="AB42271" t="s">
        <v>101</v>
      </c>
      <c r="AC42271">
        <v>22</v>
      </c>
      <c r="AD42271">
        <v>18.8</v>
      </c>
      <c r="AE42271">
        <v>3.3</v>
      </c>
      <c r="AY42271" s="3"/>
      <c r="AZ42271" s="3">
        <v>4.8305084745762714E-2</v>
      </c>
      <c r="BA42271" s="5">
        <v>0.95169491525423733</v>
      </c>
      <c r="BB42271" s="3">
        <f t="shared" si="675"/>
        <v>9.2831745762711693E-2</v>
      </c>
    </row>
    <row r="42272" spans="8:54" x14ac:dyDescent="0.3">
      <c r="H42272" t="s">
        <v>48407</v>
      </c>
      <c r="I42272" t="s">
        <v>15</v>
      </c>
      <c r="J42272" t="s">
        <v>48408</v>
      </c>
      <c r="U42272" s="1">
        <v>41933</v>
      </c>
      <c r="V42272" s="2"/>
      <c r="W42272" s="2"/>
      <c r="X42272" t="s">
        <v>1388</v>
      </c>
      <c r="Y42272">
        <v>86</v>
      </c>
      <c r="Z42272">
        <v>3.3</v>
      </c>
      <c r="AA42272" t="s">
        <v>101</v>
      </c>
      <c r="AB42272" t="s">
        <v>101</v>
      </c>
      <c r="AC42272">
        <v>17.8</v>
      </c>
      <c r="AD42272">
        <v>19.8</v>
      </c>
      <c r="AE42272">
        <v>-2</v>
      </c>
      <c r="AY42272" s="3"/>
      <c r="AZ42272" s="3">
        <v>3.837209302325581E-2</v>
      </c>
      <c r="BA42272" s="5">
        <v>0.96162790697674416</v>
      </c>
      <c r="BB42272" s="3">
        <f t="shared" si="675"/>
        <v>7.3742720930232597E-2</v>
      </c>
    </row>
    <row r="42273" spans="8:54" x14ac:dyDescent="0.3">
      <c r="H42273" t="s">
        <v>24912</v>
      </c>
      <c r="I42273" t="s">
        <v>15</v>
      </c>
      <c r="J42273" t="s">
        <v>48409</v>
      </c>
      <c r="U42273" s="1">
        <v>41933</v>
      </c>
      <c r="V42273" s="2"/>
      <c r="W42273" s="2"/>
      <c r="X42273" t="s">
        <v>269</v>
      </c>
      <c r="Y42273">
        <v>97</v>
      </c>
      <c r="Z42273">
        <v>12.7</v>
      </c>
      <c r="AA42273" t="s">
        <v>101</v>
      </c>
      <c r="AB42273" t="s">
        <v>101</v>
      </c>
      <c r="AC42273">
        <v>25.3</v>
      </c>
      <c r="AD42273">
        <v>19.3</v>
      </c>
      <c r="AE42273">
        <v>6</v>
      </c>
      <c r="AY42273" s="3"/>
      <c r="AZ42273" s="3">
        <v>0.13092783505154637</v>
      </c>
      <c r="BA42273" s="5">
        <v>0.86907216494845363</v>
      </c>
      <c r="BB42273" s="3">
        <f t="shared" si="675"/>
        <v>0.25161449484536069</v>
      </c>
    </row>
    <row r="42274" spans="8:54" x14ac:dyDescent="0.3">
      <c r="H42274" t="s">
        <v>48372</v>
      </c>
      <c r="I42274" t="s">
        <v>15</v>
      </c>
      <c r="J42274" t="s">
        <v>48410</v>
      </c>
      <c r="U42274" s="1">
        <v>41934</v>
      </c>
      <c r="V42274" s="2"/>
      <c r="W42274" s="2"/>
      <c r="X42274" t="s">
        <v>23</v>
      </c>
      <c r="Y42274">
        <v>96</v>
      </c>
      <c r="Z42274">
        <v>-5.6</v>
      </c>
      <c r="AA42274" t="s">
        <v>101</v>
      </c>
      <c r="AB42274" t="s">
        <v>101</v>
      </c>
      <c r="AC42274">
        <v>21.2</v>
      </c>
      <c r="AD42274">
        <v>20.100000000000001</v>
      </c>
      <c r="AE42274">
        <v>1.2</v>
      </c>
      <c r="AY42274" s="3"/>
      <c r="AZ42274" s="3">
        <v>-5.8333333333333327E-2</v>
      </c>
      <c r="BA42274" s="5">
        <v>1.0583333333333333</v>
      </c>
      <c r="BB42274" s="3">
        <f t="shared" si="675"/>
        <v>1.6336075000000116E-2</v>
      </c>
    </row>
    <row r="42275" spans="8:54" x14ac:dyDescent="0.3">
      <c r="H42275" t="s">
        <v>28669</v>
      </c>
      <c r="I42275" t="s">
        <v>15</v>
      </c>
      <c r="J42275" t="s">
        <v>48411</v>
      </c>
      <c r="U42275" s="1">
        <v>41935</v>
      </c>
      <c r="V42275" s="2"/>
      <c r="W42275" s="2"/>
      <c r="X42275" t="s">
        <v>48412</v>
      </c>
      <c r="Y42275">
        <v>72</v>
      </c>
      <c r="Z42275">
        <v>3.9</v>
      </c>
      <c r="AA42275" t="s">
        <v>101</v>
      </c>
      <c r="AB42275" t="s">
        <v>101</v>
      </c>
      <c r="AC42275">
        <v>26</v>
      </c>
      <c r="AD42275">
        <v>20.9</v>
      </c>
      <c r="AE42275">
        <v>5.0999999999999996</v>
      </c>
      <c r="AY42275" s="3"/>
      <c r="AZ42275" s="3">
        <v>5.4166666666666669E-2</v>
      </c>
      <c r="BA42275" s="5">
        <v>0.9458333333333333</v>
      </c>
      <c r="BB42275" s="3">
        <f t="shared" si="675"/>
        <v>0.10409641666666669</v>
      </c>
    </row>
    <row r="42276" spans="8:54" x14ac:dyDescent="0.3">
      <c r="H42276" t="s">
        <v>25895</v>
      </c>
      <c r="I42276" t="s">
        <v>15</v>
      </c>
      <c r="J42276" t="s">
        <v>48413</v>
      </c>
      <c r="U42276" s="1">
        <v>41934</v>
      </c>
      <c r="V42276" s="2"/>
      <c r="W42276" s="2"/>
      <c r="X42276" t="s">
        <v>48414</v>
      </c>
      <c r="Y42276">
        <v>68</v>
      </c>
      <c r="Z42276">
        <v>2.5</v>
      </c>
      <c r="AA42276" t="s">
        <v>101</v>
      </c>
      <c r="AB42276" t="s">
        <v>101</v>
      </c>
      <c r="AC42276">
        <v>26.3</v>
      </c>
      <c r="AD42276">
        <v>20.6</v>
      </c>
      <c r="AE42276">
        <v>5.7</v>
      </c>
      <c r="AY42276" s="3"/>
      <c r="AZ42276" s="3">
        <v>3.6764705882352942E-2</v>
      </c>
      <c r="BA42276" s="5">
        <v>0.96323529411764708</v>
      </c>
      <c r="BB42276" s="3">
        <f t="shared" si="675"/>
        <v>7.0653676470588289E-2</v>
      </c>
    </row>
    <row r="42277" spans="8:54" x14ac:dyDescent="0.3">
      <c r="H42277" t="s">
        <v>46503</v>
      </c>
      <c r="I42277" t="s">
        <v>15</v>
      </c>
      <c r="J42277" t="s">
        <v>48415</v>
      </c>
      <c r="U42277" s="1">
        <v>41935</v>
      </c>
      <c r="V42277" s="2"/>
      <c r="W42277" s="2"/>
      <c r="X42277" t="s">
        <v>375</v>
      </c>
      <c r="Y42277">
        <v>74</v>
      </c>
      <c r="Z42277">
        <v>9.8000000000000007</v>
      </c>
      <c r="AA42277" t="s">
        <v>101</v>
      </c>
      <c r="AB42277" t="s">
        <v>101</v>
      </c>
      <c r="AC42277">
        <v>23.8</v>
      </c>
      <c r="AD42277">
        <v>20.6</v>
      </c>
      <c r="AE42277">
        <v>3.2</v>
      </c>
      <c r="AY42277" s="3"/>
      <c r="AZ42277" s="3">
        <v>0.13243243243243244</v>
      </c>
      <c r="BA42277" s="5">
        <v>0.86756756756756759</v>
      </c>
      <c r="BB42277" s="3">
        <f t="shared" si="675"/>
        <v>0.2545059999999999</v>
      </c>
    </row>
    <row r="42278" spans="8:54" x14ac:dyDescent="0.3">
      <c r="H42278" t="s">
        <v>26111</v>
      </c>
      <c r="I42278" t="s">
        <v>15</v>
      </c>
      <c r="J42278" t="s">
        <v>1983</v>
      </c>
      <c r="U42278" s="1">
        <v>41934</v>
      </c>
      <c r="V42278" s="2"/>
      <c r="W42278" s="2"/>
      <c r="X42278" t="s">
        <v>48416</v>
      </c>
      <c r="Y42278">
        <v>55</v>
      </c>
      <c r="Z42278">
        <v>6.5</v>
      </c>
      <c r="AA42278" t="s">
        <v>101</v>
      </c>
      <c r="AB42278" t="s">
        <v>101</v>
      </c>
      <c r="AC42278">
        <v>23</v>
      </c>
      <c r="AD42278">
        <v>20.7</v>
      </c>
      <c r="AE42278">
        <v>2.2999999999999998</v>
      </c>
      <c r="AY42278" s="3"/>
      <c r="AZ42278" s="3">
        <v>0.11818181818181818</v>
      </c>
      <c r="BA42278" s="5">
        <v>0.88181818181818183</v>
      </c>
      <c r="BB42278" s="3">
        <f t="shared" si="675"/>
        <v>0.22711945454545446</v>
      </c>
    </row>
    <row r="42279" spans="8:54" x14ac:dyDescent="0.3">
      <c r="H42279" t="s">
        <v>25055</v>
      </c>
      <c r="I42279" t="s">
        <v>15</v>
      </c>
      <c r="J42279" t="s">
        <v>48417</v>
      </c>
      <c r="U42279" s="1">
        <v>41935</v>
      </c>
      <c r="V42279" s="2"/>
      <c r="W42279" s="2"/>
      <c r="X42279" t="s">
        <v>48418</v>
      </c>
      <c r="Y42279">
        <v>102</v>
      </c>
      <c r="Z42279">
        <v>3.4</v>
      </c>
      <c r="AA42279" t="s">
        <v>101</v>
      </c>
      <c r="AB42279" t="s">
        <v>101</v>
      </c>
      <c r="AC42279">
        <v>20</v>
      </c>
      <c r="AD42279">
        <v>19.5</v>
      </c>
      <c r="AE42279">
        <v>0.5</v>
      </c>
      <c r="AY42279" s="3"/>
      <c r="AZ42279" s="3">
        <v>3.3333333333333333E-2</v>
      </c>
      <c r="BA42279" s="5">
        <v>0.96666666666666667</v>
      </c>
      <c r="BB42279" s="3">
        <f t="shared" si="675"/>
        <v>6.4059333333333246E-2</v>
      </c>
    </row>
    <row r="42280" spans="8:54" x14ac:dyDescent="0.3">
      <c r="H42280" t="s">
        <v>48372</v>
      </c>
      <c r="I42280" t="s">
        <v>15</v>
      </c>
      <c r="J42280" t="s">
        <v>48419</v>
      </c>
      <c r="U42280" s="1">
        <v>41934</v>
      </c>
      <c r="V42280" s="2"/>
      <c r="W42280" s="2"/>
      <c r="X42280" t="s">
        <v>20187</v>
      </c>
      <c r="Y42280">
        <v>84</v>
      </c>
      <c r="Z42280">
        <v>3.6</v>
      </c>
      <c r="AA42280" t="s">
        <v>101</v>
      </c>
      <c r="AB42280" t="s">
        <v>101</v>
      </c>
      <c r="AC42280">
        <v>20.5</v>
      </c>
      <c r="AD42280">
        <v>18.8</v>
      </c>
      <c r="AE42280">
        <v>1.7</v>
      </c>
      <c r="AY42280" s="3"/>
      <c r="AZ42280" s="3">
        <v>4.2857142857142858E-2</v>
      </c>
      <c r="BA42280" s="5">
        <v>0.95714285714285718</v>
      </c>
      <c r="BB42280" s="3">
        <f t="shared" si="675"/>
        <v>8.2361999999999824E-2</v>
      </c>
    </row>
    <row r="42281" spans="8:54" x14ac:dyDescent="0.3">
      <c r="H42281" t="s">
        <v>48372</v>
      </c>
      <c r="I42281" t="s">
        <v>15</v>
      </c>
      <c r="J42281" t="s">
        <v>48420</v>
      </c>
      <c r="U42281" s="1">
        <v>41934</v>
      </c>
      <c r="V42281" s="2"/>
      <c r="W42281" s="2"/>
      <c r="X42281" t="s">
        <v>11829</v>
      </c>
      <c r="Y42281">
        <v>64</v>
      </c>
      <c r="Z42281">
        <v>-3.8</v>
      </c>
      <c r="AA42281" t="s">
        <v>101</v>
      </c>
      <c r="AB42281" t="s">
        <v>101</v>
      </c>
      <c r="AC42281">
        <v>19.2</v>
      </c>
      <c r="AD42281">
        <v>17.7</v>
      </c>
      <c r="AE42281">
        <v>1.5</v>
      </c>
      <c r="AY42281" s="3"/>
      <c r="AZ42281" s="3">
        <v>-5.9374999999999997E-2</v>
      </c>
      <c r="BA42281" s="5">
        <v>1.059375</v>
      </c>
      <c r="BB42281" s="3">
        <f t="shared" si="675"/>
        <v>1.6627790625000083E-2</v>
      </c>
    </row>
    <row r="42282" spans="8:54" x14ac:dyDescent="0.3">
      <c r="H42282" t="s">
        <v>24915</v>
      </c>
      <c r="I42282" t="s">
        <v>15</v>
      </c>
      <c r="J42282" t="s">
        <v>47896</v>
      </c>
      <c r="U42282" s="1">
        <v>41934</v>
      </c>
      <c r="V42282" s="2"/>
      <c r="W42282" s="2"/>
      <c r="X42282" t="s">
        <v>15015</v>
      </c>
      <c r="Y42282">
        <v>42</v>
      </c>
      <c r="Z42282">
        <v>1.2</v>
      </c>
      <c r="AA42282" t="s">
        <v>101</v>
      </c>
      <c r="AB42282" t="s">
        <v>101</v>
      </c>
      <c r="AC42282">
        <v>20.100000000000001</v>
      </c>
      <c r="AD42282">
        <v>19.399999999999999</v>
      </c>
      <c r="AE42282">
        <v>0.7</v>
      </c>
      <c r="AY42282" s="3"/>
      <c r="AZ42282" s="3">
        <v>2.8571428571428571E-2</v>
      </c>
      <c r="BA42282" s="5">
        <v>0.97142857142857142</v>
      </c>
      <c r="BB42282" s="3">
        <f t="shared" si="675"/>
        <v>5.4907999999999957E-2</v>
      </c>
    </row>
    <row r="42283" spans="8:54" x14ac:dyDescent="0.3">
      <c r="H42283" t="s">
        <v>28215</v>
      </c>
      <c r="I42283" t="s">
        <v>15</v>
      </c>
      <c r="J42283" t="s">
        <v>48421</v>
      </c>
      <c r="U42283" s="1">
        <v>41934</v>
      </c>
      <c r="V42283" s="2"/>
      <c r="W42283" s="2"/>
      <c r="X42283" t="s">
        <v>34765</v>
      </c>
      <c r="Y42283">
        <v>102</v>
      </c>
      <c r="Z42283">
        <v>3.2</v>
      </c>
      <c r="AA42283" t="s">
        <v>101</v>
      </c>
      <c r="AB42283" t="s">
        <v>101</v>
      </c>
      <c r="AC42283">
        <v>20.6</v>
      </c>
      <c r="AD42283">
        <v>19.8</v>
      </c>
      <c r="AE42283">
        <v>0.8</v>
      </c>
      <c r="AY42283" s="3"/>
      <c r="AZ42283" s="3">
        <v>3.1372549019607843E-2</v>
      </c>
      <c r="BA42283" s="5">
        <v>0.96862745098039216</v>
      </c>
      <c r="BB42283" s="3">
        <f t="shared" si="675"/>
        <v>6.0291137254901983E-2</v>
      </c>
    </row>
    <row r="42284" spans="8:54" x14ac:dyDescent="0.3">
      <c r="H42284" t="s">
        <v>24909</v>
      </c>
      <c r="I42284" t="s">
        <v>15</v>
      </c>
      <c r="J42284" t="s">
        <v>45745</v>
      </c>
      <c r="U42284" s="1">
        <v>41932</v>
      </c>
      <c r="V42284" s="2"/>
      <c r="W42284" s="2"/>
      <c r="X42284" t="s">
        <v>2691</v>
      </c>
      <c r="Y42284">
        <v>76</v>
      </c>
      <c r="Z42284">
        <v>3.5</v>
      </c>
      <c r="AA42284" t="s">
        <v>101</v>
      </c>
      <c r="AB42284" t="s">
        <v>101</v>
      </c>
      <c r="AC42284">
        <v>22</v>
      </c>
      <c r="AD42284">
        <v>20.100000000000001</v>
      </c>
      <c r="AE42284">
        <v>2</v>
      </c>
      <c r="AY42284" s="3"/>
      <c r="AZ42284" s="3">
        <v>4.6052631578947366E-2</v>
      </c>
      <c r="BA42284" s="5">
        <v>0.95394736842105265</v>
      </c>
      <c r="BB42284" s="3">
        <f t="shared" si="675"/>
        <v>8.8503026315789324E-2</v>
      </c>
    </row>
    <row r="42285" spans="8:54" x14ac:dyDescent="0.3">
      <c r="H42285" t="s">
        <v>25895</v>
      </c>
      <c r="I42285" t="s">
        <v>15</v>
      </c>
      <c r="J42285" t="s">
        <v>48422</v>
      </c>
      <c r="U42285" s="1">
        <v>41935</v>
      </c>
      <c r="V42285" s="2"/>
      <c r="W42285" s="2"/>
      <c r="X42285" t="s">
        <v>20</v>
      </c>
      <c r="Y42285">
        <v>90</v>
      </c>
      <c r="Z42285">
        <v>13.4</v>
      </c>
      <c r="AA42285" t="s">
        <v>101</v>
      </c>
      <c r="AB42285" t="s">
        <v>101</v>
      </c>
      <c r="AC42285">
        <v>22.7</v>
      </c>
      <c r="AD42285">
        <v>20.9</v>
      </c>
      <c r="AE42285">
        <v>1.8</v>
      </c>
      <c r="AY42285" s="3"/>
      <c r="AZ42285" s="3">
        <v>0.1488888888888889</v>
      </c>
      <c r="BA42285" s="5">
        <v>0.85111111111111115</v>
      </c>
      <c r="BB42285" s="3">
        <f t="shared" si="675"/>
        <v>0.28613168888888874</v>
      </c>
    </row>
    <row r="42286" spans="8:54" x14ac:dyDescent="0.3">
      <c r="H42286" t="s">
        <v>48407</v>
      </c>
      <c r="I42286" t="s">
        <v>15</v>
      </c>
      <c r="J42286" t="s">
        <v>48423</v>
      </c>
      <c r="U42286" s="1">
        <v>41934</v>
      </c>
      <c r="V42286" s="2"/>
      <c r="W42286" s="2"/>
      <c r="X42286" t="s">
        <v>48424</v>
      </c>
      <c r="Y42286">
        <v>103</v>
      </c>
      <c r="Z42286">
        <v>4.0999999999999996</v>
      </c>
      <c r="AA42286" t="s">
        <v>101</v>
      </c>
      <c r="AB42286" t="s">
        <v>101</v>
      </c>
      <c r="AC42286">
        <v>21.4</v>
      </c>
      <c r="AD42286">
        <v>21.1</v>
      </c>
      <c r="AE42286">
        <v>0.3</v>
      </c>
      <c r="AY42286" s="3"/>
      <c r="AZ42286" s="3">
        <v>3.9805825242718446E-2</v>
      </c>
      <c r="BA42286" s="5">
        <v>0.96019417475728153</v>
      </c>
      <c r="BB42286" s="3">
        <f t="shared" si="675"/>
        <v>7.6498038834951432E-2</v>
      </c>
    </row>
    <row r="42287" spans="8:54" x14ac:dyDescent="0.3">
      <c r="H42287" t="s">
        <v>27159</v>
      </c>
      <c r="I42287" t="s">
        <v>15</v>
      </c>
      <c r="J42287" t="s">
        <v>40233</v>
      </c>
      <c r="U42287" s="1">
        <v>41933</v>
      </c>
      <c r="V42287" s="2"/>
      <c r="W42287" s="2"/>
      <c r="X42287" t="s">
        <v>48425</v>
      </c>
      <c r="Y42287">
        <v>96</v>
      </c>
      <c r="Z42287">
        <v>7.2</v>
      </c>
      <c r="AA42287" t="s">
        <v>101</v>
      </c>
      <c r="AB42287" t="s">
        <v>101</v>
      </c>
      <c r="AC42287">
        <v>25.9</v>
      </c>
      <c r="AD42287">
        <v>20.100000000000001</v>
      </c>
      <c r="AE42287">
        <v>5.8</v>
      </c>
      <c r="AY42287" s="3"/>
      <c r="AZ42287" s="3">
        <v>7.4999999999999997E-2</v>
      </c>
      <c r="BA42287" s="5">
        <v>0.92500000000000004</v>
      </c>
      <c r="BB42287" s="3">
        <f t="shared" si="675"/>
        <v>0.14413349999999991</v>
      </c>
    </row>
    <row r="42288" spans="8:54" x14ac:dyDescent="0.3">
      <c r="H42288" t="s">
        <v>37588</v>
      </c>
      <c r="I42288" t="s">
        <v>15</v>
      </c>
      <c r="J42288" t="s">
        <v>48426</v>
      </c>
      <c r="U42288" s="1">
        <v>41934</v>
      </c>
      <c r="V42288" s="2"/>
      <c r="W42288" s="2"/>
      <c r="X42288" t="s">
        <v>2691</v>
      </c>
      <c r="Y42288">
        <v>56</v>
      </c>
      <c r="Z42288">
        <v>5.5</v>
      </c>
      <c r="AA42288" t="s">
        <v>101</v>
      </c>
      <c r="AB42288" t="s">
        <v>101</v>
      </c>
      <c r="AC42288">
        <v>21.8</v>
      </c>
      <c r="AD42288">
        <v>18.2</v>
      </c>
      <c r="AE42288">
        <v>3.6</v>
      </c>
      <c r="AY42288" s="3"/>
      <c r="AZ42288" s="3">
        <v>9.8214285714285712E-2</v>
      </c>
      <c r="BA42288" s="5">
        <v>0.9017857142857143</v>
      </c>
      <c r="BB42288" s="3">
        <f t="shared" si="675"/>
        <v>0.18874624999999989</v>
      </c>
    </row>
    <row r="42289" spans="8:54" x14ac:dyDescent="0.3">
      <c r="H42289" t="s">
        <v>48372</v>
      </c>
      <c r="I42289" t="s">
        <v>15</v>
      </c>
      <c r="J42289" t="s">
        <v>48427</v>
      </c>
      <c r="U42289" s="1">
        <v>41934</v>
      </c>
      <c r="V42289" s="2"/>
      <c r="W42289" s="2"/>
      <c r="X42289" t="s">
        <v>48428</v>
      </c>
      <c r="Y42289">
        <v>88</v>
      </c>
      <c r="Z42289">
        <v>-5.2</v>
      </c>
      <c r="AA42289" t="s">
        <v>101</v>
      </c>
      <c r="AB42289" t="s">
        <v>101</v>
      </c>
      <c r="AC42289">
        <v>20.9</v>
      </c>
      <c r="AD42289">
        <v>18.7</v>
      </c>
      <c r="AE42289">
        <v>2.2000000000000002</v>
      </c>
      <c r="AY42289" s="3"/>
      <c r="AZ42289" s="3">
        <v>-5.909090909090909E-2</v>
      </c>
      <c r="BA42289" s="5">
        <v>1.0590909090909091</v>
      </c>
      <c r="BB42289" s="3">
        <f t="shared" si="675"/>
        <v>1.654823181818188E-2</v>
      </c>
    </row>
    <row r="42290" spans="8:54" x14ac:dyDescent="0.3">
      <c r="H42290" t="s">
        <v>28647</v>
      </c>
      <c r="I42290" t="s">
        <v>15</v>
      </c>
      <c r="J42290" t="s">
        <v>48429</v>
      </c>
      <c r="U42290" s="1">
        <v>41936</v>
      </c>
      <c r="V42290" s="2"/>
      <c r="W42290" s="2"/>
      <c r="X42290" t="s">
        <v>14762</v>
      </c>
      <c r="Y42290">
        <v>84</v>
      </c>
      <c r="Z42290">
        <v>6.4</v>
      </c>
      <c r="AA42290" t="s">
        <v>101</v>
      </c>
      <c r="AB42290" t="s">
        <v>101</v>
      </c>
      <c r="AC42290">
        <v>21.4</v>
      </c>
      <c r="AD42290">
        <v>20.6</v>
      </c>
      <c r="AE42290">
        <v>0.8</v>
      </c>
      <c r="AY42290" s="3"/>
      <c r="AZ42290" s="3">
        <v>7.6190476190476197E-2</v>
      </c>
      <c r="BA42290" s="5">
        <v>0.92380952380952386</v>
      </c>
      <c r="BB42290" s="3">
        <f t="shared" si="675"/>
        <v>0.14642133333333329</v>
      </c>
    </row>
    <row r="42291" spans="8:54" x14ac:dyDescent="0.3">
      <c r="H42291" t="s">
        <v>28647</v>
      </c>
      <c r="I42291" t="s">
        <v>15</v>
      </c>
      <c r="J42291" t="s">
        <v>5905</v>
      </c>
      <c r="U42291" s="1">
        <v>41934</v>
      </c>
      <c r="V42291" s="2"/>
      <c r="W42291" s="2"/>
      <c r="X42291" t="s">
        <v>14762</v>
      </c>
      <c r="Y42291">
        <v>84</v>
      </c>
      <c r="Z42291">
        <v>2.5</v>
      </c>
      <c r="AA42291" t="s">
        <v>101</v>
      </c>
      <c r="AB42291" t="s">
        <v>101</v>
      </c>
      <c r="AC42291">
        <v>24.3</v>
      </c>
      <c r="AD42291">
        <v>18.5</v>
      </c>
      <c r="AE42291">
        <v>5.9</v>
      </c>
      <c r="AY42291" s="3"/>
      <c r="AZ42291" s="3">
        <v>2.976190476190476E-2</v>
      </c>
      <c r="BA42291" s="5">
        <v>0.97023809523809523</v>
      </c>
      <c r="BB42291" s="3">
        <f t="shared" si="675"/>
        <v>5.7195833333333335E-2</v>
      </c>
    </row>
    <row r="42292" spans="8:54" x14ac:dyDescent="0.3">
      <c r="H42292" t="s">
        <v>24929</v>
      </c>
      <c r="I42292" t="s">
        <v>15</v>
      </c>
      <c r="J42292" t="s">
        <v>48430</v>
      </c>
      <c r="U42292" s="1">
        <v>41936</v>
      </c>
      <c r="V42292" s="2"/>
      <c r="W42292" s="2"/>
      <c r="X42292" t="s">
        <v>26436</v>
      </c>
      <c r="Y42292">
        <v>71</v>
      </c>
      <c r="Z42292">
        <v>4.2</v>
      </c>
      <c r="AA42292" t="s">
        <v>101</v>
      </c>
      <c r="AB42292" t="s">
        <v>101</v>
      </c>
      <c r="AC42292">
        <v>19.899999999999999</v>
      </c>
      <c r="AD42292">
        <v>21.8</v>
      </c>
      <c r="AE42292">
        <v>-1.9</v>
      </c>
      <c r="AY42292" s="3"/>
      <c r="AZ42292" s="3">
        <v>5.9154929577464793E-2</v>
      </c>
      <c r="BA42292" s="5">
        <v>0.94084507042253518</v>
      </c>
      <c r="BB42292" s="3">
        <f t="shared" si="675"/>
        <v>0.11368276056338034</v>
      </c>
    </row>
    <row r="42293" spans="8:54" x14ac:dyDescent="0.3">
      <c r="H42293" t="s">
        <v>48431</v>
      </c>
      <c r="I42293" t="s">
        <v>15</v>
      </c>
      <c r="J42293" t="s">
        <v>48432</v>
      </c>
      <c r="U42293" s="1">
        <v>41933</v>
      </c>
      <c r="V42293" s="2"/>
      <c r="W42293" s="2"/>
      <c r="X42293" t="s">
        <v>19164</v>
      </c>
      <c r="Y42293">
        <v>75</v>
      </c>
      <c r="Z42293">
        <v>-5.3</v>
      </c>
      <c r="AA42293" t="s">
        <v>101</v>
      </c>
      <c r="AB42293" t="s">
        <v>101</v>
      </c>
      <c r="AC42293">
        <v>20.5</v>
      </c>
      <c r="AD42293">
        <v>18.5</v>
      </c>
      <c r="AE42293">
        <v>2.1</v>
      </c>
      <c r="AY42293" s="3"/>
      <c r="AZ42293" s="3">
        <v>-7.0666666666666669E-2</v>
      </c>
      <c r="BA42293" s="5">
        <v>1.0706666666666667</v>
      </c>
      <c r="BB42293" s="3">
        <f t="shared" si="675"/>
        <v>1.9789988000000092E-2</v>
      </c>
    </row>
    <row r="42294" spans="8:54" x14ac:dyDescent="0.3">
      <c r="H42294" t="s">
        <v>24934</v>
      </c>
      <c r="I42294" t="s">
        <v>15</v>
      </c>
      <c r="J42294" t="s">
        <v>25881</v>
      </c>
      <c r="U42294" s="1">
        <v>41935</v>
      </c>
      <c r="V42294" s="2"/>
      <c r="W42294" s="2"/>
      <c r="X42294" t="s">
        <v>3489</v>
      </c>
      <c r="Y42294">
        <v>158</v>
      </c>
      <c r="Z42294">
        <v>4.7</v>
      </c>
      <c r="AA42294" t="s">
        <v>101</v>
      </c>
      <c r="AB42294" t="s">
        <v>101</v>
      </c>
      <c r="AC42294">
        <v>17.5</v>
      </c>
      <c r="AD42294">
        <v>19.600000000000001</v>
      </c>
      <c r="AE42294">
        <v>-2.1</v>
      </c>
      <c r="AY42294" s="3"/>
      <c r="AZ42294" s="3">
        <v>2.9746835443037977E-2</v>
      </c>
      <c r="BA42294" s="5">
        <v>0.97025316455696198</v>
      </c>
      <c r="BB42294" s="3">
        <f t="shared" si="675"/>
        <v>5.7166873417721531E-2</v>
      </c>
    </row>
    <row r="42295" spans="8:54" x14ac:dyDescent="0.3">
      <c r="H42295" t="s">
        <v>24934</v>
      </c>
      <c r="I42295" t="s">
        <v>15</v>
      </c>
      <c r="J42295" t="s">
        <v>48433</v>
      </c>
      <c r="U42295" s="1">
        <v>41932</v>
      </c>
      <c r="V42295" s="2"/>
      <c r="W42295" s="2"/>
      <c r="X42295" t="s">
        <v>1546</v>
      </c>
      <c r="Y42295">
        <v>114</v>
      </c>
      <c r="Z42295">
        <v>19.2</v>
      </c>
      <c r="AA42295" t="s">
        <v>101</v>
      </c>
      <c r="AB42295" t="s">
        <v>101</v>
      </c>
      <c r="AC42295">
        <v>22.3</v>
      </c>
      <c r="AD42295">
        <v>20.3</v>
      </c>
      <c r="AE42295">
        <v>2</v>
      </c>
      <c r="AY42295" s="3"/>
      <c r="AZ42295" s="3">
        <v>0.16842105263157894</v>
      </c>
      <c r="BA42295" s="5">
        <v>0.83157894736842108</v>
      </c>
      <c r="BB42295" s="3">
        <f t="shared" si="675"/>
        <v>0.32366821052631578</v>
      </c>
    </row>
    <row r="42296" spans="8:54" x14ac:dyDescent="0.3">
      <c r="H42296" t="s">
        <v>27159</v>
      </c>
      <c r="I42296" t="s">
        <v>15</v>
      </c>
      <c r="J42296" t="s">
        <v>48434</v>
      </c>
      <c r="U42296" s="1">
        <v>41936</v>
      </c>
      <c r="V42296" s="2"/>
      <c r="W42296" s="2"/>
      <c r="X42296" t="s">
        <v>166</v>
      </c>
      <c r="Y42296">
        <v>152</v>
      </c>
      <c r="Z42296">
        <v>19.600000000000001</v>
      </c>
      <c r="AA42296" t="s">
        <v>101</v>
      </c>
      <c r="AB42296" t="s">
        <v>101</v>
      </c>
      <c r="AC42296">
        <v>20.6</v>
      </c>
      <c r="AD42296">
        <v>21</v>
      </c>
      <c r="AE42296">
        <v>-0.4</v>
      </c>
      <c r="AY42296" s="3"/>
      <c r="AZ42296" s="3">
        <v>0.12894736842105264</v>
      </c>
      <c r="BA42296" s="5">
        <v>0.8710526315789473</v>
      </c>
      <c r="BB42296" s="3">
        <f t="shared" si="675"/>
        <v>0.24780847368421077</v>
      </c>
    </row>
    <row r="42297" spans="8:54" x14ac:dyDescent="0.3">
      <c r="H42297" t="s">
        <v>24912</v>
      </c>
      <c r="I42297" t="s">
        <v>15</v>
      </c>
      <c r="J42297" t="s">
        <v>48435</v>
      </c>
      <c r="U42297" s="1">
        <v>41933</v>
      </c>
      <c r="V42297" s="2"/>
      <c r="W42297" s="2"/>
      <c r="X42297" t="s">
        <v>48041</v>
      </c>
      <c r="Y42297">
        <v>160</v>
      </c>
      <c r="Z42297">
        <v>5.6</v>
      </c>
      <c r="AA42297" t="s">
        <v>101</v>
      </c>
      <c r="AB42297" t="s">
        <v>101</v>
      </c>
      <c r="AC42297">
        <v>22.3</v>
      </c>
      <c r="AD42297">
        <v>18.5</v>
      </c>
      <c r="AE42297">
        <v>3.9</v>
      </c>
      <c r="AY42297" s="3"/>
      <c r="AZ42297" s="3">
        <v>3.5000000000000003E-2</v>
      </c>
      <c r="BA42297" s="5">
        <v>0.96499999999999997</v>
      </c>
      <c r="BB42297" s="3">
        <f t="shared" si="675"/>
        <v>6.7262300000000108E-2</v>
      </c>
    </row>
    <row r="42298" spans="8:54" x14ac:dyDescent="0.3">
      <c r="H42298" t="s">
        <v>48431</v>
      </c>
      <c r="I42298" t="s">
        <v>15</v>
      </c>
      <c r="J42298" t="s">
        <v>48436</v>
      </c>
      <c r="U42298" s="1">
        <v>41933</v>
      </c>
      <c r="V42298" s="2"/>
      <c r="W42298" s="2"/>
      <c r="X42298" t="s">
        <v>27363</v>
      </c>
      <c r="Y42298">
        <v>86</v>
      </c>
      <c r="Z42298">
        <v>-6.1</v>
      </c>
      <c r="AA42298" t="s">
        <v>101</v>
      </c>
      <c r="AB42298" t="s">
        <v>101</v>
      </c>
      <c r="AC42298">
        <v>24.6</v>
      </c>
      <c r="AD42298">
        <v>20.2</v>
      </c>
      <c r="AE42298">
        <v>4.5</v>
      </c>
      <c r="AY42298" s="3"/>
      <c r="AZ42298" s="3">
        <v>-7.093023255813953E-2</v>
      </c>
      <c r="BA42298" s="5">
        <v>1.0709302325581396</v>
      </c>
      <c r="BB42298" s="3">
        <f t="shared" si="675"/>
        <v>1.9863798837209345E-2</v>
      </c>
    </row>
    <row r="42299" spans="8:54" x14ac:dyDescent="0.3">
      <c r="H42299" t="s">
        <v>24915</v>
      </c>
      <c r="I42299" t="s">
        <v>15</v>
      </c>
      <c r="J42299" t="s">
        <v>48437</v>
      </c>
      <c r="U42299" s="1">
        <v>41934</v>
      </c>
      <c r="V42299" s="2"/>
      <c r="W42299" s="2"/>
      <c r="X42299" t="s">
        <v>382</v>
      </c>
      <c r="Y42299">
        <v>55</v>
      </c>
      <c r="Z42299">
        <v>1.6</v>
      </c>
      <c r="AA42299" t="s">
        <v>101</v>
      </c>
      <c r="AB42299" t="s">
        <v>101</v>
      </c>
      <c r="AC42299">
        <v>24.6</v>
      </c>
      <c r="AD42299">
        <v>19.100000000000001</v>
      </c>
      <c r="AE42299">
        <v>5.5</v>
      </c>
      <c r="AY42299" s="3"/>
      <c r="AZ42299" s="3">
        <v>2.9090909090909091E-2</v>
      </c>
      <c r="BA42299" s="5">
        <v>0.97090909090909094</v>
      </c>
      <c r="BB42299" s="3">
        <f t="shared" si="675"/>
        <v>5.5906327272727152E-2</v>
      </c>
    </row>
    <row r="42300" spans="8:54" x14ac:dyDescent="0.3">
      <c r="H42300" t="s">
        <v>28215</v>
      </c>
      <c r="I42300" t="s">
        <v>15</v>
      </c>
      <c r="J42300" t="s">
        <v>48438</v>
      </c>
      <c r="U42300" s="1">
        <v>41934</v>
      </c>
      <c r="V42300" s="2"/>
      <c r="W42300" s="2"/>
      <c r="X42300" t="s">
        <v>219</v>
      </c>
      <c r="Y42300">
        <v>56</v>
      </c>
      <c r="Z42300">
        <v>10.1</v>
      </c>
      <c r="AA42300" t="s">
        <v>101</v>
      </c>
      <c r="AB42300" t="s">
        <v>101</v>
      </c>
      <c r="AC42300">
        <v>18.8</v>
      </c>
      <c r="AD42300">
        <v>18.7</v>
      </c>
      <c r="AE42300">
        <v>0.1</v>
      </c>
      <c r="AY42300" s="3"/>
      <c r="AZ42300" s="3">
        <v>0.18035714285714285</v>
      </c>
      <c r="BA42300" s="5">
        <v>0.81964285714285712</v>
      </c>
      <c r="BB42300" s="3">
        <f t="shared" si="675"/>
        <v>0.34660675000000007</v>
      </c>
    </row>
    <row r="42301" spans="8:54" x14ac:dyDescent="0.3">
      <c r="H42301" t="s">
        <v>28331</v>
      </c>
      <c r="I42301" t="s">
        <v>15</v>
      </c>
      <c r="J42301" t="s">
        <v>48439</v>
      </c>
      <c r="U42301" s="1">
        <v>41935</v>
      </c>
      <c r="V42301" s="2"/>
      <c r="W42301" s="2"/>
      <c r="X42301" t="s">
        <v>31948</v>
      </c>
      <c r="Y42301">
        <v>132</v>
      </c>
      <c r="Z42301">
        <v>10.8</v>
      </c>
      <c r="AA42301" t="s">
        <v>101</v>
      </c>
      <c r="AB42301" t="s">
        <v>101</v>
      </c>
      <c r="AC42301">
        <v>26.5</v>
      </c>
      <c r="AD42301">
        <v>20.6</v>
      </c>
      <c r="AE42301">
        <v>5.9</v>
      </c>
      <c r="AY42301" s="3"/>
      <c r="AZ42301" s="3">
        <v>8.1818181818181818E-2</v>
      </c>
      <c r="BA42301" s="5">
        <v>0.91818181818181821</v>
      </c>
      <c r="BB42301" s="3">
        <f t="shared" si="675"/>
        <v>0.15723654545454546</v>
      </c>
    </row>
    <row r="42302" spans="8:54" x14ac:dyDescent="0.3">
      <c r="H42302" t="s">
        <v>28331</v>
      </c>
      <c r="I42302" t="s">
        <v>15</v>
      </c>
      <c r="J42302" t="s">
        <v>43566</v>
      </c>
      <c r="U42302" s="1">
        <v>41932</v>
      </c>
      <c r="V42302" s="2"/>
      <c r="W42302" s="2"/>
      <c r="X42302" t="s">
        <v>1257</v>
      </c>
      <c r="Y42302">
        <v>83</v>
      </c>
      <c r="Z42302">
        <v>4.2</v>
      </c>
      <c r="AA42302" t="s">
        <v>101</v>
      </c>
      <c r="AB42302" t="s">
        <v>101</v>
      </c>
      <c r="AC42302">
        <v>22.4</v>
      </c>
      <c r="AD42302">
        <v>20.9</v>
      </c>
      <c r="AE42302">
        <v>1.5</v>
      </c>
      <c r="AY42302" s="3"/>
      <c r="AZ42302" s="3">
        <v>5.0602409638554217E-2</v>
      </c>
      <c r="BA42302" s="5">
        <v>0.94939759036144578</v>
      </c>
      <c r="BB42302" s="3">
        <f t="shared" si="675"/>
        <v>9.7246698795180775E-2</v>
      </c>
    </row>
    <row r="42303" spans="8:54" x14ac:dyDescent="0.3">
      <c r="H42303" t="s">
        <v>24915</v>
      </c>
      <c r="I42303" t="s">
        <v>15</v>
      </c>
      <c r="J42303" t="s">
        <v>48440</v>
      </c>
      <c r="U42303" s="1">
        <v>41935</v>
      </c>
      <c r="V42303" s="2"/>
      <c r="W42303" s="2"/>
      <c r="X42303" t="s">
        <v>894</v>
      </c>
      <c r="Y42303">
        <v>106</v>
      </c>
      <c r="Z42303">
        <v>3.2</v>
      </c>
      <c r="AA42303" t="s">
        <v>101</v>
      </c>
      <c r="AB42303" t="s">
        <v>101</v>
      </c>
      <c r="AC42303">
        <v>25.5</v>
      </c>
      <c r="AD42303">
        <v>19.7</v>
      </c>
      <c r="AE42303">
        <v>5.8</v>
      </c>
      <c r="AY42303" s="3"/>
      <c r="AZ42303" s="3">
        <v>3.0188679245283019E-2</v>
      </c>
      <c r="BA42303" s="5">
        <v>0.96981132075471699</v>
      </c>
      <c r="BB42303" s="3">
        <f t="shared" si="675"/>
        <v>5.8016000000000068E-2</v>
      </c>
    </row>
    <row r="42304" spans="8:54" x14ac:dyDescent="0.3">
      <c r="H42304" t="s">
        <v>25377</v>
      </c>
      <c r="I42304" t="s">
        <v>15</v>
      </c>
      <c r="J42304" t="s">
        <v>48441</v>
      </c>
      <c r="U42304" s="1">
        <v>41932</v>
      </c>
      <c r="V42304" s="2"/>
      <c r="W42304" s="2"/>
      <c r="X42304" t="s">
        <v>219</v>
      </c>
      <c r="Y42304">
        <v>65</v>
      </c>
      <c r="Z42304">
        <v>4.2</v>
      </c>
      <c r="AA42304" t="s">
        <v>101</v>
      </c>
      <c r="AB42304" t="s">
        <v>101</v>
      </c>
      <c r="AC42304">
        <v>22</v>
      </c>
      <c r="AD42304">
        <v>20.2</v>
      </c>
      <c r="AE42304">
        <v>1.9</v>
      </c>
      <c r="AY42304" s="3"/>
      <c r="AZ42304" s="3">
        <v>6.4615384615384616E-2</v>
      </c>
      <c r="BA42304" s="5">
        <v>0.93538461538461537</v>
      </c>
      <c r="BB42304" s="3">
        <f t="shared" si="675"/>
        <v>0.12417655384615389</v>
      </c>
    </row>
    <row r="42305" spans="8:54" x14ac:dyDescent="0.3">
      <c r="H42305" t="s">
        <v>26111</v>
      </c>
      <c r="I42305" t="s">
        <v>15</v>
      </c>
      <c r="J42305" t="s">
        <v>48442</v>
      </c>
      <c r="U42305" s="1">
        <v>41934</v>
      </c>
      <c r="V42305" s="2"/>
      <c r="W42305" s="2"/>
      <c r="X42305" t="s">
        <v>3116</v>
      </c>
      <c r="Y42305">
        <v>65</v>
      </c>
      <c r="Z42305">
        <v>6</v>
      </c>
      <c r="AA42305" t="s">
        <v>101</v>
      </c>
      <c r="AB42305" t="s">
        <v>101</v>
      </c>
      <c r="AC42305">
        <v>21</v>
      </c>
      <c r="AD42305">
        <v>19.7</v>
      </c>
      <c r="AE42305">
        <v>1.3</v>
      </c>
      <c r="AY42305" s="3"/>
      <c r="AZ42305" s="3">
        <v>9.2307692307692313E-2</v>
      </c>
      <c r="BA42305" s="5">
        <v>0.90769230769230769</v>
      </c>
      <c r="BB42305" s="3">
        <f t="shared" si="675"/>
        <v>0.17739507692307699</v>
      </c>
    </row>
    <row r="42306" spans="8:54" x14ac:dyDescent="0.3">
      <c r="H42306" t="s">
        <v>24915</v>
      </c>
      <c r="I42306" t="s">
        <v>15</v>
      </c>
      <c r="J42306" t="s">
        <v>29931</v>
      </c>
      <c r="U42306" s="1">
        <v>41932</v>
      </c>
      <c r="V42306" s="2"/>
      <c r="W42306" s="2"/>
      <c r="X42306" t="s">
        <v>48443</v>
      </c>
      <c r="Y42306">
        <v>73</v>
      </c>
      <c r="Z42306">
        <v>14.1</v>
      </c>
      <c r="AA42306" t="s">
        <v>101</v>
      </c>
      <c r="AB42306" t="s">
        <v>101</v>
      </c>
      <c r="AC42306">
        <v>20.399999999999999</v>
      </c>
      <c r="AD42306">
        <v>20.399999999999999</v>
      </c>
      <c r="AE42306">
        <v>0</v>
      </c>
      <c r="AY42306" s="3"/>
      <c r="AZ42306" s="3">
        <v>0.19315068493150683</v>
      </c>
      <c r="BA42306" s="5">
        <v>0.80684931506849322</v>
      </c>
      <c r="BB42306" s="3">
        <f t="shared" si="675"/>
        <v>0.37119312328767107</v>
      </c>
    </row>
    <row r="42307" spans="8:54" x14ac:dyDescent="0.3">
      <c r="H42307" t="s">
        <v>24915</v>
      </c>
      <c r="I42307" t="s">
        <v>15</v>
      </c>
      <c r="J42307" t="s">
        <v>48444</v>
      </c>
      <c r="U42307" s="1">
        <v>41936</v>
      </c>
      <c r="V42307" s="2"/>
      <c r="W42307" s="2"/>
      <c r="X42307" t="s">
        <v>48445</v>
      </c>
      <c r="Y42307">
        <v>101</v>
      </c>
      <c r="Z42307">
        <v>16.899999999999999</v>
      </c>
      <c r="AA42307" t="s">
        <v>101</v>
      </c>
      <c r="AB42307" t="s">
        <v>101</v>
      </c>
      <c r="AC42307">
        <v>21.2</v>
      </c>
      <c r="AD42307">
        <v>19.7</v>
      </c>
      <c r="AE42307">
        <v>1.6</v>
      </c>
      <c r="AY42307" s="3"/>
      <c r="AZ42307" s="3">
        <v>0.16732673267326731</v>
      </c>
      <c r="BA42307" s="5">
        <v>0.83267326732673275</v>
      </c>
      <c r="BB42307" s="3">
        <f t="shared" ref="BB42307:BB42370" si="676">IF(BA42307&lt;=1,1-(1.92178*BA42307 - 0.92178),1-(-0.280047*BA42307 + 1.280047))</f>
        <v>0.32156516831683146</v>
      </c>
    </row>
    <row r="42308" spans="8:54" x14ac:dyDescent="0.3">
      <c r="H42308" t="s">
        <v>24915</v>
      </c>
      <c r="I42308" t="s">
        <v>15</v>
      </c>
      <c r="J42308" t="s">
        <v>42741</v>
      </c>
      <c r="U42308" s="1">
        <v>41933</v>
      </c>
      <c r="V42308" s="2"/>
      <c r="W42308" s="2"/>
      <c r="X42308" t="s">
        <v>1445</v>
      </c>
      <c r="Y42308">
        <v>81</v>
      </c>
      <c r="Z42308">
        <v>3.4</v>
      </c>
      <c r="AA42308" t="s">
        <v>101</v>
      </c>
      <c r="AB42308" t="s">
        <v>101</v>
      </c>
      <c r="AC42308">
        <v>22.4</v>
      </c>
      <c r="AD42308">
        <v>19.100000000000001</v>
      </c>
      <c r="AE42308">
        <v>3.3</v>
      </c>
      <c r="AY42308" s="3"/>
      <c r="AZ42308" s="3">
        <v>4.1975308641975309E-2</v>
      </c>
      <c r="BA42308" s="5">
        <v>0.9580246913580247</v>
      </c>
      <c r="BB42308" s="3">
        <f t="shared" si="676"/>
        <v>8.0667308641975355E-2</v>
      </c>
    </row>
    <row r="42309" spans="8:54" x14ac:dyDescent="0.3">
      <c r="H42309" t="s">
        <v>48372</v>
      </c>
      <c r="I42309" t="s">
        <v>15</v>
      </c>
      <c r="J42309" t="s">
        <v>48446</v>
      </c>
      <c r="U42309" s="1">
        <v>41934</v>
      </c>
      <c r="V42309" s="2"/>
      <c r="W42309" s="2"/>
      <c r="X42309" t="s">
        <v>48447</v>
      </c>
      <c r="Y42309">
        <v>176</v>
      </c>
      <c r="Z42309">
        <v>-10.4</v>
      </c>
      <c r="AA42309" t="s">
        <v>101</v>
      </c>
      <c r="AB42309" t="s">
        <v>101</v>
      </c>
      <c r="AC42309">
        <v>24.2</v>
      </c>
      <c r="AD42309">
        <v>18.7</v>
      </c>
      <c r="AE42309">
        <v>5.5</v>
      </c>
      <c r="AY42309" s="3"/>
      <c r="AZ42309" s="3">
        <v>-5.909090909090909E-2</v>
      </c>
      <c r="BA42309" s="5">
        <v>1.0590909090909091</v>
      </c>
      <c r="BB42309" s="3">
        <f t="shared" si="676"/>
        <v>1.654823181818188E-2</v>
      </c>
    </row>
    <row r="42310" spans="8:54" x14ac:dyDescent="0.3">
      <c r="H42310" t="s">
        <v>24915</v>
      </c>
      <c r="I42310" t="s">
        <v>15</v>
      </c>
      <c r="J42310" t="s">
        <v>42741</v>
      </c>
      <c r="U42310" s="1">
        <v>41934</v>
      </c>
      <c r="V42310" s="2"/>
      <c r="W42310" s="2"/>
      <c r="X42310" t="s">
        <v>48448</v>
      </c>
      <c r="Y42310">
        <v>69</v>
      </c>
      <c r="Z42310">
        <v>2</v>
      </c>
      <c r="AA42310" t="s">
        <v>101</v>
      </c>
      <c r="AB42310" t="s">
        <v>101</v>
      </c>
      <c r="AC42310">
        <v>21.3</v>
      </c>
      <c r="AD42310">
        <v>20.6</v>
      </c>
      <c r="AE42310">
        <v>0.7</v>
      </c>
      <c r="AY42310" s="3"/>
      <c r="AZ42310" s="3">
        <v>2.8985507246376812E-2</v>
      </c>
      <c r="BA42310" s="5">
        <v>0.97101449275362317</v>
      </c>
      <c r="BB42310" s="3">
        <f t="shared" si="676"/>
        <v>5.5703768115942021E-2</v>
      </c>
    </row>
    <row r="42311" spans="8:54" x14ac:dyDescent="0.3">
      <c r="H42311" t="s">
        <v>48372</v>
      </c>
      <c r="I42311" t="s">
        <v>15</v>
      </c>
      <c r="J42311" t="s">
        <v>48449</v>
      </c>
      <c r="U42311" s="1">
        <v>41934</v>
      </c>
      <c r="V42311" s="2"/>
      <c r="W42311" s="2"/>
      <c r="X42311" t="s">
        <v>48450</v>
      </c>
      <c r="Y42311">
        <v>106</v>
      </c>
      <c r="Z42311">
        <v>-6.2</v>
      </c>
      <c r="AA42311" t="s">
        <v>101</v>
      </c>
      <c r="AB42311" t="s">
        <v>101</v>
      </c>
      <c r="AC42311">
        <v>24.7</v>
      </c>
      <c r="AD42311">
        <v>18.8</v>
      </c>
      <c r="AE42311">
        <v>5.9</v>
      </c>
      <c r="AY42311" s="3"/>
      <c r="AZ42311" s="3">
        <v>-5.849056603773585E-2</v>
      </c>
      <c r="BA42311" s="5">
        <v>1.0584905660377359</v>
      </c>
      <c r="BB42311" s="3">
        <f t="shared" si="676"/>
        <v>1.6380107547169898E-2</v>
      </c>
    </row>
    <row r="42312" spans="8:54" x14ac:dyDescent="0.3">
      <c r="H42312" t="s">
        <v>25150</v>
      </c>
      <c r="I42312" t="s">
        <v>15</v>
      </c>
      <c r="J42312" t="s">
        <v>34478</v>
      </c>
      <c r="U42312" s="1">
        <v>41932</v>
      </c>
      <c r="V42312" s="2"/>
      <c r="W42312" s="2"/>
      <c r="X42312" t="s">
        <v>1427</v>
      </c>
      <c r="Y42312">
        <v>71</v>
      </c>
      <c r="Z42312">
        <v>2.6</v>
      </c>
      <c r="AA42312" t="s">
        <v>101</v>
      </c>
      <c r="AB42312" t="s">
        <v>101</v>
      </c>
      <c r="AC42312">
        <v>18.899999999999999</v>
      </c>
      <c r="AD42312">
        <v>20.399999999999999</v>
      </c>
      <c r="AE42312">
        <v>-1.5</v>
      </c>
      <c r="AY42312" s="3"/>
      <c r="AZ42312" s="3">
        <v>3.6619718309859155E-2</v>
      </c>
      <c r="BA42312" s="5">
        <v>0.96338028169014089</v>
      </c>
      <c r="BB42312" s="3">
        <f t="shared" si="676"/>
        <v>7.0375042253520981E-2</v>
      </c>
    </row>
    <row r="42313" spans="8:54" x14ac:dyDescent="0.3">
      <c r="H42313" t="s">
        <v>46503</v>
      </c>
      <c r="I42313" t="s">
        <v>15</v>
      </c>
      <c r="J42313" t="s">
        <v>48451</v>
      </c>
      <c r="U42313" s="1">
        <v>41934</v>
      </c>
      <c r="V42313" s="2"/>
      <c r="W42313" s="2"/>
      <c r="X42313" t="s">
        <v>48452</v>
      </c>
      <c r="Y42313">
        <v>71</v>
      </c>
      <c r="Z42313">
        <v>3</v>
      </c>
      <c r="AA42313" t="s">
        <v>101</v>
      </c>
      <c r="AB42313" t="s">
        <v>101</v>
      </c>
      <c r="AC42313">
        <v>18.399999999999999</v>
      </c>
      <c r="AD42313">
        <v>20.8</v>
      </c>
      <c r="AE42313">
        <v>-2.4</v>
      </c>
      <c r="AY42313" s="3"/>
      <c r="AZ42313" s="3">
        <v>4.2253521126760563E-2</v>
      </c>
      <c r="BA42313" s="5">
        <v>0.95774647887323949</v>
      </c>
      <c r="BB42313" s="3">
        <f t="shared" si="676"/>
        <v>8.1201971830985764E-2</v>
      </c>
    </row>
    <row r="42314" spans="8:54" x14ac:dyDescent="0.3">
      <c r="H42314" t="s">
        <v>24922</v>
      </c>
      <c r="I42314" t="s">
        <v>15</v>
      </c>
      <c r="J42314" t="s">
        <v>25794</v>
      </c>
      <c r="U42314" s="1">
        <v>41930</v>
      </c>
      <c r="V42314" s="2"/>
      <c r="W42314" s="2"/>
      <c r="X42314" t="s">
        <v>740</v>
      </c>
      <c r="Y42314">
        <v>68</v>
      </c>
      <c r="Z42314">
        <v>3.8</v>
      </c>
      <c r="AA42314" t="s">
        <v>101</v>
      </c>
      <c r="AB42314" t="s">
        <v>101</v>
      </c>
      <c r="AC42314">
        <v>22.8</v>
      </c>
      <c r="AD42314">
        <v>19.899999999999999</v>
      </c>
      <c r="AE42314">
        <v>2.9</v>
      </c>
      <c r="AY42314" s="3"/>
      <c r="AZ42314" s="3">
        <v>5.5882352941176466E-2</v>
      </c>
      <c r="BA42314" s="5">
        <v>0.94411764705882351</v>
      </c>
      <c r="BB42314" s="3">
        <f t="shared" si="676"/>
        <v>0.1073935882352941</v>
      </c>
    </row>
    <row r="42315" spans="8:54" x14ac:dyDescent="0.3">
      <c r="H42315" t="s">
        <v>24922</v>
      </c>
      <c r="I42315" t="s">
        <v>15</v>
      </c>
      <c r="J42315" t="s">
        <v>25794</v>
      </c>
      <c r="U42315" s="1">
        <v>41930</v>
      </c>
      <c r="V42315" s="2"/>
      <c r="W42315" s="2"/>
      <c r="X42315" t="s">
        <v>740</v>
      </c>
      <c r="Y42315">
        <v>68</v>
      </c>
      <c r="Z42315">
        <v>4</v>
      </c>
      <c r="AA42315" t="s">
        <v>101</v>
      </c>
      <c r="AB42315" t="s">
        <v>101</v>
      </c>
      <c r="AC42315">
        <v>21</v>
      </c>
      <c r="AD42315">
        <v>19.899999999999999</v>
      </c>
      <c r="AE42315">
        <v>1.1000000000000001</v>
      </c>
      <c r="AY42315" s="3"/>
      <c r="AZ42315" s="3">
        <v>5.8823529411764705E-2</v>
      </c>
      <c r="BA42315" s="5">
        <v>0.94117647058823528</v>
      </c>
      <c r="BB42315" s="3">
        <f t="shared" si="676"/>
        <v>0.11304588235294122</v>
      </c>
    </row>
    <row r="42316" spans="8:54" x14ac:dyDescent="0.3">
      <c r="H42316" t="s">
        <v>24915</v>
      </c>
      <c r="I42316" t="s">
        <v>15</v>
      </c>
      <c r="J42316" t="s">
        <v>48444</v>
      </c>
      <c r="U42316" s="1">
        <v>41933</v>
      </c>
      <c r="V42316" s="2"/>
      <c r="W42316" s="2"/>
      <c r="X42316" t="s">
        <v>48453</v>
      </c>
      <c r="Y42316">
        <v>170</v>
      </c>
      <c r="Z42316">
        <v>20.8</v>
      </c>
      <c r="AA42316" t="s">
        <v>101</v>
      </c>
      <c r="AB42316" t="s">
        <v>101</v>
      </c>
      <c r="AC42316">
        <v>22.6</v>
      </c>
      <c r="AD42316">
        <v>20.100000000000001</v>
      </c>
      <c r="AE42316">
        <v>2.5</v>
      </c>
      <c r="AY42316" s="3"/>
      <c r="AZ42316" s="3">
        <v>0.12235294117647059</v>
      </c>
      <c r="BA42316" s="5">
        <v>0.87764705882352945</v>
      </c>
      <c r="BB42316" s="3">
        <f t="shared" si="676"/>
        <v>0.23513543529411751</v>
      </c>
    </row>
    <row r="42317" spans="8:54" x14ac:dyDescent="0.3">
      <c r="H42317" t="s">
        <v>25372</v>
      </c>
      <c r="I42317" t="s">
        <v>15</v>
      </c>
      <c r="J42317" t="s">
        <v>39155</v>
      </c>
      <c r="U42317" s="1">
        <v>41936</v>
      </c>
      <c r="V42317" s="2"/>
      <c r="W42317" s="2"/>
      <c r="X42317" t="s">
        <v>3920</v>
      </c>
      <c r="Y42317">
        <v>68</v>
      </c>
      <c r="Z42317">
        <v>8.1999999999999993</v>
      </c>
      <c r="AA42317" t="s">
        <v>101</v>
      </c>
      <c r="AB42317" t="s">
        <v>101</v>
      </c>
      <c r="AC42317">
        <v>22.5</v>
      </c>
      <c r="AD42317">
        <v>19.399999999999999</v>
      </c>
      <c r="AE42317">
        <v>3.1</v>
      </c>
      <c r="AY42317" s="3"/>
      <c r="AZ42317" s="3">
        <v>0.12058823529411763</v>
      </c>
      <c r="BA42317" s="5">
        <v>0.87941176470588234</v>
      </c>
      <c r="BB42317" s="3">
        <f t="shared" si="676"/>
        <v>0.23174405882352955</v>
      </c>
    </row>
    <row r="42318" spans="8:54" x14ac:dyDescent="0.3">
      <c r="H42318" t="s">
        <v>48372</v>
      </c>
      <c r="I42318" t="s">
        <v>15</v>
      </c>
      <c r="J42318" t="s">
        <v>48454</v>
      </c>
      <c r="U42318" s="1">
        <v>41934</v>
      </c>
      <c r="V42318" s="2"/>
      <c r="W42318" s="2"/>
      <c r="X42318" t="s">
        <v>48455</v>
      </c>
      <c r="Y42318">
        <v>66</v>
      </c>
      <c r="Z42318">
        <v>-3.9</v>
      </c>
      <c r="AA42318" t="s">
        <v>101</v>
      </c>
      <c r="AB42318" t="s">
        <v>101</v>
      </c>
      <c r="AC42318">
        <v>22.2</v>
      </c>
      <c r="AD42318">
        <v>18.7</v>
      </c>
      <c r="AE42318">
        <v>3.5</v>
      </c>
      <c r="AY42318" s="3"/>
      <c r="AZ42318" s="3">
        <v>-5.909090909090909E-2</v>
      </c>
      <c r="BA42318" s="5">
        <v>1.0590909090909091</v>
      </c>
      <c r="BB42318" s="3">
        <f t="shared" si="676"/>
        <v>1.654823181818188E-2</v>
      </c>
    </row>
    <row r="42319" spans="8:54" x14ac:dyDescent="0.3">
      <c r="H42319" t="s">
        <v>26386</v>
      </c>
      <c r="I42319" t="s">
        <v>15</v>
      </c>
      <c r="J42319" t="s">
        <v>33517</v>
      </c>
      <c r="U42319" s="1">
        <v>41934</v>
      </c>
      <c r="V42319" s="2"/>
      <c r="W42319" s="2"/>
      <c r="X42319" t="s">
        <v>9106</v>
      </c>
      <c r="Y42319">
        <v>79</v>
      </c>
      <c r="Z42319">
        <v>-7.4</v>
      </c>
      <c r="AA42319" t="s">
        <v>101</v>
      </c>
      <c r="AB42319" t="s">
        <v>101</v>
      </c>
      <c r="AC42319">
        <v>22.8</v>
      </c>
      <c r="AD42319">
        <v>19.5</v>
      </c>
      <c r="AE42319">
        <v>3.3</v>
      </c>
      <c r="AY42319" s="3"/>
      <c r="AZ42319" s="3">
        <v>-9.3670886075949367E-2</v>
      </c>
      <c r="BA42319" s="5">
        <v>1.0936708860759494</v>
      </c>
      <c r="BB42319" s="3">
        <f t="shared" si="676"/>
        <v>2.6232250632911458E-2</v>
      </c>
    </row>
    <row r="42320" spans="8:54" x14ac:dyDescent="0.3">
      <c r="H42320" t="s">
        <v>24915</v>
      </c>
      <c r="I42320" t="s">
        <v>15</v>
      </c>
      <c r="J42320" t="s">
        <v>48456</v>
      </c>
      <c r="U42320" s="1">
        <v>41935</v>
      </c>
      <c r="V42320" s="2"/>
      <c r="W42320" s="2"/>
      <c r="X42320" t="s">
        <v>8441</v>
      </c>
      <c r="Y42320">
        <v>67</v>
      </c>
      <c r="Z42320">
        <v>2</v>
      </c>
      <c r="AA42320" t="s">
        <v>101</v>
      </c>
      <c r="AB42320" t="s">
        <v>101</v>
      </c>
      <c r="AC42320">
        <v>24.8</v>
      </c>
      <c r="AD42320">
        <v>19.899999999999999</v>
      </c>
      <c r="AE42320">
        <v>4.9000000000000004</v>
      </c>
      <c r="AY42320" s="3"/>
      <c r="AZ42320" s="3">
        <v>2.9850746268656716E-2</v>
      </c>
      <c r="BA42320" s="5">
        <v>0.97014925373134331</v>
      </c>
      <c r="BB42320" s="3">
        <f t="shared" si="676"/>
        <v>5.7366567164178983E-2</v>
      </c>
    </row>
    <row r="42321" spans="8:54" x14ac:dyDescent="0.3">
      <c r="H42321" t="s">
        <v>24912</v>
      </c>
      <c r="I42321" t="s">
        <v>15</v>
      </c>
      <c r="J42321" t="s">
        <v>4890</v>
      </c>
      <c r="U42321" s="1">
        <v>41935</v>
      </c>
      <c r="V42321" s="2"/>
      <c r="W42321" s="2"/>
      <c r="X42321" t="s">
        <v>1181</v>
      </c>
      <c r="Y42321">
        <v>68</v>
      </c>
      <c r="Z42321">
        <v>6.8</v>
      </c>
      <c r="AA42321" t="s">
        <v>101</v>
      </c>
      <c r="AB42321" t="s">
        <v>101</v>
      </c>
      <c r="AC42321">
        <v>17.2</v>
      </c>
      <c r="AD42321">
        <v>19.899999999999999</v>
      </c>
      <c r="AE42321">
        <v>-2.7</v>
      </c>
      <c r="AY42321" s="3"/>
      <c r="AZ42321" s="3">
        <v>0.1</v>
      </c>
      <c r="BA42321" s="5">
        <v>0.9</v>
      </c>
      <c r="BB42321" s="3">
        <f t="shared" si="676"/>
        <v>0.19217799999999996</v>
      </c>
    </row>
    <row r="42322" spans="8:54" x14ac:dyDescent="0.3">
      <c r="H42322" t="s">
        <v>24915</v>
      </c>
      <c r="I42322" t="s">
        <v>15</v>
      </c>
      <c r="J42322" t="s">
        <v>48457</v>
      </c>
      <c r="U42322" s="1">
        <v>41934</v>
      </c>
      <c r="V42322" s="2"/>
      <c r="W42322" s="2"/>
      <c r="X42322" t="s">
        <v>48458</v>
      </c>
      <c r="Y42322">
        <v>83</v>
      </c>
      <c r="Z42322">
        <v>2.5</v>
      </c>
      <c r="AA42322" t="s">
        <v>101</v>
      </c>
      <c r="AB42322" t="s">
        <v>101</v>
      </c>
      <c r="AC42322">
        <v>23</v>
      </c>
      <c r="AD42322">
        <v>17.899999999999999</v>
      </c>
      <c r="AE42322">
        <v>5.0999999999999996</v>
      </c>
      <c r="AY42322" s="3"/>
      <c r="AZ42322" s="3">
        <v>3.0120481927710843E-2</v>
      </c>
      <c r="BA42322" s="5">
        <v>0.96987951807228912</v>
      </c>
      <c r="BB42322" s="3">
        <f t="shared" si="676"/>
        <v>5.7884939759036191E-2</v>
      </c>
    </row>
    <row r="42323" spans="8:54" x14ac:dyDescent="0.3">
      <c r="H42323" t="s">
        <v>25427</v>
      </c>
      <c r="I42323" t="s">
        <v>15</v>
      </c>
      <c r="J42323" t="s">
        <v>48459</v>
      </c>
      <c r="U42323" s="1">
        <v>41930</v>
      </c>
      <c r="V42323" s="2"/>
      <c r="W42323" s="2"/>
      <c r="X42323" t="s">
        <v>142</v>
      </c>
      <c r="Y42323">
        <v>80</v>
      </c>
      <c r="Z42323">
        <v>4.2</v>
      </c>
      <c r="AA42323" t="s">
        <v>101</v>
      </c>
      <c r="AB42323" t="s">
        <v>101</v>
      </c>
      <c r="AC42323">
        <v>17.399999999999999</v>
      </c>
      <c r="AD42323">
        <v>18.7</v>
      </c>
      <c r="AE42323">
        <v>-1.3</v>
      </c>
      <c r="AY42323" s="3"/>
      <c r="AZ42323" s="3">
        <v>5.2499999999999998E-2</v>
      </c>
      <c r="BA42323" s="5">
        <v>0.94750000000000001</v>
      </c>
      <c r="BB42323" s="3">
        <f t="shared" si="676"/>
        <v>0.10089345000000005</v>
      </c>
    </row>
    <row r="42324" spans="8:54" x14ac:dyDescent="0.3">
      <c r="H42324" t="s">
        <v>24912</v>
      </c>
      <c r="I42324" t="s">
        <v>15</v>
      </c>
      <c r="J42324" t="s">
        <v>27495</v>
      </c>
      <c r="U42324" s="1">
        <v>41932</v>
      </c>
      <c r="V42324" s="2"/>
      <c r="W42324" s="2"/>
      <c r="X42324" t="s">
        <v>97</v>
      </c>
      <c r="Y42324">
        <v>70</v>
      </c>
      <c r="Z42324">
        <v>-5.8</v>
      </c>
      <c r="AA42324" t="s">
        <v>101</v>
      </c>
      <c r="AB42324" t="s">
        <v>101</v>
      </c>
      <c r="AC42324">
        <v>17.600000000000001</v>
      </c>
      <c r="AD42324">
        <v>19.3</v>
      </c>
      <c r="AE42324">
        <v>-1.7</v>
      </c>
      <c r="AY42324" s="3"/>
      <c r="AZ42324" s="3">
        <v>-8.2857142857142851E-2</v>
      </c>
      <c r="BA42324" s="5">
        <v>1.0828571428571427</v>
      </c>
      <c r="BB42324" s="3">
        <f t="shared" si="676"/>
        <v>2.3203894285714233E-2</v>
      </c>
    </row>
    <row r="42325" spans="8:54" x14ac:dyDescent="0.3">
      <c r="H42325" t="s">
        <v>28215</v>
      </c>
      <c r="I42325" t="s">
        <v>15</v>
      </c>
      <c r="J42325" t="s">
        <v>48460</v>
      </c>
      <c r="U42325" s="1">
        <v>41933</v>
      </c>
      <c r="V42325" s="2"/>
      <c r="W42325" s="2"/>
      <c r="X42325" t="s">
        <v>219</v>
      </c>
      <c r="Y42325">
        <v>56</v>
      </c>
      <c r="Z42325">
        <v>9.5</v>
      </c>
      <c r="AA42325" t="s">
        <v>101</v>
      </c>
      <c r="AB42325" t="s">
        <v>101</v>
      </c>
      <c r="AC42325">
        <v>21.2</v>
      </c>
      <c r="AD42325">
        <v>18.2</v>
      </c>
      <c r="AE42325">
        <v>3</v>
      </c>
      <c r="AY42325" s="3"/>
      <c r="AZ42325" s="3">
        <v>0.16964285714285715</v>
      </c>
      <c r="BA42325" s="5">
        <v>0.83035714285714279</v>
      </c>
      <c r="BB42325" s="3">
        <f t="shared" si="676"/>
        <v>0.32601625000000012</v>
      </c>
    </row>
    <row r="42326" spans="8:54" x14ac:dyDescent="0.3">
      <c r="H42326" t="s">
        <v>24915</v>
      </c>
      <c r="I42326" t="s">
        <v>15</v>
      </c>
      <c r="J42326" t="s">
        <v>48461</v>
      </c>
      <c r="U42326" s="1">
        <v>41932</v>
      </c>
      <c r="V42326" s="2"/>
      <c r="W42326" s="2"/>
      <c r="X42326" t="s">
        <v>1342</v>
      </c>
      <c r="Y42326">
        <v>50</v>
      </c>
      <c r="Z42326">
        <v>1.5</v>
      </c>
      <c r="AA42326" t="s">
        <v>101</v>
      </c>
      <c r="AB42326" t="s">
        <v>101</v>
      </c>
      <c r="AC42326">
        <v>24.2</v>
      </c>
      <c r="AD42326">
        <v>19.3</v>
      </c>
      <c r="AE42326">
        <v>4.9000000000000004</v>
      </c>
      <c r="AY42326" s="3"/>
      <c r="AZ42326" s="3">
        <v>0.03</v>
      </c>
      <c r="BA42326" s="5">
        <v>0.97</v>
      </c>
      <c r="BB42326" s="3">
        <f t="shared" si="676"/>
        <v>5.7653399999999966E-2</v>
      </c>
    </row>
    <row r="42327" spans="8:54" x14ac:dyDescent="0.3">
      <c r="H42327" t="s">
        <v>48431</v>
      </c>
      <c r="I42327" t="s">
        <v>15</v>
      </c>
      <c r="J42327" t="s">
        <v>48462</v>
      </c>
      <c r="U42327" s="1">
        <v>41933</v>
      </c>
      <c r="V42327" s="2"/>
      <c r="W42327" s="2"/>
      <c r="X42327" t="s">
        <v>342</v>
      </c>
      <c r="Y42327">
        <v>84</v>
      </c>
      <c r="Z42327">
        <v>-4.9000000000000004</v>
      </c>
      <c r="AA42327" t="s">
        <v>101</v>
      </c>
      <c r="AB42327" t="s">
        <v>101</v>
      </c>
      <c r="AC42327">
        <v>17.3</v>
      </c>
      <c r="AD42327">
        <v>18.2</v>
      </c>
      <c r="AE42327">
        <v>-0.9</v>
      </c>
      <c r="AY42327" s="3"/>
      <c r="AZ42327" s="3">
        <v>-5.8333333333333334E-2</v>
      </c>
      <c r="BA42327" s="5">
        <v>1.0583333333333333</v>
      </c>
      <c r="BB42327" s="3">
        <f t="shared" si="676"/>
        <v>1.6336075000000116E-2</v>
      </c>
    </row>
    <row r="42328" spans="8:54" x14ac:dyDescent="0.3">
      <c r="H42328" t="s">
        <v>24915</v>
      </c>
      <c r="I42328" t="s">
        <v>15</v>
      </c>
      <c r="J42328" t="s">
        <v>48463</v>
      </c>
      <c r="U42328" s="1">
        <v>41932</v>
      </c>
      <c r="V42328" s="2"/>
      <c r="W42328" s="2"/>
      <c r="X42328" t="s">
        <v>48464</v>
      </c>
      <c r="Y42328">
        <v>112</v>
      </c>
      <c r="Z42328">
        <v>14.3</v>
      </c>
      <c r="AA42328" t="s">
        <v>101</v>
      </c>
      <c r="AB42328" t="s">
        <v>101</v>
      </c>
      <c r="AC42328">
        <v>21.1</v>
      </c>
      <c r="AD42328">
        <v>19.2</v>
      </c>
      <c r="AE42328">
        <v>1.9</v>
      </c>
      <c r="AY42328" s="3"/>
      <c r="AZ42328" s="3">
        <v>0.12767857142857145</v>
      </c>
      <c r="BA42328" s="5">
        <v>0.87232142857142858</v>
      </c>
      <c r="BB42328" s="3">
        <f t="shared" si="676"/>
        <v>0.24537012499999999</v>
      </c>
    </row>
    <row r="42329" spans="8:54" x14ac:dyDescent="0.3">
      <c r="H42329" t="s">
        <v>24915</v>
      </c>
      <c r="I42329" t="s">
        <v>15</v>
      </c>
      <c r="J42329" t="s">
        <v>20366</v>
      </c>
      <c r="U42329" s="1">
        <v>41935</v>
      </c>
      <c r="V42329" s="2"/>
      <c r="W42329" s="2"/>
      <c r="X42329" t="s">
        <v>48465</v>
      </c>
      <c r="Y42329">
        <v>57</v>
      </c>
      <c r="Z42329">
        <v>1.7</v>
      </c>
      <c r="AA42329" t="s">
        <v>101</v>
      </c>
      <c r="AB42329" t="s">
        <v>101</v>
      </c>
      <c r="AC42329">
        <v>13.2</v>
      </c>
      <c r="AD42329">
        <v>15.5</v>
      </c>
      <c r="AE42329">
        <v>-2.2999999999999998</v>
      </c>
      <c r="AY42329" s="3"/>
      <c r="AZ42329" s="3">
        <v>2.9824561403508771E-2</v>
      </c>
      <c r="BA42329" s="5">
        <v>0.97017543859649125</v>
      </c>
      <c r="BB42329" s="3">
        <f t="shared" si="676"/>
        <v>5.7316245614035033E-2</v>
      </c>
    </row>
    <row r="42330" spans="8:54" x14ac:dyDescent="0.3">
      <c r="H42330" t="s">
        <v>24912</v>
      </c>
      <c r="I42330" t="s">
        <v>15</v>
      </c>
      <c r="J42330" t="s">
        <v>48466</v>
      </c>
      <c r="U42330" s="1">
        <v>41933</v>
      </c>
      <c r="V42330" s="2"/>
      <c r="W42330" s="2"/>
      <c r="X42330" t="s">
        <v>24413</v>
      </c>
      <c r="Y42330">
        <v>96</v>
      </c>
      <c r="Z42330">
        <v>18.899999999999999</v>
      </c>
      <c r="AA42330" t="s">
        <v>101</v>
      </c>
      <c r="AB42330" t="s">
        <v>101</v>
      </c>
      <c r="AC42330">
        <v>19.3</v>
      </c>
      <c r="AD42330">
        <v>19.100000000000001</v>
      </c>
      <c r="AE42330">
        <v>0.2</v>
      </c>
      <c r="AY42330" s="3"/>
      <c r="AZ42330" s="3">
        <v>0.19687499999999999</v>
      </c>
      <c r="BA42330" s="5">
        <v>0.80312499999999998</v>
      </c>
      <c r="BB42330" s="3">
        <f t="shared" si="676"/>
        <v>0.37835043749999997</v>
      </c>
    </row>
    <row r="42331" spans="8:54" x14ac:dyDescent="0.3">
      <c r="H42331" t="s">
        <v>24993</v>
      </c>
      <c r="I42331" t="s">
        <v>15</v>
      </c>
      <c r="J42331" t="s">
        <v>48467</v>
      </c>
      <c r="U42331" s="1">
        <v>41930</v>
      </c>
      <c r="V42331" s="2"/>
      <c r="W42331" s="2"/>
      <c r="X42331" t="s">
        <v>20</v>
      </c>
      <c r="Y42331">
        <v>65</v>
      </c>
      <c r="Z42331">
        <v>7</v>
      </c>
      <c r="AA42331" t="s">
        <v>101</v>
      </c>
      <c r="AB42331" t="s">
        <v>101</v>
      </c>
      <c r="AC42331">
        <v>17.399999999999999</v>
      </c>
      <c r="AD42331">
        <v>17.7</v>
      </c>
      <c r="AE42331">
        <v>-0.3</v>
      </c>
      <c r="AY42331" s="3"/>
      <c r="AZ42331" s="3">
        <v>0.1076923076923077</v>
      </c>
      <c r="BA42331" s="5">
        <v>0.89230769230769225</v>
      </c>
      <c r="BB42331" s="3">
        <f t="shared" si="676"/>
        <v>0.20696092307692315</v>
      </c>
    </row>
    <row r="42332" spans="8:54" x14ac:dyDescent="0.3">
      <c r="H42332" t="s">
        <v>24929</v>
      </c>
      <c r="I42332" t="s">
        <v>15</v>
      </c>
      <c r="J42332" t="s">
        <v>48468</v>
      </c>
      <c r="U42332" s="1">
        <v>41936</v>
      </c>
      <c r="V42332" s="2"/>
      <c r="W42332" s="2"/>
      <c r="X42332" t="s">
        <v>19214</v>
      </c>
      <c r="Y42332">
        <v>82</v>
      </c>
      <c r="Z42332">
        <v>4.4000000000000004</v>
      </c>
      <c r="AA42332" t="s">
        <v>101</v>
      </c>
      <c r="AB42332" t="s">
        <v>101</v>
      </c>
      <c r="AC42332">
        <v>18.899999999999999</v>
      </c>
      <c r="AD42332">
        <v>21.6</v>
      </c>
      <c r="AE42332">
        <v>-2.7</v>
      </c>
      <c r="AY42332" s="3"/>
      <c r="AZ42332" s="3">
        <v>5.365853658536586E-2</v>
      </c>
      <c r="BA42332" s="5">
        <v>0.9463414634146341</v>
      </c>
      <c r="BB42332" s="3">
        <f t="shared" si="676"/>
        <v>0.10311990243902458</v>
      </c>
    </row>
    <row r="42333" spans="8:54" x14ac:dyDescent="0.3">
      <c r="H42333" t="s">
        <v>25372</v>
      </c>
      <c r="I42333" t="s">
        <v>15</v>
      </c>
      <c r="J42333" t="s">
        <v>48469</v>
      </c>
      <c r="U42333" s="1">
        <v>41935</v>
      </c>
      <c r="V42333" s="2"/>
      <c r="W42333" s="2"/>
      <c r="X42333" t="s">
        <v>48470</v>
      </c>
      <c r="Y42333">
        <v>69</v>
      </c>
      <c r="Z42333">
        <v>2.1</v>
      </c>
      <c r="AA42333" t="s">
        <v>101</v>
      </c>
      <c r="AB42333" t="s">
        <v>101</v>
      </c>
      <c r="AC42333">
        <v>21.4</v>
      </c>
      <c r="AD42333">
        <v>19.5</v>
      </c>
      <c r="AE42333">
        <v>1.9</v>
      </c>
      <c r="AY42333" s="3"/>
      <c r="AZ42333" s="3">
        <v>3.0434782608695653E-2</v>
      </c>
      <c r="BA42333" s="5">
        <v>0.9695652173913043</v>
      </c>
      <c r="BB42333" s="3">
        <f t="shared" si="676"/>
        <v>5.8488956521739244E-2</v>
      </c>
    </row>
    <row r="42334" spans="8:54" x14ac:dyDescent="0.3">
      <c r="H42334" t="s">
        <v>24912</v>
      </c>
      <c r="I42334" t="s">
        <v>15</v>
      </c>
      <c r="J42334" t="s">
        <v>48471</v>
      </c>
      <c r="U42334" s="1">
        <v>41932</v>
      </c>
      <c r="V42334" s="2"/>
      <c r="W42334" s="2"/>
      <c r="X42334" t="s">
        <v>742</v>
      </c>
      <c r="Y42334">
        <v>80</v>
      </c>
      <c r="Z42334">
        <v>2.6</v>
      </c>
      <c r="AA42334" t="s">
        <v>101</v>
      </c>
      <c r="AB42334" t="s">
        <v>101</v>
      </c>
      <c r="AC42334">
        <v>23</v>
      </c>
      <c r="AD42334">
        <v>18.5</v>
      </c>
      <c r="AE42334">
        <v>4.5999999999999996</v>
      </c>
      <c r="AY42334" s="3"/>
      <c r="AZ42334" s="3">
        <v>3.2500000000000001E-2</v>
      </c>
      <c r="BA42334" s="5">
        <v>0.96750000000000003</v>
      </c>
      <c r="BB42334" s="3">
        <f t="shared" si="676"/>
        <v>6.2457849999999926E-2</v>
      </c>
    </row>
    <row r="42335" spans="8:54" x14ac:dyDescent="0.3">
      <c r="H42335" t="s">
        <v>24934</v>
      </c>
      <c r="I42335" t="s">
        <v>15</v>
      </c>
      <c r="J42335" t="s">
        <v>1687</v>
      </c>
      <c r="U42335" s="1">
        <v>41935</v>
      </c>
      <c r="V42335" s="2"/>
      <c r="W42335" s="2"/>
      <c r="X42335" t="s">
        <v>5460</v>
      </c>
      <c r="Y42335">
        <v>97</v>
      </c>
      <c r="Z42335">
        <v>2.9</v>
      </c>
      <c r="AA42335" t="s">
        <v>101</v>
      </c>
      <c r="AB42335" t="s">
        <v>101</v>
      </c>
      <c r="AC42335">
        <v>22.1</v>
      </c>
      <c r="AD42335">
        <v>19.899999999999999</v>
      </c>
      <c r="AE42335">
        <v>2.2000000000000002</v>
      </c>
      <c r="AY42335" s="3"/>
      <c r="AZ42335" s="3">
        <v>2.9896907216494843E-2</v>
      </c>
      <c r="BA42335" s="5">
        <v>0.97010309278350515</v>
      </c>
      <c r="BB42335" s="3">
        <f t="shared" si="676"/>
        <v>5.745527835051556E-2</v>
      </c>
    </row>
    <row r="42336" spans="8:54" x14ac:dyDescent="0.3">
      <c r="H42336" t="s">
        <v>24909</v>
      </c>
      <c r="I42336" t="s">
        <v>15</v>
      </c>
      <c r="J42336" t="s">
        <v>48472</v>
      </c>
      <c r="U42336" s="1">
        <v>41932</v>
      </c>
      <c r="V42336" s="2"/>
      <c r="W42336" s="2"/>
      <c r="X42336" t="s">
        <v>48473</v>
      </c>
      <c r="Y42336">
        <v>192</v>
      </c>
      <c r="Z42336">
        <v>6.1</v>
      </c>
      <c r="AA42336" t="s">
        <v>101</v>
      </c>
      <c r="AB42336" t="s">
        <v>101</v>
      </c>
      <c r="AC42336">
        <v>22.9</v>
      </c>
      <c r="AD42336">
        <v>21</v>
      </c>
      <c r="AE42336">
        <v>1.9</v>
      </c>
      <c r="AY42336" s="3"/>
      <c r="AZ42336" s="3">
        <v>3.1770833333333331E-2</v>
      </c>
      <c r="BA42336" s="5">
        <v>0.9682291666666667</v>
      </c>
      <c r="BB42336" s="3">
        <f t="shared" si="676"/>
        <v>6.1056552083333271E-2</v>
      </c>
    </row>
    <row r="42337" spans="8:54" x14ac:dyDescent="0.3">
      <c r="H42337" t="s">
        <v>25150</v>
      </c>
      <c r="I42337" t="s">
        <v>15</v>
      </c>
      <c r="J42337" t="s">
        <v>48474</v>
      </c>
      <c r="U42337" s="1">
        <v>41932</v>
      </c>
      <c r="V42337" s="2"/>
      <c r="W42337" s="2"/>
      <c r="X42337" t="s">
        <v>48475</v>
      </c>
      <c r="Y42337">
        <v>150</v>
      </c>
      <c r="Z42337">
        <v>5.4</v>
      </c>
      <c r="AA42337" t="s">
        <v>101</v>
      </c>
      <c r="AB42337" t="s">
        <v>101</v>
      </c>
      <c r="AC42337">
        <v>25</v>
      </c>
      <c r="AD42337">
        <v>21</v>
      </c>
      <c r="AE42337">
        <v>4</v>
      </c>
      <c r="AY42337" s="3"/>
      <c r="AZ42337" s="3">
        <v>3.6000000000000004E-2</v>
      </c>
      <c r="BA42337" s="5">
        <v>0.96399999999999997</v>
      </c>
      <c r="BB42337" s="3">
        <f t="shared" si="676"/>
        <v>6.9184080000000092E-2</v>
      </c>
    </row>
    <row r="42338" spans="8:54" x14ac:dyDescent="0.3">
      <c r="H42338" t="s">
        <v>24915</v>
      </c>
      <c r="I42338" t="s">
        <v>15</v>
      </c>
      <c r="J42338" t="s">
        <v>48476</v>
      </c>
      <c r="U42338" s="1">
        <v>41934</v>
      </c>
      <c r="V42338" s="2"/>
      <c r="W42338" s="2"/>
      <c r="X42338" t="s">
        <v>8406</v>
      </c>
      <c r="Y42338">
        <v>122</v>
      </c>
      <c r="Z42338">
        <v>3.6</v>
      </c>
      <c r="AA42338" t="s">
        <v>101</v>
      </c>
      <c r="AB42338" t="s">
        <v>101</v>
      </c>
      <c r="AC42338">
        <v>20.2</v>
      </c>
      <c r="AD42338">
        <v>19.899999999999999</v>
      </c>
      <c r="AE42338">
        <v>0.3</v>
      </c>
      <c r="AY42338" s="3"/>
      <c r="AZ42338" s="3">
        <v>2.9508196721311476E-2</v>
      </c>
      <c r="BA42338" s="5">
        <v>0.97049180327868856</v>
      </c>
      <c r="BB42338" s="3">
        <f t="shared" si="676"/>
        <v>5.6708262295081857E-2</v>
      </c>
    </row>
    <row r="42339" spans="8:54" x14ac:dyDescent="0.3">
      <c r="H42339" t="s">
        <v>24915</v>
      </c>
      <c r="I42339" t="s">
        <v>15</v>
      </c>
      <c r="J42339" t="s">
        <v>48242</v>
      </c>
      <c r="U42339" s="1">
        <v>41932</v>
      </c>
      <c r="V42339" s="2"/>
      <c r="W42339" s="2"/>
      <c r="X42339" t="s">
        <v>48477</v>
      </c>
      <c r="Y42339">
        <v>52</v>
      </c>
      <c r="Z42339">
        <v>1.6</v>
      </c>
      <c r="AA42339" t="s">
        <v>101</v>
      </c>
      <c r="AB42339" t="s">
        <v>101</v>
      </c>
      <c r="AC42339">
        <v>12.4</v>
      </c>
      <c r="AD42339">
        <v>14.7</v>
      </c>
      <c r="AE42339">
        <v>-2.2000000000000002</v>
      </c>
      <c r="AY42339" s="3"/>
      <c r="AZ42339" s="3">
        <v>3.0769230769230771E-2</v>
      </c>
      <c r="BA42339" s="5">
        <v>0.96923076923076923</v>
      </c>
      <c r="BB42339" s="3">
        <f t="shared" si="676"/>
        <v>5.913169230769233E-2</v>
      </c>
    </row>
    <row r="42340" spans="8:54" x14ac:dyDescent="0.3">
      <c r="H42340" t="s">
        <v>27159</v>
      </c>
      <c r="I42340" t="s">
        <v>15</v>
      </c>
      <c r="J42340" t="s">
        <v>48216</v>
      </c>
      <c r="U42340" s="1">
        <v>41932</v>
      </c>
      <c r="V42340" s="2"/>
      <c r="W42340" s="2"/>
      <c r="X42340" t="s">
        <v>26117</v>
      </c>
      <c r="Y42340">
        <v>66</v>
      </c>
      <c r="Z42340">
        <v>5.8</v>
      </c>
      <c r="AA42340" t="s">
        <v>101</v>
      </c>
      <c r="AB42340" t="s">
        <v>101</v>
      </c>
      <c r="AC42340">
        <v>22.6</v>
      </c>
      <c r="AD42340">
        <v>16.7</v>
      </c>
      <c r="AE42340">
        <v>5.9</v>
      </c>
      <c r="AY42340" s="3"/>
      <c r="AZ42340" s="3">
        <v>8.7878787878787876E-2</v>
      </c>
      <c r="BA42340" s="5">
        <v>0.91212121212121211</v>
      </c>
      <c r="BB42340" s="3">
        <f t="shared" si="676"/>
        <v>0.16888369696969696</v>
      </c>
    </row>
    <row r="42341" spans="8:54" x14ac:dyDescent="0.3">
      <c r="H42341" t="s">
        <v>24909</v>
      </c>
      <c r="I42341" t="s">
        <v>15</v>
      </c>
      <c r="J42341" t="s">
        <v>48478</v>
      </c>
      <c r="U42341" s="1">
        <v>41933</v>
      </c>
      <c r="V42341" s="2"/>
      <c r="W42341" s="2"/>
      <c r="X42341" t="s">
        <v>48479</v>
      </c>
      <c r="Y42341">
        <v>108</v>
      </c>
      <c r="Z42341">
        <v>3.2</v>
      </c>
      <c r="AA42341" t="s">
        <v>101</v>
      </c>
      <c r="AB42341" t="s">
        <v>101</v>
      </c>
      <c r="AC42341">
        <v>18.100000000000001</v>
      </c>
      <c r="AD42341">
        <v>20.3</v>
      </c>
      <c r="AE42341">
        <v>-2.2000000000000002</v>
      </c>
      <c r="AY42341" s="3"/>
      <c r="AZ42341" s="3">
        <v>2.9629629629629631E-2</v>
      </c>
      <c r="BA42341" s="5">
        <v>0.97037037037037033</v>
      </c>
      <c r="BB42341" s="3">
        <f t="shared" si="676"/>
        <v>5.6941629629629675E-2</v>
      </c>
    </row>
    <row r="42342" spans="8:54" x14ac:dyDescent="0.3">
      <c r="H42342" t="s">
        <v>26111</v>
      </c>
      <c r="I42342" t="s">
        <v>15</v>
      </c>
      <c r="J42342" t="s">
        <v>48480</v>
      </c>
      <c r="U42342" s="1">
        <v>41934</v>
      </c>
      <c r="V42342" s="2"/>
      <c r="W42342" s="2"/>
      <c r="X42342" t="s">
        <v>48481</v>
      </c>
      <c r="Y42342">
        <v>74</v>
      </c>
      <c r="Z42342">
        <v>3</v>
      </c>
      <c r="AA42342" t="s">
        <v>101</v>
      </c>
      <c r="AB42342" t="s">
        <v>101</v>
      </c>
      <c r="AC42342">
        <v>21</v>
      </c>
      <c r="AD42342">
        <v>20.9</v>
      </c>
      <c r="AE42342">
        <v>0.1</v>
      </c>
      <c r="AY42342" s="3"/>
      <c r="AZ42342" s="3">
        <v>4.0540540540540543E-2</v>
      </c>
      <c r="BA42342" s="5">
        <v>0.95945945945945943</v>
      </c>
      <c r="BB42342" s="3">
        <f t="shared" si="676"/>
        <v>7.7910000000000146E-2</v>
      </c>
    </row>
    <row r="42343" spans="8:54" x14ac:dyDescent="0.3">
      <c r="H42343" t="s">
        <v>28801</v>
      </c>
      <c r="I42343" t="s">
        <v>15</v>
      </c>
      <c r="J42343" t="s">
        <v>48482</v>
      </c>
      <c r="U42343" s="1">
        <v>41934</v>
      </c>
      <c r="V42343" s="2"/>
      <c r="W42343" s="2"/>
      <c r="X42343" t="s">
        <v>26460</v>
      </c>
      <c r="Y42343">
        <v>50</v>
      </c>
      <c r="Z42343">
        <v>2.6</v>
      </c>
      <c r="AA42343" t="s">
        <v>101</v>
      </c>
      <c r="AB42343" t="s">
        <v>101</v>
      </c>
      <c r="AC42343">
        <v>24</v>
      </c>
      <c r="AD42343">
        <v>20.399999999999999</v>
      </c>
      <c r="AE42343">
        <v>3.6</v>
      </c>
      <c r="AY42343" s="3"/>
      <c r="AZ42343" s="3">
        <v>5.2000000000000005E-2</v>
      </c>
      <c r="BA42343" s="5">
        <v>0.94799999999999995</v>
      </c>
      <c r="BB42343" s="3">
        <f t="shared" si="676"/>
        <v>9.9932560000000059E-2</v>
      </c>
    </row>
    <row r="42344" spans="8:54" x14ac:dyDescent="0.3">
      <c r="H42344" t="s">
        <v>27159</v>
      </c>
      <c r="I42344" t="s">
        <v>15</v>
      </c>
      <c r="J42344" t="s">
        <v>48483</v>
      </c>
      <c r="U42344" s="1">
        <v>41936</v>
      </c>
      <c r="V42344" s="2"/>
      <c r="W42344" s="2"/>
      <c r="X42344" t="s">
        <v>3258</v>
      </c>
      <c r="Y42344">
        <v>200</v>
      </c>
      <c r="Z42344">
        <v>6</v>
      </c>
      <c r="AA42344" t="s">
        <v>101</v>
      </c>
      <c r="AB42344" t="s">
        <v>101</v>
      </c>
      <c r="AC42344">
        <v>19.899999999999999</v>
      </c>
      <c r="AD42344">
        <v>17.7</v>
      </c>
      <c r="AE42344">
        <v>2.2000000000000002</v>
      </c>
      <c r="AY42344" s="3"/>
      <c r="AZ42344" s="3">
        <v>0.03</v>
      </c>
      <c r="BA42344" s="5">
        <v>0.97</v>
      </c>
      <c r="BB42344" s="3">
        <f t="shared" si="676"/>
        <v>5.7653399999999966E-2</v>
      </c>
    </row>
    <row r="42345" spans="8:54" x14ac:dyDescent="0.3">
      <c r="H42345" t="s">
        <v>25150</v>
      </c>
      <c r="I42345" t="s">
        <v>15</v>
      </c>
      <c r="J42345" t="s">
        <v>48484</v>
      </c>
      <c r="U42345" s="1">
        <v>41934</v>
      </c>
      <c r="V42345" s="2"/>
      <c r="W42345" s="2"/>
      <c r="X42345" t="s">
        <v>82</v>
      </c>
      <c r="Y42345">
        <v>70</v>
      </c>
      <c r="Z42345">
        <v>7.5</v>
      </c>
      <c r="AA42345" t="s">
        <v>101</v>
      </c>
      <c r="AB42345" t="s">
        <v>101</v>
      </c>
      <c r="AC42345">
        <v>26.7</v>
      </c>
      <c r="AD42345">
        <v>21.2</v>
      </c>
      <c r="AE42345">
        <v>5.5</v>
      </c>
      <c r="AY42345" s="3"/>
      <c r="AZ42345" s="3">
        <v>0.10714285714285714</v>
      </c>
      <c r="BA42345" s="5">
        <v>0.8928571428571429</v>
      </c>
      <c r="BB42345" s="3">
        <f t="shared" si="676"/>
        <v>0.205905</v>
      </c>
    </row>
    <row r="42346" spans="8:54" x14ac:dyDescent="0.3">
      <c r="H42346" t="s">
        <v>25150</v>
      </c>
      <c r="I42346" t="s">
        <v>15</v>
      </c>
      <c r="J42346" t="s">
        <v>48485</v>
      </c>
      <c r="U42346" s="1">
        <v>41932</v>
      </c>
      <c r="V42346" s="2"/>
      <c r="W42346" s="2"/>
      <c r="X42346" t="s">
        <v>237</v>
      </c>
      <c r="Y42346">
        <v>90</v>
      </c>
      <c r="Z42346">
        <v>3.6</v>
      </c>
      <c r="AA42346" t="s">
        <v>101</v>
      </c>
      <c r="AB42346" t="s">
        <v>101</v>
      </c>
      <c r="AC42346">
        <v>19.7</v>
      </c>
      <c r="AD42346">
        <v>19.899999999999999</v>
      </c>
      <c r="AE42346">
        <v>-0.2</v>
      </c>
      <c r="AY42346" s="3"/>
      <c r="AZ42346" s="3">
        <v>0.04</v>
      </c>
      <c r="BA42346" s="5">
        <v>0.96</v>
      </c>
      <c r="BB42346" s="3">
        <f t="shared" si="676"/>
        <v>7.6871200000000028E-2</v>
      </c>
    </row>
    <row r="42347" spans="8:54" x14ac:dyDescent="0.3">
      <c r="H42347" t="s">
        <v>24912</v>
      </c>
      <c r="I42347" t="s">
        <v>15</v>
      </c>
      <c r="J42347" t="s">
        <v>16410</v>
      </c>
      <c r="U42347" s="1">
        <v>41932</v>
      </c>
      <c r="V42347" s="2"/>
      <c r="W42347" s="2"/>
      <c r="X42347" t="s">
        <v>10261</v>
      </c>
      <c r="Y42347">
        <v>68</v>
      </c>
      <c r="Z42347">
        <v>-4</v>
      </c>
      <c r="AA42347" t="s">
        <v>101</v>
      </c>
      <c r="AB42347" t="s">
        <v>101</v>
      </c>
      <c r="AC42347">
        <v>24.8</v>
      </c>
      <c r="AD42347">
        <v>18.8</v>
      </c>
      <c r="AE42347">
        <v>6</v>
      </c>
      <c r="AY42347" s="3"/>
      <c r="AZ42347" s="3">
        <v>-5.8823529411764705E-2</v>
      </c>
      <c r="BA42347" s="5">
        <v>1.0588235294117647</v>
      </c>
      <c r="BB42347" s="3">
        <f t="shared" si="676"/>
        <v>1.6473352941176467E-2</v>
      </c>
    </row>
    <row r="42348" spans="8:54" x14ac:dyDescent="0.3">
      <c r="H42348" t="s">
        <v>25372</v>
      </c>
      <c r="I42348" t="s">
        <v>15</v>
      </c>
      <c r="J42348" t="s">
        <v>48486</v>
      </c>
      <c r="U42348" s="1">
        <v>41932</v>
      </c>
      <c r="V42348" s="2"/>
      <c r="W42348" s="2"/>
      <c r="X42348" t="s">
        <v>13070</v>
      </c>
      <c r="Y42348">
        <v>128</v>
      </c>
      <c r="Z42348">
        <v>6.4</v>
      </c>
      <c r="AA42348" t="s">
        <v>101</v>
      </c>
      <c r="AB42348" t="s">
        <v>101</v>
      </c>
      <c r="AC42348">
        <v>22.8</v>
      </c>
      <c r="AD42348">
        <v>19.899999999999999</v>
      </c>
      <c r="AE42348">
        <v>2.9</v>
      </c>
      <c r="AY42348" s="3"/>
      <c r="AZ42348" s="3">
        <v>0.05</v>
      </c>
      <c r="BA42348" s="5">
        <v>0.95</v>
      </c>
      <c r="BB42348" s="3">
        <f t="shared" si="676"/>
        <v>9.6089000000000091E-2</v>
      </c>
    </row>
    <row r="42349" spans="8:54" x14ac:dyDescent="0.3">
      <c r="H42349" t="s">
        <v>24934</v>
      </c>
      <c r="I42349" t="s">
        <v>15</v>
      </c>
      <c r="J42349" t="s">
        <v>1687</v>
      </c>
      <c r="U42349" s="1">
        <v>41934</v>
      </c>
      <c r="V42349" s="2"/>
      <c r="W42349" s="2"/>
      <c r="X42349" t="s">
        <v>31790</v>
      </c>
      <c r="Y42349">
        <v>96</v>
      </c>
      <c r="Z42349">
        <v>10.1</v>
      </c>
      <c r="AA42349" t="s">
        <v>101</v>
      </c>
      <c r="AB42349" t="s">
        <v>101</v>
      </c>
      <c r="AC42349">
        <v>22.1</v>
      </c>
      <c r="AD42349">
        <v>18.5</v>
      </c>
      <c r="AE42349">
        <v>3.7</v>
      </c>
      <c r="AY42349" s="3"/>
      <c r="AZ42349" s="3">
        <v>0.10520833333333333</v>
      </c>
      <c r="BA42349" s="5">
        <v>0.89479166666666665</v>
      </c>
      <c r="BB42349" s="3">
        <f t="shared" si="676"/>
        <v>0.20218727083333343</v>
      </c>
    </row>
    <row r="42350" spans="8:54" x14ac:dyDescent="0.3">
      <c r="H42350" t="s">
        <v>24909</v>
      </c>
      <c r="I42350" t="s">
        <v>15</v>
      </c>
      <c r="J42350" t="s">
        <v>48487</v>
      </c>
      <c r="U42350" s="1">
        <v>41933</v>
      </c>
      <c r="V42350" s="2"/>
      <c r="W42350" s="2"/>
      <c r="X42350" t="s">
        <v>48488</v>
      </c>
      <c r="Y42350">
        <v>89</v>
      </c>
      <c r="Z42350">
        <v>2.6</v>
      </c>
      <c r="AA42350" t="s">
        <v>101</v>
      </c>
      <c r="AB42350" t="s">
        <v>101</v>
      </c>
      <c r="AC42350">
        <v>22.6</v>
      </c>
      <c r="AD42350">
        <v>19.8</v>
      </c>
      <c r="AE42350">
        <v>2.8</v>
      </c>
      <c r="AY42350" s="3"/>
      <c r="AZ42350" s="3">
        <v>2.9213483146067417E-2</v>
      </c>
      <c r="BA42350" s="5">
        <v>0.97078651685393258</v>
      </c>
      <c r="BB42350" s="3">
        <f t="shared" si="676"/>
        <v>5.6141887640449362E-2</v>
      </c>
    </row>
    <row r="42351" spans="8:54" x14ac:dyDescent="0.3">
      <c r="H42351" t="s">
        <v>24918</v>
      </c>
      <c r="I42351" t="s">
        <v>15</v>
      </c>
      <c r="J42351" t="s">
        <v>48489</v>
      </c>
      <c r="U42351" s="1">
        <v>41929</v>
      </c>
      <c r="V42351" s="2"/>
      <c r="W42351" s="2"/>
      <c r="X42351" t="s">
        <v>48490</v>
      </c>
      <c r="Y42351">
        <v>50</v>
      </c>
      <c r="Z42351">
        <v>3.6</v>
      </c>
      <c r="AA42351" t="s">
        <v>101</v>
      </c>
      <c r="AB42351" t="s">
        <v>101</v>
      </c>
      <c r="AC42351">
        <v>17.5</v>
      </c>
      <c r="AD42351">
        <v>18.7</v>
      </c>
      <c r="AE42351">
        <v>-1.2</v>
      </c>
      <c r="AY42351" s="3"/>
      <c r="AZ42351" s="3">
        <v>7.2000000000000008E-2</v>
      </c>
      <c r="BA42351" s="5">
        <v>0.92799999999999994</v>
      </c>
      <c r="BB42351" s="3">
        <f t="shared" si="676"/>
        <v>0.13836816000000018</v>
      </c>
    </row>
    <row r="42352" spans="8:54" x14ac:dyDescent="0.3">
      <c r="H42352" t="s">
        <v>48372</v>
      </c>
      <c r="I42352" t="s">
        <v>15</v>
      </c>
      <c r="J42352" t="s">
        <v>48491</v>
      </c>
      <c r="U42352" s="1">
        <v>41934</v>
      </c>
      <c r="V42352" s="2"/>
      <c r="W42352" s="2"/>
      <c r="X42352" t="s">
        <v>48492</v>
      </c>
      <c r="Y42352">
        <v>112</v>
      </c>
      <c r="Z42352">
        <v>3.9</v>
      </c>
      <c r="AA42352" t="s">
        <v>101</v>
      </c>
      <c r="AB42352" t="s">
        <v>101</v>
      </c>
      <c r="AC42352">
        <v>22.1</v>
      </c>
      <c r="AD42352">
        <v>18.8</v>
      </c>
      <c r="AE42352">
        <v>3.3</v>
      </c>
      <c r="AY42352" s="3"/>
      <c r="AZ42352" s="3">
        <v>3.4821428571428573E-2</v>
      </c>
      <c r="BA42352" s="5">
        <v>0.96517857142857144</v>
      </c>
      <c r="BB42352" s="3">
        <f t="shared" si="676"/>
        <v>6.6919125000000079E-2</v>
      </c>
    </row>
    <row r="42353" spans="8:54" x14ac:dyDescent="0.3">
      <c r="H42353" t="s">
        <v>24909</v>
      </c>
      <c r="I42353" t="s">
        <v>15</v>
      </c>
      <c r="J42353" t="s">
        <v>4448</v>
      </c>
      <c r="U42353" s="1">
        <v>41932</v>
      </c>
      <c r="V42353" s="2"/>
      <c r="W42353" s="2"/>
      <c r="X42353" t="s">
        <v>48493</v>
      </c>
      <c r="Y42353">
        <v>52</v>
      </c>
      <c r="Z42353">
        <v>5</v>
      </c>
      <c r="AA42353" t="s">
        <v>101</v>
      </c>
      <c r="AB42353" t="s">
        <v>101</v>
      </c>
      <c r="AC42353">
        <v>19.2</v>
      </c>
      <c r="AD42353">
        <v>17.2</v>
      </c>
      <c r="AE42353">
        <v>2</v>
      </c>
      <c r="AY42353" s="3"/>
      <c r="AZ42353" s="3">
        <v>9.6153846153846159E-2</v>
      </c>
      <c r="BA42353" s="5">
        <v>0.90384615384615385</v>
      </c>
      <c r="BB42353" s="3">
        <f t="shared" si="676"/>
        <v>0.18478653846153836</v>
      </c>
    </row>
    <row r="42354" spans="8:54" x14ac:dyDescent="0.3">
      <c r="H42354" t="s">
        <v>24909</v>
      </c>
      <c r="I42354" t="s">
        <v>15</v>
      </c>
      <c r="J42354" t="s">
        <v>48494</v>
      </c>
      <c r="U42354" s="1">
        <v>41936</v>
      </c>
      <c r="V42354" s="2"/>
      <c r="W42354" s="2"/>
      <c r="X42354" t="s">
        <v>21184</v>
      </c>
      <c r="Y42354">
        <v>42</v>
      </c>
      <c r="Z42354">
        <v>5.7</v>
      </c>
      <c r="AA42354" t="s">
        <v>101</v>
      </c>
      <c r="AB42354" t="s">
        <v>101</v>
      </c>
      <c r="AC42354">
        <v>23</v>
      </c>
      <c r="AD42354">
        <v>20.100000000000001</v>
      </c>
      <c r="AE42354">
        <v>2.9</v>
      </c>
      <c r="AY42354" s="3"/>
      <c r="AZ42354" s="3">
        <v>0.13571428571428573</v>
      </c>
      <c r="BA42354" s="5">
        <v>0.86428571428571432</v>
      </c>
      <c r="BB42354" s="3">
        <f t="shared" si="676"/>
        <v>0.26081299999999996</v>
      </c>
    </row>
    <row r="42355" spans="8:54" x14ac:dyDescent="0.3">
      <c r="H42355" t="s">
        <v>25372</v>
      </c>
      <c r="I42355" t="s">
        <v>15</v>
      </c>
      <c r="J42355" t="s">
        <v>48495</v>
      </c>
      <c r="U42355" s="1">
        <v>41932</v>
      </c>
      <c r="V42355" s="2"/>
      <c r="W42355" s="2"/>
      <c r="X42355" t="s">
        <v>8287</v>
      </c>
      <c r="Y42355">
        <v>84</v>
      </c>
      <c r="Z42355">
        <v>4.9000000000000004</v>
      </c>
      <c r="AA42355" t="s">
        <v>101</v>
      </c>
      <c r="AB42355" t="s">
        <v>101</v>
      </c>
      <c r="AC42355">
        <v>18.3</v>
      </c>
      <c r="AD42355">
        <v>19.399999999999999</v>
      </c>
      <c r="AE42355">
        <v>-1.1000000000000001</v>
      </c>
      <c r="AY42355" s="3"/>
      <c r="AZ42355" s="3">
        <v>5.8333333333333334E-2</v>
      </c>
      <c r="BA42355" s="5">
        <v>0.94166666666666665</v>
      </c>
      <c r="BB42355" s="3">
        <f t="shared" si="676"/>
        <v>0.11210383333333329</v>
      </c>
    </row>
    <row r="42356" spans="8:54" x14ac:dyDescent="0.3">
      <c r="H42356" t="s">
        <v>24934</v>
      </c>
      <c r="I42356" t="s">
        <v>15</v>
      </c>
      <c r="J42356" t="s">
        <v>48496</v>
      </c>
      <c r="U42356" s="1">
        <v>41934</v>
      </c>
      <c r="V42356" s="2"/>
      <c r="W42356" s="2"/>
      <c r="X42356" t="s">
        <v>742</v>
      </c>
      <c r="Y42356">
        <v>67</v>
      </c>
      <c r="Z42356">
        <v>5.6</v>
      </c>
      <c r="AA42356" t="s">
        <v>101</v>
      </c>
      <c r="AB42356" t="s">
        <v>101</v>
      </c>
      <c r="AC42356">
        <v>21.5</v>
      </c>
      <c r="AD42356">
        <v>18.7</v>
      </c>
      <c r="AE42356">
        <v>2.9</v>
      </c>
      <c r="AY42356" s="3"/>
      <c r="AZ42356" s="3">
        <v>8.3582089552238795E-2</v>
      </c>
      <c r="BA42356" s="5">
        <v>0.91641791044776122</v>
      </c>
      <c r="BB42356" s="3">
        <f t="shared" si="676"/>
        <v>0.16062638805970142</v>
      </c>
    </row>
    <row r="42357" spans="8:54" x14ac:dyDescent="0.3">
      <c r="H42357" t="s">
        <v>25372</v>
      </c>
      <c r="I42357" t="s">
        <v>15</v>
      </c>
      <c r="J42357" t="s">
        <v>48497</v>
      </c>
      <c r="U42357" s="1">
        <v>41936</v>
      </c>
      <c r="V42357" s="2"/>
      <c r="W42357" s="2"/>
      <c r="X42357" t="s">
        <v>48498</v>
      </c>
      <c r="Y42357">
        <v>50</v>
      </c>
      <c r="Z42357">
        <v>6.8</v>
      </c>
      <c r="AA42357" t="s">
        <v>101</v>
      </c>
      <c r="AB42357" t="s">
        <v>101</v>
      </c>
      <c r="AC42357">
        <v>21.7</v>
      </c>
      <c r="AD42357">
        <v>18.100000000000001</v>
      </c>
      <c r="AE42357">
        <v>3.6</v>
      </c>
      <c r="AY42357" s="3"/>
      <c r="AZ42357" s="3">
        <v>0.13600000000000001</v>
      </c>
      <c r="BA42357" s="5">
        <v>0.86399999999999999</v>
      </c>
      <c r="BB42357" s="3">
        <f t="shared" si="676"/>
        <v>0.26136208000000005</v>
      </c>
    </row>
    <row r="42358" spans="8:54" x14ac:dyDescent="0.3">
      <c r="H42358" t="s">
        <v>24934</v>
      </c>
      <c r="I42358" t="s">
        <v>15</v>
      </c>
      <c r="J42358" t="s">
        <v>48499</v>
      </c>
      <c r="U42358" s="1">
        <v>41936</v>
      </c>
      <c r="V42358" s="2"/>
      <c r="W42358" s="2"/>
      <c r="X42358" t="s">
        <v>37495</v>
      </c>
      <c r="Y42358">
        <v>128</v>
      </c>
      <c r="Z42358">
        <v>14.3</v>
      </c>
      <c r="AA42358" t="s">
        <v>101</v>
      </c>
      <c r="AB42358" t="s">
        <v>101</v>
      </c>
      <c r="AC42358">
        <v>19.5</v>
      </c>
      <c r="AD42358">
        <v>19.899999999999999</v>
      </c>
      <c r="AE42358">
        <v>-0.4</v>
      </c>
      <c r="AY42358" s="3"/>
      <c r="AZ42358" s="3">
        <v>0.11171875000000001</v>
      </c>
      <c r="BA42358" s="5">
        <v>0.88828125000000002</v>
      </c>
      <c r="BB42358" s="3">
        <f t="shared" si="676"/>
        <v>0.21469885937499988</v>
      </c>
    </row>
    <row r="42359" spans="8:54" x14ac:dyDescent="0.3">
      <c r="H42359" t="s">
        <v>24912</v>
      </c>
      <c r="I42359" t="s">
        <v>15</v>
      </c>
      <c r="J42359" t="s">
        <v>48500</v>
      </c>
      <c r="U42359" s="1">
        <v>41933</v>
      </c>
      <c r="V42359" s="2"/>
      <c r="W42359" s="2"/>
      <c r="X42359" t="s">
        <v>48501</v>
      </c>
      <c r="Y42359">
        <v>125</v>
      </c>
      <c r="Z42359">
        <v>-7.4</v>
      </c>
      <c r="AA42359" t="s">
        <v>101</v>
      </c>
      <c r="AB42359" t="s">
        <v>101</v>
      </c>
      <c r="AC42359">
        <v>24</v>
      </c>
      <c r="AD42359">
        <v>19.5</v>
      </c>
      <c r="AE42359">
        <v>4.5</v>
      </c>
      <c r="AY42359" s="3"/>
      <c r="AZ42359" s="3">
        <v>-5.9200000000000003E-2</v>
      </c>
      <c r="BA42359" s="5">
        <v>1.0591999999999999</v>
      </c>
      <c r="BB42359" s="3">
        <f t="shared" si="676"/>
        <v>1.6578782400000103E-2</v>
      </c>
    </row>
    <row r="42360" spans="8:54" x14ac:dyDescent="0.3">
      <c r="H42360" t="s">
        <v>27261</v>
      </c>
      <c r="I42360" t="s">
        <v>15</v>
      </c>
      <c r="J42360" t="s">
        <v>12075</v>
      </c>
      <c r="U42360" s="1">
        <v>41936</v>
      </c>
      <c r="V42360" s="2"/>
      <c r="W42360" s="2"/>
      <c r="X42360" t="s">
        <v>18163</v>
      </c>
      <c r="Y42360">
        <v>89</v>
      </c>
      <c r="Z42360">
        <v>2.9</v>
      </c>
      <c r="AA42360" t="s">
        <v>101</v>
      </c>
      <c r="AB42360" t="s">
        <v>101</v>
      </c>
      <c r="AC42360">
        <v>26</v>
      </c>
      <c r="AD42360">
        <v>20.9</v>
      </c>
      <c r="AE42360">
        <v>5.0999999999999996</v>
      </c>
      <c r="AY42360" s="3"/>
      <c r="AZ42360" s="3">
        <v>3.2584269662921349E-2</v>
      </c>
      <c r="BA42360" s="5">
        <v>0.96741573033707862</v>
      </c>
      <c r="BB42360" s="3">
        <f t="shared" si="676"/>
        <v>6.2619797752809125E-2</v>
      </c>
    </row>
    <row r="42361" spans="8:54" x14ac:dyDescent="0.3">
      <c r="H42361" t="s">
        <v>24934</v>
      </c>
      <c r="I42361" t="s">
        <v>15</v>
      </c>
      <c r="J42361" t="s">
        <v>48502</v>
      </c>
      <c r="U42361" s="1">
        <v>41933</v>
      </c>
      <c r="V42361" s="2"/>
      <c r="W42361" s="2"/>
      <c r="X42361" t="s">
        <v>48503</v>
      </c>
      <c r="Y42361">
        <v>132</v>
      </c>
      <c r="Z42361">
        <v>13.3</v>
      </c>
      <c r="AA42361" t="s">
        <v>101</v>
      </c>
      <c r="AB42361" t="s">
        <v>101</v>
      </c>
      <c r="AC42361">
        <v>21.7</v>
      </c>
      <c r="AD42361">
        <v>19.3</v>
      </c>
      <c r="AE42361">
        <v>2.4</v>
      </c>
      <c r="AY42361" s="3"/>
      <c r="AZ42361" s="3">
        <v>0.10075757575757577</v>
      </c>
      <c r="BA42361" s="5">
        <v>0.89924242424242418</v>
      </c>
      <c r="BB42361" s="3">
        <f t="shared" si="676"/>
        <v>0.19363389393939401</v>
      </c>
    </row>
    <row r="42362" spans="8:54" x14ac:dyDescent="0.3">
      <c r="H42362" t="s">
        <v>26111</v>
      </c>
      <c r="I42362" t="s">
        <v>15</v>
      </c>
      <c r="J42362" t="s">
        <v>48442</v>
      </c>
      <c r="U42362" s="1">
        <v>41935</v>
      </c>
      <c r="V42362" s="2"/>
      <c r="W42362" s="2"/>
      <c r="X42362" t="s">
        <v>8012</v>
      </c>
      <c r="Y42362">
        <v>76</v>
      </c>
      <c r="Z42362">
        <v>2.2999999999999998</v>
      </c>
      <c r="AA42362" t="s">
        <v>101</v>
      </c>
      <c r="AB42362" t="s">
        <v>101</v>
      </c>
      <c r="AC42362">
        <v>16</v>
      </c>
      <c r="AD42362">
        <v>18.7</v>
      </c>
      <c r="AE42362">
        <v>-2.7</v>
      </c>
      <c r="AY42362" s="3"/>
      <c r="AZ42362" s="3">
        <v>3.0263157894736839E-2</v>
      </c>
      <c r="BA42362" s="5">
        <v>0.96973684210526312</v>
      </c>
      <c r="BB42362" s="3">
        <f t="shared" si="676"/>
        <v>5.8159131578947365E-2</v>
      </c>
    </row>
    <row r="42363" spans="8:54" x14ac:dyDescent="0.3">
      <c r="H42363" t="s">
        <v>25150</v>
      </c>
      <c r="I42363" t="s">
        <v>15</v>
      </c>
      <c r="J42363" t="s">
        <v>48504</v>
      </c>
      <c r="U42363" s="1">
        <v>41933</v>
      </c>
      <c r="V42363" s="2"/>
      <c r="W42363" s="2"/>
      <c r="X42363" t="s">
        <v>48505</v>
      </c>
      <c r="Y42363">
        <v>215</v>
      </c>
      <c r="Z42363">
        <v>28.2</v>
      </c>
      <c r="AA42363" t="s">
        <v>101</v>
      </c>
      <c r="AB42363" t="s">
        <v>101</v>
      </c>
      <c r="AC42363">
        <v>20</v>
      </c>
      <c r="AD42363">
        <v>20.8</v>
      </c>
      <c r="AE42363">
        <v>-0.8</v>
      </c>
      <c r="AY42363" s="3"/>
      <c r="AZ42363" s="3">
        <v>0.13116279069767442</v>
      </c>
      <c r="BA42363" s="5">
        <v>0.86883720930232555</v>
      </c>
      <c r="BB42363" s="3">
        <f t="shared" si="676"/>
        <v>0.25206602790697685</v>
      </c>
    </row>
    <row r="42364" spans="8:54" x14ac:dyDescent="0.3">
      <c r="H42364" t="s">
        <v>24912</v>
      </c>
      <c r="I42364" t="s">
        <v>15</v>
      </c>
      <c r="J42364" t="s">
        <v>48506</v>
      </c>
      <c r="U42364" s="1">
        <v>41932</v>
      </c>
      <c r="V42364" s="2"/>
      <c r="W42364" s="2"/>
      <c r="X42364" t="s">
        <v>48507</v>
      </c>
      <c r="Y42364">
        <v>144</v>
      </c>
      <c r="Z42364">
        <v>-8.5</v>
      </c>
      <c r="AA42364" t="s">
        <v>101</v>
      </c>
      <c r="AB42364" t="s">
        <v>101</v>
      </c>
      <c r="AC42364">
        <v>23.5</v>
      </c>
      <c r="AD42364">
        <v>18.2</v>
      </c>
      <c r="AE42364">
        <v>5.3</v>
      </c>
      <c r="AY42364" s="3"/>
      <c r="AZ42364" s="3">
        <v>-5.9027777777777776E-2</v>
      </c>
      <c r="BA42364" s="5">
        <v>1.0590277777777777</v>
      </c>
      <c r="BB42364" s="3">
        <f t="shared" si="676"/>
        <v>1.6530552083333427E-2</v>
      </c>
    </row>
    <row r="42365" spans="8:54" x14ac:dyDescent="0.3">
      <c r="H42365" t="s">
        <v>24915</v>
      </c>
      <c r="I42365" t="s">
        <v>15</v>
      </c>
      <c r="J42365" t="s">
        <v>26203</v>
      </c>
      <c r="U42365" s="1">
        <v>41933</v>
      </c>
      <c r="V42365" s="2"/>
      <c r="W42365" s="2"/>
      <c r="X42365" t="s">
        <v>3163</v>
      </c>
      <c r="Y42365">
        <v>77</v>
      </c>
      <c r="Z42365">
        <v>15</v>
      </c>
      <c r="AA42365" t="s">
        <v>101</v>
      </c>
      <c r="AB42365" t="s">
        <v>101</v>
      </c>
      <c r="AC42365">
        <v>15.3</v>
      </c>
      <c r="AD42365">
        <v>18.100000000000001</v>
      </c>
      <c r="AE42365">
        <v>-2.8</v>
      </c>
      <c r="AY42365" s="3"/>
      <c r="AZ42365" s="3">
        <v>0.19480519480519481</v>
      </c>
      <c r="BA42365" s="5">
        <v>0.80519480519480524</v>
      </c>
      <c r="BB42365" s="3">
        <f t="shared" si="676"/>
        <v>0.3743727272727273</v>
      </c>
    </row>
    <row r="42366" spans="8:54" x14ac:dyDescent="0.3">
      <c r="H42366" t="s">
        <v>24912</v>
      </c>
      <c r="I42366" t="s">
        <v>15</v>
      </c>
      <c r="J42366" t="s">
        <v>48508</v>
      </c>
      <c r="U42366" s="1">
        <v>41935</v>
      </c>
      <c r="V42366" s="2"/>
      <c r="W42366" s="2"/>
      <c r="X42366" t="s">
        <v>576</v>
      </c>
      <c r="Y42366">
        <v>120</v>
      </c>
      <c r="Z42366">
        <v>14.3</v>
      </c>
      <c r="AA42366" t="s">
        <v>101</v>
      </c>
      <c r="AB42366" t="s">
        <v>101</v>
      </c>
      <c r="AC42366">
        <v>19.399999999999999</v>
      </c>
      <c r="AD42366">
        <v>20.7</v>
      </c>
      <c r="AE42366">
        <v>-1.3</v>
      </c>
      <c r="AY42366" s="3"/>
      <c r="AZ42366" s="3">
        <v>0.11916666666666667</v>
      </c>
      <c r="BA42366" s="5">
        <v>0.88083333333333336</v>
      </c>
      <c r="BB42366" s="3">
        <f t="shared" si="676"/>
        <v>0.22901211666666654</v>
      </c>
    </row>
    <row r="42367" spans="8:54" x14ac:dyDescent="0.3">
      <c r="H42367" t="s">
        <v>24972</v>
      </c>
      <c r="I42367" t="s">
        <v>15</v>
      </c>
      <c r="J42367" t="s">
        <v>254</v>
      </c>
      <c r="U42367" s="1">
        <v>41933</v>
      </c>
      <c r="V42367" s="2"/>
      <c r="W42367" s="2"/>
      <c r="X42367" t="s">
        <v>3841</v>
      </c>
      <c r="Y42367">
        <v>93</v>
      </c>
      <c r="Z42367">
        <v>3.4</v>
      </c>
      <c r="AA42367" t="s">
        <v>101</v>
      </c>
      <c r="AB42367" t="s">
        <v>101</v>
      </c>
      <c r="AC42367">
        <v>22.5</v>
      </c>
      <c r="AD42367">
        <v>19.100000000000001</v>
      </c>
      <c r="AE42367">
        <v>3.4</v>
      </c>
      <c r="AY42367" s="3"/>
      <c r="AZ42367" s="3">
        <v>3.6559139784946237E-2</v>
      </c>
      <c r="BA42367" s="5">
        <v>0.96344086021505371</v>
      </c>
      <c r="BB42367" s="3">
        <f t="shared" si="676"/>
        <v>7.0258623655914176E-2</v>
      </c>
    </row>
    <row r="42368" spans="8:54" x14ac:dyDescent="0.3">
      <c r="H42368" t="s">
        <v>24915</v>
      </c>
      <c r="I42368" t="s">
        <v>15</v>
      </c>
      <c r="J42368" t="s">
        <v>48509</v>
      </c>
      <c r="U42368" s="1">
        <v>41935</v>
      </c>
      <c r="V42368" s="2"/>
      <c r="W42368" s="2"/>
      <c r="X42368" t="s">
        <v>3420</v>
      </c>
      <c r="Y42368">
        <v>77</v>
      </c>
      <c r="Z42368">
        <v>2.8</v>
      </c>
      <c r="AA42368" t="s">
        <v>101</v>
      </c>
      <c r="AB42368" t="s">
        <v>101</v>
      </c>
      <c r="AC42368">
        <v>18.100000000000001</v>
      </c>
      <c r="AD42368">
        <v>19.3</v>
      </c>
      <c r="AE42368">
        <v>-1.2</v>
      </c>
      <c r="AY42368" s="3"/>
      <c r="AZ42368" s="3">
        <v>3.6363636363636362E-2</v>
      </c>
      <c r="BA42368" s="5">
        <v>0.96363636363636362</v>
      </c>
      <c r="BB42368" s="3">
        <f t="shared" si="676"/>
        <v>6.9882909090909218E-2</v>
      </c>
    </row>
    <row r="42369" spans="8:54" x14ac:dyDescent="0.3">
      <c r="H42369" t="s">
        <v>27159</v>
      </c>
      <c r="I42369" t="s">
        <v>15</v>
      </c>
      <c r="J42369" t="s">
        <v>48510</v>
      </c>
      <c r="U42369" s="1">
        <v>41932</v>
      </c>
      <c r="V42369" s="2"/>
      <c r="W42369" s="2"/>
      <c r="X42369" t="s">
        <v>5118</v>
      </c>
      <c r="Y42369">
        <v>131</v>
      </c>
      <c r="Z42369">
        <v>4.8</v>
      </c>
      <c r="AA42369" t="s">
        <v>101</v>
      </c>
      <c r="AB42369" t="s">
        <v>101</v>
      </c>
      <c r="AC42369">
        <v>21.9</v>
      </c>
      <c r="AD42369">
        <v>16.100000000000001</v>
      </c>
      <c r="AE42369">
        <v>5.8</v>
      </c>
      <c r="AY42369" s="3"/>
      <c r="AZ42369" s="3">
        <v>3.6641221374045803E-2</v>
      </c>
      <c r="BA42369" s="5">
        <v>0.9633587786259542</v>
      </c>
      <c r="BB42369" s="3">
        <f t="shared" si="676"/>
        <v>7.0416366412213716E-2</v>
      </c>
    </row>
    <row r="42370" spans="8:54" x14ac:dyDescent="0.3">
      <c r="H42370" t="s">
        <v>24915</v>
      </c>
      <c r="I42370" t="s">
        <v>15</v>
      </c>
      <c r="J42370" t="s">
        <v>48511</v>
      </c>
      <c r="U42370" s="1">
        <v>41932</v>
      </c>
      <c r="V42370" s="2"/>
      <c r="W42370" s="2"/>
      <c r="X42370" t="s">
        <v>14699</v>
      </c>
      <c r="Y42370">
        <v>112</v>
      </c>
      <c r="Z42370">
        <v>14.4</v>
      </c>
      <c r="AA42370" t="s">
        <v>101</v>
      </c>
      <c r="AB42370" t="s">
        <v>101</v>
      </c>
      <c r="AC42370">
        <v>20.399999999999999</v>
      </c>
      <c r="AD42370">
        <v>18.2</v>
      </c>
      <c r="AE42370">
        <v>2.2000000000000002</v>
      </c>
      <c r="AY42370" s="3"/>
      <c r="AZ42370" s="3">
        <v>0.12857142857142859</v>
      </c>
      <c r="BA42370" s="5">
        <v>0.87142857142857144</v>
      </c>
      <c r="BB42370" s="3">
        <f t="shared" si="676"/>
        <v>0.24708599999999992</v>
      </c>
    </row>
    <row r="42371" spans="8:54" x14ac:dyDescent="0.3">
      <c r="H42371" t="s">
        <v>24934</v>
      </c>
      <c r="I42371" t="s">
        <v>15</v>
      </c>
      <c r="J42371" t="s">
        <v>48076</v>
      </c>
      <c r="U42371" s="1">
        <v>41933</v>
      </c>
      <c r="V42371" s="2"/>
      <c r="W42371" s="2"/>
      <c r="X42371" t="s">
        <v>845</v>
      </c>
      <c r="Y42371">
        <v>132</v>
      </c>
      <c r="Z42371">
        <v>13.8</v>
      </c>
      <c r="AA42371" t="s">
        <v>101</v>
      </c>
      <c r="AB42371" t="s">
        <v>101</v>
      </c>
      <c r="AC42371">
        <v>21</v>
      </c>
      <c r="AD42371">
        <v>18</v>
      </c>
      <c r="AE42371">
        <v>3.1</v>
      </c>
      <c r="AY42371" s="3"/>
      <c r="AZ42371" s="3">
        <v>0.10454545454545455</v>
      </c>
      <c r="BA42371" s="5">
        <v>0.8954545454545455</v>
      </c>
      <c r="BB42371" s="3">
        <f t="shared" ref="BB42371:BB42434" si="677">IF(BA42371&lt;=1,1-(1.92178*BA42371 - 0.92178),1-(-0.280047*BA42371 + 1.280047))</f>
        <v>0.20091336363636358</v>
      </c>
    </row>
    <row r="42372" spans="8:54" x14ac:dyDescent="0.3">
      <c r="H42372" t="s">
        <v>24907</v>
      </c>
      <c r="I42372" t="s">
        <v>15</v>
      </c>
      <c r="J42372" t="s">
        <v>9378</v>
      </c>
      <c r="U42372" s="1">
        <v>41933</v>
      </c>
      <c r="V42372" s="2"/>
      <c r="W42372" s="2"/>
      <c r="X42372" t="s">
        <v>2190</v>
      </c>
      <c r="Y42372">
        <v>118</v>
      </c>
      <c r="Z42372">
        <v>0</v>
      </c>
      <c r="AA42372" t="s">
        <v>101</v>
      </c>
      <c r="AB42372" t="s">
        <v>101</v>
      </c>
      <c r="AC42372">
        <v>22</v>
      </c>
      <c r="AD42372">
        <v>20.100000000000001</v>
      </c>
      <c r="AE42372">
        <v>1.9</v>
      </c>
      <c r="AY42372" s="3"/>
      <c r="AZ42372" s="3">
        <v>0</v>
      </c>
      <c r="BA42372" s="5">
        <v>1</v>
      </c>
      <c r="BB42372" s="3">
        <f t="shared" si="677"/>
        <v>0</v>
      </c>
    </row>
    <row r="42373" spans="8:54" x14ac:dyDescent="0.3">
      <c r="H42373" t="s">
        <v>28296</v>
      </c>
      <c r="I42373" t="s">
        <v>15</v>
      </c>
      <c r="J42373" t="s">
        <v>48109</v>
      </c>
      <c r="U42373" s="1">
        <v>41933</v>
      </c>
      <c r="V42373" s="2"/>
      <c r="W42373" s="2"/>
      <c r="X42373" t="s">
        <v>1257</v>
      </c>
      <c r="Y42373">
        <v>83</v>
      </c>
      <c r="Z42373">
        <v>4.5</v>
      </c>
      <c r="AA42373" t="s">
        <v>101</v>
      </c>
      <c r="AB42373" t="s">
        <v>101</v>
      </c>
      <c r="AC42373">
        <v>24.3</v>
      </c>
      <c r="AD42373">
        <v>21</v>
      </c>
      <c r="AE42373">
        <v>3.3</v>
      </c>
      <c r="AY42373" s="3"/>
      <c r="AZ42373" s="3">
        <v>5.4216867469879519E-2</v>
      </c>
      <c r="BA42373" s="5">
        <v>0.94578313253012047</v>
      </c>
      <c r="BB42373" s="3">
        <f t="shared" si="677"/>
        <v>0.1041928915662651</v>
      </c>
    </row>
    <row r="42374" spans="8:54" x14ac:dyDescent="0.3">
      <c r="H42374" t="s">
        <v>25372</v>
      </c>
      <c r="I42374" t="s">
        <v>15</v>
      </c>
      <c r="J42374" t="s">
        <v>48512</v>
      </c>
      <c r="U42374" s="1">
        <v>41935</v>
      </c>
      <c r="V42374" s="2"/>
      <c r="W42374" s="2"/>
      <c r="X42374" t="s">
        <v>742</v>
      </c>
      <c r="Y42374">
        <v>72</v>
      </c>
      <c r="Z42374">
        <v>2.2000000000000002</v>
      </c>
      <c r="AA42374" t="s">
        <v>101</v>
      </c>
      <c r="AB42374" t="s">
        <v>101</v>
      </c>
      <c r="AC42374">
        <v>26</v>
      </c>
      <c r="AD42374">
        <v>20.100000000000001</v>
      </c>
      <c r="AE42374">
        <v>5.9</v>
      </c>
      <c r="AY42374" s="3"/>
      <c r="AZ42374" s="3">
        <v>3.0555555555555558E-2</v>
      </c>
      <c r="BA42374" s="5">
        <v>0.96944444444444444</v>
      </c>
      <c r="BB42374" s="3">
        <f t="shared" si="677"/>
        <v>5.8721055555555512E-2</v>
      </c>
    </row>
    <row r="42375" spans="8:54" x14ac:dyDescent="0.3">
      <c r="H42375" t="s">
        <v>24934</v>
      </c>
      <c r="I42375" t="s">
        <v>15</v>
      </c>
      <c r="J42375" t="s">
        <v>48513</v>
      </c>
      <c r="U42375" s="1">
        <v>41933</v>
      </c>
      <c r="V42375" s="2"/>
      <c r="W42375" s="2"/>
      <c r="X42375" t="s">
        <v>405</v>
      </c>
      <c r="Y42375">
        <v>76</v>
      </c>
      <c r="Z42375">
        <v>15.1</v>
      </c>
      <c r="AA42375" t="s">
        <v>101</v>
      </c>
      <c r="AB42375" t="s">
        <v>101</v>
      </c>
      <c r="AC42375">
        <v>16.2</v>
      </c>
      <c r="AD42375">
        <v>18.3</v>
      </c>
      <c r="AE42375">
        <v>-2.1</v>
      </c>
      <c r="AY42375" s="3"/>
      <c r="AZ42375" s="3">
        <v>0.1986842105263158</v>
      </c>
      <c r="BA42375" s="5">
        <v>0.8013157894736842</v>
      </c>
      <c r="BB42375" s="3">
        <f t="shared" si="677"/>
        <v>0.38182734210526315</v>
      </c>
    </row>
    <row r="42376" spans="8:54" x14ac:dyDescent="0.3">
      <c r="H42376" t="s">
        <v>25369</v>
      </c>
      <c r="I42376" t="s">
        <v>15</v>
      </c>
      <c r="J42376" t="s">
        <v>48289</v>
      </c>
      <c r="U42376" s="1">
        <v>41930</v>
      </c>
      <c r="V42376" s="2"/>
      <c r="W42376" s="2"/>
      <c r="X42376" t="s">
        <v>219</v>
      </c>
      <c r="Y42376">
        <v>55</v>
      </c>
      <c r="Z42376">
        <v>2.9</v>
      </c>
      <c r="AA42376" t="s">
        <v>101</v>
      </c>
      <c r="AB42376" t="s">
        <v>101</v>
      </c>
      <c r="AC42376">
        <v>24</v>
      </c>
      <c r="AD42376">
        <v>21.2</v>
      </c>
      <c r="AE42376">
        <v>2.8</v>
      </c>
      <c r="AY42376" s="3"/>
      <c r="AZ42376" s="3">
        <v>5.2727272727272727E-2</v>
      </c>
      <c r="BA42376" s="5">
        <v>0.94727272727272727</v>
      </c>
      <c r="BB42376" s="3">
        <f t="shared" si="677"/>
        <v>0.10133021818181809</v>
      </c>
    </row>
    <row r="42377" spans="8:54" x14ac:dyDescent="0.3">
      <c r="H42377" t="s">
        <v>27159</v>
      </c>
      <c r="I42377" t="s">
        <v>15</v>
      </c>
      <c r="J42377" t="s">
        <v>48514</v>
      </c>
      <c r="U42377" s="1">
        <v>41932</v>
      </c>
      <c r="V42377" s="2"/>
      <c r="W42377" s="2"/>
      <c r="X42377" t="s">
        <v>48515</v>
      </c>
      <c r="Y42377">
        <v>101</v>
      </c>
      <c r="Z42377">
        <v>7.6</v>
      </c>
      <c r="AA42377" t="s">
        <v>101</v>
      </c>
      <c r="AB42377" t="s">
        <v>101</v>
      </c>
      <c r="AC42377">
        <v>23.2</v>
      </c>
      <c r="AD42377">
        <v>17.3</v>
      </c>
      <c r="AE42377">
        <v>6</v>
      </c>
      <c r="AY42377" s="3"/>
      <c r="AZ42377" s="3">
        <v>7.5247524752475245E-2</v>
      </c>
      <c r="BA42377" s="5">
        <v>0.9247524752475248</v>
      </c>
      <c r="BB42377" s="3">
        <f t="shared" si="677"/>
        <v>0.14460918811881185</v>
      </c>
    </row>
    <row r="42378" spans="8:54" x14ac:dyDescent="0.3">
      <c r="H42378" t="s">
        <v>28331</v>
      </c>
      <c r="I42378" t="s">
        <v>15</v>
      </c>
      <c r="J42378" t="s">
        <v>48516</v>
      </c>
      <c r="U42378" s="1">
        <v>41932</v>
      </c>
      <c r="V42378" s="2"/>
      <c r="W42378" s="2"/>
      <c r="X42378" t="s">
        <v>39737</v>
      </c>
      <c r="Y42378">
        <v>117</v>
      </c>
      <c r="Z42378">
        <v>4.3</v>
      </c>
      <c r="AA42378" t="s">
        <v>101</v>
      </c>
      <c r="AB42378" t="s">
        <v>101</v>
      </c>
      <c r="AC42378">
        <v>21.5</v>
      </c>
      <c r="AD42378">
        <v>20.399999999999999</v>
      </c>
      <c r="AE42378">
        <v>1.1000000000000001</v>
      </c>
      <c r="AY42378" s="3"/>
      <c r="AZ42378" s="3">
        <v>3.6752136752136753E-2</v>
      </c>
      <c r="BA42378" s="5">
        <v>0.96324786324786327</v>
      </c>
      <c r="BB42378" s="3">
        <f t="shared" si="677"/>
        <v>7.0629521367521431E-2</v>
      </c>
    </row>
    <row r="42379" spans="8:54" x14ac:dyDescent="0.3">
      <c r="H42379" t="s">
        <v>24912</v>
      </c>
      <c r="I42379" t="s">
        <v>15</v>
      </c>
      <c r="J42379" t="s">
        <v>36744</v>
      </c>
      <c r="U42379" s="1">
        <v>41932</v>
      </c>
      <c r="V42379" s="2"/>
      <c r="W42379" s="2"/>
      <c r="X42379" t="s">
        <v>40614</v>
      </c>
      <c r="Y42379">
        <v>166</v>
      </c>
      <c r="Z42379">
        <v>30.7</v>
      </c>
      <c r="AA42379" t="s">
        <v>101</v>
      </c>
      <c r="AB42379" t="s">
        <v>101</v>
      </c>
      <c r="AC42379">
        <v>25.2</v>
      </c>
      <c r="AD42379">
        <v>19.3</v>
      </c>
      <c r="AE42379">
        <v>5.9</v>
      </c>
      <c r="AY42379" s="3"/>
      <c r="AZ42379" s="3">
        <v>0.18493975903614457</v>
      </c>
      <c r="BA42379" s="5">
        <v>0.81506024096385543</v>
      </c>
      <c r="BB42379" s="3">
        <f t="shared" si="677"/>
        <v>0.35541353012048194</v>
      </c>
    </row>
    <row r="42380" spans="8:54" x14ac:dyDescent="0.3">
      <c r="H42380" t="s">
        <v>24909</v>
      </c>
      <c r="I42380" t="s">
        <v>15</v>
      </c>
      <c r="J42380" t="s">
        <v>48517</v>
      </c>
      <c r="U42380" s="1">
        <v>41932</v>
      </c>
      <c r="V42380" s="2"/>
      <c r="W42380" s="2"/>
      <c r="X42380" t="s">
        <v>20</v>
      </c>
      <c r="Y42380">
        <v>80</v>
      </c>
      <c r="Z42380">
        <v>4.0999999999999996</v>
      </c>
      <c r="AA42380" t="s">
        <v>101</v>
      </c>
      <c r="AB42380" t="s">
        <v>101</v>
      </c>
      <c r="AC42380">
        <v>23.4</v>
      </c>
      <c r="AD42380">
        <v>18.2</v>
      </c>
      <c r="AE42380">
        <v>5.2</v>
      </c>
      <c r="AY42380" s="3"/>
      <c r="AZ42380" s="3">
        <v>5.1249999999999997E-2</v>
      </c>
      <c r="BA42380" s="5">
        <v>0.94874999999999998</v>
      </c>
      <c r="BB42380" s="3">
        <f t="shared" si="677"/>
        <v>9.8491225000000071E-2</v>
      </c>
    </row>
    <row r="42381" spans="8:54" x14ac:dyDescent="0.3">
      <c r="H42381" t="s">
        <v>25372</v>
      </c>
      <c r="I42381" t="s">
        <v>15</v>
      </c>
      <c r="J42381" t="s">
        <v>48518</v>
      </c>
      <c r="U42381" s="1">
        <v>41933</v>
      </c>
      <c r="V42381" s="2"/>
      <c r="W42381" s="2"/>
      <c r="X42381" t="s">
        <v>6119</v>
      </c>
      <c r="Y42381">
        <v>108</v>
      </c>
      <c r="Z42381">
        <v>5.9</v>
      </c>
      <c r="AA42381" t="s">
        <v>101</v>
      </c>
      <c r="AB42381" t="s">
        <v>101</v>
      </c>
      <c r="AC42381">
        <v>23.6</v>
      </c>
      <c r="AD42381">
        <v>19.8</v>
      </c>
      <c r="AE42381">
        <v>3.8</v>
      </c>
      <c r="AY42381" s="3"/>
      <c r="AZ42381" s="3">
        <v>5.4629629629629632E-2</v>
      </c>
      <c r="BA42381" s="5">
        <v>0.94537037037037042</v>
      </c>
      <c r="BB42381" s="3">
        <f t="shared" si="677"/>
        <v>0.1049861296296295</v>
      </c>
    </row>
    <row r="42382" spans="8:54" x14ac:dyDescent="0.3">
      <c r="H42382" t="s">
        <v>26111</v>
      </c>
      <c r="I42382" t="s">
        <v>15</v>
      </c>
      <c r="J42382" t="s">
        <v>48480</v>
      </c>
      <c r="U42382" s="1">
        <v>41934</v>
      </c>
      <c r="V42382" s="2"/>
      <c r="W42382" s="2"/>
      <c r="X42382" t="s">
        <v>8012</v>
      </c>
      <c r="Y42382">
        <v>76</v>
      </c>
      <c r="Z42382">
        <v>7.1</v>
      </c>
      <c r="AA42382" t="s">
        <v>101</v>
      </c>
      <c r="AB42382" t="s">
        <v>101</v>
      </c>
      <c r="AC42382">
        <v>25</v>
      </c>
      <c r="AD42382">
        <v>20.9</v>
      </c>
      <c r="AE42382">
        <v>4.0999999999999996</v>
      </c>
      <c r="AY42382" s="3"/>
      <c r="AZ42382" s="3">
        <v>9.3421052631578946E-2</v>
      </c>
      <c r="BA42382" s="5">
        <v>0.90657894736842104</v>
      </c>
      <c r="BB42382" s="3">
        <f t="shared" si="677"/>
        <v>0.17953471052631587</v>
      </c>
    </row>
    <row r="42383" spans="8:54" x14ac:dyDescent="0.3">
      <c r="H42383" t="s">
        <v>24912</v>
      </c>
      <c r="I42383" t="s">
        <v>15</v>
      </c>
      <c r="J42383" t="s">
        <v>25290</v>
      </c>
      <c r="U42383" s="1">
        <v>41932</v>
      </c>
      <c r="V42383" s="2"/>
      <c r="W42383" s="2"/>
      <c r="X42383" t="s">
        <v>19068</v>
      </c>
      <c r="Y42383">
        <v>77</v>
      </c>
      <c r="Z42383">
        <v>11.4</v>
      </c>
      <c r="AA42383" t="s">
        <v>101</v>
      </c>
      <c r="AB42383" t="s">
        <v>101</v>
      </c>
      <c r="AC42383">
        <v>23.6</v>
      </c>
      <c r="AD42383">
        <v>18.100000000000001</v>
      </c>
      <c r="AE42383">
        <v>5.5</v>
      </c>
      <c r="AY42383" s="3"/>
      <c r="AZ42383" s="3">
        <v>0.14805194805194805</v>
      </c>
      <c r="BA42383" s="5">
        <v>0.85194805194805201</v>
      </c>
      <c r="BB42383" s="3">
        <f t="shared" si="677"/>
        <v>0.28452327272727262</v>
      </c>
    </row>
    <row r="42384" spans="8:54" x14ac:dyDescent="0.3">
      <c r="H42384" t="s">
        <v>48407</v>
      </c>
      <c r="I42384" t="s">
        <v>15</v>
      </c>
      <c r="J42384" t="s">
        <v>48519</v>
      </c>
      <c r="U42384" s="1">
        <v>41934</v>
      </c>
      <c r="V42384" s="2"/>
      <c r="W42384" s="2"/>
      <c r="X42384" t="s">
        <v>48520</v>
      </c>
      <c r="Y42384">
        <v>189</v>
      </c>
      <c r="Z42384">
        <v>6.3</v>
      </c>
      <c r="AA42384" t="s">
        <v>101</v>
      </c>
      <c r="AB42384" t="s">
        <v>101</v>
      </c>
      <c r="AC42384">
        <v>20.6</v>
      </c>
      <c r="AD42384">
        <v>18.2</v>
      </c>
      <c r="AE42384">
        <v>2.4</v>
      </c>
      <c r="AY42384" s="3"/>
      <c r="AZ42384" s="3">
        <v>3.3333333333333333E-2</v>
      </c>
      <c r="BA42384" s="5">
        <v>0.96666666666666667</v>
      </c>
      <c r="BB42384" s="3">
        <f t="shared" si="677"/>
        <v>6.4059333333333246E-2</v>
      </c>
    </row>
    <row r="42385" spans="8:54" x14ac:dyDescent="0.3">
      <c r="H42385" t="s">
        <v>24915</v>
      </c>
      <c r="I42385" t="s">
        <v>15</v>
      </c>
      <c r="J42385" t="s">
        <v>48521</v>
      </c>
      <c r="U42385" s="1">
        <v>41934</v>
      </c>
      <c r="V42385" s="2"/>
      <c r="W42385" s="2"/>
      <c r="X42385" t="s">
        <v>48522</v>
      </c>
      <c r="Y42385">
        <v>78</v>
      </c>
      <c r="Z42385">
        <v>2.8</v>
      </c>
      <c r="AA42385" t="s">
        <v>101</v>
      </c>
      <c r="AB42385" t="s">
        <v>101</v>
      </c>
      <c r="AC42385">
        <v>25.9</v>
      </c>
      <c r="AD42385">
        <v>20.100000000000001</v>
      </c>
      <c r="AE42385">
        <v>5.8</v>
      </c>
      <c r="AY42385" s="3"/>
      <c r="AZ42385" s="3">
        <v>3.5897435897435895E-2</v>
      </c>
      <c r="BA42385" s="5">
        <v>0.96410256410256412</v>
      </c>
      <c r="BB42385" s="3">
        <f t="shared" si="677"/>
        <v>6.8986974358974384E-2</v>
      </c>
    </row>
    <row r="42386" spans="8:54" x14ac:dyDescent="0.3">
      <c r="H42386" t="s">
        <v>28296</v>
      </c>
      <c r="I42386" t="s">
        <v>15</v>
      </c>
      <c r="J42386" t="s">
        <v>46892</v>
      </c>
      <c r="U42386" s="1">
        <v>41933</v>
      </c>
      <c r="V42386" s="2"/>
      <c r="W42386" s="2"/>
      <c r="X42386" t="s">
        <v>48523</v>
      </c>
      <c r="Y42386">
        <v>118</v>
      </c>
      <c r="Z42386">
        <v>4.3</v>
      </c>
      <c r="AA42386" t="s">
        <v>101</v>
      </c>
      <c r="AB42386" t="s">
        <v>101</v>
      </c>
      <c r="AC42386">
        <v>27.1</v>
      </c>
      <c r="AD42386">
        <v>21.2</v>
      </c>
      <c r="AE42386">
        <v>5.9</v>
      </c>
      <c r="AY42386" s="3"/>
      <c r="AZ42386" s="3">
        <v>3.6440677966101696E-2</v>
      </c>
      <c r="BA42386" s="5">
        <v>0.96355932203389827</v>
      </c>
      <c r="BB42386" s="3">
        <f t="shared" si="677"/>
        <v>7.0030966101694903E-2</v>
      </c>
    </row>
    <row r="42387" spans="8:54" x14ac:dyDescent="0.3">
      <c r="H42387" t="s">
        <v>24915</v>
      </c>
      <c r="I42387" t="s">
        <v>15</v>
      </c>
      <c r="J42387" t="s">
        <v>48524</v>
      </c>
      <c r="U42387" s="1">
        <v>41932</v>
      </c>
      <c r="V42387" s="2"/>
      <c r="W42387" s="2"/>
      <c r="X42387" t="s">
        <v>42143</v>
      </c>
      <c r="Y42387">
        <v>71</v>
      </c>
      <c r="Z42387">
        <v>2.1</v>
      </c>
      <c r="AA42387" t="s">
        <v>101</v>
      </c>
      <c r="AB42387" t="s">
        <v>101</v>
      </c>
      <c r="AC42387">
        <v>18.399999999999999</v>
      </c>
      <c r="AD42387">
        <v>18.600000000000001</v>
      </c>
      <c r="AE42387">
        <v>-0.2</v>
      </c>
      <c r="AY42387" s="3"/>
      <c r="AZ42387" s="3">
        <v>2.9577464788732397E-2</v>
      </c>
      <c r="BA42387" s="5">
        <v>0.97042253521126765</v>
      </c>
      <c r="BB42387" s="3">
        <f t="shared" si="677"/>
        <v>5.6841380281690057E-2</v>
      </c>
    </row>
    <row r="42388" spans="8:54" x14ac:dyDescent="0.3">
      <c r="H42388" t="s">
        <v>24915</v>
      </c>
      <c r="I42388" t="s">
        <v>15</v>
      </c>
      <c r="J42388" t="s">
        <v>48147</v>
      </c>
      <c r="U42388" s="1">
        <v>41932</v>
      </c>
      <c r="V42388" s="2"/>
      <c r="W42388" s="2"/>
      <c r="X42388" t="s">
        <v>48084</v>
      </c>
      <c r="Y42388">
        <v>81</v>
      </c>
      <c r="Z42388">
        <v>2.4</v>
      </c>
      <c r="AA42388" t="s">
        <v>101</v>
      </c>
      <c r="AB42388" t="s">
        <v>101</v>
      </c>
      <c r="AC42388">
        <v>15.8</v>
      </c>
      <c r="AD42388">
        <v>18.7</v>
      </c>
      <c r="AE42388">
        <v>-2.9</v>
      </c>
      <c r="AY42388" s="3"/>
      <c r="AZ42388" s="3">
        <v>2.9629629629629627E-2</v>
      </c>
      <c r="BA42388" s="5">
        <v>0.97037037037037033</v>
      </c>
      <c r="BB42388" s="3">
        <f t="shared" si="677"/>
        <v>5.6941629629629675E-2</v>
      </c>
    </row>
    <row r="42389" spans="8:54" x14ac:dyDescent="0.3">
      <c r="H42389" t="s">
        <v>48407</v>
      </c>
      <c r="I42389" t="s">
        <v>15</v>
      </c>
      <c r="J42389" t="s">
        <v>48525</v>
      </c>
      <c r="U42389" s="1">
        <v>41933</v>
      </c>
      <c r="V42389" s="2"/>
      <c r="W42389" s="2"/>
      <c r="X42389" t="s">
        <v>48526</v>
      </c>
      <c r="Y42389">
        <v>90</v>
      </c>
      <c r="Z42389">
        <v>-5.3</v>
      </c>
      <c r="AA42389" t="s">
        <v>101</v>
      </c>
      <c r="AB42389" t="s">
        <v>101</v>
      </c>
      <c r="AC42389">
        <v>16.7</v>
      </c>
      <c r="AD42389">
        <v>18.2</v>
      </c>
      <c r="AE42389">
        <v>-1.5</v>
      </c>
      <c r="AY42389" s="3"/>
      <c r="AZ42389" s="3">
        <v>-5.8888888888888886E-2</v>
      </c>
      <c r="BA42389" s="5">
        <v>1.058888888888889</v>
      </c>
      <c r="BB42389" s="3">
        <f t="shared" si="677"/>
        <v>1.6491656666666743E-2</v>
      </c>
    </row>
    <row r="42390" spans="8:54" x14ac:dyDescent="0.3">
      <c r="H42390" t="s">
        <v>24915</v>
      </c>
      <c r="I42390" t="s">
        <v>15</v>
      </c>
      <c r="J42390" t="s">
        <v>48054</v>
      </c>
      <c r="U42390" s="1">
        <v>41932</v>
      </c>
      <c r="V42390" s="2"/>
      <c r="W42390" s="2"/>
      <c r="X42390" t="s">
        <v>48527</v>
      </c>
      <c r="Y42390">
        <v>214</v>
      </c>
      <c r="Z42390">
        <v>6.4</v>
      </c>
      <c r="AA42390" t="s">
        <v>101</v>
      </c>
      <c r="AB42390" t="s">
        <v>101</v>
      </c>
      <c r="AC42390">
        <v>17.600000000000001</v>
      </c>
      <c r="AD42390">
        <v>19.100000000000001</v>
      </c>
      <c r="AE42390">
        <v>-1.5</v>
      </c>
      <c r="AY42390" s="3"/>
      <c r="AZ42390" s="3">
        <v>2.9906542056074768E-2</v>
      </c>
      <c r="BA42390" s="5">
        <v>0.97009345794392521</v>
      </c>
      <c r="BB42390" s="3">
        <f t="shared" si="677"/>
        <v>5.7473794392523425E-2</v>
      </c>
    </row>
    <row r="42391" spans="8:54" x14ac:dyDescent="0.3">
      <c r="H42391" t="s">
        <v>28296</v>
      </c>
      <c r="I42391" t="s">
        <v>15</v>
      </c>
      <c r="J42391" t="s">
        <v>28297</v>
      </c>
      <c r="U42391" s="1">
        <v>41933</v>
      </c>
      <c r="V42391" s="2"/>
      <c r="W42391" s="2"/>
      <c r="X42391" t="s">
        <v>28881</v>
      </c>
      <c r="Y42391">
        <v>105</v>
      </c>
      <c r="Z42391">
        <v>3.8</v>
      </c>
      <c r="AA42391" t="s">
        <v>101</v>
      </c>
      <c r="AB42391" t="s">
        <v>101</v>
      </c>
      <c r="AC42391">
        <v>26.3</v>
      </c>
      <c r="AD42391">
        <v>20.7</v>
      </c>
      <c r="AE42391">
        <v>5.7</v>
      </c>
      <c r="AY42391" s="3"/>
      <c r="AZ42391" s="3">
        <v>3.619047619047619E-2</v>
      </c>
      <c r="BA42391" s="5">
        <v>0.96380952380952378</v>
      </c>
      <c r="BB42391" s="3">
        <f t="shared" si="677"/>
        <v>6.9550133333333486E-2</v>
      </c>
    </row>
    <row r="42392" spans="8:54" x14ac:dyDescent="0.3">
      <c r="H42392" t="s">
        <v>24915</v>
      </c>
      <c r="I42392" t="s">
        <v>15</v>
      </c>
      <c r="J42392" t="s">
        <v>40242</v>
      </c>
      <c r="U42392" s="1">
        <v>41934</v>
      </c>
      <c r="V42392" s="2"/>
      <c r="W42392" s="2"/>
      <c r="X42392" t="s">
        <v>48528</v>
      </c>
      <c r="Y42392">
        <v>167</v>
      </c>
      <c r="Z42392">
        <v>6.1</v>
      </c>
      <c r="AA42392" t="s">
        <v>101</v>
      </c>
      <c r="AB42392" t="s">
        <v>101</v>
      </c>
      <c r="AC42392">
        <v>21.4</v>
      </c>
      <c r="AD42392">
        <v>18.7</v>
      </c>
      <c r="AE42392">
        <v>2.7</v>
      </c>
      <c r="AY42392" s="3"/>
      <c r="AZ42392" s="3">
        <v>3.6526946107784432E-2</v>
      </c>
      <c r="BA42392" s="5">
        <v>0.9634730538922156</v>
      </c>
      <c r="BB42392" s="3">
        <f t="shared" si="677"/>
        <v>7.019675449101781E-2</v>
      </c>
    </row>
    <row r="42393" spans="8:54" x14ac:dyDescent="0.3">
      <c r="H42393" t="s">
        <v>28296</v>
      </c>
      <c r="I42393" t="s">
        <v>15</v>
      </c>
      <c r="J42393" t="s">
        <v>28297</v>
      </c>
      <c r="U42393" s="1">
        <v>41934</v>
      </c>
      <c r="V42393" s="2"/>
      <c r="W42393" s="2"/>
      <c r="X42393" t="s">
        <v>32954</v>
      </c>
      <c r="Y42393">
        <v>100</v>
      </c>
      <c r="Z42393">
        <v>3.8</v>
      </c>
      <c r="AA42393" t="s">
        <v>101</v>
      </c>
      <c r="AB42393" t="s">
        <v>101</v>
      </c>
      <c r="AC42393">
        <v>26.5</v>
      </c>
      <c r="AD42393">
        <v>20.9</v>
      </c>
      <c r="AE42393">
        <v>5.6</v>
      </c>
      <c r="AY42393" s="3"/>
      <c r="AZ42393" s="3">
        <v>3.7999999999999999E-2</v>
      </c>
      <c r="BA42393" s="5">
        <v>0.96199999999999997</v>
      </c>
      <c r="BB42393" s="3">
        <f t="shared" si="677"/>
        <v>7.302764000000006E-2</v>
      </c>
    </row>
    <row r="42394" spans="8:54" x14ac:dyDescent="0.3">
      <c r="H42394" t="s">
        <v>48372</v>
      </c>
      <c r="I42394" t="s">
        <v>15</v>
      </c>
      <c r="J42394" t="s">
        <v>48529</v>
      </c>
      <c r="U42394" s="1">
        <v>41934</v>
      </c>
      <c r="V42394" s="2"/>
      <c r="W42394" s="2"/>
      <c r="X42394" t="s">
        <v>46812</v>
      </c>
      <c r="Y42394">
        <v>152</v>
      </c>
      <c r="Z42394">
        <v>-8.9</v>
      </c>
      <c r="AA42394" t="s">
        <v>101</v>
      </c>
      <c r="AB42394" t="s">
        <v>101</v>
      </c>
      <c r="AC42394">
        <v>24.5</v>
      </c>
      <c r="AD42394">
        <v>19.100000000000001</v>
      </c>
      <c r="AE42394">
        <v>5.4</v>
      </c>
      <c r="AY42394" s="3"/>
      <c r="AZ42394" s="3">
        <v>-5.855263157894737E-2</v>
      </c>
      <c r="BA42394" s="5">
        <v>1.0585526315789473</v>
      </c>
      <c r="BB42394" s="3">
        <f t="shared" si="677"/>
        <v>1.6397488815789507E-2</v>
      </c>
    </row>
    <row r="42395" spans="8:54" x14ac:dyDescent="0.3">
      <c r="H42395" t="s">
        <v>24915</v>
      </c>
      <c r="I42395" t="s">
        <v>15</v>
      </c>
      <c r="J42395" t="s">
        <v>20366</v>
      </c>
      <c r="U42395" s="1">
        <v>41932</v>
      </c>
      <c r="V42395" s="2"/>
      <c r="W42395" s="2"/>
      <c r="X42395" t="s">
        <v>475</v>
      </c>
      <c r="Y42395">
        <v>71</v>
      </c>
      <c r="Z42395">
        <v>2.1</v>
      </c>
      <c r="AA42395" t="s">
        <v>101</v>
      </c>
      <c r="AB42395" t="s">
        <v>101</v>
      </c>
      <c r="AC42395">
        <v>12.5</v>
      </c>
      <c r="AD42395">
        <v>15</v>
      </c>
      <c r="AE42395">
        <v>-2.5</v>
      </c>
      <c r="AY42395" s="3"/>
      <c r="AZ42395" s="3">
        <v>2.9577464788732397E-2</v>
      </c>
      <c r="BA42395" s="5">
        <v>0.97042253521126765</v>
      </c>
      <c r="BB42395" s="3">
        <f t="shared" si="677"/>
        <v>5.6841380281690057E-2</v>
      </c>
    </row>
    <row r="42396" spans="8:54" x14ac:dyDescent="0.3">
      <c r="H42396" t="s">
        <v>24934</v>
      </c>
      <c r="I42396" t="s">
        <v>15</v>
      </c>
      <c r="J42396" t="s">
        <v>6714</v>
      </c>
      <c r="U42396" s="1">
        <v>41934</v>
      </c>
      <c r="V42396" s="2"/>
      <c r="W42396" s="2"/>
      <c r="X42396" t="s">
        <v>31492</v>
      </c>
      <c r="Y42396">
        <v>104</v>
      </c>
      <c r="Z42396">
        <v>11.1</v>
      </c>
      <c r="AA42396" t="s">
        <v>101</v>
      </c>
      <c r="AB42396" t="s">
        <v>101</v>
      </c>
      <c r="AC42396">
        <v>21.2</v>
      </c>
      <c r="AD42396">
        <v>19.3</v>
      </c>
      <c r="AE42396">
        <v>1.9</v>
      </c>
      <c r="AY42396" s="3"/>
      <c r="AZ42396" s="3">
        <v>0.10673076923076923</v>
      </c>
      <c r="BA42396" s="5">
        <v>0.89326923076923082</v>
      </c>
      <c r="BB42396" s="3">
        <f t="shared" si="677"/>
        <v>0.2051130576923077</v>
      </c>
    </row>
    <row r="42397" spans="8:54" x14ac:dyDescent="0.3">
      <c r="H42397" t="s">
        <v>28647</v>
      </c>
      <c r="I42397" t="s">
        <v>15</v>
      </c>
      <c r="J42397" t="s">
        <v>47251</v>
      </c>
      <c r="U42397" s="1">
        <v>41936</v>
      </c>
      <c r="V42397" s="2"/>
      <c r="W42397" s="2"/>
      <c r="X42397" t="s">
        <v>48530</v>
      </c>
      <c r="Y42397">
        <v>113</v>
      </c>
      <c r="Z42397">
        <v>12.7</v>
      </c>
      <c r="AA42397" t="s">
        <v>101</v>
      </c>
      <c r="AB42397" t="s">
        <v>101</v>
      </c>
      <c r="AC42397">
        <v>27.6</v>
      </c>
      <c r="AD42397">
        <v>21.8</v>
      </c>
      <c r="AE42397">
        <v>5.8</v>
      </c>
      <c r="AY42397" s="3"/>
      <c r="AZ42397" s="3">
        <v>0.11238938053097344</v>
      </c>
      <c r="BA42397" s="5">
        <v>0.88761061946902653</v>
      </c>
      <c r="BB42397" s="3">
        <f t="shared" si="677"/>
        <v>0.2159876637168141</v>
      </c>
    </row>
    <row r="42398" spans="8:54" x14ac:dyDescent="0.3">
      <c r="H42398" t="s">
        <v>48431</v>
      </c>
      <c r="I42398" t="s">
        <v>15</v>
      </c>
      <c r="J42398" t="s">
        <v>48531</v>
      </c>
      <c r="U42398" s="1">
        <v>41933</v>
      </c>
      <c r="V42398" s="2"/>
      <c r="W42398" s="2"/>
      <c r="X42398" t="s">
        <v>4390</v>
      </c>
      <c r="Y42398">
        <v>101</v>
      </c>
      <c r="Z42398">
        <v>9.6999999999999993</v>
      </c>
      <c r="AA42398" t="s">
        <v>101</v>
      </c>
      <c r="AB42398" t="s">
        <v>101</v>
      </c>
      <c r="AC42398">
        <v>15.5</v>
      </c>
      <c r="AD42398">
        <v>18.2</v>
      </c>
      <c r="AE42398">
        <v>-2.7</v>
      </c>
      <c r="AY42398" s="3"/>
      <c r="AZ42398" s="3">
        <v>9.6039603960396028E-2</v>
      </c>
      <c r="BA42398" s="5">
        <v>0.90396039603960399</v>
      </c>
      <c r="BB42398" s="3">
        <f t="shared" si="677"/>
        <v>0.1845669900990099</v>
      </c>
    </row>
    <row r="42399" spans="8:54" x14ac:dyDescent="0.3">
      <c r="H42399" t="s">
        <v>24939</v>
      </c>
      <c r="I42399" t="s">
        <v>15</v>
      </c>
      <c r="J42399" t="s">
        <v>40168</v>
      </c>
      <c r="U42399" s="1">
        <v>41933</v>
      </c>
      <c r="V42399" s="2"/>
      <c r="W42399" s="2"/>
      <c r="X42399" t="s">
        <v>48532</v>
      </c>
      <c r="Y42399">
        <v>70</v>
      </c>
      <c r="Z42399">
        <v>5.0999999999999996</v>
      </c>
      <c r="AA42399" t="s">
        <v>101</v>
      </c>
      <c r="AB42399" t="s">
        <v>101</v>
      </c>
      <c r="AC42399">
        <v>19.5</v>
      </c>
      <c r="AD42399">
        <v>19.600000000000001</v>
      </c>
      <c r="AE42399">
        <v>-0.1</v>
      </c>
      <c r="AY42399" s="3"/>
      <c r="AZ42399" s="3">
        <v>7.2857142857142856E-2</v>
      </c>
      <c r="BA42399" s="5">
        <v>0.92714285714285716</v>
      </c>
      <c r="BB42399" s="3">
        <f t="shared" si="677"/>
        <v>0.14001540000000001</v>
      </c>
    </row>
    <row r="42400" spans="8:54" x14ac:dyDescent="0.3">
      <c r="H42400" t="s">
        <v>24915</v>
      </c>
      <c r="I42400" t="s">
        <v>15</v>
      </c>
      <c r="J42400" t="s">
        <v>47486</v>
      </c>
      <c r="U42400" s="1">
        <v>41932</v>
      </c>
      <c r="V42400" s="2"/>
      <c r="W42400" s="2"/>
      <c r="X42400" t="s">
        <v>47028</v>
      </c>
      <c r="Y42400">
        <v>97</v>
      </c>
      <c r="Z42400">
        <v>16.600000000000001</v>
      </c>
      <c r="AA42400" t="s">
        <v>101</v>
      </c>
      <c r="AB42400" t="s">
        <v>101</v>
      </c>
      <c r="AC42400">
        <v>21.4</v>
      </c>
      <c r="AD42400">
        <v>18.7</v>
      </c>
      <c r="AE42400">
        <v>2.7</v>
      </c>
      <c r="AY42400" s="3"/>
      <c r="AZ42400" s="3">
        <v>0.1711340206185567</v>
      </c>
      <c r="BA42400" s="5">
        <v>0.82886597938144324</v>
      </c>
      <c r="BB42400" s="3">
        <f t="shared" si="677"/>
        <v>0.32888193814432998</v>
      </c>
    </row>
    <row r="42401" spans="8:54" x14ac:dyDescent="0.3">
      <c r="H42401" t="s">
        <v>24915</v>
      </c>
      <c r="I42401" t="s">
        <v>15</v>
      </c>
      <c r="J42401" t="s">
        <v>40958</v>
      </c>
      <c r="U42401" s="1">
        <v>41932</v>
      </c>
      <c r="V42401" s="2"/>
      <c r="W42401" s="2"/>
      <c r="X42401" t="s">
        <v>48533</v>
      </c>
      <c r="Y42401">
        <v>125</v>
      </c>
      <c r="Z42401">
        <v>16.8</v>
      </c>
      <c r="AA42401" t="s">
        <v>101</v>
      </c>
      <c r="AB42401" t="s">
        <v>101</v>
      </c>
      <c r="AC42401">
        <v>19.3</v>
      </c>
      <c r="AD42401">
        <v>19.3</v>
      </c>
      <c r="AE42401">
        <v>0</v>
      </c>
      <c r="AY42401" s="3"/>
      <c r="AZ42401" s="3">
        <v>0.13440000000000002</v>
      </c>
      <c r="BA42401" s="5">
        <v>0.86559999999999993</v>
      </c>
      <c r="BB42401" s="3">
        <f t="shared" si="677"/>
        <v>0.25828723200000026</v>
      </c>
    </row>
    <row r="42402" spans="8:54" x14ac:dyDescent="0.3">
      <c r="H42402" t="s">
        <v>28215</v>
      </c>
      <c r="I42402" t="s">
        <v>15</v>
      </c>
      <c r="J42402" t="s">
        <v>48534</v>
      </c>
      <c r="U42402" s="1">
        <v>41934</v>
      </c>
      <c r="V42402" s="2"/>
      <c r="W42402" s="2"/>
      <c r="X42402" t="s">
        <v>14450</v>
      </c>
      <c r="Y42402">
        <v>56</v>
      </c>
      <c r="Z42402">
        <v>8.5</v>
      </c>
      <c r="AA42402" t="s">
        <v>101</v>
      </c>
      <c r="AB42402" t="s">
        <v>101</v>
      </c>
      <c r="AC42402">
        <v>21.8</v>
      </c>
      <c r="AD42402">
        <v>21</v>
      </c>
      <c r="AE42402">
        <v>0.8</v>
      </c>
      <c r="AY42402" s="3"/>
      <c r="AZ42402" s="3">
        <v>0.15178571428571427</v>
      </c>
      <c r="BA42402" s="5">
        <v>0.8482142857142857</v>
      </c>
      <c r="BB42402" s="3">
        <f t="shared" si="677"/>
        <v>0.29169875000000012</v>
      </c>
    </row>
    <row r="42403" spans="8:54" x14ac:dyDescent="0.3">
      <c r="H42403" t="s">
        <v>24912</v>
      </c>
      <c r="I42403" t="s">
        <v>15</v>
      </c>
      <c r="J42403" t="s">
        <v>48535</v>
      </c>
      <c r="U42403" s="1">
        <v>41933</v>
      </c>
      <c r="V42403" s="2"/>
      <c r="W42403" s="2"/>
      <c r="X42403" t="s">
        <v>1759</v>
      </c>
      <c r="Y42403">
        <v>85</v>
      </c>
      <c r="Z42403">
        <v>3.1</v>
      </c>
      <c r="AA42403" t="s">
        <v>101</v>
      </c>
      <c r="AB42403" t="s">
        <v>101</v>
      </c>
      <c r="AC42403">
        <v>20.5</v>
      </c>
      <c r="AD42403">
        <v>20.3</v>
      </c>
      <c r="AE42403">
        <v>0.2</v>
      </c>
      <c r="AY42403" s="3"/>
      <c r="AZ42403" s="3">
        <v>3.6470588235294116E-2</v>
      </c>
      <c r="BA42403" s="5">
        <v>0.96352941176470586</v>
      </c>
      <c r="BB42403" s="3">
        <f t="shared" si="677"/>
        <v>7.0088447058823666E-2</v>
      </c>
    </row>
    <row r="42404" spans="8:54" x14ac:dyDescent="0.3">
      <c r="H42404" t="s">
        <v>24912</v>
      </c>
      <c r="I42404" t="s">
        <v>15</v>
      </c>
      <c r="J42404" t="s">
        <v>48535</v>
      </c>
      <c r="U42404" s="1">
        <v>41933</v>
      </c>
      <c r="V42404" s="2"/>
      <c r="W42404" s="2"/>
      <c r="X42404" t="s">
        <v>7908</v>
      </c>
      <c r="Y42404">
        <v>63</v>
      </c>
      <c r="Z42404">
        <v>3</v>
      </c>
      <c r="AA42404" t="s">
        <v>101</v>
      </c>
      <c r="AB42404" t="s">
        <v>101</v>
      </c>
      <c r="AC42404">
        <v>22.5</v>
      </c>
      <c r="AD42404">
        <v>21.1</v>
      </c>
      <c r="AE42404">
        <v>1.4</v>
      </c>
      <c r="AY42404" s="3"/>
      <c r="AZ42404" s="3">
        <v>4.7619047619047616E-2</v>
      </c>
      <c r="BA42404" s="5">
        <v>0.95238095238095233</v>
      </c>
      <c r="BB42404" s="3">
        <f t="shared" si="677"/>
        <v>9.1513333333333335E-2</v>
      </c>
    </row>
    <row r="42405" spans="8:54" x14ac:dyDescent="0.3">
      <c r="H42405" t="s">
        <v>24915</v>
      </c>
      <c r="I42405" t="s">
        <v>15</v>
      </c>
      <c r="J42405" t="s">
        <v>48536</v>
      </c>
      <c r="U42405" s="1">
        <v>41935</v>
      </c>
      <c r="V42405" s="2"/>
      <c r="W42405" s="2"/>
      <c r="X42405" t="s">
        <v>35652</v>
      </c>
      <c r="Y42405">
        <v>66</v>
      </c>
      <c r="Z42405">
        <v>1.9</v>
      </c>
      <c r="AA42405" t="s">
        <v>101</v>
      </c>
      <c r="AB42405" t="s">
        <v>101</v>
      </c>
      <c r="AC42405">
        <v>20.399999999999999</v>
      </c>
      <c r="AD42405">
        <v>19.5</v>
      </c>
      <c r="AE42405">
        <v>0.9</v>
      </c>
      <c r="AY42405" s="3"/>
      <c r="AZ42405" s="3">
        <v>2.8787878787878786E-2</v>
      </c>
      <c r="BA42405" s="5">
        <v>0.97121212121212119</v>
      </c>
      <c r="BB42405" s="3">
        <f t="shared" si="677"/>
        <v>5.5323969696969844E-2</v>
      </c>
    </row>
    <row r="42406" spans="8:54" x14ac:dyDescent="0.3">
      <c r="H42406" t="s">
        <v>35579</v>
      </c>
      <c r="I42406" t="s">
        <v>15</v>
      </c>
      <c r="J42406" t="s">
        <v>48537</v>
      </c>
      <c r="U42406" s="1">
        <v>41935</v>
      </c>
      <c r="V42406" s="2"/>
      <c r="W42406" s="2"/>
      <c r="X42406" t="s">
        <v>227</v>
      </c>
      <c r="Y42406">
        <v>82</v>
      </c>
      <c r="Z42406">
        <v>16.3</v>
      </c>
      <c r="AA42406" t="s">
        <v>101</v>
      </c>
      <c r="AB42406" t="s">
        <v>101</v>
      </c>
      <c r="AC42406">
        <v>25</v>
      </c>
      <c r="AD42406">
        <v>19.5</v>
      </c>
      <c r="AE42406">
        <v>5.5</v>
      </c>
      <c r="AY42406" s="3"/>
      <c r="AZ42406" s="3">
        <v>0.19878048780487806</v>
      </c>
      <c r="BA42406" s="5">
        <v>0.801219512195122</v>
      </c>
      <c r="BB42406" s="3">
        <f t="shared" si="677"/>
        <v>0.3820123658536585</v>
      </c>
    </row>
    <row r="42407" spans="8:54" x14ac:dyDescent="0.3">
      <c r="H42407" t="s">
        <v>24912</v>
      </c>
      <c r="I42407" t="s">
        <v>15</v>
      </c>
      <c r="J42407" t="s">
        <v>16482</v>
      </c>
      <c r="U42407" s="1">
        <v>41932</v>
      </c>
      <c r="V42407" s="2"/>
      <c r="W42407" s="2"/>
      <c r="X42407" t="s">
        <v>20886</v>
      </c>
      <c r="Y42407">
        <v>102</v>
      </c>
      <c r="Z42407">
        <v>13.3</v>
      </c>
      <c r="AA42407" t="s">
        <v>101</v>
      </c>
      <c r="AB42407" t="s">
        <v>101</v>
      </c>
      <c r="AC42407">
        <v>19.7</v>
      </c>
      <c r="AD42407">
        <v>17.7</v>
      </c>
      <c r="AE42407">
        <v>2</v>
      </c>
      <c r="AY42407" s="3"/>
      <c r="AZ42407" s="3">
        <v>0.13039215686274511</v>
      </c>
      <c r="BA42407" s="5">
        <v>0.86960784313725492</v>
      </c>
      <c r="BB42407" s="3">
        <f t="shared" si="677"/>
        <v>0.25058503921568631</v>
      </c>
    </row>
    <row r="42408" spans="8:54" x14ac:dyDescent="0.3">
      <c r="H42408" t="s">
        <v>26251</v>
      </c>
      <c r="I42408" t="s">
        <v>15</v>
      </c>
      <c r="J42408" t="s">
        <v>21815</v>
      </c>
      <c r="U42408" s="1">
        <v>41932</v>
      </c>
      <c r="V42408" s="2"/>
      <c r="W42408" s="2"/>
      <c r="X42408" t="s">
        <v>48538</v>
      </c>
      <c r="Y42408">
        <v>65</v>
      </c>
      <c r="Z42408">
        <v>4.8</v>
      </c>
      <c r="AA42408" t="s">
        <v>101</v>
      </c>
      <c r="AB42408" t="s">
        <v>101</v>
      </c>
      <c r="AC42408">
        <v>21</v>
      </c>
      <c r="AD42408">
        <v>20.100000000000001</v>
      </c>
      <c r="AE42408">
        <v>0.9</v>
      </c>
      <c r="AY42408" s="3"/>
      <c r="AZ42408" s="3">
        <v>7.3846153846153839E-2</v>
      </c>
      <c r="BA42408" s="5">
        <v>0.92615384615384611</v>
      </c>
      <c r="BB42408" s="3">
        <f t="shared" si="677"/>
        <v>0.14191606153846159</v>
      </c>
    </row>
    <row r="42409" spans="8:54" x14ac:dyDescent="0.3">
      <c r="H42409" t="s">
        <v>25895</v>
      </c>
      <c r="I42409" t="s">
        <v>15</v>
      </c>
      <c r="J42409" t="s">
        <v>48539</v>
      </c>
      <c r="U42409" s="1">
        <v>41935</v>
      </c>
      <c r="V42409" s="2"/>
      <c r="W42409" s="2"/>
      <c r="X42409" t="s">
        <v>9247</v>
      </c>
      <c r="Y42409">
        <v>90</v>
      </c>
      <c r="Z42409">
        <v>8.3000000000000007</v>
      </c>
      <c r="AA42409" t="s">
        <v>101</v>
      </c>
      <c r="AB42409" t="s">
        <v>101</v>
      </c>
      <c r="AC42409">
        <v>26.2</v>
      </c>
      <c r="AD42409">
        <v>20.6</v>
      </c>
      <c r="AE42409">
        <v>5.6</v>
      </c>
      <c r="AY42409" s="3"/>
      <c r="AZ42409" s="3">
        <v>9.2222222222222233E-2</v>
      </c>
      <c r="BA42409" s="5">
        <v>0.90777777777777779</v>
      </c>
      <c r="BB42409" s="3">
        <f t="shared" si="677"/>
        <v>0.17723082222222208</v>
      </c>
    </row>
    <row r="42410" spans="8:54" x14ac:dyDescent="0.3">
      <c r="H42410" t="s">
        <v>24915</v>
      </c>
      <c r="I42410" t="s">
        <v>15</v>
      </c>
      <c r="J42410" t="s">
        <v>48540</v>
      </c>
      <c r="U42410" s="1">
        <v>41934</v>
      </c>
      <c r="V42410" s="2"/>
      <c r="W42410" s="2"/>
      <c r="X42410" t="s">
        <v>48465</v>
      </c>
      <c r="Y42410">
        <v>57</v>
      </c>
      <c r="Z42410">
        <v>1.7</v>
      </c>
      <c r="AA42410" t="s">
        <v>101</v>
      </c>
      <c r="AB42410" t="s">
        <v>101</v>
      </c>
      <c r="AC42410">
        <v>16.600000000000001</v>
      </c>
      <c r="AD42410">
        <v>19.100000000000001</v>
      </c>
      <c r="AE42410">
        <v>-2.5</v>
      </c>
      <c r="AY42410" s="3"/>
      <c r="AZ42410" s="3">
        <v>2.9824561403508771E-2</v>
      </c>
      <c r="BA42410" s="5">
        <v>0.97017543859649125</v>
      </c>
      <c r="BB42410" s="3">
        <f t="shared" si="677"/>
        <v>5.7316245614035033E-2</v>
      </c>
    </row>
    <row r="42411" spans="8:54" x14ac:dyDescent="0.3">
      <c r="H42411" t="s">
        <v>24934</v>
      </c>
      <c r="I42411" t="s">
        <v>15</v>
      </c>
      <c r="J42411" t="s">
        <v>48217</v>
      </c>
      <c r="U42411" s="1">
        <v>41933</v>
      </c>
      <c r="V42411" s="2"/>
      <c r="W42411" s="2"/>
      <c r="X42411" t="s">
        <v>8069</v>
      </c>
      <c r="Y42411">
        <v>67</v>
      </c>
      <c r="Z42411">
        <v>5.3</v>
      </c>
      <c r="AA42411" t="s">
        <v>101</v>
      </c>
      <c r="AB42411" t="s">
        <v>101</v>
      </c>
      <c r="AC42411">
        <v>22.8</v>
      </c>
      <c r="AD42411">
        <v>21.5</v>
      </c>
      <c r="AE42411">
        <v>1.3</v>
      </c>
      <c r="AY42411" s="3"/>
      <c r="AZ42411" s="3">
        <v>7.9104477611940296E-2</v>
      </c>
      <c r="BA42411" s="5">
        <v>0.92089552238805972</v>
      </c>
      <c r="BB42411" s="3">
        <f t="shared" si="677"/>
        <v>0.15202140298507461</v>
      </c>
    </row>
    <row r="42412" spans="8:54" x14ac:dyDescent="0.3">
      <c r="H42412" t="s">
        <v>24915</v>
      </c>
      <c r="I42412" t="s">
        <v>15</v>
      </c>
      <c r="J42412" t="s">
        <v>48541</v>
      </c>
      <c r="U42412" s="1">
        <v>41932</v>
      </c>
      <c r="V42412" s="2"/>
      <c r="W42412" s="2"/>
      <c r="X42412" t="s">
        <v>48542</v>
      </c>
      <c r="Y42412">
        <v>68</v>
      </c>
      <c r="Z42412">
        <v>9</v>
      </c>
      <c r="AA42412" t="s">
        <v>101</v>
      </c>
      <c r="AB42412" t="s">
        <v>101</v>
      </c>
      <c r="AC42412">
        <v>22.4</v>
      </c>
      <c r="AD42412">
        <v>21.5</v>
      </c>
      <c r="AE42412">
        <v>0.9</v>
      </c>
      <c r="AY42412" s="3"/>
      <c r="AZ42412" s="3">
        <v>0.13235294117647059</v>
      </c>
      <c r="BA42412" s="5">
        <v>0.86764705882352944</v>
      </c>
      <c r="BB42412" s="3">
        <f t="shared" si="677"/>
        <v>0.25435323529411757</v>
      </c>
    </row>
    <row r="42413" spans="8:54" x14ac:dyDescent="0.3">
      <c r="H42413" t="s">
        <v>48431</v>
      </c>
      <c r="I42413" t="s">
        <v>15</v>
      </c>
      <c r="J42413" t="s">
        <v>48543</v>
      </c>
      <c r="U42413" s="1">
        <v>41933</v>
      </c>
      <c r="V42413" s="2"/>
      <c r="W42413" s="2"/>
      <c r="X42413" t="s">
        <v>34101</v>
      </c>
      <c r="Y42413">
        <v>98</v>
      </c>
      <c r="Z42413">
        <v>-5.8</v>
      </c>
      <c r="AA42413" t="s">
        <v>101</v>
      </c>
      <c r="AB42413" t="s">
        <v>101</v>
      </c>
      <c r="AC42413">
        <v>16.899999999999999</v>
      </c>
      <c r="AD42413">
        <v>18.2</v>
      </c>
      <c r="AE42413">
        <v>-1.3</v>
      </c>
      <c r="AY42413" s="3"/>
      <c r="AZ42413" s="3">
        <v>-5.918367346938775E-2</v>
      </c>
      <c r="BA42413" s="5">
        <v>1.0591836734693878</v>
      </c>
      <c r="BB42413" s="3">
        <f t="shared" si="677"/>
        <v>1.6574210204081674E-2</v>
      </c>
    </row>
    <row r="42414" spans="8:54" x14ac:dyDescent="0.3">
      <c r="H42414" t="s">
        <v>25456</v>
      </c>
      <c r="I42414" t="s">
        <v>15</v>
      </c>
      <c r="J42414" t="s">
        <v>44200</v>
      </c>
      <c r="U42414" s="1">
        <v>41933</v>
      </c>
      <c r="V42414" s="2"/>
      <c r="W42414" s="2"/>
      <c r="X42414" t="s">
        <v>14999</v>
      </c>
      <c r="Y42414">
        <v>86</v>
      </c>
      <c r="Z42414">
        <v>2.6</v>
      </c>
      <c r="AA42414" t="s">
        <v>101</v>
      </c>
      <c r="AB42414" t="s">
        <v>101</v>
      </c>
      <c r="AC42414">
        <v>22.1</v>
      </c>
      <c r="AD42414">
        <v>19.5</v>
      </c>
      <c r="AE42414">
        <v>2.6</v>
      </c>
      <c r="AY42414" s="3"/>
      <c r="AZ42414" s="3">
        <v>3.0232558139534883E-2</v>
      </c>
      <c r="BA42414" s="5">
        <v>0.96976744186046515</v>
      </c>
      <c r="BB42414" s="3">
        <f t="shared" si="677"/>
        <v>5.8100325581395218E-2</v>
      </c>
    </row>
    <row r="42415" spans="8:54" x14ac:dyDescent="0.3">
      <c r="H42415" t="s">
        <v>24915</v>
      </c>
      <c r="I42415" t="s">
        <v>15</v>
      </c>
      <c r="J42415" t="s">
        <v>28128</v>
      </c>
      <c r="U42415" s="1">
        <v>41935</v>
      </c>
      <c r="V42415" s="2"/>
      <c r="W42415" s="2"/>
      <c r="X42415" t="s">
        <v>2251</v>
      </c>
      <c r="Y42415">
        <v>76</v>
      </c>
      <c r="Z42415">
        <v>2.2000000000000002</v>
      </c>
      <c r="AA42415" t="s">
        <v>101</v>
      </c>
      <c r="AB42415" t="s">
        <v>101</v>
      </c>
      <c r="AC42415">
        <v>15</v>
      </c>
      <c r="AD42415">
        <v>17.7</v>
      </c>
      <c r="AE42415">
        <v>-2.7</v>
      </c>
      <c r="AY42415" s="3"/>
      <c r="AZ42415" s="3">
        <v>2.8947368421052635E-2</v>
      </c>
      <c r="BA42415" s="5">
        <v>0.97105263157894739</v>
      </c>
      <c r="BB42415" s="3">
        <f t="shared" si="677"/>
        <v>5.5630473684210591E-2</v>
      </c>
    </row>
    <row r="42416" spans="8:54" x14ac:dyDescent="0.3">
      <c r="H42416" t="s">
        <v>25427</v>
      </c>
      <c r="I42416" t="s">
        <v>15</v>
      </c>
      <c r="J42416" t="s">
        <v>48544</v>
      </c>
      <c r="U42416" s="1">
        <v>41930</v>
      </c>
      <c r="V42416" s="2"/>
      <c r="W42416" s="2"/>
      <c r="X42416" t="s">
        <v>47791</v>
      </c>
      <c r="Y42416">
        <v>82</v>
      </c>
      <c r="Z42416">
        <v>4</v>
      </c>
      <c r="AA42416" t="s">
        <v>101</v>
      </c>
      <c r="AB42416" t="s">
        <v>101</v>
      </c>
      <c r="AC42416">
        <v>23.1</v>
      </c>
      <c r="AD42416">
        <v>18.2</v>
      </c>
      <c r="AE42416">
        <v>4.9000000000000004</v>
      </c>
      <c r="AY42416" s="3"/>
      <c r="AZ42416" s="3">
        <v>4.878048780487805E-2</v>
      </c>
      <c r="BA42416" s="5">
        <v>0.95121951219512191</v>
      </c>
      <c r="BB42416" s="3">
        <f t="shared" si="677"/>
        <v>9.3745365853658669E-2</v>
      </c>
    </row>
    <row r="42417" spans="8:54" x14ac:dyDescent="0.3">
      <c r="H42417" t="s">
        <v>24912</v>
      </c>
      <c r="I42417" t="s">
        <v>15</v>
      </c>
      <c r="J42417" t="s">
        <v>6523</v>
      </c>
      <c r="U42417" s="1">
        <v>41932</v>
      </c>
      <c r="V42417" s="2"/>
      <c r="W42417" s="2"/>
      <c r="X42417" t="s">
        <v>681</v>
      </c>
      <c r="Y42417">
        <v>80</v>
      </c>
      <c r="Z42417">
        <v>4.3</v>
      </c>
      <c r="AA42417" t="s">
        <v>101</v>
      </c>
      <c r="AB42417" t="s">
        <v>101</v>
      </c>
      <c r="AC42417">
        <v>20.3</v>
      </c>
      <c r="AD42417">
        <v>18.7</v>
      </c>
      <c r="AE42417">
        <v>1.6</v>
      </c>
      <c r="AY42417" s="3"/>
      <c r="AZ42417" s="3">
        <v>5.3749999999999999E-2</v>
      </c>
      <c r="BA42417" s="5">
        <v>0.94625000000000004</v>
      </c>
      <c r="BB42417" s="3">
        <f t="shared" si="677"/>
        <v>0.10329567500000003</v>
      </c>
    </row>
    <row r="42418" spans="8:54" x14ac:dyDescent="0.3">
      <c r="H42418" t="s">
        <v>25456</v>
      </c>
      <c r="I42418" t="s">
        <v>15</v>
      </c>
      <c r="J42418" t="s">
        <v>44200</v>
      </c>
      <c r="U42418" s="1">
        <v>41933</v>
      </c>
      <c r="V42418" s="2"/>
      <c r="W42418" s="2"/>
      <c r="X42418" t="s">
        <v>14999</v>
      </c>
      <c r="Y42418">
        <v>86</v>
      </c>
      <c r="Z42418">
        <v>2.5</v>
      </c>
      <c r="AA42418" t="s">
        <v>101</v>
      </c>
      <c r="AB42418" t="s">
        <v>101</v>
      </c>
      <c r="AC42418">
        <v>21.6</v>
      </c>
      <c r="AD42418">
        <v>20</v>
      </c>
      <c r="AE42418">
        <v>1.6</v>
      </c>
      <c r="AY42418" s="3"/>
      <c r="AZ42418" s="3">
        <v>2.9069767441860465E-2</v>
      </c>
      <c r="BA42418" s="5">
        <v>0.97093023255813948</v>
      </c>
      <c r="BB42418" s="3">
        <f t="shared" si="677"/>
        <v>5.5865697674418735E-2</v>
      </c>
    </row>
    <row r="42419" spans="8:54" x14ac:dyDescent="0.3">
      <c r="H42419" t="s">
        <v>24915</v>
      </c>
      <c r="I42419" t="s">
        <v>15</v>
      </c>
      <c r="J42419" t="s">
        <v>42683</v>
      </c>
      <c r="U42419" s="1">
        <v>41936</v>
      </c>
      <c r="V42419" s="2"/>
      <c r="W42419" s="2"/>
      <c r="X42419" t="s">
        <v>34744</v>
      </c>
      <c r="Y42419">
        <v>66</v>
      </c>
      <c r="Z42419">
        <v>11.8</v>
      </c>
      <c r="AA42419" t="s">
        <v>101</v>
      </c>
      <c r="AB42419" t="s">
        <v>101</v>
      </c>
      <c r="AC42419">
        <v>21.6</v>
      </c>
      <c r="AD42419">
        <v>20.100000000000001</v>
      </c>
      <c r="AE42419">
        <v>1.6</v>
      </c>
      <c r="AY42419" s="3"/>
      <c r="AZ42419" s="3">
        <v>0.1787878787878788</v>
      </c>
      <c r="BA42419" s="5">
        <v>0.82121212121212117</v>
      </c>
      <c r="BB42419" s="3">
        <f t="shared" si="677"/>
        <v>0.34359096969696989</v>
      </c>
    </row>
    <row r="42420" spans="8:54" x14ac:dyDescent="0.3">
      <c r="H42420" t="s">
        <v>48372</v>
      </c>
      <c r="I42420" t="s">
        <v>15</v>
      </c>
      <c r="J42420" t="s">
        <v>48545</v>
      </c>
      <c r="U42420" s="1">
        <v>41934</v>
      </c>
      <c r="V42420" s="2"/>
      <c r="W42420" s="2"/>
      <c r="X42420" t="s">
        <v>34574</v>
      </c>
      <c r="Y42420">
        <v>72</v>
      </c>
      <c r="Z42420">
        <v>3.4</v>
      </c>
      <c r="AA42420" t="s">
        <v>101</v>
      </c>
      <c r="AB42420" t="s">
        <v>101</v>
      </c>
      <c r="AC42420">
        <v>22.1</v>
      </c>
      <c r="AD42420">
        <v>17.899999999999999</v>
      </c>
      <c r="AE42420">
        <v>4.2</v>
      </c>
      <c r="AY42420" s="3"/>
      <c r="AZ42420" s="3">
        <v>4.7222222222222221E-2</v>
      </c>
      <c r="BA42420" s="5">
        <v>0.95277777777777772</v>
      </c>
      <c r="BB42420" s="3">
        <f t="shared" si="677"/>
        <v>9.0750722222222358E-2</v>
      </c>
    </row>
    <row r="42421" spans="8:54" x14ac:dyDescent="0.3">
      <c r="H42421" t="s">
        <v>24915</v>
      </c>
      <c r="I42421" t="s">
        <v>15</v>
      </c>
      <c r="J42421" t="s">
        <v>31029</v>
      </c>
      <c r="U42421" s="1">
        <v>41932</v>
      </c>
      <c r="V42421" s="2"/>
      <c r="W42421" s="2"/>
      <c r="X42421" t="s">
        <v>386</v>
      </c>
      <c r="Y42421">
        <v>113</v>
      </c>
      <c r="Z42421">
        <v>3.4</v>
      </c>
      <c r="AA42421" t="s">
        <v>101</v>
      </c>
      <c r="AB42421" t="s">
        <v>101</v>
      </c>
      <c r="AC42421">
        <v>20.9</v>
      </c>
      <c r="AD42421">
        <v>19.100000000000001</v>
      </c>
      <c r="AE42421">
        <v>1.8</v>
      </c>
      <c r="AY42421" s="3"/>
      <c r="AZ42421" s="3">
        <v>3.0088495575221239E-2</v>
      </c>
      <c r="BA42421" s="5">
        <v>0.9699115044247788</v>
      </c>
      <c r="BB42421" s="3">
        <f t="shared" si="677"/>
        <v>5.7823469026548668E-2</v>
      </c>
    </row>
    <row r="42422" spans="8:54" x14ac:dyDescent="0.3">
      <c r="H42422" t="s">
        <v>25462</v>
      </c>
      <c r="I42422" t="s">
        <v>15</v>
      </c>
      <c r="J42422" t="s">
        <v>48546</v>
      </c>
      <c r="U42422" s="1">
        <v>41933</v>
      </c>
      <c r="V42422" s="2"/>
      <c r="W42422" s="2"/>
      <c r="X42422" t="s">
        <v>2691</v>
      </c>
      <c r="Y42422">
        <v>81</v>
      </c>
      <c r="Z42422">
        <v>2.4</v>
      </c>
      <c r="AA42422" t="s">
        <v>101</v>
      </c>
      <c r="AB42422" t="s">
        <v>101</v>
      </c>
      <c r="AC42422">
        <v>24.6</v>
      </c>
      <c r="AD42422">
        <v>19.7</v>
      </c>
      <c r="AE42422">
        <v>4.9000000000000004</v>
      </c>
      <c r="AY42422" s="3"/>
      <c r="AZ42422" s="3">
        <v>2.9629629629629627E-2</v>
      </c>
      <c r="BA42422" s="5">
        <v>0.97037037037037033</v>
      </c>
      <c r="BB42422" s="3">
        <f t="shared" si="677"/>
        <v>5.6941629629629675E-2</v>
      </c>
    </row>
    <row r="42423" spans="8:54" x14ac:dyDescent="0.3">
      <c r="H42423" t="s">
        <v>28647</v>
      </c>
      <c r="I42423" t="s">
        <v>15</v>
      </c>
      <c r="J42423" t="s">
        <v>17755</v>
      </c>
      <c r="U42423" s="1">
        <v>41934</v>
      </c>
      <c r="V42423" s="2"/>
      <c r="W42423" s="2"/>
      <c r="X42423" t="s">
        <v>5769</v>
      </c>
      <c r="Y42423">
        <v>167</v>
      </c>
      <c r="Z42423">
        <v>6.1</v>
      </c>
      <c r="AA42423" t="s">
        <v>101</v>
      </c>
      <c r="AB42423" t="s">
        <v>101</v>
      </c>
      <c r="AC42423">
        <v>26</v>
      </c>
      <c r="AD42423">
        <v>20.100000000000001</v>
      </c>
      <c r="AE42423">
        <v>5.9</v>
      </c>
      <c r="AY42423" s="3"/>
      <c r="AZ42423" s="3">
        <v>3.6526946107784432E-2</v>
      </c>
      <c r="BA42423" s="5">
        <v>0.9634730538922156</v>
      </c>
      <c r="BB42423" s="3">
        <f t="shared" si="677"/>
        <v>7.019675449101781E-2</v>
      </c>
    </row>
    <row r="42424" spans="8:54" x14ac:dyDescent="0.3">
      <c r="H42424" t="s">
        <v>24912</v>
      </c>
      <c r="I42424" t="s">
        <v>15</v>
      </c>
      <c r="J42424" t="s">
        <v>43850</v>
      </c>
      <c r="U42424" s="1">
        <v>41934</v>
      </c>
      <c r="V42424" s="2"/>
      <c r="W42424" s="2"/>
      <c r="X42424" t="s">
        <v>10923</v>
      </c>
      <c r="Y42424">
        <v>52</v>
      </c>
      <c r="Z42424">
        <v>10.199999999999999</v>
      </c>
      <c r="AA42424" t="s">
        <v>101</v>
      </c>
      <c r="AB42424" t="s">
        <v>101</v>
      </c>
      <c r="AC42424">
        <v>19.3</v>
      </c>
      <c r="AD42424">
        <v>19.899999999999999</v>
      </c>
      <c r="AE42424">
        <v>-0.6</v>
      </c>
      <c r="AY42424" s="3"/>
      <c r="AZ42424" s="3">
        <v>0.19615384615384615</v>
      </c>
      <c r="BA42424" s="5">
        <v>0.80384615384615388</v>
      </c>
      <c r="BB42424" s="3">
        <f t="shared" si="677"/>
        <v>0.37696453846153832</v>
      </c>
    </row>
    <row r="42425" spans="8:54" x14ac:dyDescent="0.3">
      <c r="H42425" t="s">
        <v>25372</v>
      </c>
      <c r="I42425" t="s">
        <v>15</v>
      </c>
      <c r="J42425" t="s">
        <v>30329</v>
      </c>
      <c r="U42425" s="1">
        <v>41932</v>
      </c>
      <c r="V42425" s="2"/>
      <c r="W42425" s="2"/>
      <c r="X42425" t="s">
        <v>1917</v>
      </c>
      <c r="Y42425">
        <v>117</v>
      </c>
      <c r="Z42425">
        <v>5.4</v>
      </c>
      <c r="AA42425" t="s">
        <v>101</v>
      </c>
      <c r="AB42425" t="s">
        <v>101</v>
      </c>
      <c r="AC42425">
        <v>21.9</v>
      </c>
      <c r="AD42425">
        <v>19.899999999999999</v>
      </c>
      <c r="AE42425">
        <v>2</v>
      </c>
      <c r="AY42425" s="3"/>
      <c r="AZ42425" s="3">
        <v>4.6153846153846156E-2</v>
      </c>
      <c r="BA42425" s="5">
        <v>0.95384615384615379</v>
      </c>
      <c r="BB42425" s="3">
        <f t="shared" si="677"/>
        <v>8.8697538461538494E-2</v>
      </c>
    </row>
    <row r="42426" spans="8:54" x14ac:dyDescent="0.3">
      <c r="H42426" t="s">
        <v>27124</v>
      </c>
      <c r="I42426" t="s">
        <v>15</v>
      </c>
      <c r="J42426" t="s">
        <v>48547</v>
      </c>
      <c r="U42426" s="1">
        <v>41932</v>
      </c>
      <c r="V42426" s="2"/>
      <c r="W42426" s="2"/>
      <c r="X42426" t="s">
        <v>13382</v>
      </c>
      <c r="Y42426">
        <v>52</v>
      </c>
      <c r="Z42426">
        <v>2</v>
      </c>
      <c r="AA42426" t="s">
        <v>101</v>
      </c>
      <c r="AB42426" t="s">
        <v>101</v>
      </c>
      <c r="AC42426">
        <v>22</v>
      </c>
      <c r="AD42426">
        <v>19.899999999999999</v>
      </c>
      <c r="AE42426">
        <v>2.1</v>
      </c>
      <c r="AY42426" s="3"/>
      <c r="AZ42426" s="3">
        <v>3.8461538461538464E-2</v>
      </c>
      <c r="BA42426" s="5">
        <v>0.96153846153846156</v>
      </c>
      <c r="BB42426" s="3">
        <f t="shared" si="677"/>
        <v>7.3914615384615301E-2</v>
      </c>
    </row>
    <row r="42427" spans="8:54" x14ac:dyDescent="0.3">
      <c r="H42427" t="s">
        <v>25372</v>
      </c>
      <c r="I42427" t="s">
        <v>15</v>
      </c>
      <c r="J42427" t="s">
        <v>48548</v>
      </c>
      <c r="U42427" s="1">
        <v>41936</v>
      </c>
      <c r="V42427" s="2"/>
      <c r="W42427" s="2"/>
      <c r="X42427" t="s">
        <v>47645</v>
      </c>
      <c r="Y42427">
        <v>214</v>
      </c>
      <c r="Z42427">
        <v>29.6</v>
      </c>
      <c r="AA42427" t="s">
        <v>101</v>
      </c>
      <c r="AB42427" t="s">
        <v>101</v>
      </c>
      <c r="AC42427">
        <v>22</v>
      </c>
      <c r="AD42427">
        <v>19.2</v>
      </c>
      <c r="AE42427">
        <v>2.9</v>
      </c>
      <c r="AY42427" s="3"/>
      <c r="AZ42427" s="3">
        <v>0.13831775700934579</v>
      </c>
      <c r="BA42427" s="5">
        <v>0.86168224299065421</v>
      </c>
      <c r="BB42427" s="3">
        <f t="shared" si="677"/>
        <v>0.26581629906542048</v>
      </c>
    </row>
    <row r="42428" spans="8:54" x14ac:dyDescent="0.3">
      <c r="H42428" t="s">
        <v>24915</v>
      </c>
      <c r="I42428" t="s">
        <v>15</v>
      </c>
      <c r="J42428" t="s">
        <v>45594</v>
      </c>
      <c r="U42428" s="1">
        <v>41933</v>
      </c>
      <c r="V42428" s="2"/>
      <c r="W42428" s="2"/>
      <c r="X42428" t="s">
        <v>45595</v>
      </c>
      <c r="Y42428">
        <v>118</v>
      </c>
      <c r="Z42428">
        <v>22</v>
      </c>
      <c r="AA42428" t="s">
        <v>101</v>
      </c>
      <c r="AB42428" t="s">
        <v>101</v>
      </c>
      <c r="AC42428">
        <v>21.2</v>
      </c>
      <c r="AD42428">
        <v>18.8</v>
      </c>
      <c r="AE42428">
        <v>2.4</v>
      </c>
      <c r="AY42428" s="3"/>
      <c r="AZ42428" s="3">
        <v>0.1864406779661017</v>
      </c>
      <c r="BA42428" s="5">
        <v>0.81355932203389836</v>
      </c>
      <c r="BB42428" s="3">
        <f t="shared" si="677"/>
        <v>0.35829796610169473</v>
      </c>
    </row>
    <row r="42429" spans="8:54" x14ac:dyDescent="0.3">
      <c r="H42429" t="s">
        <v>28331</v>
      </c>
      <c r="I42429" t="s">
        <v>15</v>
      </c>
      <c r="J42429" t="s">
        <v>48549</v>
      </c>
      <c r="U42429" s="1">
        <v>41932</v>
      </c>
      <c r="V42429" s="2"/>
      <c r="W42429" s="2"/>
      <c r="X42429" t="s">
        <v>845</v>
      </c>
      <c r="Y42429">
        <v>132</v>
      </c>
      <c r="Z42429">
        <v>7.5</v>
      </c>
      <c r="AA42429" t="s">
        <v>101</v>
      </c>
      <c r="AB42429" t="s">
        <v>101</v>
      </c>
      <c r="AC42429">
        <v>23.5</v>
      </c>
      <c r="AD42429">
        <v>20.9</v>
      </c>
      <c r="AE42429">
        <v>2.6</v>
      </c>
      <c r="AY42429" s="3"/>
      <c r="AZ42429" s="3">
        <v>5.6818181818181816E-2</v>
      </c>
      <c r="BA42429" s="5">
        <v>0.94318181818181823</v>
      </c>
      <c r="BB42429" s="3">
        <f t="shared" si="677"/>
        <v>0.10919204545454542</v>
      </c>
    </row>
    <row r="42430" spans="8:54" x14ac:dyDescent="0.3">
      <c r="H42430" t="s">
        <v>24915</v>
      </c>
      <c r="I42430" t="s">
        <v>15</v>
      </c>
      <c r="J42430" t="s">
        <v>48550</v>
      </c>
      <c r="U42430" s="1">
        <v>41932</v>
      </c>
      <c r="V42430" s="2"/>
      <c r="W42430" s="2"/>
      <c r="X42430" t="s">
        <v>3889</v>
      </c>
      <c r="Y42430">
        <v>102</v>
      </c>
      <c r="Z42430">
        <v>3.1</v>
      </c>
      <c r="AA42430" t="s">
        <v>101</v>
      </c>
      <c r="AB42430" t="s">
        <v>101</v>
      </c>
      <c r="AC42430">
        <v>20.7</v>
      </c>
      <c r="AD42430">
        <v>18.2</v>
      </c>
      <c r="AE42430">
        <v>2.5</v>
      </c>
      <c r="AY42430" s="3"/>
      <c r="AZ42430" s="3">
        <v>3.0392156862745098E-2</v>
      </c>
      <c r="BA42430" s="5">
        <v>0.9696078431372549</v>
      </c>
      <c r="BB42430" s="3">
        <f t="shared" si="677"/>
        <v>5.8407039215686352E-2</v>
      </c>
    </row>
    <row r="42431" spans="8:54" x14ac:dyDescent="0.3">
      <c r="H42431" t="s">
        <v>24912</v>
      </c>
      <c r="I42431" t="s">
        <v>15</v>
      </c>
      <c r="J42431" t="s">
        <v>8242</v>
      </c>
      <c r="U42431" s="1">
        <v>41933</v>
      </c>
      <c r="V42431" s="2"/>
      <c r="W42431" s="2"/>
      <c r="X42431" t="s">
        <v>3535</v>
      </c>
      <c r="Y42431">
        <v>115</v>
      </c>
      <c r="Z42431">
        <v>3.9</v>
      </c>
      <c r="AA42431" t="s">
        <v>101</v>
      </c>
      <c r="AB42431" t="s">
        <v>101</v>
      </c>
      <c r="AC42431">
        <v>20.5</v>
      </c>
      <c r="AD42431">
        <v>18.5</v>
      </c>
      <c r="AE42431">
        <v>2.1</v>
      </c>
      <c r="AY42431" s="3"/>
      <c r="AZ42431" s="3">
        <v>3.3913043478260872E-2</v>
      </c>
      <c r="BA42431" s="5">
        <v>0.96608695652173915</v>
      </c>
      <c r="BB42431" s="3">
        <f t="shared" si="677"/>
        <v>6.5173408695652135E-2</v>
      </c>
    </row>
    <row r="42432" spans="8:54" x14ac:dyDescent="0.3">
      <c r="H42432" t="s">
        <v>24915</v>
      </c>
      <c r="I42432" t="s">
        <v>15</v>
      </c>
      <c r="J42432" t="s">
        <v>47006</v>
      </c>
      <c r="U42432" s="1">
        <v>41933</v>
      </c>
      <c r="V42432" s="2"/>
      <c r="W42432" s="2"/>
      <c r="X42432" t="s">
        <v>48542</v>
      </c>
      <c r="Y42432">
        <v>68</v>
      </c>
      <c r="Z42432">
        <v>8.3000000000000007</v>
      </c>
      <c r="AA42432" t="s">
        <v>101</v>
      </c>
      <c r="AB42432" t="s">
        <v>101</v>
      </c>
      <c r="AC42432">
        <v>17.2</v>
      </c>
      <c r="AD42432">
        <v>19.100000000000001</v>
      </c>
      <c r="AE42432">
        <v>-1.9</v>
      </c>
      <c r="AY42432" s="3"/>
      <c r="AZ42432" s="3">
        <v>0.12205882352941178</v>
      </c>
      <c r="BA42432" s="5">
        <v>0.87794117647058822</v>
      </c>
      <c r="BB42432" s="3">
        <f t="shared" si="677"/>
        <v>0.23457020588235289</v>
      </c>
    </row>
    <row r="42433" spans="8:54" x14ac:dyDescent="0.3">
      <c r="H42433" t="s">
        <v>24936</v>
      </c>
      <c r="I42433" t="s">
        <v>15</v>
      </c>
      <c r="J42433" t="s">
        <v>48551</v>
      </c>
      <c r="U42433" s="1">
        <v>41933</v>
      </c>
      <c r="V42433" s="2"/>
      <c r="W42433" s="2"/>
      <c r="X42433" t="s">
        <v>7236</v>
      </c>
      <c r="Y42433">
        <v>91</v>
      </c>
      <c r="Z42433">
        <v>3.6</v>
      </c>
      <c r="AA42433" t="s">
        <v>101</v>
      </c>
      <c r="AB42433" t="s">
        <v>101</v>
      </c>
      <c r="AC42433">
        <v>25.3</v>
      </c>
      <c r="AD42433">
        <v>20.9</v>
      </c>
      <c r="AE42433">
        <v>4.4000000000000004</v>
      </c>
      <c r="AY42433" s="3"/>
      <c r="AZ42433" s="3">
        <v>3.9560439560439559E-2</v>
      </c>
      <c r="BA42433" s="5">
        <v>0.96043956043956047</v>
      </c>
      <c r="BB42433" s="3">
        <f t="shared" si="677"/>
        <v>7.6026461538461376E-2</v>
      </c>
    </row>
    <row r="42434" spans="8:54" x14ac:dyDescent="0.3">
      <c r="H42434" t="s">
        <v>24912</v>
      </c>
      <c r="I42434" t="s">
        <v>15</v>
      </c>
      <c r="J42434" t="s">
        <v>22785</v>
      </c>
      <c r="U42434" s="1">
        <v>41933</v>
      </c>
      <c r="V42434" s="2"/>
      <c r="W42434" s="2"/>
      <c r="X42434" t="s">
        <v>23159</v>
      </c>
      <c r="Y42434">
        <v>62</v>
      </c>
      <c r="Z42434">
        <v>3</v>
      </c>
      <c r="AA42434" t="s">
        <v>101</v>
      </c>
      <c r="AB42434" t="s">
        <v>101</v>
      </c>
      <c r="AC42434">
        <v>21.1</v>
      </c>
      <c r="AD42434">
        <v>19.5</v>
      </c>
      <c r="AE42434">
        <v>1.6</v>
      </c>
      <c r="AY42434" s="3"/>
      <c r="AZ42434" s="3">
        <v>4.8387096774193547E-2</v>
      </c>
      <c r="BA42434" s="5">
        <v>0.95161290322580649</v>
      </c>
      <c r="BB42434" s="3">
        <f t="shared" si="677"/>
        <v>9.2989354838709515E-2</v>
      </c>
    </row>
    <row r="42435" spans="8:54" x14ac:dyDescent="0.3">
      <c r="H42435" t="s">
        <v>24915</v>
      </c>
      <c r="I42435" t="s">
        <v>15</v>
      </c>
      <c r="J42435" t="s">
        <v>48552</v>
      </c>
      <c r="U42435" s="1">
        <v>41932</v>
      </c>
      <c r="V42435" s="2"/>
      <c r="W42435" s="2"/>
      <c r="X42435" t="s">
        <v>48553</v>
      </c>
      <c r="Y42435">
        <v>74</v>
      </c>
      <c r="Z42435">
        <v>2.2000000000000002</v>
      </c>
      <c r="AA42435" t="s">
        <v>101</v>
      </c>
      <c r="AB42435" t="s">
        <v>101</v>
      </c>
      <c r="AC42435">
        <v>22.5</v>
      </c>
      <c r="AD42435">
        <v>17.7</v>
      </c>
      <c r="AE42435">
        <v>4.8</v>
      </c>
      <c r="AY42435" s="3"/>
      <c r="AZ42435" s="3">
        <v>2.9729729729729731E-2</v>
      </c>
      <c r="BA42435" s="5">
        <v>0.97027027027027024</v>
      </c>
      <c r="BB42435" s="3">
        <f t="shared" ref="BB42435:BB42498" si="678">IF(BA42435&lt;=1,1-(1.92178*BA42435 - 0.92178),1-(-0.280047*BA42435 + 1.280047))</f>
        <v>5.7134000000000018E-2</v>
      </c>
    </row>
    <row r="42436" spans="8:54" x14ac:dyDescent="0.3">
      <c r="H42436" t="s">
        <v>24915</v>
      </c>
      <c r="I42436" t="s">
        <v>15</v>
      </c>
      <c r="J42436" t="s">
        <v>48552</v>
      </c>
      <c r="U42436" s="1">
        <v>41932</v>
      </c>
      <c r="V42436" s="2"/>
      <c r="W42436" s="2"/>
      <c r="X42436" t="s">
        <v>48553</v>
      </c>
      <c r="Y42436">
        <v>74</v>
      </c>
      <c r="Z42436">
        <v>2.2000000000000002</v>
      </c>
      <c r="AA42436" t="s">
        <v>101</v>
      </c>
      <c r="AB42436" t="s">
        <v>101</v>
      </c>
      <c r="AC42436">
        <v>20.9</v>
      </c>
      <c r="AD42436">
        <v>18.2</v>
      </c>
      <c r="AE42436">
        <v>2.7</v>
      </c>
      <c r="AY42436" s="3"/>
      <c r="AZ42436" s="3">
        <v>2.9729729729729731E-2</v>
      </c>
      <c r="BA42436" s="5">
        <v>0.97027027027027024</v>
      </c>
      <c r="BB42436" s="3">
        <f t="shared" si="678"/>
        <v>5.7134000000000018E-2</v>
      </c>
    </row>
    <row r="42437" spans="8:54" x14ac:dyDescent="0.3">
      <c r="H42437" t="s">
        <v>24909</v>
      </c>
      <c r="I42437" t="s">
        <v>15</v>
      </c>
      <c r="J42437" t="s">
        <v>48554</v>
      </c>
      <c r="U42437" s="1">
        <v>41930</v>
      </c>
      <c r="V42437" s="2"/>
      <c r="W42437" s="2"/>
      <c r="X42437" t="s">
        <v>20</v>
      </c>
      <c r="Y42437">
        <v>80</v>
      </c>
      <c r="Z42437">
        <v>4.4000000000000004</v>
      </c>
      <c r="AA42437" t="s">
        <v>101</v>
      </c>
      <c r="AB42437" t="s">
        <v>101</v>
      </c>
      <c r="AC42437">
        <v>22.9</v>
      </c>
      <c r="AD42437">
        <v>20.399999999999999</v>
      </c>
      <c r="AE42437">
        <v>2.5</v>
      </c>
      <c r="AY42437" s="3"/>
      <c r="AZ42437" s="3">
        <v>5.5E-2</v>
      </c>
      <c r="BA42437" s="5">
        <v>0.94499999999999995</v>
      </c>
      <c r="BB42437" s="3">
        <f t="shared" si="678"/>
        <v>0.10569790000000001</v>
      </c>
    </row>
    <row r="42438" spans="8:54" x14ac:dyDescent="0.3">
      <c r="H42438" t="s">
        <v>46503</v>
      </c>
      <c r="I42438" t="s">
        <v>15</v>
      </c>
      <c r="J42438" t="s">
        <v>48555</v>
      </c>
      <c r="U42438" s="1">
        <v>41935</v>
      </c>
      <c r="V42438" s="2"/>
      <c r="W42438" s="2"/>
      <c r="X42438" t="s">
        <v>48556</v>
      </c>
      <c r="Y42438">
        <v>75</v>
      </c>
      <c r="Z42438">
        <v>6</v>
      </c>
      <c r="AA42438" t="s">
        <v>101</v>
      </c>
      <c r="AB42438" t="s">
        <v>101</v>
      </c>
      <c r="AC42438">
        <v>21.5</v>
      </c>
      <c r="AD42438">
        <v>21.7</v>
      </c>
      <c r="AE42438">
        <v>-0.2</v>
      </c>
      <c r="AY42438" s="3"/>
      <c r="AZ42438" s="3">
        <v>0.08</v>
      </c>
      <c r="BA42438" s="5">
        <v>0.92</v>
      </c>
      <c r="BB42438" s="3">
        <f t="shared" si="678"/>
        <v>0.15374239999999983</v>
      </c>
    </row>
    <row r="42439" spans="8:54" x14ac:dyDescent="0.3">
      <c r="H42439" t="s">
        <v>35579</v>
      </c>
      <c r="I42439" t="s">
        <v>15</v>
      </c>
      <c r="J42439" t="s">
        <v>48557</v>
      </c>
      <c r="U42439" s="1">
        <v>41935</v>
      </c>
      <c r="V42439" s="2"/>
      <c r="W42439" s="2"/>
      <c r="X42439" t="s">
        <v>14216</v>
      </c>
      <c r="Y42439">
        <v>99</v>
      </c>
      <c r="Z42439">
        <v>3.3</v>
      </c>
      <c r="AA42439" t="s">
        <v>101</v>
      </c>
      <c r="AB42439" t="s">
        <v>101</v>
      </c>
      <c r="AC42439">
        <v>17.5</v>
      </c>
      <c r="AD42439">
        <v>19.899999999999999</v>
      </c>
      <c r="AE42439">
        <v>-2.4</v>
      </c>
      <c r="AY42439" s="3"/>
      <c r="AZ42439" s="3">
        <v>3.3333333333333333E-2</v>
      </c>
      <c r="BA42439" s="5">
        <v>0.96666666666666667</v>
      </c>
      <c r="BB42439" s="3">
        <f t="shared" si="678"/>
        <v>6.4059333333333246E-2</v>
      </c>
    </row>
    <row r="42440" spans="8:54" x14ac:dyDescent="0.3">
      <c r="H42440" t="s">
        <v>28647</v>
      </c>
      <c r="I42440" t="s">
        <v>15</v>
      </c>
      <c r="J42440" t="s">
        <v>28697</v>
      </c>
      <c r="U42440" s="1">
        <v>41934</v>
      </c>
      <c r="V42440" s="2"/>
      <c r="W42440" s="2"/>
      <c r="X42440" t="s">
        <v>48558</v>
      </c>
      <c r="Y42440">
        <v>73</v>
      </c>
      <c r="Z42440">
        <v>2.2000000000000002</v>
      </c>
      <c r="AA42440" t="s">
        <v>101</v>
      </c>
      <c r="AB42440" t="s">
        <v>101</v>
      </c>
      <c r="AC42440">
        <v>26.5</v>
      </c>
      <c r="AD42440">
        <v>20.7</v>
      </c>
      <c r="AE42440">
        <v>5.8</v>
      </c>
      <c r="AY42440" s="3"/>
      <c r="AZ42440" s="3">
        <v>3.0136986301369864E-2</v>
      </c>
      <c r="BA42440" s="5">
        <v>0.96986301369863015</v>
      </c>
      <c r="BB42440" s="3">
        <f t="shared" si="678"/>
        <v>5.7916657534246463E-2</v>
      </c>
    </row>
    <row r="42441" spans="8:54" x14ac:dyDescent="0.3">
      <c r="H42441" t="s">
        <v>35726</v>
      </c>
      <c r="I42441" t="s">
        <v>15</v>
      </c>
      <c r="J42441" t="s">
        <v>48559</v>
      </c>
      <c r="U42441" s="1">
        <v>41935</v>
      </c>
      <c r="V42441" s="2"/>
      <c r="W42441" s="2"/>
      <c r="X42441" t="s">
        <v>48560</v>
      </c>
      <c r="Y42441">
        <v>320</v>
      </c>
      <c r="Z42441">
        <v>0</v>
      </c>
      <c r="AA42441" t="s">
        <v>101</v>
      </c>
      <c r="AB42441" t="s">
        <v>101</v>
      </c>
      <c r="AC42441">
        <v>23</v>
      </c>
      <c r="AD42441">
        <v>20.6</v>
      </c>
      <c r="AE42441">
        <v>2.4</v>
      </c>
      <c r="AY42441" s="3"/>
      <c r="AZ42441" s="3">
        <v>0</v>
      </c>
      <c r="BA42441" s="5">
        <v>1</v>
      </c>
      <c r="BB42441" s="3">
        <f t="shared" si="678"/>
        <v>0</v>
      </c>
    </row>
    <row r="42442" spans="8:54" x14ac:dyDescent="0.3">
      <c r="H42442" t="s">
        <v>35579</v>
      </c>
      <c r="I42442" t="s">
        <v>15</v>
      </c>
      <c r="J42442" t="s">
        <v>48561</v>
      </c>
      <c r="U42442" s="1">
        <v>41935</v>
      </c>
      <c r="V42442" s="2"/>
      <c r="W42442" s="2"/>
      <c r="X42442" t="s">
        <v>3309</v>
      </c>
      <c r="Y42442">
        <v>69</v>
      </c>
      <c r="Z42442">
        <v>-4.0999999999999996</v>
      </c>
      <c r="AA42442" t="s">
        <v>101</v>
      </c>
      <c r="AB42442" t="s">
        <v>101</v>
      </c>
      <c r="AC42442">
        <v>22.6</v>
      </c>
      <c r="AD42442">
        <v>19.100000000000001</v>
      </c>
      <c r="AE42442">
        <v>3.5</v>
      </c>
      <c r="AY42442" s="3"/>
      <c r="AZ42442" s="3">
        <v>-5.9420289855072458E-2</v>
      </c>
      <c r="BA42442" s="5">
        <v>1.0594202898550724</v>
      </c>
      <c r="BB42442" s="3">
        <f t="shared" si="678"/>
        <v>1.6640473913043463E-2</v>
      </c>
    </row>
    <row r="42443" spans="8:54" x14ac:dyDescent="0.3">
      <c r="H42443" t="s">
        <v>48372</v>
      </c>
      <c r="I42443" t="s">
        <v>15</v>
      </c>
      <c r="J42443" t="s">
        <v>48562</v>
      </c>
      <c r="U42443" s="1">
        <v>41934</v>
      </c>
      <c r="V42443" s="2"/>
      <c r="W42443" s="2"/>
      <c r="X42443" t="s">
        <v>8721</v>
      </c>
      <c r="Y42443">
        <v>96</v>
      </c>
      <c r="Z42443">
        <v>-5.6</v>
      </c>
      <c r="AA42443" t="s">
        <v>101</v>
      </c>
      <c r="AB42443" t="s">
        <v>101</v>
      </c>
      <c r="AC42443">
        <v>20.100000000000001</v>
      </c>
      <c r="AD42443">
        <v>19.100000000000001</v>
      </c>
      <c r="AE42443">
        <v>1</v>
      </c>
      <c r="AY42443" s="3"/>
      <c r="AZ42443" s="3">
        <v>-5.8333333333333327E-2</v>
      </c>
      <c r="BA42443" s="5">
        <v>1.0583333333333333</v>
      </c>
      <c r="BB42443" s="3">
        <f t="shared" si="678"/>
        <v>1.6336075000000116E-2</v>
      </c>
    </row>
    <row r="42444" spans="8:54" x14ac:dyDescent="0.3">
      <c r="H42444" t="s">
        <v>24936</v>
      </c>
      <c r="I42444" t="s">
        <v>15</v>
      </c>
      <c r="J42444" t="s">
        <v>41404</v>
      </c>
      <c r="U42444" s="1">
        <v>41935</v>
      </c>
      <c r="V42444" s="2"/>
      <c r="W42444" s="2"/>
      <c r="X42444" t="s">
        <v>30652</v>
      </c>
      <c r="Y42444">
        <v>111</v>
      </c>
      <c r="Z42444">
        <v>9.6999999999999993</v>
      </c>
      <c r="AA42444" t="s">
        <v>101</v>
      </c>
      <c r="AB42444" t="s">
        <v>101</v>
      </c>
      <c r="AC42444">
        <v>26.1</v>
      </c>
      <c r="AD42444">
        <v>20.7</v>
      </c>
      <c r="AE42444">
        <v>5.4</v>
      </c>
      <c r="AY42444" s="3"/>
      <c r="AZ42444" s="3">
        <v>8.7387387387387383E-2</v>
      </c>
      <c r="BA42444" s="5">
        <v>0.91261261261261262</v>
      </c>
      <c r="BB42444" s="3">
        <f t="shared" si="678"/>
        <v>0.16793933333333322</v>
      </c>
    </row>
    <row r="42445" spans="8:54" x14ac:dyDescent="0.3">
      <c r="H42445" t="s">
        <v>24936</v>
      </c>
      <c r="I42445" t="s">
        <v>15</v>
      </c>
      <c r="J42445" t="s">
        <v>41404</v>
      </c>
      <c r="U42445" s="1">
        <v>41935</v>
      </c>
      <c r="V42445" s="2"/>
      <c r="W42445" s="2"/>
      <c r="X42445" t="s">
        <v>29936</v>
      </c>
      <c r="Y42445">
        <v>204</v>
      </c>
      <c r="Z42445">
        <v>14.5</v>
      </c>
      <c r="AA42445" t="s">
        <v>101</v>
      </c>
      <c r="AB42445" t="s">
        <v>101</v>
      </c>
      <c r="AC42445">
        <v>25.7</v>
      </c>
      <c r="AD42445">
        <v>20.7</v>
      </c>
      <c r="AE42445">
        <v>5</v>
      </c>
      <c r="AY42445" s="3"/>
      <c r="AZ42445" s="3">
        <v>7.1078431372549017E-2</v>
      </c>
      <c r="BA42445" s="5">
        <v>0.92892156862745101</v>
      </c>
      <c r="BB42445" s="3">
        <f t="shared" si="678"/>
        <v>0.13659710784313717</v>
      </c>
    </row>
    <row r="42446" spans="8:54" x14ac:dyDescent="0.3">
      <c r="H42446" t="s">
        <v>24912</v>
      </c>
      <c r="I42446" t="s">
        <v>15</v>
      </c>
      <c r="J42446" t="s">
        <v>48563</v>
      </c>
      <c r="U42446" s="1">
        <v>41932</v>
      </c>
      <c r="V42446" s="2"/>
      <c r="W42446" s="2"/>
      <c r="X42446" t="s">
        <v>48564</v>
      </c>
      <c r="Y42446">
        <v>131</v>
      </c>
      <c r="Z42446">
        <v>-7.7</v>
      </c>
      <c r="AA42446" t="s">
        <v>101</v>
      </c>
      <c r="AB42446" t="s">
        <v>101</v>
      </c>
      <c r="AC42446">
        <v>20.9</v>
      </c>
      <c r="AD42446">
        <v>18.7</v>
      </c>
      <c r="AE42446">
        <v>2.2000000000000002</v>
      </c>
      <c r="AY42446" s="3"/>
      <c r="AZ42446" s="3">
        <v>-5.8778625954198471E-2</v>
      </c>
      <c r="BA42446" s="5">
        <v>1.0587786259541985</v>
      </c>
      <c r="BB42446" s="3">
        <f t="shared" si="678"/>
        <v>1.6460777862595477E-2</v>
      </c>
    </row>
    <row r="42447" spans="8:54" x14ac:dyDescent="0.3">
      <c r="H42447" t="s">
        <v>25372</v>
      </c>
      <c r="I42447" t="s">
        <v>15</v>
      </c>
      <c r="J42447" t="s">
        <v>16877</v>
      </c>
      <c r="U42447" s="1">
        <v>41932</v>
      </c>
      <c r="V42447" s="2"/>
      <c r="W42447" s="2"/>
      <c r="X42447" t="s">
        <v>2978</v>
      </c>
      <c r="Y42447">
        <v>74</v>
      </c>
      <c r="Z42447">
        <v>4.2</v>
      </c>
      <c r="AA42447" t="s">
        <v>101</v>
      </c>
      <c r="AB42447" t="s">
        <v>101</v>
      </c>
      <c r="AC42447">
        <v>21.7</v>
      </c>
      <c r="AD42447">
        <v>19.3</v>
      </c>
      <c r="AE42447">
        <v>2.4</v>
      </c>
      <c r="AY42447" s="3"/>
      <c r="AZ42447" s="3">
        <v>5.675675675675676E-2</v>
      </c>
      <c r="BA42447" s="5">
        <v>0.94324324324324327</v>
      </c>
      <c r="BB42447" s="3">
        <f t="shared" si="678"/>
        <v>0.10907399999999989</v>
      </c>
    </row>
    <row r="42448" spans="8:54" x14ac:dyDescent="0.3">
      <c r="H42448" t="s">
        <v>25448</v>
      </c>
      <c r="I42448" t="s">
        <v>15</v>
      </c>
      <c r="J42448" t="s">
        <v>48565</v>
      </c>
      <c r="U42448" s="1">
        <v>41934</v>
      </c>
      <c r="V42448" s="2"/>
      <c r="W42448" s="2"/>
      <c r="X42448" t="s">
        <v>48566</v>
      </c>
      <c r="Y42448">
        <v>66</v>
      </c>
      <c r="Z42448">
        <v>8.6</v>
      </c>
      <c r="AA42448" t="s">
        <v>101</v>
      </c>
      <c r="AB42448" t="s">
        <v>101</v>
      </c>
      <c r="AC42448">
        <v>17</v>
      </c>
      <c r="AD42448">
        <v>18.8</v>
      </c>
      <c r="AE42448">
        <v>-1.8</v>
      </c>
      <c r="AY42448" s="3"/>
      <c r="AZ42448" s="3">
        <v>0.13030303030303031</v>
      </c>
      <c r="BA42448" s="5">
        <v>0.86969696969696964</v>
      </c>
      <c r="BB42448" s="3">
        <f t="shared" si="678"/>
        <v>0.25041375757575768</v>
      </c>
    </row>
    <row r="42449" spans="8:54" x14ac:dyDescent="0.3">
      <c r="H42449" t="s">
        <v>27261</v>
      </c>
      <c r="I42449" t="s">
        <v>15</v>
      </c>
      <c r="J42449" t="s">
        <v>48567</v>
      </c>
      <c r="U42449" s="1">
        <v>41936</v>
      </c>
      <c r="V42449" s="2"/>
      <c r="W42449" s="2"/>
      <c r="X42449" t="s">
        <v>48568</v>
      </c>
      <c r="Y42449">
        <v>183</v>
      </c>
      <c r="Z42449">
        <v>5.9</v>
      </c>
      <c r="AA42449" t="s">
        <v>101</v>
      </c>
      <c r="AB42449" t="s">
        <v>101</v>
      </c>
      <c r="AC42449">
        <v>26</v>
      </c>
      <c r="AD42449">
        <v>20.9</v>
      </c>
      <c r="AE42449">
        <v>5.0999999999999996</v>
      </c>
      <c r="AY42449" s="3"/>
      <c r="AZ42449" s="3">
        <v>3.2240437158469949E-2</v>
      </c>
      <c r="BA42449" s="5">
        <v>0.96775956284153009</v>
      </c>
      <c r="BB42449" s="3">
        <f t="shared" si="678"/>
        <v>6.1959027322404214E-2</v>
      </c>
    </row>
    <row r="42450" spans="8:54" x14ac:dyDescent="0.3">
      <c r="H42450" t="s">
        <v>25372</v>
      </c>
      <c r="I42450" t="s">
        <v>15</v>
      </c>
      <c r="J42450" t="s">
        <v>48569</v>
      </c>
      <c r="U42450" s="1">
        <v>41932</v>
      </c>
      <c r="V42450" s="2"/>
      <c r="W42450" s="2"/>
      <c r="X42450" t="s">
        <v>2175</v>
      </c>
      <c r="Y42450">
        <v>104</v>
      </c>
      <c r="Z42450">
        <v>5.6</v>
      </c>
      <c r="AA42450" t="s">
        <v>101</v>
      </c>
      <c r="AB42450" t="s">
        <v>101</v>
      </c>
      <c r="AC42450">
        <v>22.4</v>
      </c>
      <c r="AD42450">
        <v>19.899999999999999</v>
      </c>
      <c r="AE42450">
        <v>2.5</v>
      </c>
      <c r="AY42450" s="3"/>
      <c r="AZ42450" s="3">
        <v>5.3846153846153842E-2</v>
      </c>
      <c r="BA42450" s="5">
        <v>0.94615384615384612</v>
      </c>
      <c r="BB42450" s="3">
        <f t="shared" si="678"/>
        <v>0.10348046153846169</v>
      </c>
    </row>
    <row r="42451" spans="8:54" x14ac:dyDescent="0.3">
      <c r="H42451" t="s">
        <v>25372</v>
      </c>
      <c r="I42451" t="s">
        <v>15</v>
      </c>
      <c r="J42451" t="s">
        <v>48569</v>
      </c>
      <c r="U42451" s="1">
        <v>41932</v>
      </c>
      <c r="V42451" s="2"/>
      <c r="W42451" s="2"/>
      <c r="X42451" t="s">
        <v>2175</v>
      </c>
      <c r="Y42451">
        <v>104</v>
      </c>
      <c r="Z42451">
        <v>5.4</v>
      </c>
      <c r="AA42451" t="s">
        <v>101</v>
      </c>
      <c r="AB42451" t="s">
        <v>101</v>
      </c>
      <c r="AC42451">
        <v>22.2</v>
      </c>
      <c r="AD42451">
        <v>19.899999999999999</v>
      </c>
      <c r="AE42451">
        <v>2.2999999999999998</v>
      </c>
      <c r="AY42451" s="3"/>
      <c r="AZ42451" s="3">
        <v>5.1923076923076926E-2</v>
      </c>
      <c r="BA42451" s="5">
        <v>0.94807692307692304</v>
      </c>
      <c r="BB42451" s="3">
        <f t="shared" si="678"/>
        <v>9.9784730769230778E-2</v>
      </c>
    </row>
    <row r="42452" spans="8:54" x14ac:dyDescent="0.3">
      <c r="H42452" t="s">
        <v>24915</v>
      </c>
      <c r="I42452" t="s">
        <v>15</v>
      </c>
      <c r="J42452" t="s">
        <v>48246</v>
      </c>
      <c r="U42452" s="1">
        <v>41934</v>
      </c>
      <c r="V42452" s="2"/>
      <c r="W42452" s="2"/>
      <c r="X42452" t="s">
        <v>48465</v>
      </c>
      <c r="Y42452">
        <v>57</v>
      </c>
      <c r="Z42452">
        <v>1.7</v>
      </c>
      <c r="AA42452" t="s">
        <v>101</v>
      </c>
      <c r="AB42452" t="s">
        <v>101</v>
      </c>
      <c r="AC42452">
        <v>16</v>
      </c>
      <c r="AD42452">
        <v>18.8</v>
      </c>
      <c r="AE42452">
        <v>-2.8</v>
      </c>
      <c r="AY42452" s="3"/>
      <c r="AZ42452" s="3">
        <v>2.9824561403508771E-2</v>
      </c>
      <c r="BA42452" s="5">
        <v>0.97017543859649125</v>
      </c>
      <c r="BB42452" s="3">
        <f t="shared" si="678"/>
        <v>5.7316245614035033E-2</v>
      </c>
    </row>
    <row r="42453" spans="8:54" x14ac:dyDescent="0.3">
      <c r="H42453" t="s">
        <v>25377</v>
      </c>
      <c r="I42453" t="s">
        <v>15</v>
      </c>
      <c r="J42453" t="s">
        <v>3638</v>
      </c>
      <c r="U42453" s="1">
        <v>41932</v>
      </c>
      <c r="V42453" s="2"/>
      <c r="W42453" s="2"/>
      <c r="X42453" t="s">
        <v>48570</v>
      </c>
      <c r="Y42453">
        <v>225</v>
      </c>
      <c r="Z42453">
        <v>16.600000000000001</v>
      </c>
      <c r="AA42453" t="s">
        <v>101</v>
      </c>
      <c r="AB42453" t="s">
        <v>101</v>
      </c>
      <c r="AC42453">
        <v>21.5</v>
      </c>
      <c r="AD42453">
        <v>20.399999999999999</v>
      </c>
      <c r="AE42453">
        <v>1.1000000000000001</v>
      </c>
      <c r="AY42453" s="3"/>
      <c r="AZ42453" s="3">
        <v>7.3777777777777789E-2</v>
      </c>
      <c r="BA42453" s="5">
        <v>0.92622222222222217</v>
      </c>
      <c r="BB42453" s="3">
        <f t="shared" si="678"/>
        <v>0.14178465777777793</v>
      </c>
    </row>
    <row r="42454" spans="8:54" x14ac:dyDescent="0.3">
      <c r="H42454" t="s">
        <v>28331</v>
      </c>
      <c r="I42454" t="s">
        <v>15</v>
      </c>
      <c r="J42454" t="s">
        <v>47846</v>
      </c>
      <c r="U42454" s="1">
        <v>41932</v>
      </c>
      <c r="V42454" s="2"/>
      <c r="W42454" s="2"/>
      <c r="X42454" t="s">
        <v>3023</v>
      </c>
      <c r="Y42454">
        <v>123</v>
      </c>
      <c r="Z42454">
        <v>3.8</v>
      </c>
      <c r="AA42454" t="s">
        <v>101</v>
      </c>
      <c r="AB42454" t="s">
        <v>101</v>
      </c>
      <c r="AC42454">
        <v>21.2</v>
      </c>
      <c r="AD42454">
        <v>21.3</v>
      </c>
      <c r="AE42454">
        <v>-0.1</v>
      </c>
      <c r="AY42454" s="3"/>
      <c r="AZ42454" s="3">
        <v>3.0894308943089428E-2</v>
      </c>
      <c r="BA42454" s="5">
        <v>0.96910569105691058</v>
      </c>
      <c r="BB42454" s="3">
        <f t="shared" si="678"/>
        <v>5.9372065040650401E-2</v>
      </c>
    </row>
    <row r="42455" spans="8:54" x14ac:dyDescent="0.3">
      <c r="H42455" t="s">
        <v>24936</v>
      </c>
      <c r="I42455" t="s">
        <v>15</v>
      </c>
      <c r="J42455" t="s">
        <v>48571</v>
      </c>
      <c r="U42455" s="1">
        <v>41933</v>
      </c>
      <c r="V42455" s="2"/>
      <c r="W42455" s="2"/>
      <c r="X42455" t="s">
        <v>8006</v>
      </c>
      <c r="Y42455">
        <v>74</v>
      </c>
      <c r="Z42455">
        <v>12.8</v>
      </c>
      <c r="AA42455" t="s">
        <v>101</v>
      </c>
      <c r="AB42455" t="s">
        <v>101</v>
      </c>
      <c r="AC42455">
        <v>23.2</v>
      </c>
      <c r="AD42455">
        <v>20.7</v>
      </c>
      <c r="AE42455">
        <v>2.5</v>
      </c>
      <c r="AY42455" s="3"/>
      <c r="AZ42455" s="3">
        <v>0.17297297297297298</v>
      </c>
      <c r="BA42455" s="5">
        <v>0.82702702702702702</v>
      </c>
      <c r="BB42455" s="3">
        <f t="shared" si="678"/>
        <v>0.33241600000000004</v>
      </c>
    </row>
    <row r="42456" spans="8:54" x14ac:dyDescent="0.3">
      <c r="H42456" t="s">
        <v>48372</v>
      </c>
      <c r="I42456" t="s">
        <v>15</v>
      </c>
      <c r="J42456" t="s">
        <v>48572</v>
      </c>
      <c r="U42456" s="1">
        <v>41934</v>
      </c>
      <c r="V42456" s="2"/>
      <c r="W42456" s="2"/>
      <c r="X42456" t="s">
        <v>48573</v>
      </c>
      <c r="Y42456">
        <v>62</v>
      </c>
      <c r="Z42456">
        <v>5.9</v>
      </c>
      <c r="AA42456" t="s">
        <v>101</v>
      </c>
      <c r="AB42456" t="s">
        <v>101</v>
      </c>
      <c r="AC42456">
        <v>22.6</v>
      </c>
      <c r="AD42456">
        <v>16.7</v>
      </c>
      <c r="AE42456">
        <v>6</v>
      </c>
      <c r="AY42456" s="3"/>
      <c r="AZ42456" s="3">
        <v>9.5161290322580652E-2</v>
      </c>
      <c r="BA42456" s="5">
        <v>0.90483870967741931</v>
      </c>
      <c r="BB42456" s="3">
        <f t="shared" si="678"/>
        <v>0.18287906451612912</v>
      </c>
    </row>
    <row r="42457" spans="8:54" x14ac:dyDescent="0.3">
      <c r="H42457" t="s">
        <v>24915</v>
      </c>
      <c r="I42457" t="s">
        <v>15</v>
      </c>
      <c r="J42457" t="s">
        <v>48248</v>
      </c>
      <c r="U42457" s="1">
        <v>41932</v>
      </c>
      <c r="V42457" s="2"/>
      <c r="W42457" s="2"/>
      <c r="X42457" t="s">
        <v>48574</v>
      </c>
      <c r="Y42457">
        <v>48</v>
      </c>
      <c r="Z42457">
        <v>1.4</v>
      </c>
      <c r="AA42457" t="s">
        <v>101</v>
      </c>
      <c r="AB42457" t="s">
        <v>101</v>
      </c>
      <c r="AC42457">
        <v>15.3</v>
      </c>
      <c r="AD42457">
        <v>18.2</v>
      </c>
      <c r="AE42457">
        <v>-2.9</v>
      </c>
      <c r="AY42457" s="3"/>
      <c r="AZ42457" s="3">
        <v>2.9166666666666664E-2</v>
      </c>
      <c r="BA42457" s="5">
        <v>0.97083333333333333</v>
      </c>
      <c r="BB42457" s="3">
        <f t="shared" si="678"/>
        <v>5.6051916666666646E-2</v>
      </c>
    </row>
    <row r="42458" spans="8:54" x14ac:dyDescent="0.3">
      <c r="H42458" t="s">
        <v>25372</v>
      </c>
      <c r="I42458" t="s">
        <v>15</v>
      </c>
      <c r="J42458" t="s">
        <v>48575</v>
      </c>
      <c r="U42458" s="1">
        <v>41932</v>
      </c>
      <c r="V42458" s="2"/>
      <c r="W42458" s="2"/>
      <c r="X42458" t="s">
        <v>48576</v>
      </c>
      <c r="Y42458">
        <v>62</v>
      </c>
      <c r="Z42458">
        <v>4</v>
      </c>
      <c r="AA42458" t="s">
        <v>101</v>
      </c>
      <c r="AB42458" t="s">
        <v>101</v>
      </c>
      <c r="AC42458">
        <v>22</v>
      </c>
      <c r="AD42458">
        <v>20.399999999999999</v>
      </c>
      <c r="AE42458">
        <v>1.6</v>
      </c>
      <c r="AY42458" s="3"/>
      <c r="AZ42458" s="3">
        <v>6.4516129032258063E-2</v>
      </c>
      <c r="BA42458" s="5">
        <v>0.93548387096774199</v>
      </c>
      <c r="BB42458" s="3">
        <f t="shared" si="678"/>
        <v>0.12398580645161283</v>
      </c>
    </row>
    <row r="42459" spans="8:54" x14ac:dyDescent="0.3">
      <c r="H42459" t="s">
        <v>24915</v>
      </c>
      <c r="I42459" t="s">
        <v>15</v>
      </c>
      <c r="J42459" t="s">
        <v>48343</v>
      </c>
      <c r="U42459" s="1">
        <v>41936</v>
      </c>
      <c r="V42459" s="2"/>
      <c r="W42459" s="2"/>
      <c r="X42459" t="s">
        <v>9211</v>
      </c>
      <c r="Y42459">
        <v>40</v>
      </c>
      <c r="Z42459">
        <v>5.8</v>
      </c>
      <c r="AA42459" t="s">
        <v>101</v>
      </c>
      <c r="AB42459" t="s">
        <v>101</v>
      </c>
      <c r="AC42459">
        <v>22.6</v>
      </c>
      <c r="AD42459">
        <v>21.3</v>
      </c>
      <c r="AE42459">
        <v>1.4</v>
      </c>
      <c r="AY42459" s="3"/>
      <c r="AZ42459" s="3">
        <v>0.14499999999999999</v>
      </c>
      <c r="BA42459" s="5">
        <v>0.85499999999999998</v>
      </c>
      <c r="BB42459" s="3">
        <f t="shared" si="678"/>
        <v>0.27865810000000013</v>
      </c>
    </row>
    <row r="42460" spans="8:54" x14ac:dyDescent="0.3">
      <c r="H42460" t="s">
        <v>25895</v>
      </c>
      <c r="I42460" t="s">
        <v>15</v>
      </c>
      <c r="J42460" t="s">
        <v>48577</v>
      </c>
      <c r="U42460" s="1">
        <v>41934</v>
      </c>
      <c r="V42460" s="2"/>
      <c r="W42460" s="2"/>
      <c r="X42460" t="s">
        <v>48578</v>
      </c>
      <c r="Y42460">
        <v>140</v>
      </c>
      <c r="Z42460">
        <v>27.5</v>
      </c>
      <c r="AA42460" t="s">
        <v>101</v>
      </c>
      <c r="AB42460" t="s">
        <v>101</v>
      </c>
      <c r="AC42460">
        <v>19.100000000000001</v>
      </c>
      <c r="AD42460">
        <v>21.7</v>
      </c>
      <c r="AE42460">
        <v>-2.6</v>
      </c>
      <c r="AY42460" s="3"/>
      <c r="AZ42460" s="3">
        <v>0.19642857142857142</v>
      </c>
      <c r="BA42460" s="5">
        <v>0.8035714285714286</v>
      </c>
      <c r="BB42460" s="3">
        <f t="shared" si="678"/>
        <v>0.37749250000000001</v>
      </c>
    </row>
    <row r="42461" spans="8:54" x14ac:dyDescent="0.3">
      <c r="H42461" t="s">
        <v>26111</v>
      </c>
      <c r="I42461" t="s">
        <v>15</v>
      </c>
      <c r="J42461" t="s">
        <v>48579</v>
      </c>
      <c r="U42461" s="1">
        <v>41935</v>
      </c>
      <c r="V42461" s="2"/>
      <c r="W42461" s="2"/>
      <c r="X42461" t="s">
        <v>683</v>
      </c>
      <c r="Y42461">
        <v>74</v>
      </c>
      <c r="Z42461">
        <v>0</v>
      </c>
      <c r="AA42461" t="s">
        <v>101</v>
      </c>
      <c r="AB42461" t="s">
        <v>101</v>
      </c>
      <c r="AC42461">
        <v>14</v>
      </c>
      <c r="AD42461">
        <v>19.600000000000001</v>
      </c>
      <c r="AE42461">
        <v>-5.6</v>
      </c>
      <c r="AY42461" s="3"/>
      <c r="AZ42461" s="3">
        <v>0</v>
      </c>
      <c r="BA42461" s="5">
        <v>1</v>
      </c>
      <c r="BB42461" s="3">
        <f t="shared" si="678"/>
        <v>0</v>
      </c>
    </row>
    <row r="42462" spans="8:54" x14ac:dyDescent="0.3">
      <c r="H42462" t="s">
        <v>24936</v>
      </c>
      <c r="I42462" t="s">
        <v>15</v>
      </c>
      <c r="J42462" t="s">
        <v>48571</v>
      </c>
      <c r="U42462" s="1">
        <v>41933</v>
      </c>
      <c r="V42462" s="2"/>
      <c r="W42462" s="2"/>
      <c r="X42462" t="s">
        <v>48580</v>
      </c>
      <c r="Y42462">
        <v>110</v>
      </c>
      <c r="Z42462">
        <v>5.4</v>
      </c>
      <c r="AA42462" t="s">
        <v>101</v>
      </c>
      <c r="AB42462" t="s">
        <v>101</v>
      </c>
      <c r="AC42462">
        <v>25.1</v>
      </c>
      <c r="AD42462">
        <v>21.3</v>
      </c>
      <c r="AE42462">
        <v>3.8</v>
      </c>
      <c r="AY42462" s="3"/>
      <c r="AZ42462" s="3">
        <v>4.9090909090909095E-2</v>
      </c>
      <c r="BA42462" s="5">
        <v>0.95090909090909093</v>
      </c>
      <c r="BB42462" s="3">
        <f t="shared" si="678"/>
        <v>9.4341927272727277E-2</v>
      </c>
    </row>
    <row r="42463" spans="8:54" x14ac:dyDescent="0.3">
      <c r="H42463" t="s">
        <v>28296</v>
      </c>
      <c r="I42463" t="s">
        <v>15</v>
      </c>
      <c r="J42463" t="s">
        <v>48581</v>
      </c>
      <c r="U42463" s="1">
        <v>41933</v>
      </c>
      <c r="V42463" s="2"/>
      <c r="W42463" s="2"/>
      <c r="X42463" t="s">
        <v>46568</v>
      </c>
      <c r="Y42463">
        <v>118</v>
      </c>
      <c r="Z42463">
        <v>4.3</v>
      </c>
      <c r="AA42463" t="s">
        <v>101</v>
      </c>
      <c r="AB42463" t="s">
        <v>101</v>
      </c>
      <c r="AC42463">
        <v>22</v>
      </c>
      <c r="AD42463">
        <v>21</v>
      </c>
      <c r="AE42463">
        <v>1</v>
      </c>
      <c r="AY42463" s="3"/>
      <c r="AZ42463" s="3">
        <v>3.6440677966101696E-2</v>
      </c>
      <c r="BA42463" s="5">
        <v>0.96355932203389827</v>
      </c>
      <c r="BB42463" s="3">
        <f t="shared" si="678"/>
        <v>7.0030966101694903E-2</v>
      </c>
    </row>
    <row r="42464" spans="8:54" x14ac:dyDescent="0.3">
      <c r="H42464" t="s">
        <v>24972</v>
      </c>
      <c r="I42464" t="s">
        <v>15</v>
      </c>
      <c r="J42464" t="s">
        <v>31794</v>
      </c>
      <c r="U42464" s="1">
        <v>41943</v>
      </c>
      <c r="V42464" s="2"/>
      <c r="W42464" s="2"/>
      <c r="X42464" t="s">
        <v>237</v>
      </c>
      <c r="Y42464">
        <v>84</v>
      </c>
      <c r="Z42464">
        <v>3.8</v>
      </c>
      <c r="AA42464" t="s">
        <v>101</v>
      </c>
      <c r="AB42464" t="s">
        <v>101</v>
      </c>
      <c r="AC42464">
        <v>20.6</v>
      </c>
      <c r="AD42464">
        <v>19.3</v>
      </c>
      <c r="AE42464">
        <v>1.3</v>
      </c>
      <c r="AY42464" s="3"/>
      <c r="AZ42464" s="3">
        <v>4.5238095238095237E-2</v>
      </c>
      <c r="BA42464" s="5">
        <v>0.95476190476190481</v>
      </c>
      <c r="BB42464" s="3">
        <f t="shared" si="678"/>
        <v>8.693766666666658E-2</v>
      </c>
    </row>
    <row r="42465" spans="8:54" x14ac:dyDescent="0.3">
      <c r="H42465" t="s">
        <v>48582</v>
      </c>
      <c r="I42465" t="s">
        <v>15</v>
      </c>
      <c r="J42465" t="s">
        <v>48583</v>
      </c>
      <c r="U42465" s="1">
        <v>41942</v>
      </c>
      <c r="V42465" s="2"/>
      <c r="W42465" s="2"/>
      <c r="X42465" t="s">
        <v>229</v>
      </c>
      <c r="Y42465">
        <v>65</v>
      </c>
      <c r="Z42465">
        <v>5.2</v>
      </c>
      <c r="AA42465" t="s">
        <v>101</v>
      </c>
      <c r="AB42465" t="s">
        <v>101</v>
      </c>
      <c r="AC42465">
        <v>23</v>
      </c>
      <c r="AD42465">
        <v>20.6</v>
      </c>
      <c r="AE42465">
        <v>2.4</v>
      </c>
      <c r="AY42465" s="3"/>
      <c r="AZ42465" s="3">
        <v>0.08</v>
      </c>
      <c r="BA42465" s="5">
        <v>0.92</v>
      </c>
      <c r="BB42465" s="3">
        <f t="shared" si="678"/>
        <v>0.15374239999999983</v>
      </c>
    </row>
    <row r="42466" spans="8:54" x14ac:dyDescent="0.3">
      <c r="H42466" t="s">
        <v>48407</v>
      </c>
      <c r="I42466" t="s">
        <v>15</v>
      </c>
      <c r="J42466" t="s">
        <v>48584</v>
      </c>
      <c r="U42466" s="1">
        <v>41939</v>
      </c>
      <c r="V42466" s="2"/>
      <c r="W42466" s="2"/>
      <c r="X42466" t="s">
        <v>48585</v>
      </c>
      <c r="Y42466">
        <v>78</v>
      </c>
      <c r="Z42466">
        <v>17.2</v>
      </c>
      <c r="AA42466" t="s">
        <v>101</v>
      </c>
      <c r="AB42466" t="s">
        <v>101</v>
      </c>
      <c r="AC42466">
        <v>22.2</v>
      </c>
      <c r="AD42466">
        <v>18.8</v>
      </c>
      <c r="AE42466">
        <v>3.4</v>
      </c>
      <c r="AY42466" s="3"/>
      <c r="AZ42466" s="3">
        <v>0.22051282051282051</v>
      </c>
      <c r="BA42466" s="5">
        <v>0.77948717948717949</v>
      </c>
      <c r="BB42466" s="3">
        <f t="shared" si="678"/>
        <v>0.42377712820512814</v>
      </c>
    </row>
    <row r="42467" spans="8:54" x14ac:dyDescent="0.3">
      <c r="H42467" t="s">
        <v>24912</v>
      </c>
      <c r="I42467" t="s">
        <v>15</v>
      </c>
      <c r="J42467" t="s">
        <v>48586</v>
      </c>
      <c r="U42467" s="1">
        <v>41941</v>
      </c>
      <c r="V42467" s="2"/>
      <c r="W42467" s="2"/>
      <c r="X42467" t="s">
        <v>982</v>
      </c>
      <c r="Y42467">
        <v>184</v>
      </c>
      <c r="Z42467">
        <v>-10.8</v>
      </c>
      <c r="AA42467" t="s">
        <v>101</v>
      </c>
      <c r="AB42467" t="s">
        <v>101</v>
      </c>
      <c r="AC42467">
        <v>26</v>
      </c>
      <c r="AD42467">
        <v>20</v>
      </c>
      <c r="AE42467">
        <v>6</v>
      </c>
      <c r="AY42467" s="3"/>
      <c r="AZ42467" s="3">
        <v>-5.8695652173913045E-2</v>
      </c>
      <c r="BA42467" s="5">
        <v>1.058695652173913</v>
      </c>
      <c r="BB42467" s="3">
        <f t="shared" si="678"/>
        <v>1.6437541304347825E-2</v>
      </c>
    </row>
    <row r="42468" spans="8:54" x14ac:dyDescent="0.3">
      <c r="H42468" t="s">
        <v>36473</v>
      </c>
      <c r="I42468" t="s">
        <v>15</v>
      </c>
      <c r="J42468" t="s">
        <v>48587</v>
      </c>
      <c r="U42468" s="1">
        <v>41941</v>
      </c>
      <c r="V42468" s="2"/>
      <c r="W42468" s="2"/>
      <c r="X42468" t="s">
        <v>48588</v>
      </c>
      <c r="Y42468">
        <v>98</v>
      </c>
      <c r="Z42468">
        <v>0</v>
      </c>
      <c r="AA42468" t="s">
        <v>101</v>
      </c>
      <c r="AB42468" t="s">
        <v>101</v>
      </c>
      <c r="AC42468">
        <v>20</v>
      </c>
      <c r="AD42468">
        <v>20.100000000000001</v>
      </c>
      <c r="AE42468">
        <v>-0.1</v>
      </c>
      <c r="AY42468" s="3"/>
      <c r="AZ42468" s="3">
        <v>0</v>
      </c>
      <c r="BA42468" s="5">
        <v>1</v>
      </c>
      <c r="BB42468" s="3">
        <f t="shared" si="678"/>
        <v>0</v>
      </c>
    </row>
    <row r="42469" spans="8:54" x14ac:dyDescent="0.3">
      <c r="H42469" t="s">
        <v>25048</v>
      </c>
      <c r="I42469" t="s">
        <v>15</v>
      </c>
      <c r="J42469" t="s">
        <v>48589</v>
      </c>
      <c r="U42469" s="1">
        <v>41941</v>
      </c>
      <c r="V42469" s="2"/>
      <c r="W42469" s="2"/>
      <c r="X42469" t="s">
        <v>8789</v>
      </c>
      <c r="Y42469">
        <v>187</v>
      </c>
      <c r="Z42469">
        <v>5.6</v>
      </c>
      <c r="AA42469" t="s">
        <v>101</v>
      </c>
      <c r="AB42469" t="s">
        <v>101</v>
      </c>
      <c r="AC42469">
        <v>24</v>
      </c>
      <c r="AD42469">
        <v>19.899999999999999</v>
      </c>
      <c r="AE42469">
        <v>4.0999999999999996</v>
      </c>
      <c r="AY42469" s="3"/>
      <c r="AZ42469" s="3">
        <v>2.9946524064171122E-2</v>
      </c>
      <c r="BA42469" s="5">
        <v>0.97005347593582891</v>
      </c>
      <c r="BB42469" s="3">
        <f t="shared" si="678"/>
        <v>5.7550631016042741E-2</v>
      </c>
    </row>
    <row r="42470" spans="8:54" x14ac:dyDescent="0.3">
      <c r="H42470" t="s">
        <v>27804</v>
      </c>
      <c r="I42470" t="s">
        <v>15</v>
      </c>
      <c r="J42470" t="s">
        <v>4335</v>
      </c>
      <c r="U42470" s="1">
        <v>41943</v>
      </c>
      <c r="V42470" s="2"/>
      <c r="W42470" s="2"/>
      <c r="X42470" t="s">
        <v>229</v>
      </c>
      <c r="Y42470">
        <v>80</v>
      </c>
      <c r="Z42470">
        <v>8.5</v>
      </c>
      <c r="AA42470" t="s">
        <v>101</v>
      </c>
      <c r="AB42470" t="s">
        <v>101</v>
      </c>
      <c r="AC42470">
        <v>20.399999999999999</v>
      </c>
      <c r="AD42470">
        <v>18.7</v>
      </c>
      <c r="AE42470">
        <v>1.7</v>
      </c>
      <c r="AY42470" s="3"/>
      <c r="AZ42470" s="3">
        <v>0.10625</v>
      </c>
      <c r="BA42470" s="5">
        <v>0.89375000000000004</v>
      </c>
      <c r="BB42470" s="3">
        <f t="shared" si="678"/>
        <v>0.20418912499999986</v>
      </c>
    </row>
    <row r="42471" spans="8:54" x14ac:dyDescent="0.3">
      <c r="H42471" t="s">
        <v>24912</v>
      </c>
      <c r="I42471" t="s">
        <v>15</v>
      </c>
      <c r="J42471" t="s">
        <v>48590</v>
      </c>
      <c r="U42471" s="1">
        <v>41939</v>
      </c>
      <c r="V42471" s="2"/>
      <c r="W42471" s="2"/>
      <c r="X42471" t="s">
        <v>20</v>
      </c>
      <c r="Y42471">
        <v>56</v>
      </c>
      <c r="Z42471">
        <v>3</v>
      </c>
      <c r="AA42471" t="s">
        <v>101</v>
      </c>
      <c r="AB42471" t="s">
        <v>101</v>
      </c>
      <c r="AC42471">
        <v>20</v>
      </c>
      <c r="AD42471">
        <v>20.399999999999999</v>
      </c>
      <c r="AE42471">
        <v>-0.4</v>
      </c>
      <c r="AY42471" s="3"/>
      <c r="AZ42471" s="3">
        <v>5.3571428571428568E-2</v>
      </c>
      <c r="BA42471" s="5">
        <v>0.9464285714285714</v>
      </c>
      <c r="BB42471" s="3">
        <f t="shared" si="678"/>
        <v>0.1029525</v>
      </c>
    </row>
    <row r="42472" spans="8:54" x14ac:dyDescent="0.3">
      <c r="H42472" t="s">
        <v>25369</v>
      </c>
      <c r="I42472" t="s">
        <v>15</v>
      </c>
      <c r="J42472" t="s">
        <v>48591</v>
      </c>
      <c r="U42472" s="1">
        <v>41939</v>
      </c>
      <c r="V42472" s="2"/>
      <c r="W42472" s="2"/>
      <c r="X42472" t="s">
        <v>1823</v>
      </c>
      <c r="Y42472">
        <v>115</v>
      </c>
      <c r="Z42472">
        <v>3.9</v>
      </c>
      <c r="AA42472" t="s">
        <v>101</v>
      </c>
      <c r="AB42472" t="s">
        <v>101</v>
      </c>
      <c r="AC42472">
        <v>19.5</v>
      </c>
      <c r="AD42472">
        <v>20.399999999999999</v>
      </c>
      <c r="AE42472">
        <v>-0.9</v>
      </c>
      <c r="AY42472" s="3"/>
      <c r="AZ42472" s="3">
        <v>3.3913043478260872E-2</v>
      </c>
      <c r="BA42472" s="5">
        <v>0.96608695652173915</v>
      </c>
      <c r="BB42472" s="3">
        <f t="shared" si="678"/>
        <v>6.5173408695652135E-2</v>
      </c>
    </row>
    <row r="42473" spans="8:54" x14ac:dyDescent="0.3">
      <c r="H42473" t="s">
        <v>25369</v>
      </c>
      <c r="I42473" t="s">
        <v>15</v>
      </c>
      <c r="J42473" t="s">
        <v>30067</v>
      </c>
      <c r="U42473" s="1">
        <v>41939</v>
      </c>
      <c r="V42473" s="2"/>
      <c r="W42473" s="2"/>
      <c r="X42473" t="s">
        <v>7290</v>
      </c>
      <c r="Y42473">
        <v>107</v>
      </c>
      <c r="Z42473">
        <v>4</v>
      </c>
      <c r="AA42473" t="s">
        <v>101</v>
      </c>
      <c r="AB42473" t="s">
        <v>101</v>
      </c>
      <c r="AC42473">
        <v>21.5</v>
      </c>
      <c r="AD42473">
        <v>20.100000000000001</v>
      </c>
      <c r="AE42473">
        <v>1.4</v>
      </c>
      <c r="AY42473" s="3"/>
      <c r="AZ42473" s="3">
        <v>3.7383177570093455E-2</v>
      </c>
      <c r="BA42473" s="5">
        <v>0.96261682242990654</v>
      </c>
      <c r="BB42473" s="3">
        <f t="shared" si="678"/>
        <v>7.1842242990654226E-2</v>
      </c>
    </row>
    <row r="42474" spans="8:54" x14ac:dyDescent="0.3">
      <c r="H42474" t="s">
        <v>27159</v>
      </c>
      <c r="I42474" t="s">
        <v>15</v>
      </c>
      <c r="J42474" t="s">
        <v>32364</v>
      </c>
      <c r="U42474" s="1">
        <v>41935</v>
      </c>
      <c r="V42474" s="2"/>
      <c r="W42474" s="2"/>
      <c r="X42474" t="s">
        <v>84</v>
      </c>
      <c r="Y42474">
        <v>86</v>
      </c>
      <c r="Z42474">
        <v>4.7</v>
      </c>
      <c r="AA42474" t="s">
        <v>101</v>
      </c>
      <c r="AB42474" t="s">
        <v>101</v>
      </c>
      <c r="AC42474">
        <v>17.2</v>
      </c>
      <c r="AD42474">
        <v>18</v>
      </c>
      <c r="AE42474">
        <v>-0.7</v>
      </c>
      <c r="AY42474" s="3"/>
      <c r="AZ42474" s="3">
        <v>5.4651162790697677E-2</v>
      </c>
      <c r="BA42474" s="5">
        <v>0.9453488372093023</v>
      </c>
      <c r="BB42474" s="3">
        <f t="shared" si="678"/>
        <v>0.10502751162790713</v>
      </c>
    </row>
    <row r="42475" spans="8:54" x14ac:dyDescent="0.3">
      <c r="H42475" t="s">
        <v>25005</v>
      </c>
      <c r="I42475" t="s">
        <v>15</v>
      </c>
      <c r="J42475" t="s">
        <v>48592</v>
      </c>
      <c r="U42475" s="1">
        <v>41942</v>
      </c>
      <c r="V42475" s="2"/>
      <c r="W42475" s="2"/>
      <c r="X42475" t="s">
        <v>48593</v>
      </c>
      <c r="Y42475">
        <v>168</v>
      </c>
      <c r="Z42475">
        <v>6.7</v>
      </c>
      <c r="AA42475" t="s">
        <v>101</v>
      </c>
      <c r="AB42475" t="s">
        <v>101</v>
      </c>
      <c r="AC42475">
        <v>23.5</v>
      </c>
      <c r="AD42475">
        <v>18.7</v>
      </c>
      <c r="AE42475">
        <v>4.8</v>
      </c>
      <c r="AY42475" s="3"/>
      <c r="AZ42475" s="3">
        <v>3.9880952380952385E-2</v>
      </c>
      <c r="BA42475" s="5">
        <v>0.96011904761904765</v>
      </c>
      <c r="BB42475" s="3">
        <f t="shared" si="678"/>
        <v>7.6642416666666602E-2</v>
      </c>
    </row>
    <row r="42476" spans="8:54" x14ac:dyDescent="0.3">
      <c r="H42476" t="s">
        <v>36967</v>
      </c>
      <c r="I42476" t="s">
        <v>15</v>
      </c>
      <c r="J42476" t="s">
        <v>36968</v>
      </c>
      <c r="U42476" s="1">
        <v>41942</v>
      </c>
      <c r="V42476" s="2"/>
      <c r="W42476" s="2"/>
      <c r="X42476" t="s">
        <v>2796</v>
      </c>
      <c r="Y42476">
        <v>56</v>
      </c>
      <c r="Z42476">
        <v>5.4</v>
      </c>
      <c r="AA42476" t="s">
        <v>101</v>
      </c>
      <c r="AB42476" t="s">
        <v>101</v>
      </c>
      <c r="AC42476">
        <v>19.399999999999999</v>
      </c>
      <c r="AD42476">
        <v>19.899999999999999</v>
      </c>
      <c r="AE42476">
        <v>-0.5</v>
      </c>
      <c r="AY42476" s="3"/>
      <c r="AZ42476" s="3">
        <v>9.6428571428571433E-2</v>
      </c>
      <c r="BA42476" s="5">
        <v>0.90357142857142858</v>
      </c>
      <c r="BB42476" s="3">
        <f t="shared" si="678"/>
        <v>0.18531450000000005</v>
      </c>
    </row>
    <row r="42477" spans="8:54" x14ac:dyDescent="0.3">
      <c r="H42477" t="s">
        <v>24922</v>
      </c>
      <c r="I42477" t="s">
        <v>15</v>
      </c>
      <c r="J42477" t="s">
        <v>48594</v>
      </c>
      <c r="U42477" s="1">
        <v>41934</v>
      </c>
      <c r="V42477" s="2"/>
      <c r="W42477" s="2"/>
      <c r="X42477" t="s">
        <v>23</v>
      </c>
      <c r="Y42477">
        <v>80</v>
      </c>
      <c r="Z42477">
        <v>4.0999999999999996</v>
      </c>
      <c r="AA42477" t="s">
        <v>101</v>
      </c>
      <c r="AB42477" t="s">
        <v>101</v>
      </c>
      <c r="AC42477">
        <v>24.4</v>
      </c>
      <c r="AD42477">
        <v>19.5</v>
      </c>
      <c r="AE42477">
        <v>4.9000000000000004</v>
      </c>
      <c r="AY42477" s="3"/>
      <c r="AZ42477" s="3">
        <v>5.1249999999999997E-2</v>
      </c>
      <c r="BA42477" s="5">
        <v>0.94874999999999998</v>
      </c>
      <c r="BB42477" s="3">
        <f t="shared" si="678"/>
        <v>9.8491225000000071E-2</v>
      </c>
    </row>
    <row r="42478" spans="8:54" x14ac:dyDescent="0.3">
      <c r="H42478" t="s">
        <v>24920</v>
      </c>
      <c r="I42478" t="s">
        <v>15</v>
      </c>
      <c r="J42478" t="s">
        <v>48595</v>
      </c>
      <c r="U42478" s="1">
        <v>41940</v>
      </c>
      <c r="V42478" s="2"/>
      <c r="W42478" s="2"/>
      <c r="X42478" t="s">
        <v>4780</v>
      </c>
      <c r="Y42478">
        <v>115</v>
      </c>
      <c r="Z42478">
        <v>13.5</v>
      </c>
      <c r="AA42478" t="s">
        <v>101</v>
      </c>
      <c r="AB42478" t="s">
        <v>101</v>
      </c>
      <c r="AC42478">
        <v>20</v>
      </c>
      <c r="AD42478">
        <v>18.3</v>
      </c>
      <c r="AE42478">
        <v>1.7</v>
      </c>
      <c r="AY42478" s="3"/>
      <c r="AZ42478" s="3">
        <v>0.11739130434782609</v>
      </c>
      <c r="BA42478" s="5">
        <v>0.88260869565217392</v>
      </c>
      <c r="BB42478" s="3">
        <f t="shared" si="678"/>
        <v>0.22560026086956531</v>
      </c>
    </row>
    <row r="42479" spans="8:54" x14ac:dyDescent="0.3">
      <c r="H42479" t="s">
        <v>27159</v>
      </c>
      <c r="I42479" t="s">
        <v>15</v>
      </c>
      <c r="J42479" t="s">
        <v>48596</v>
      </c>
      <c r="U42479" s="1">
        <v>41939</v>
      </c>
      <c r="V42479" s="2"/>
      <c r="W42479" s="2"/>
      <c r="X42479" t="s">
        <v>7173</v>
      </c>
      <c r="Y42479">
        <v>200</v>
      </c>
      <c r="Z42479">
        <v>9.9</v>
      </c>
      <c r="AA42479" t="s">
        <v>101</v>
      </c>
      <c r="AB42479" t="s">
        <v>101</v>
      </c>
      <c r="AC42479">
        <v>22.8</v>
      </c>
      <c r="AD42479">
        <v>17</v>
      </c>
      <c r="AE42479">
        <v>5.8</v>
      </c>
      <c r="AY42479" s="3"/>
      <c r="AZ42479" s="3">
        <v>4.9500000000000002E-2</v>
      </c>
      <c r="BA42479" s="5">
        <v>0.95050000000000001</v>
      </c>
      <c r="BB42479" s="3">
        <f t="shared" si="678"/>
        <v>9.5128109999999877E-2</v>
      </c>
    </row>
    <row r="42480" spans="8:54" x14ac:dyDescent="0.3">
      <c r="H42480" t="s">
        <v>28251</v>
      </c>
      <c r="I42480" t="s">
        <v>15</v>
      </c>
      <c r="J42480" t="s">
        <v>48597</v>
      </c>
      <c r="U42480" s="1">
        <v>41940</v>
      </c>
      <c r="V42480" s="2"/>
      <c r="W42480" s="2"/>
      <c r="X42480" t="s">
        <v>229</v>
      </c>
      <c r="Y42480">
        <v>95</v>
      </c>
      <c r="Z42480">
        <v>0</v>
      </c>
      <c r="AA42480" t="s">
        <v>101</v>
      </c>
      <c r="AB42480" t="s">
        <v>101</v>
      </c>
      <c r="AC42480">
        <v>18</v>
      </c>
      <c r="AD42480">
        <v>19.899999999999999</v>
      </c>
      <c r="AE42480">
        <v>-1.9</v>
      </c>
      <c r="AY42480" s="3"/>
      <c r="AZ42480" s="3">
        <v>0</v>
      </c>
      <c r="BA42480" s="5">
        <v>1</v>
      </c>
      <c r="BB42480" s="3">
        <f t="shared" si="678"/>
        <v>0</v>
      </c>
    </row>
    <row r="42481" spans="8:54" x14ac:dyDescent="0.3">
      <c r="H42481" t="s">
        <v>28251</v>
      </c>
      <c r="I42481" t="s">
        <v>15</v>
      </c>
      <c r="J42481" t="s">
        <v>48597</v>
      </c>
      <c r="U42481" s="1">
        <v>41940</v>
      </c>
      <c r="V42481" s="2"/>
      <c r="W42481" s="2"/>
      <c r="X42481" t="s">
        <v>44827</v>
      </c>
      <c r="Y42481">
        <v>85</v>
      </c>
      <c r="Z42481">
        <v>5.5</v>
      </c>
      <c r="AA42481" t="s">
        <v>101</v>
      </c>
      <c r="AB42481" t="s">
        <v>101</v>
      </c>
      <c r="AC42481">
        <v>18</v>
      </c>
      <c r="AD42481">
        <v>20.100000000000001</v>
      </c>
      <c r="AE42481">
        <v>-2.1</v>
      </c>
      <c r="AY42481" s="3"/>
      <c r="AZ42481" s="3">
        <v>6.4705882352941183E-2</v>
      </c>
      <c r="BA42481" s="5">
        <v>0.93529411764705883</v>
      </c>
      <c r="BB42481" s="3">
        <f t="shared" si="678"/>
        <v>0.12435047058823523</v>
      </c>
    </row>
    <row r="42482" spans="8:54" x14ac:dyDescent="0.3">
      <c r="H42482" t="s">
        <v>25005</v>
      </c>
      <c r="I42482" t="s">
        <v>15</v>
      </c>
      <c r="J42482" t="s">
        <v>48598</v>
      </c>
      <c r="U42482" s="1">
        <v>41939</v>
      </c>
      <c r="V42482" s="2"/>
      <c r="W42482" s="2"/>
      <c r="X42482" t="s">
        <v>219</v>
      </c>
      <c r="Y42482">
        <v>110</v>
      </c>
      <c r="Z42482">
        <v>3.9</v>
      </c>
      <c r="AA42482" t="s">
        <v>101</v>
      </c>
      <c r="AB42482" t="s">
        <v>101</v>
      </c>
      <c r="AC42482">
        <v>22.5</v>
      </c>
      <c r="AD42482">
        <v>20.100000000000001</v>
      </c>
      <c r="AE42482">
        <v>2.4</v>
      </c>
      <c r="AY42482" s="3"/>
      <c r="AZ42482" s="3">
        <v>3.5454545454545454E-2</v>
      </c>
      <c r="BA42482" s="5">
        <v>0.96454545454545459</v>
      </c>
      <c r="BB42482" s="3">
        <f t="shared" si="678"/>
        <v>6.8135836363636182E-2</v>
      </c>
    </row>
    <row r="42483" spans="8:54" x14ac:dyDescent="0.3">
      <c r="H42483" t="s">
        <v>25005</v>
      </c>
      <c r="I42483" t="s">
        <v>15</v>
      </c>
      <c r="J42483" t="s">
        <v>48598</v>
      </c>
      <c r="U42483" s="1">
        <v>41939</v>
      </c>
      <c r="V42483" s="2"/>
      <c r="W42483" s="2"/>
      <c r="X42483" t="s">
        <v>2864</v>
      </c>
      <c r="Y42483">
        <v>112</v>
      </c>
      <c r="Z42483">
        <v>3.4</v>
      </c>
      <c r="AA42483" t="s">
        <v>101</v>
      </c>
      <c r="AB42483" t="s">
        <v>101</v>
      </c>
      <c r="AC42483">
        <v>24.5</v>
      </c>
      <c r="AD42483">
        <v>20.9</v>
      </c>
      <c r="AE42483">
        <v>3.6</v>
      </c>
      <c r="AY42483" s="3"/>
      <c r="AZ42483" s="3">
        <v>3.0357142857142857E-2</v>
      </c>
      <c r="BA42483" s="5">
        <v>0.96964285714285714</v>
      </c>
      <c r="BB42483" s="3">
        <f t="shared" si="678"/>
        <v>5.8339750000000024E-2</v>
      </c>
    </row>
    <row r="42484" spans="8:54" x14ac:dyDescent="0.3">
      <c r="H42484" t="s">
        <v>48372</v>
      </c>
      <c r="I42484" t="s">
        <v>15</v>
      </c>
      <c r="J42484" t="s">
        <v>48599</v>
      </c>
      <c r="U42484" s="1">
        <v>41939</v>
      </c>
      <c r="V42484" s="2"/>
      <c r="W42484" s="2"/>
      <c r="X42484" t="s">
        <v>1388</v>
      </c>
      <c r="Y42484">
        <v>86</v>
      </c>
      <c r="Z42484">
        <v>-6.1</v>
      </c>
      <c r="AA42484" t="s">
        <v>101</v>
      </c>
      <c r="AB42484" t="s">
        <v>101</v>
      </c>
      <c r="AC42484">
        <v>19.8</v>
      </c>
      <c r="AD42484">
        <v>18.7</v>
      </c>
      <c r="AE42484">
        <v>1.1000000000000001</v>
      </c>
      <c r="AY42484" s="3"/>
      <c r="AZ42484" s="3">
        <v>-7.093023255813953E-2</v>
      </c>
      <c r="BA42484" s="5">
        <v>1.0709302325581396</v>
      </c>
      <c r="BB42484" s="3">
        <f t="shared" si="678"/>
        <v>1.9863798837209345E-2</v>
      </c>
    </row>
    <row r="42485" spans="8:54" x14ac:dyDescent="0.3">
      <c r="H42485" t="s">
        <v>48372</v>
      </c>
      <c r="I42485" t="s">
        <v>15</v>
      </c>
      <c r="J42485" t="s">
        <v>48600</v>
      </c>
      <c r="U42485" s="1">
        <v>41939</v>
      </c>
      <c r="V42485" s="2"/>
      <c r="W42485" s="2"/>
      <c r="X42485" t="s">
        <v>48601</v>
      </c>
      <c r="Y42485">
        <v>91</v>
      </c>
      <c r="Z42485">
        <v>-5.4</v>
      </c>
      <c r="AA42485" t="s">
        <v>101</v>
      </c>
      <c r="AB42485" t="s">
        <v>101</v>
      </c>
      <c r="AC42485">
        <v>25.5</v>
      </c>
      <c r="AD42485">
        <v>19.5</v>
      </c>
      <c r="AE42485">
        <v>6</v>
      </c>
      <c r="AY42485" s="3"/>
      <c r="AZ42485" s="3">
        <v>-5.9340659340659345E-2</v>
      </c>
      <c r="BA42485" s="5">
        <v>1.0593406593406594</v>
      </c>
      <c r="BB42485" s="3">
        <f t="shared" si="678"/>
        <v>1.6618173626373745E-2</v>
      </c>
    </row>
    <row r="42486" spans="8:54" x14ac:dyDescent="0.3">
      <c r="H42486" t="s">
        <v>24920</v>
      </c>
      <c r="I42486" t="s">
        <v>15</v>
      </c>
      <c r="J42486" t="s">
        <v>48602</v>
      </c>
      <c r="U42486" s="1">
        <v>41934</v>
      </c>
      <c r="V42486" s="2"/>
      <c r="W42486" s="2"/>
      <c r="X42486" t="s">
        <v>48603</v>
      </c>
      <c r="Y42486">
        <v>83</v>
      </c>
      <c r="Z42486">
        <v>4.5</v>
      </c>
      <c r="AA42486" t="s">
        <v>101</v>
      </c>
      <c r="AB42486" t="s">
        <v>101</v>
      </c>
      <c r="AC42486">
        <v>21.3</v>
      </c>
      <c r="AD42486">
        <v>19.3</v>
      </c>
      <c r="AE42486">
        <v>2</v>
      </c>
      <c r="AY42486" s="3"/>
      <c r="AZ42486" s="3">
        <v>5.4216867469879519E-2</v>
      </c>
      <c r="BA42486" s="5">
        <v>0.94578313253012047</v>
      </c>
      <c r="BB42486" s="3">
        <f t="shared" si="678"/>
        <v>0.1041928915662651</v>
      </c>
    </row>
    <row r="42487" spans="8:54" x14ac:dyDescent="0.3">
      <c r="H42487" t="s">
        <v>48372</v>
      </c>
      <c r="I42487" t="s">
        <v>15</v>
      </c>
      <c r="J42487" t="s">
        <v>48604</v>
      </c>
      <c r="U42487" s="1">
        <v>41939</v>
      </c>
      <c r="V42487" s="2"/>
      <c r="W42487" s="2"/>
      <c r="X42487" t="s">
        <v>26679</v>
      </c>
      <c r="Y42487">
        <v>51</v>
      </c>
      <c r="Z42487">
        <v>7.3</v>
      </c>
      <c r="AA42487" t="s">
        <v>101</v>
      </c>
      <c r="AB42487" t="s">
        <v>101</v>
      </c>
      <c r="AC42487">
        <v>15.5</v>
      </c>
      <c r="AD42487">
        <v>18.5</v>
      </c>
      <c r="AE42487">
        <v>-3</v>
      </c>
      <c r="AY42487" s="3"/>
      <c r="AZ42487" s="3">
        <v>0.14313725490196078</v>
      </c>
      <c r="BA42487" s="5">
        <v>0.85686274509803928</v>
      </c>
      <c r="BB42487" s="3">
        <f t="shared" si="678"/>
        <v>0.27507831372549019</v>
      </c>
    </row>
    <row r="42488" spans="8:54" x14ac:dyDescent="0.3">
      <c r="H42488" t="s">
        <v>28296</v>
      </c>
      <c r="I42488" t="s">
        <v>15</v>
      </c>
      <c r="J42488" t="s">
        <v>48605</v>
      </c>
      <c r="U42488" s="1">
        <v>41937</v>
      </c>
      <c r="V42488" s="2"/>
      <c r="W42488" s="2"/>
      <c r="X42488" t="s">
        <v>219</v>
      </c>
      <c r="Y42488">
        <v>90</v>
      </c>
      <c r="Z42488">
        <v>7.6</v>
      </c>
      <c r="AA42488" t="s">
        <v>101</v>
      </c>
      <c r="AB42488" t="s">
        <v>101</v>
      </c>
      <c r="AC42488">
        <v>23.6</v>
      </c>
      <c r="AD42488">
        <v>21.1</v>
      </c>
      <c r="AE42488">
        <v>2.5</v>
      </c>
      <c r="AY42488" s="3"/>
      <c r="AZ42488" s="3">
        <v>8.4444444444444447E-2</v>
      </c>
      <c r="BA42488" s="5">
        <v>0.91555555555555557</v>
      </c>
      <c r="BB42488" s="3">
        <f t="shared" si="678"/>
        <v>0.16228364444444443</v>
      </c>
    </row>
    <row r="42489" spans="8:54" x14ac:dyDescent="0.3">
      <c r="H42489" t="s">
        <v>25060</v>
      </c>
      <c r="I42489" t="s">
        <v>15</v>
      </c>
      <c r="J42489" t="s">
        <v>48606</v>
      </c>
      <c r="U42489" s="1">
        <v>41941</v>
      </c>
      <c r="V42489" s="2"/>
      <c r="W42489" s="2"/>
      <c r="X42489" t="s">
        <v>2691</v>
      </c>
      <c r="Y42489">
        <v>100</v>
      </c>
      <c r="Z42489">
        <v>3.6</v>
      </c>
      <c r="AA42489" t="s">
        <v>101</v>
      </c>
      <c r="AB42489" t="s">
        <v>101</v>
      </c>
      <c r="AC42489">
        <v>18</v>
      </c>
      <c r="AD42489">
        <v>20.100000000000001</v>
      </c>
      <c r="AE42489">
        <v>-2.1</v>
      </c>
      <c r="AY42489" s="3"/>
      <c r="AZ42489" s="3">
        <v>3.6000000000000004E-2</v>
      </c>
      <c r="BA42489" s="5">
        <v>0.96399999999999997</v>
      </c>
      <c r="BB42489" s="3">
        <f t="shared" si="678"/>
        <v>6.9184080000000092E-2</v>
      </c>
    </row>
    <row r="42490" spans="8:54" x14ac:dyDescent="0.3">
      <c r="H42490" t="s">
        <v>24912</v>
      </c>
      <c r="I42490" t="s">
        <v>15</v>
      </c>
      <c r="J42490" t="s">
        <v>48607</v>
      </c>
      <c r="U42490" s="1">
        <v>41939</v>
      </c>
      <c r="V42490" s="2"/>
      <c r="W42490" s="2"/>
      <c r="X42490" t="s">
        <v>97</v>
      </c>
      <c r="Y42490">
        <v>70</v>
      </c>
      <c r="Z42490">
        <v>12.6</v>
      </c>
      <c r="AA42490" t="s">
        <v>101</v>
      </c>
      <c r="AB42490" t="s">
        <v>101</v>
      </c>
      <c r="AC42490">
        <v>23</v>
      </c>
      <c r="AD42490">
        <v>21</v>
      </c>
      <c r="AE42490">
        <v>2</v>
      </c>
      <c r="AY42490" s="3"/>
      <c r="AZ42490" s="3">
        <v>0.18</v>
      </c>
      <c r="BA42490" s="5">
        <v>0.82</v>
      </c>
      <c r="BB42490" s="3">
        <f t="shared" si="678"/>
        <v>0.34592040000000002</v>
      </c>
    </row>
    <row r="42491" spans="8:54" x14ac:dyDescent="0.3">
      <c r="H42491" t="s">
        <v>24915</v>
      </c>
      <c r="I42491" t="s">
        <v>15</v>
      </c>
      <c r="J42491" t="s">
        <v>48608</v>
      </c>
      <c r="U42491" s="1">
        <v>41942</v>
      </c>
      <c r="V42491" s="2"/>
      <c r="W42491" s="2"/>
      <c r="X42491" t="s">
        <v>20</v>
      </c>
      <c r="Y42491">
        <v>64</v>
      </c>
      <c r="Z42491">
        <v>4.4000000000000004</v>
      </c>
      <c r="AA42491" t="s">
        <v>101</v>
      </c>
      <c r="AB42491" t="s">
        <v>101</v>
      </c>
      <c r="AC42491">
        <v>20.5</v>
      </c>
      <c r="AD42491">
        <v>20.3</v>
      </c>
      <c r="AE42491">
        <v>0.2</v>
      </c>
      <c r="AY42491" s="3"/>
      <c r="AZ42491" s="3">
        <v>6.8750000000000006E-2</v>
      </c>
      <c r="BA42491" s="5">
        <v>0.93125000000000002</v>
      </c>
      <c r="BB42491" s="3">
        <f t="shared" si="678"/>
        <v>0.13212237500000001</v>
      </c>
    </row>
    <row r="42492" spans="8:54" x14ac:dyDescent="0.3">
      <c r="H42492" t="s">
        <v>25150</v>
      </c>
      <c r="I42492" t="s">
        <v>15</v>
      </c>
      <c r="J42492" t="s">
        <v>48609</v>
      </c>
      <c r="U42492" s="1">
        <v>41937</v>
      </c>
      <c r="V42492" s="2"/>
      <c r="W42492" s="2"/>
      <c r="X42492" t="s">
        <v>219</v>
      </c>
      <c r="Y42492">
        <v>90</v>
      </c>
      <c r="Z42492">
        <v>5.5</v>
      </c>
      <c r="AA42492" t="s">
        <v>101</v>
      </c>
      <c r="AB42492" t="s">
        <v>101</v>
      </c>
      <c r="AC42492">
        <v>24.3</v>
      </c>
      <c r="AD42492">
        <v>20.399999999999999</v>
      </c>
      <c r="AE42492">
        <v>3.9</v>
      </c>
      <c r="AY42492" s="3"/>
      <c r="AZ42492" s="3">
        <v>6.1111111111111109E-2</v>
      </c>
      <c r="BA42492" s="5">
        <v>0.93888888888888888</v>
      </c>
      <c r="BB42492" s="3">
        <f t="shared" si="678"/>
        <v>0.11744211111111102</v>
      </c>
    </row>
    <row r="42493" spans="8:54" x14ac:dyDescent="0.3">
      <c r="H42493" t="s">
        <v>24912</v>
      </c>
      <c r="I42493" t="s">
        <v>15</v>
      </c>
      <c r="J42493" t="s">
        <v>5424</v>
      </c>
      <c r="U42493" s="1">
        <v>41941</v>
      </c>
      <c r="V42493" s="2"/>
      <c r="W42493" s="2"/>
      <c r="X42493" t="s">
        <v>302</v>
      </c>
      <c r="Y42493">
        <v>107</v>
      </c>
      <c r="Z42493">
        <v>-10.1</v>
      </c>
      <c r="AA42493" t="s">
        <v>101</v>
      </c>
      <c r="AB42493" t="s">
        <v>101</v>
      </c>
      <c r="AC42493">
        <v>25.2</v>
      </c>
      <c r="AD42493">
        <v>19.5</v>
      </c>
      <c r="AE42493">
        <v>5.7</v>
      </c>
      <c r="AY42493" s="3"/>
      <c r="AZ42493" s="3">
        <v>-9.4392523364485975E-2</v>
      </c>
      <c r="BA42493" s="5">
        <v>1.094392523364486</v>
      </c>
      <c r="BB42493" s="3">
        <f t="shared" si="678"/>
        <v>2.643434299065428E-2</v>
      </c>
    </row>
    <row r="42494" spans="8:54" x14ac:dyDescent="0.3">
      <c r="H42494" t="s">
        <v>24922</v>
      </c>
      <c r="I42494" t="s">
        <v>15</v>
      </c>
      <c r="J42494" t="s">
        <v>48610</v>
      </c>
      <c r="U42494" s="1">
        <v>41934</v>
      </c>
      <c r="V42494" s="2"/>
      <c r="W42494" s="2"/>
      <c r="X42494" t="s">
        <v>15794</v>
      </c>
      <c r="Y42494">
        <v>202</v>
      </c>
      <c r="Z42494">
        <v>10.6</v>
      </c>
      <c r="AA42494" t="s">
        <v>101</v>
      </c>
      <c r="AB42494" t="s">
        <v>101</v>
      </c>
      <c r="AC42494">
        <v>23.5</v>
      </c>
      <c r="AD42494">
        <v>20.2</v>
      </c>
      <c r="AE42494">
        <v>3.3</v>
      </c>
      <c r="AY42494" s="3"/>
      <c r="AZ42494" s="3">
        <v>5.2475247524752473E-2</v>
      </c>
      <c r="BA42494" s="5">
        <v>0.94752475247524748</v>
      </c>
      <c r="BB42494" s="3">
        <f t="shared" si="678"/>
        <v>0.10084588118811899</v>
      </c>
    </row>
    <row r="42495" spans="8:54" x14ac:dyDescent="0.3">
      <c r="H42495" t="s">
        <v>24915</v>
      </c>
      <c r="I42495" t="s">
        <v>15</v>
      </c>
      <c r="J42495" t="s">
        <v>20366</v>
      </c>
      <c r="U42495" s="1">
        <v>41937</v>
      </c>
      <c r="V42495" s="2"/>
      <c r="W42495" s="2"/>
      <c r="X42495" t="s">
        <v>48611</v>
      </c>
      <c r="Y42495">
        <v>75</v>
      </c>
      <c r="Z42495">
        <v>4.5999999999999996</v>
      </c>
      <c r="AA42495" t="s">
        <v>101</v>
      </c>
      <c r="AB42495" t="s">
        <v>101</v>
      </c>
      <c r="AC42495">
        <v>22.9</v>
      </c>
      <c r="AD42495">
        <v>21.3</v>
      </c>
      <c r="AE42495">
        <v>1.6</v>
      </c>
      <c r="AY42495" s="3"/>
      <c r="AZ42495" s="3">
        <v>6.133333333333333E-2</v>
      </c>
      <c r="BA42495" s="5">
        <v>0.93866666666666665</v>
      </c>
      <c r="BB42495" s="3">
        <f t="shared" si="678"/>
        <v>0.11786917333333347</v>
      </c>
    </row>
    <row r="42496" spans="8:54" x14ac:dyDescent="0.3">
      <c r="H42496" t="s">
        <v>48372</v>
      </c>
      <c r="I42496" t="s">
        <v>15</v>
      </c>
      <c r="J42496" t="s">
        <v>48612</v>
      </c>
      <c r="U42496" s="1">
        <v>41939</v>
      </c>
      <c r="V42496" s="2"/>
      <c r="W42496" s="2"/>
      <c r="X42496" t="s">
        <v>35478</v>
      </c>
      <c r="Y42496">
        <v>62</v>
      </c>
      <c r="Z42496">
        <v>-3.6</v>
      </c>
      <c r="AA42496" t="s">
        <v>101</v>
      </c>
      <c r="AB42496" t="s">
        <v>101</v>
      </c>
      <c r="AC42496">
        <v>16.899999999999999</v>
      </c>
      <c r="AD42496">
        <v>18.899999999999999</v>
      </c>
      <c r="AE42496">
        <v>-2</v>
      </c>
      <c r="AY42496" s="3"/>
      <c r="AZ42496" s="3">
        <v>-5.8064516129032261E-2</v>
      </c>
      <c r="BA42496" s="5">
        <v>1.0580645161290323</v>
      </c>
      <c r="BB42496" s="3">
        <f t="shared" si="678"/>
        <v>1.6260793548387165E-2</v>
      </c>
    </row>
    <row r="42497" spans="8:54" x14ac:dyDescent="0.3">
      <c r="H42497" t="s">
        <v>26111</v>
      </c>
      <c r="I42497" t="s">
        <v>15</v>
      </c>
      <c r="J42497" t="s">
        <v>48579</v>
      </c>
      <c r="U42497" s="1">
        <v>41939</v>
      </c>
      <c r="V42497" s="2"/>
      <c r="W42497" s="2"/>
      <c r="X42497" t="s">
        <v>2718</v>
      </c>
      <c r="Y42497">
        <v>74</v>
      </c>
      <c r="Z42497">
        <v>2.6</v>
      </c>
      <c r="AA42497" t="s">
        <v>101</v>
      </c>
      <c r="AB42497" t="s">
        <v>101</v>
      </c>
      <c r="AC42497">
        <v>20.5</v>
      </c>
      <c r="AD42497">
        <v>18.8</v>
      </c>
      <c r="AE42497">
        <v>1.7</v>
      </c>
      <c r="AY42497" s="3"/>
      <c r="AZ42497" s="3">
        <v>3.5135135135135137E-2</v>
      </c>
      <c r="BA42497" s="5">
        <v>0.96486486486486489</v>
      </c>
      <c r="BB42497" s="3">
        <f t="shared" si="678"/>
        <v>6.752199999999986E-2</v>
      </c>
    </row>
    <row r="42498" spans="8:54" x14ac:dyDescent="0.3">
      <c r="H42498" t="s">
        <v>24912</v>
      </c>
      <c r="I42498" t="s">
        <v>15</v>
      </c>
      <c r="J42498" t="s">
        <v>48613</v>
      </c>
      <c r="U42498" s="1">
        <v>41942</v>
      </c>
      <c r="V42498" s="2"/>
      <c r="W42498" s="2"/>
      <c r="X42498" t="s">
        <v>669</v>
      </c>
      <c r="Y42498">
        <v>64</v>
      </c>
      <c r="Z42498">
        <v>11.1</v>
      </c>
      <c r="AA42498" t="s">
        <v>101</v>
      </c>
      <c r="AB42498" t="s">
        <v>101</v>
      </c>
      <c r="AC42498">
        <v>19.899999999999999</v>
      </c>
      <c r="AD42498">
        <v>19.100000000000001</v>
      </c>
      <c r="AE42498">
        <v>0.8</v>
      </c>
      <c r="AY42498" s="3"/>
      <c r="AZ42498" s="3">
        <v>0.17343749999999999</v>
      </c>
      <c r="BA42498" s="5">
        <v>0.82656249999999998</v>
      </c>
      <c r="BB42498" s="3">
        <f t="shared" si="678"/>
        <v>0.33330871875000012</v>
      </c>
    </row>
    <row r="42499" spans="8:54" x14ac:dyDescent="0.3">
      <c r="H42499" t="s">
        <v>26541</v>
      </c>
      <c r="I42499" t="s">
        <v>15</v>
      </c>
      <c r="J42499" t="s">
        <v>48614</v>
      </c>
      <c r="U42499" s="1">
        <v>41940</v>
      </c>
      <c r="V42499" s="2"/>
      <c r="W42499" s="2"/>
      <c r="X42499" t="s">
        <v>27830</v>
      </c>
      <c r="Y42499">
        <v>100</v>
      </c>
      <c r="Z42499">
        <v>3.9</v>
      </c>
      <c r="AA42499" t="s">
        <v>101</v>
      </c>
      <c r="AB42499" t="s">
        <v>101</v>
      </c>
      <c r="AC42499">
        <v>22.7</v>
      </c>
      <c r="AD42499">
        <v>21.1</v>
      </c>
      <c r="AE42499">
        <v>1.6</v>
      </c>
      <c r="AY42499" s="3"/>
      <c r="AZ42499" s="3">
        <v>3.9E-2</v>
      </c>
      <c r="BA42499" s="5">
        <v>0.96099999999999997</v>
      </c>
      <c r="BB42499" s="3">
        <f t="shared" ref="BB42499:BB42562" si="679">IF(BA42499&lt;=1,1-(1.92178*BA42499 - 0.92178),1-(-0.280047*BA42499 + 1.280047))</f>
        <v>7.4949420000000044E-2</v>
      </c>
    </row>
    <row r="42500" spans="8:54" x14ac:dyDescent="0.3">
      <c r="H42500" t="s">
        <v>26541</v>
      </c>
      <c r="I42500" t="s">
        <v>15</v>
      </c>
      <c r="J42500" t="s">
        <v>48614</v>
      </c>
      <c r="U42500" s="1">
        <v>41940</v>
      </c>
      <c r="V42500" s="2"/>
      <c r="W42500" s="2"/>
      <c r="X42500" t="s">
        <v>48615</v>
      </c>
      <c r="Y42500">
        <v>92</v>
      </c>
      <c r="Z42500">
        <v>8.8000000000000007</v>
      </c>
      <c r="AA42500" t="s">
        <v>101</v>
      </c>
      <c r="AB42500" t="s">
        <v>101</v>
      </c>
      <c r="AC42500">
        <v>27</v>
      </c>
      <c r="AD42500">
        <v>21.3</v>
      </c>
      <c r="AE42500">
        <v>5.7</v>
      </c>
      <c r="AY42500" s="3"/>
      <c r="AZ42500" s="3">
        <v>9.5652173913043481E-2</v>
      </c>
      <c r="BA42500" s="5">
        <v>0.90434782608695652</v>
      </c>
      <c r="BB42500" s="3">
        <f t="shared" si="679"/>
        <v>0.18382243478260873</v>
      </c>
    </row>
    <row r="42501" spans="8:54" x14ac:dyDescent="0.3">
      <c r="H42501" t="s">
        <v>24912</v>
      </c>
      <c r="I42501" t="s">
        <v>15</v>
      </c>
      <c r="J42501" t="s">
        <v>48616</v>
      </c>
      <c r="U42501" s="1">
        <v>41942</v>
      </c>
      <c r="V42501" s="2"/>
      <c r="W42501" s="2"/>
      <c r="X42501" t="s">
        <v>20</v>
      </c>
      <c r="Y42501">
        <v>64</v>
      </c>
      <c r="Z42501">
        <v>15.7</v>
      </c>
      <c r="AA42501" t="s">
        <v>101</v>
      </c>
      <c r="AB42501" t="s">
        <v>101</v>
      </c>
      <c r="AC42501">
        <v>23.9</v>
      </c>
      <c r="AD42501">
        <v>19.5</v>
      </c>
      <c r="AE42501">
        <v>4.4000000000000004</v>
      </c>
      <c r="AY42501" s="3"/>
      <c r="AZ42501" s="3">
        <v>0.24531249999999999</v>
      </c>
      <c r="BA42501" s="5">
        <v>0.75468749999999996</v>
      </c>
      <c r="BB42501" s="3">
        <f t="shared" si="679"/>
        <v>0.47143665625000009</v>
      </c>
    </row>
    <row r="42502" spans="8:54" x14ac:dyDescent="0.3">
      <c r="H42502" t="s">
        <v>24929</v>
      </c>
      <c r="I42502" t="s">
        <v>15</v>
      </c>
      <c r="J42502" t="s">
        <v>48617</v>
      </c>
      <c r="U42502" s="1">
        <v>41942</v>
      </c>
      <c r="V42502" s="2"/>
      <c r="W42502" s="2"/>
      <c r="X42502" t="s">
        <v>48618</v>
      </c>
      <c r="Y42502">
        <v>180</v>
      </c>
      <c r="Z42502">
        <v>6.6</v>
      </c>
      <c r="AA42502" t="s">
        <v>101</v>
      </c>
      <c r="AB42502" t="s">
        <v>101</v>
      </c>
      <c r="AC42502">
        <v>25.7</v>
      </c>
      <c r="AD42502">
        <v>20.6</v>
      </c>
      <c r="AE42502">
        <v>5.0999999999999996</v>
      </c>
      <c r="AY42502" s="3"/>
      <c r="AZ42502" s="3">
        <v>3.6666666666666667E-2</v>
      </c>
      <c r="BA42502" s="5">
        <v>0.96333333333333337</v>
      </c>
      <c r="BB42502" s="3">
        <f t="shared" si="679"/>
        <v>7.0465266666666526E-2</v>
      </c>
    </row>
    <row r="42503" spans="8:54" x14ac:dyDescent="0.3">
      <c r="H42503" t="s">
        <v>27159</v>
      </c>
      <c r="I42503" t="s">
        <v>15</v>
      </c>
      <c r="J42503" t="s">
        <v>47574</v>
      </c>
      <c r="U42503" s="1">
        <v>41935</v>
      </c>
      <c r="V42503" s="2"/>
      <c r="W42503" s="2"/>
      <c r="X42503" t="s">
        <v>48619</v>
      </c>
      <c r="Y42503">
        <v>122</v>
      </c>
      <c r="Z42503">
        <v>5.2</v>
      </c>
      <c r="AA42503" t="s">
        <v>101</v>
      </c>
      <c r="AB42503" t="s">
        <v>101</v>
      </c>
      <c r="AC42503">
        <v>19.2</v>
      </c>
      <c r="AD42503">
        <v>19.899999999999999</v>
      </c>
      <c r="AE42503">
        <v>-0.7</v>
      </c>
      <c r="AY42503" s="3"/>
      <c r="AZ42503" s="3">
        <v>4.2622950819672135E-2</v>
      </c>
      <c r="BA42503" s="5">
        <v>0.95737704918032784</v>
      </c>
      <c r="BB42503" s="3">
        <f t="shared" si="679"/>
        <v>8.1911934426229571E-2</v>
      </c>
    </row>
    <row r="42504" spans="8:54" x14ac:dyDescent="0.3">
      <c r="H42504" t="s">
        <v>25372</v>
      </c>
      <c r="I42504" t="s">
        <v>15</v>
      </c>
      <c r="J42504" t="s">
        <v>48620</v>
      </c>
      <c r="U42504" s="1">
        <v>41942</v>
      </c>
      <c r="V42504" s="2"/>
      <c r="W42504" s="2"/>
      <c r="X42504" t="s">
        <v>48621</v>
      </c>
      <c r="Y42504">
        <v>74</v>
      </c>
      <c r="Z42504">
        <v>4.0999999999999996</v>
      </c>
      <c r="AA42504" t="s">
        <v>101</v>
      </c>
      <c r="AB42504" t="s">
        <v>101</v>
      </c>
      <c r="AC42504">
        <v>25.4</v>
      </c>
      <c r="AD42504">
        <v>19.899999999999999</v>
      </c>
      <c r="AE42504">
        <v>5.5</v>
      </c>
      <c r="AY42504" s="3"/>
      <c r="AZ42504" s="3">
        <v>5.5405405405405402E-2</v>
      </c>
      <c r="BA42504" s="5">
        <v>0.94459459459459461</v>
      </c>
      <c r="BB42504" s="3">
        <f t="shared" si="679"/>
        <v>0.10647699999999993</v>
      </c>
    </row>
    <row r="42505" spans="8:54" x14ac:dyDescent="0.3">
      <c r="H42505" t="s">
        <v>27159</v>
      </c>
      <c r="I42505" t="s">
        <v>15</v>
      </c>
      <c r="J42505" t="s">
        <v>37957</v>
      </c>
      <c r="U42505" s="1">
        <v>41935</v>
      </c>
      <c r="V42505" s="2"/>
      <c r="W42505" s="2"/>
      <c r="X42505" t="s">
        <v>2691</v>
      </c>
      <c r="Y42505">
        <v>120</v>
      </c>
      <c r="Z42505">
        <v>5.8</v>
      </c>
      <c r="AA42505" t="s">
        <v>101</v>
      </c>
      <c r="AB42505" t="s">
        <v>101</v>
      </c>
      <c r="AC42505">
        <v>22.6</v>
      </c>
      <c r="AD42505">
        <v>19.3</v>
      </c>
      <c r="AE42505">
        <v>3.3</v>
      </c>
      <c r="AY42505" s="3"/>
      <c r="AZ42505" s="3">
        <v>4.8333333333333332E-2</v>
      </c>
      <c r="BA42505" s="5">
        <v>0.95166666666666666</v>
      </c>
      <c r="BB42505" s="3">
        <f t="shared" si="679"/>
        <v>9.2886033333333451E-2</v>
      </c>
    </row>
    <row r="42506" spans="8:54" x14ac:dyDescent="0.3">
      <c r="H42506" t="s">
        <v>24915</v>
      </c>
      <c r="I42506" t="s">
        <v>15</v>
      </c>
      <c r="J42506" t="s">
        <v>48248</v>
      </c>
      <c r="U42506" s="1">
        <v>41939</v>
      </c>
      <c r="V42506" s="2"/>
      <c r="W42506" s="2"/>
      <c r="X42506" t="s">
        <v>475</v>
      </c>
      <c r="Y42506">
        <v>71</v>
      </c>
      <c r="Z42506">
        <v>5.7</v>
      </c>
      <c r="AA42506" t="s">
        <v>101</v>
      </c>
      <c r="AB42506" t="s">
        <v>101</v>
      </c>
      <c r="AC42506">
        <v>23</v>
      </c>
      <c r="AD42506">
        <v>21.1</v>
      </c>
      <c r="AE42506">
        <v>1.9</v>
      </c>
      <c r="AY42506" s="3"/>
      <c r="AZ42506" s="3">
        <v>8.0281690140845074E-2</v>
      </c>
      <c r="BA42506" s="5">
        <v>0.91971830985915493</v>
      </c>
      <c r="BB42506" s="3">
        <f t="shared" si="679"/>
        <v>0.15428374647887333</v>
      </c>
    </row>
    <row r="42507" spans="8:54" x14ac:dyDescent="0.3">
      <c r="H42507" t="s">
        <v>24915</v>
      </c>
      <c r="I42507" t="s">
        <v>15</v>
      </c>
      <c r="J42507" t="s">
        <v>48278</v>
      </c>
      <c r="U42507" s="1">
        <v>41939</v>
      </c>
      <c r="V42507" s="2"/>
      <c r="W42507" s="2"/>
      <c r="X42507" t="s">
        <v>3292</v>
      </c>
      <c r="Y42507">
        <v>56</v>
      </c>
      <c r="Z42507">
        <v>7</v>
      </c>
      <c r="AA42507" t="s">
        <v>101</v>
      </c>
      <c r="AB42507" t="s">
        <v>101</v>
      </c>
      <c r="AC42507">
        <v>25.8</v>
      </c>
      <c r="AD42507">
        <v>21.3</v>
      </c>
      <c r="AE42507">
        <v>4.5</v>
      </c>
      <c r="AY42507" s="3"/>
      <c r="AZ42507" s="3">
        <v>0.125</v>
      </c>
      <c r="BA42507" s="5">
        <v>0.875</v>
      </c>
      <c r="BB42507" s="3">
        <f t="shared" si="679"/>
        <v>0.24022250000000001</v>
      </c>
    </row>
    <row r="42508" spans="8:54" x14ac:dyDescent="0.3">
      <c r="H42508" t="s">
        <v>24915</v>
      </c>
      <c r="I42508" t="s">
        <v>15</v>
      </c>
      <c r="J42508" t="s">
        <v>20366</v>
      </c>
      <c r="U42508" s="1">
        <v>41937</v>
      </c>
      <c r="V42508" s="2"/>
      <c r="W42508" s="2"/>
      <c r="X42508" t="s">
        <v>48465</v>
      </c>
      <c r="Y42508">
        <v>57</v>
      </c>
      <c r="Z42508">
        <v>11.9</v>
      </c>
      <c r="AA42508" t="s">
        <v>101</v>
      </c>
      <c r="AB42508" t="s">
        <v>101</v>
      </c>
      <c r="AC42508">
        <v>20.9</v>
      </c>
      <c r="AD42508">
        <v>20.9</v>
      </c>
      <c r="AE42508">
        <v>0</v>
      </c>
      <c r="AY42508" s="3"/>
      <c r="AZ42508" s="3">
        <v>0.20877192982456141</v>
      </c>
      <c r="BA42508" s="5">
        <v>0.79122807017543861</v>
      </c>
      <c r="BB42508" s="3">
        <f t="shared" si="679"/>
        <v>0.40121371929824567</v>
      </c>
    </row>
    <row r="42509" spans="8:54" x14ac:dyDescent="0.3">
      <c r="H42509" t="s">
        <v>24915</v>
      </c>
      <c r="I42509" t="s">
        <v>15</v>
      </c>
      <c r="J42509" t="s">
        <v>48622</v>
      </c>
      <c r="U42509" s="1">
        <v>41939</v>
      </c>
      <c r="V42509" s="2"/>
      <c r="W42509" s="2"/>
      <c r="X42509" t="s">
        <v>48623</v>
      </c>
      <c r="Y42509">
        <v>78</v>
      </c>
      <c r="Z42509">
        <v>6.4</v>
      </c>
      <c r="AA42509" t="s">
        <v>101</v>
      </c>
      <c r="AB42509" t="s">
        <v>101</v>
      </c>
      <c r="AC42509">
        <v>23.1</v>
      </c>
      <c r="AD42509">
        <v>20.9</v>
      </c>
      <c r="AE42509">
        <v>2.2000000000000002</v>
      </c>
      <c r="AY42509" s="3"/>
      <c r="AZ42509" s="3">
        <v>8.2051282051282051E-2</v>
      </c>
      <c r="BA42509" s="5">
        <v>0.91794871794871791</v>
      </c>
      <c r="BB42509" s="3">
        <f t="shared" si="679"/>
        <v>0.15768451282051288</v>
      </c>
    </row>
    <row r="42510" spans="8:54" x14ac:dyDescent="0.3">
      <c r="H42510" t="s">
        <v>25060</v>
      </c>
      <c r="I42510" t="s">
        <v>15</v>
      </c>
      <c r="J42510" t="s">
        <v>9907</v>
      </c>
      <c r="U42510" s="1">
        <v>41941</v>
      </c>
      <c r="V42510" s="2"/>
      <c r="W42510" s="2"/>
      <c r="X42510" t="s">
        <v>9908</v>
      </c>
      <c r="Y42510">
        <v>60</v>
      </c>
      <c r="Z42510">
        <v>1.9</v>
      </c>
      <c r="AA42510" t="s">
        <v>101</v>
      </c>
      <c r="AB42510" t="s">
        <v>101</v>
      </c>
      <c r="AC42510">
        <v>22</v>
      </c>
      <c r="AD42510">
        <v>21</v>
      </c>
      <c r="AE42510">
        <v>1</v>
      </c>
      <c r="AY42510" s="3"/>
      <c r="AZ42510" s="3">
        <v>3.1666666666666662E-2</v>
      </c>
      <c r="BA42510" s="5">
        <v>0.96833333333333338</v>
      </c>
      <c r="BB42510" s="3">
        <f t="shared" si="679"/>
        <v>6.0856366666666606E-2</v>
      </c>
    </row>
    <row r="42511" spans="8:54" x14ac:dyDescent="0.3">
      <c r="H42511" t="s">
        <v>28296</v>
      </c>
      <c r="I42511" t="s">
        <v>15</v>
      </c>
      <c r="J42511" t="s">
        <v>46892</v>
      </c>
      <c r="U42511" s="1">
        <v>41943</v>
      </c>
      <c r="V42511" s="2"/>
      <c r="W42511" s="2"/>
      <c r="X42511" t="s">
        <v>25878</v>
      </c>
      <c r="Y42511">
        <v>80</v>
      </c>
      <c r="Z42511">
        <v>4.3</v>
      </c>
      <c r="AA42511" t="s">
        <v>101</v>
      </c>
      <c r="AB42511" t="s">
        <v>101</v>
      </c>
      <c r="AC42511">
        <v>26.4</v>
      </c>
      <c r="AD42511">
        <v>20.7</v>
      </c>
      <c r="AE42511">
        <v>5.7</v>
      </c>
      <c r="AY42511" s="3"/>
      <c r="AZ42511" s="3">
        <v>5.3749999999999999E-2</v>
      </c>
      <c r="BA42511" s="5">
        <v>0.94625000000000004</v>
      </c>
      <c r="BB42511" s="3">
        <f t="shared" si="679"/>
        <v>0.10329567500000003</v>
      </c>
    </row>
    <row r="42512" spans="8:54" x14ac:dyDescent="0.3">
      <c r="H42512" t="s">
        <v>26251</v>
      </c>
      <c r="I42512" t="s">
        <v>15</v>
      </c>
      <c r="J42512" t="s">
        <v>11762</v>
      </c>
      <c r="U42512" s="1">
        <v>41942</v>
      </c>
      <c r="V42512" s="2"/>
      <c r="W42512" s="2"/>
      <c r="X42512" t="s">
        <v>48624</v>
      </c>
      <c r="Y42512">
        <v>179</v>
      </c>
      <c r="Z42512">
        <v>7.4</v>
      </c>
      <c r="AA42512" t="s">
        <v>101</v>
      </c>
      <c r="AB42512" t="s">
        <v>101</v>
      </c>
      <c r="AC42512">
        <v>20</v>
      </c>
      <c r="AD42512">
        <v>20</v>
      </c>
      <c r="AE42512">
        <v>0.1</v>
      </c>
      <c r="AY42512" s="3"/>
      <c r="AZ42512" s="3">
        <v>4.1340782122905033E-2</v>
      </c>
      <c r="BA42512" s="5">
        <v>0.95865921787709496</v>
      </c>
      <c r="BB42512" s="3">
        <f t="shared" si="679"/>
        <v>7.9447888268156408E-2</v>
      </c>
    </row>
    <row r="42513" spans="8:54" x14ac:dyDescent="0.3">
      <c r="H42513" t="s">
        <v>24934</v>
      </c>
      <c r="I42513" t="s">
        <v>15</v>
      </c>
      <c r="J42513" t="s">
        <v>491</v>
      </c>
      <c r="U42513" s="1">
        <v>41939</v>
      </c>
      <c r="V42513" s="2"/>
      <c r="W42513" s="2"/>
      <c r="X42513" t="s">
        <v>48625</v>
      </c>
      <c r="Y42513">
        <v>76</v>
      </c>
      <c r="Z42513">
        <v>4.5</v>
      </c>
      <c r="AA42513" t="s">
        <v>101</v>
      </c>
      <c r="AB42513" t="s">
        <v>101</v>
      </c>
      <c r="AC42513">
        <v>21.3</v>
      </c>
      <c r="AD42513">
        <v>18.899999999999999</v>
      </c>
      <c r="AE42513">
        <v>2.4</v>
      </c>
      <c r="AY42513" s="3"/>
      <c r="AZ42513" s="3">
        <v>5.921052631578947E-2</v>
      </c>
      <c r="BA42513" s="5">
        <v>0.94078947368421051</v>
      </c>
      <c r="BB42513" s="3">
        <f t="shared" si="679"/>
        <v>0.11378960526315796</v>
      </c>
    </row>
    <row r="42514" spans="8:54" x14ac:dyDescent="0.3">
      <c r="H42514" t="s">
        <v>48372</v>
      </c>
      <c r="I42514" t="s">
        <v>15</v>
      </c>
      <c r="J42514" t="s">
        <v>48626</v>
      </c>
      <c r="U42514" s="1">
        <v>41939</v>
      </c>
      <c r="V42514" s="2"/>
      <c r="W42514" s="2"/>
      <c r="X42514" t="s">
        <v>48627</v>
      </c>
      <c r="Y42514">
        <v>211</v>
      </c>
      <c r="Z42514">
        <v>-14.9</v>
      </c>
      <c r="AA42514" t="s">
        <v>101</v>
      </c>
      <c r="AB42514" t="s">
        <v>101</v>
      </c>
      <c r="AC42514">
        <v>19.899999999999999</v>
      </c>
      <c r="AD42514">
        <v>19.100000000000001</v>
      </c>
      <c r="AE42514">
        <v>0.8</v>
      </c>
      <c r="AY42514" s="3"/>
      <c r="AZ42514" s="3">
        <v>-7.0616113744075837E-2</v>
      </c>
      <c r="BA42514" s="5">
        <v>1.0706161137440757</v>
      </c>
      <c r="BB42514" s="3">
        <f t="shared" si="679"/>
        <v>1.9775830805687233E-2</v>
      </c>
    </row>
    <row r="42515" spans="8:54" x14ac:dyDescent="0.3">
      <c r="H42515" t="s">
        <v>48372</v>
      </c>
      <c r="I42515" t="s">
        <v>15</v>
      </c>
      <c r="J42515" t="s">
        <v>48626</v>
      </c>
      <c r="U42515" s="1">
        <v>41939</v>
      </c>
      <c r="V42515" s="2"/>
      <c r="W42515" s="2"/>
      <c r="X42515" t="s">
        <v>48627</v>
      </c>
      <c r="Y42515">
        <v>211</v>
      </c>
      <c r="Z42515">
        <v>-12.4</v>
      </c>
      <c r="AA42515" t="s">
        <v>101</v>
      </c>
      <c r="AB42515" t="s">
        <v>101</v>
      </c>
      <c r="AC42515">
        <v>23.2</v>
      </c>
      <c r="AD42515">
        <v>18.7</v>
      </c>
      <c r="AE42515">
        <v>4.5</v>
      </c>
      <c r="AY42515" s="3"/>
      <c r="AZ42515" s="3">
        <v>-5.8767772511848344E-2</v>
      </c>
      <c r="BA42515" s="5">
        <v>1.0587677725118483</v>
      </c>
      <c r="BB42515" s="3">
        <f t="shared" si="679"/>
        <v>1.6457738388625631E-2</v>
      </c>
    </row>
    <row r="42516" spans="8:54" x14ac:dyDescent="0.3">
      <c r="H42516" t="s">
        <v>25060</v>
      </c>
      <c r="I42516" t="s">
        <v>15</v>
      </c>
      <c r="J42516" t="s">
        <v>48628</v>
      </c>
      <c r="U42516" s="1">
        <v>41941</v>
      </c>
      <c r="V42516" s="2"/>
      <c r="W42516" s="2"/>
      <c r="X42516" t="s">
        <v>7926</v>
      </c>
      <c r="Y42516">
        <v>76</v>
      </c>
      <c r="Z42516">
        <v>0</v>
      </c>
      <c r="AA42516" t="s">
        <v>101</v>
      </c>
      <c r="AB42516" t="s">
        <v>101</v>
      </c>
      <c r="AC42516">
        <v>18.5</v>
      </c>
      <c r="AD42516">
        <v>20.8</v>
      </c>
      <c r="AE42516">
        <v>-2.2999999999999998</v>
      </c>
      <c r="AY42516" s="3"/>
      <c r="AZ42516" s="3">
        <v>0</v>
      </c>
      <c r="BA42516" s="5">
        <v>1</v>
      </c>
      <c r="BB42516" s="3">
        <f t="shared" si="679"/>
        <v>0</v>
      </c>
    </row>
    <row r="42517" spans="8:54" x14ac:dyDescent="0.3">
      <c r="H42517" t="s">
        <v>28593</v>
      </c>
      <c r="I42517" t="s">
        <v>15</v>
      </c>
      <c r="J42517" t="s">
        <v>15927</v>
      </c>
      <c r="U42517" s="1">
        <v>41942</v>
      </c>
      <c r="V42517" s="2"/>
      <c r="W42517" s="2"/>
      <c r="X42517" t="s">
        <v>48629</v>
      </c>
      <c r="Y42517">
        <v>88</v>
      </c>
      <c r="Z42517">
        <v>15.3</v>
      </c>
      <c r="AA42517" t="s">
        <v>101</v>
      </c>
      <c r="AB42517" t="s">
        <v>101</v>
      </c>
      <c r="AC42517">
        <v>21.1</v>
      </c>
      <c r="AD42517">
        <v>20.399999999999999</v>
      </c>
      <c r="AE42517">
        <v>0.7</v>
      </c>
      <c r="AY42517" s="3"/>
      <c r="AZ42517" s="3">
        <v>0.17386363636363636</v>
      </c>
      <c r="BA42517" s="5">
        <v>0.82613636363636367</v>
      </c>
      <c r="BB42517" s="3">
        <f t="shared" si="679"/>
        <v>0.33412765909090902</v>
      </c>
    </row>
    <row r="42518" spans="8:54" x14ac:dyDescent="0.3">
      <c r="H42518" t="s">
        <v>27159</v>
      </c>
      <c r="I42518" t="s">
        <v>15</v>
      </c>
      <c r="J42518" t="s">
        <v>48630</v>
      </c>
      <c r="U42518" s="1">
        <v>41935</v>
      </c>
      <c r="V42518" s="2"/>
      <c r="W42518" s="2"/>
      <c r="X42518" t="s">
        <v>2059</v>
      </c>
      <c r="Y42518">
        <v>106</v>
      </c>
      <c r="Z42518">
        <v>3.2</v>
      </c>
      <c r="AA42518" t="s">
        <v>101</v>
      </c>
      <c r="AB42518" t="s">
        <v>101</v>
      </c>
      <c r="AC42518">
        <v>21.4</v>
      </c>
      <c r="AD42518">
        <v>19.899999999999999</v>
      </c>
      <c r="AE42518">
        <v>1.5</v>
      </c>
      <c r="AY42518" s="3"/>
      <c r="AZ42518" s="3">
        <v>3.0188679245283019E-2</v>
      </c>
      <c r="BA42518" s="5">
        <v>0.96981132075471699</v>
      </c>
      <c r="BB42518" s="3">
        <f t="shared" si="679"/>
        <v>5.8016000000000068E-2</v>
      </c>
    </row>
    <row r="42519" spans="8:54" x14ac:dyDescent="0.3">
      <c r="H42519" t="s">
        <v>24915</v>
      </c>
      <c r="I42519" t="s">
        <v>15</v>
      </c>
      <c r="J42519" t="s">
        <v>48631</v>
      </c>
      <c r="U42519" s="1">
        <v>41939</v>
      </c>
      <c r="V42519" s="2"/>
      <c r="W42519" s="2"/>
      <c r="X42519" t="s">
        <v>2367</v>
      </c>
      <c r="Y42519">
        <v>124</v>
      </c>
      <c r="Z42519">
        <v>13.3</v>
      </c>
      <c r="AA42519" t="s">
        <v>101</v>
      </c>
      <c r="AB42519" t="s">
        <v>101</v>
      </c>
      <c r="AC42519">
        <v>22.3</v>
      </c>
      <c r="AD42519">
        <v>19.5</v>
      </c>
      <c r="AE42519">
        <v>2.8</v>
      </c>
      <c r="AY42519" s="3"/>
      <c r="AZ42519" s="3">
        <v>0.10725806451612904</v>
      </c>
      <c r="BA42519" s="5">
        <v>0.89274193548387093</v>
      </c>
      <c r="BB42519" s="3">
        <f t="shared" si="679"/>
        <v>0.20612640322580655</v>
      </c>
    </row>
    <row r="42520" spans="8:54" x14ac:dyDescent="0.3">
      <c r="H42520" t="s">
        <v>25372</v>
      </c>
      <c r="I42520" t="s">
        <v>15</v>
      </c>
      <c r="J42520" t="s">
        <v>48632</v>
      </c>
      <c r="U42520" s="1">
        <v>41941</v>
      </c>
      <c r="V42520" s="2"/>
      <c r="W42520" s="2"/>
      <c r="X42520" t="s">
        <v>48633</v>
      </c>
      <c r="Y42520">
        <v>67</v>
      </c>
      <c r="Z42520">
        <v>2</v>
      </c>
      <c r="AA42520" t="s">
        <v>101</v>
      </c>
      <c r="AB42520" t="s">
        <v>101</v>
      </c>
      <c r="AC42520">
        <v>23.2</v>
      </c>
      <c r="AD42520">
        <v>19.100000000000001</v>
      </c>
      <c r="AE42520">
        <v>4.0999999999999996</v>
      </c>
      <c r="AY42520" s="3"/>
      <c r="AZ42520" s="3">
        <v>2.9850746268656716E-2</v>
      </c>
      <c r="BA42520" s="5">
        <v>0.97014925373134331</v>
      </c>
      <c r="BB42520" s="3">
        <f t="shared" si="679"/>
        <v>5.7366567164178983E-2</v>
      </c>
    </row>
    <row r="42521" spans="8:54" x14ac:dyDescent="0.3">
      <c r="H42521" t="s">
        <v>48431</v>
      </c>
      <c r="I42521" t="s">
        <v>15</v>
      </c>
      <c r="J42521" t="s">
        <v>48634</v>
      </c>
      <c r="U42521" s="1">
        <v>41939</v>
      </c>
      <c r="V42521" s="2"/>
      <c r="W42521" s="2"/>
      <c r="X42521" t="s">
        <v>227</v>
      </c>
      <c r="Y42521">
        <v>82</v>
      </c>
      <c r="Z42521">
        <v>15</v>
      </c>
      <c r="AA42521" t="s">
        <v>101</v>
      </c>
      <c r="AB42521" t="s">
        <v>101</v>
      </c>
      <c r="AC42521">
        <v>20.2</v>
      </c>
      <c r="AD42521">
        <v>19.899999999999999</v>
      </c>
      <c r="AE42521">
        <v>0.3</v>
      </c>
      <c r="AY42521" s="3"/>
      <c r="AZ42521" s="3">
        <v>0.18292682926829268</v>
      </c>
      <c r="BA42521" s="5">
        <v>0.81707317073170738</v>
      </c>
      <c r="BB42521" s="3">
        <f t="shared" si="679"/>
        <v>0.35154512195121934</v>
      </c>
    </row>
    <row r="42522" spans="8:54" x14ac:dyDescent="0.3">
      <c r="H42522" t="s">
        <v>24929</v>
      </c>
      <c r="I42522" t="s">
        <v>15</v>
      </c>
      <c r="J42522" t="s">
        <v>48635</v>
      </c>
      <c r="U42522" s="1">
        <v>41942</v>
      </c>
      <c r="V42522" s="2"/>
      <c r="W42522" s="2"/>
      <c r="X42522" t="s">
        <v>48636</v>
      </c>
      <c r="Y42522">
        <v>149</v>
      </c>
      <c r="Z42522">
        <v>5.4</v>
      </c>
      <c r="AA42522" t="s">
        <v>101</v>
      </c>
      <c r="AB42522" t="s">
        <v>101</v>
      </c>
      <c r="AC42522">
        <v>25.1</v>
      </c>
      <c r="AD42522">
        <v>21.1</v>
      </c>
      <c r="AE42522">
        <v>4</v>
      </c>
      <c r="AY42522" s="3"/>
      <c r="AZ42522" s="3">
        <v>3.6241610738255034E-2</v>
      </c>
      <c r="BA42522" s="5">
        <v>0.96375838926174495</v>
      </c>
      <c r="BB42522" s="3">
        <f t="shared" si="679"/>
        <v>6.9648402684563848E-2</v>
      </c>
    </row>
    <row r="42523" spans="8:54" x14ac:dyDescent="0.3">
      <c r="H42523" t="s">
        <v>27159</v>
      </c>
      <c r="I42523" t="s">
        <v>15</v>
      </c>
      <c r="J42523" t="s">
        <v>30173</v>
      </c>
      <c r="U42523" s="1">
        <v>41935</v>
      </c>
      <c r="V42523" s="2"/>
      <c r="W42523" s="2"/>
      <c r="X42523" t="s">
        <v>48637</v>
      </c>
      <c r="Y42523">
        <v>93</v>
      </c>
      <c r="Z42523">
        <v>4.7</v>
      </c>
      <c r="AA42523" t="s">
        <v>101</v>
      </c>
      <c r="AB42523" t="s">
        <v>101</v>
      </c>
      <c r="AC42523">
        <v>22.6</v>
      </c>
      <c r="AD42523">
        <v>21</v>
      </c>
      <c r="AE42523">
        <v>1.6</v>
      </c>
      <c r="AY42523" s="3"/>
      <c r="AZ42523" s="3">
        <v>5.053763440860215E-2</v>
      </c>
      <c r="BA42523" s="5">
        <v>0.94946236559139785</v>
      </c>
      <c r="BB42523" s="3">
        <f t="shared" si="679"/>
        <v>9.7122215053763394E-2</v>
      </c>
    </row>
    <row r="42524" spans="8:54" x14ac:dyDescent="0.3">
      <c r="H42524" t="s">
        <v>27159</v>
      </c>
      <c r="I42524" t="s">
        <v>15</v>
      </c>
      <c r="J42524" t="s">
        <v>30173</v>
      </c>
      <c r="U42524" s="1">
        <v>41935</v>
      </c>
      <c r="V42524" s="2"/>
      <c r="W42524" s="2"/>
      <c r="X42524" t="s">
        <v>48637</v>
      </c>
      <c r="Y42524">
        <v>93</v>
      </c>
      <c r="Z42524">
        <v>5.0999999999999996</v>
      </c>
      <c r="AA42524" t="s">
        <v>101</v>
      </c>
      <c r="AB42524" t="s">
        <v>101</v>
      </c>
      <c r="AC42524">
        <v>22.6</v>
      </c>
      <c r="AD42524">
        <v>20.2</v>
      </c>
      <c r="AE42524">
        <v>2.5</v>
      </c>
      <c r="AY42524" s="3"/>
      <c r="AZ42524" s="3">
        <v>5.4838709677419349E-2</v>
      </c>
      <c r="BA42524" s="5">
        <v>0.94516129032258067</v>
      </c>
      <c r="BB42524" s="3">
        <f t="shared" si="679"/>
        <v>0.10538793548387093</v>
      </c>
    </row>
    <row r="42525" spans="8:54" x14ac:dyDescent="0.3">
      <c r="H42525" t="s">
        <v>24915</v>
      </c>
      <c r="I42525" t="s">
        <v>15</v>
      </c>
      <c r="J42525" t="s">
        <v>40871</v>
      </c>
      <c r="U42525" s="1">
        <v>41943</v>
      </c>
      <c r="V42525" s="2"/>
      <c r="W42525" s="2"/>
      <c r="X42525" t="s">
        <v>48638</v>
      </c>
      <c r="Y42525">
        <v>160</v>
      </c>
      <c r="Z42525">
        <v>14.2</v>
      </c>
      <c r="AA42525" t="s">
        <v>101</v>
      </c>
      <c r="AB42525" t="s">
        <v>101</v>
      </c>
      <c r="AC42525">
        <v>22</v>
      </c>
      <c r="AD42525">
        <v>19</v>
      </c>
      <c r="AE42525">
        <v>3</v>
      </c>
      <c r="AY42525" s="3"/>
      <c r="AZ42525" s="3">
        <v>8.8749999999999996E-2</v>
      </c>
      <c r="BA42525" s="5">
        <v>0.91125</v>
      </c>
      <c r="BB42525" s="3">
        <f t="shared" si="679"/>
        <v>0.17055797499999992</v>
      </c>
    </row>
    <row r="42526" spans="8:54" x14ac:dyDescent="0.3">
      <c r="H42526" t="s">
        <v>24920</v>
      </c>
      <c r="I42526" t="s">
        <v>15</v>
      </c>
      <c r="J42526" t="s">
        <v>48639</v>
      </c>
      <c r="U42526" s="1">
        <v>41940</v>
      </c>
      <c r="V42526" s="2"/>
      <c r="W42526" s="2"/>
      <c r="X42526" t="s">
        <v>4143</v>
      </c>
      <c r="Y42526">
        <v>49</v>
      </c>
      <c r="Z42526">
        <v>1.5</v>
      </c>
      <c r="AA42526" t="s">
        <v>101</v>
      </c>
      <c r="AB42526" t="s">
        <v>101</v>
      </c>
      <c r="AC42526">
        <v>20.9</v>
      </c>
      <c r="AD42526">
        <v>19.100000000000001</v>
      </c>
      <c r="AE42526">
        <v>1.8</v>
      </c>
      <c r="AY42526" s="3"/>
      <c r="AZ42526" s="3">
        <v>3.0612244897959183E-2</v>
      </c>
      <c r="BA42526" s="5">
        <v>0.96938775510204078</v>
      </c>
      <c r="BB42526" s="3">
        <f t="shared" si="679"/>
        <v>5.883000000000016E-2</v>
      </c>
    </row>
    <row r="42527" spans="8:54" x14ac:dyDescent="0.3">
      <c r="H42527" t="s">
        <v>25150</v>
      </c>
      <c r="I42527" t="s">
        <v>15</v>
      </c>
      <c r="J42527" t="s">
        <v>44900</v>
      </c>
      <c r="U42527" s="1">
        <v>41937</v>
      </c>
      <c r="V42527" s="2"/>
      <c r="W42527" s="2"/>
      <c r="X42527" t="s">
        <v>48640</v>
      </c>
      <c r="Y42527">
        <v>245</v>
      </c>
      <c r="Z42527">
        <v>17.7</v>
      </c>
      <c r="AA42527" t="s">
        <v>101</v>
      </c>
      <c r="AB42527" t="s">
        <v>101</v>
      </c>
      <c r="AC42527">
        <v>24.1</v>
      </c>
      <c r="AD42527">
        <v>20.8</v>
      </c>
      <c r="AE42527">
        <v>3.3</v>
      </c>
      <c r="AY42527" s="3"/>
      <c r="AZ42527" s="3">
        <v>7.2244897959183665E-2</v>
      </c>
      <c r="BA42527" s="5">
        <v>0.92775510204081635</v>
      </c>
      <c r="BB42527" s="3">
        <f t="shared" si="679"/>
        <v>0.13883880000000004</v>
      </c>
    </row>
    <row r="42528" spans="8:54" x14ac:dyDescent="0.3">
      <c r="H42528" t="s">
        <v>24929</v>
      </c>
      <c r="I42528" t="s">
        <v>15</v>
      </c>
      <c r="J42528" t="s">
        <v>48641</v>
      </c>
      <c r="U42528" s="1">
        <v>41942</v>
      </c>
      <c r="V42528" s="2"/>
      <c r="W42528" s="2"/>
      <c r="X42528" t="s">
        <v>12047</v>
      </c>
      <c r="Y42528">
        <v>70</v>
      </c>
      <c r="Z42528">
        <v>4.0999999999999996</v>
      </c>
      <c r="AA42528" t="s">
        <v>101</v>
      </c>
      <c r="AB42528" t="s">
        <v>101</v>
      </c>
      <c r="AC42528">
        <v>26.4</v>
      </c>
      <c r="AD42528">
        <v>21.7</v>
      </c>
      <c r="AE42528">
        <v>4.7</v>
      </c>
      <c r="AY42528" s="3"/>
      <c r="AZ42528" s="3">
        <v>5.8571428571428566E-2</v>
      </c>
      <c r="BA42528" s="5">
        <v>0.94142857142857139</v>
      </c>
      <c r="BB42528" s="3">
        <f t="shared" si="679"/>
        <v>0.11256140000000014</v>
      </c>
    </row>
    <row r="42529" spans="8:54" x14ac:dyDescent="0.3">
      <c r="H42529" t="s">
        <v>24915</v>
      </c>
      <c r="I42529" t="s">
        <v>15</v>
      </c>
      <c r="J42529" t="s">
        <v>48642</v>
      </c>
      <c r="U42529" s="1">
        <v>41943</v>
      </c>
      <c r="V42529" s="2"/>
      <c r="W42529" s="2"/>
      <c r="X42529" t="s">
        <v>23</v>
      </c>
      <c r="Y42529">
        <v>56</v>
      </c>
      <c r="Z42529">
        <v>3.6</v>
      </c>
      <c r="AA42529" t="s">
        <v>101</v>
      </c>
      <c r="AB42529" t="s">
        <v>101</v>
      </c>
      <c r="AC42529">
        <v>22.2</v>
      </c>
      <c r="AD42529">
        <v>18.7</v>
      </c>
      <c r="AE42529">
        <v>3.6</v>
      </c>
      <c r="AY42529" s="3"/>
      <c r="AZ42529" s="3">
        <v>6.4285714285714293E-2</v>
      </c>
      <c r="BA42529" s="5">
        <v>0.93571428571428572</v>
      </c>
      <c r="BB42529" s="3">
        <f t="shared" si="679"/>
        <v>0.12354299999999996</v>
      </c>
    </row>
    <row r="42530" spans="8:54" x14ac:dyDescent="0.3">
      <c r="H42530" t="s">
        <v>24915</v>
      </c>
      <c r="I42530" t="s">
        <v>15</v>
      </c>
      <c r="J42530" t="s">
        <v>48643</v>
      </c>
      <c r="U42530" s="1">
        <v>41943</v>
      </c>
      <c r="V42530" s="2"/>
      <c r="W42530" s="2"/>
      <c r="X42530" t="s">
        <v>43014</v>
      </c>
      <c r="Y42530">
        <v>51</v>
      </c>
      <c r="Z42530">
        <v>4.5</v>
      </c>
      <c r="AA42530" t="s">
        <v>101</v>
      </c>
      <c r="AB42530" t="s">
        <v>101</v>
      </c>
      <c r="AC42530">
        <v>21.2</v>
      </c>
      <c r="AD42530">
        <v>18.2</v>
      </c>
      <c r="AE42530">
        <v>3</v>
      </c>
      <c r="AY42530" s="3"/>
      <c r="AZ42530" s="3">
        <v>8.8235294117647065E-2</v>
      </c>
      <c r="BA42530" s="5">
        <v>0.91176470588235292</v>
      </c>
      <c r="BB42530" s="3">
        <f t="shared" si="679"/>
        <v>0.16956882352941172</v>
      </c>
    </row>
    <row r="42531" spans="8:54" x14ac:dyDescent="0.3">
      <c r="H42531" t="s">
        <v>24934</v>
      </c>
      <c r="I42531" t="s">
        <v>15</v>
      </c>
      <c r="J42531" t="s">
        <v>48644</v>
      </c>
      <c r="U42531" s="1">
        <v>41941</v>
      </c>
      <c r="V42531" s="2"/>
      <c r="W42531" s="2"/>
      <c r="X42531" t="s">
        <v>1298</v>
      </c>
      <c r="Y42531">
        <v>76</v>
      </c>
      <c r="Z42531">
        <v>7.5</v>
      </c>
      <c r="AA42531" t="s">
        <v>101</v>
      </c>
      <c r="AB42531" t="s">
        <v>101</v>
      </c>
      <c r="AC42531">
        <v>21.2</v>
      </c>
      <c r="AD42531">
        <v>19.399999999999999</v>
      </c>
      <c r="AE42531">
        <v>1.8</v>
      </c>
      <c r="AY42531" s="3"/>
      <c r="AZ42531" s="3">
        <v>9.8684210526315791E-2</v>
      </c>
      <c r="BA42531" s="5">
        <v>0.90131578947368418</v>
      </c>
      <c r="BB42531" s="3">
        <f t="shared" si="679"/>
        <v>0.18964934210526319</v>
      </c>
    </row>
    <row r="42532" spans="8:54" x14ac:dyDescent="0.3">
      <c r="H42532" t="s">
        <v>25462</v>
      </c>
      <c r="I42532" t="s">
        <v>15</v>
      </c>
      <c r="J42532" t="s">
        <v>48645</v>
      </c>
      <c r="U42532" s="1">
        <v>41940</v>
      </c>
      <c r="V42532" s="2"/>
      <c r="W42532" s="2"/>
      <c r="X42532" t="s">
        <v>1020</v>
      </c>
      <c r="Y42532">
        <v>51</v>
      </c>
      <c r="Z42532">
        <v>1.5</v>
      </c>
      <c r="AA42532" t="s">
        <v>101</v>
      </c>
      <c r="AB42532" t="s">
        <v>101</v>
      </c>
      <c r="AC42532">
        <v>25.2</v>
      </c>
      <c r="AD42532">
        <v>20.100000000000001</v>
      </c>
      <c r="AE42532">
        <v>5.0999999999999996</v>
      </c>
      <c r="AY42532" s="3"/>
      <c r="AZ42532" s="3">
        <v>2.9411764705882353E-2</v>
      </c>
      <c r="BA42532" s="5">
        <v>0.97058823529411764</v>
      </c>
      <c r="BB42532" s="3">
        <f t="shared" si="679"/>
        <v>5.6522941176470498E-2</v>
      </c>
    </row>
    <row r="42533" spans="8:54" x14ac:dyDescent="0.3">
      <c r="H42533" t="s">
        <v>24929</v>
      </c>
      <c r="I42533" t="s">
        <v>15</v>
      </c>
      <c r="J42533" t="s">
        <v>6348</v>
      </c>
      <c r="U42533" s="1">
        <v>41942</v>
      </c>
      <c r="V42533" s="2"/>
      <c r="W42533" s="2"/>
      <c r="X42533" t="s">
        <v>48646</v>
      </c>
      <c r="Y42533">
        <v>48</v>
      </c>
      <c r="Z42533">
        <v>3.6</v>
      </c>
      <c r="AA42533" t="s">
        <v>101</v>
      </c>
      <c r="AB42533" t="s">
        <v>101</v>
      </c>
      <c r="AC42533">
        <v>23.7</v>
      </c>
      <c r="AD42533">
        <v>19.8</v>
      </c>
      <c r="AE42533">
        <v>3.9</v>
      </c>
      <c r="AY42533" s="3"/>
      <c r="AZ42533" s="3">
        <v>7.4999999999999997E-2</v>
      </c>
      <c r="BA42533" s="5">
        <v>0.92500000000000004</v>
      </c>
      <c r="BB42533" s="3">
        <f t="shared" si="679"/>
        <v>0.14413349999999991</v>
      </c>
    </row>
    <row r="42534" spans="8:54" x14ac:dyDescent="0.3">
      <c r="H42534" t="s">
        <v>24922</v>
      </c>
      <c r="I42534" t="s">
        <v>15</v>
      </c>
      <c r="J42534" t="s">
        <v>48647</v>
      </c>
      <c r="U42534" s="1">
        <v>41942</v>
      </c>
      <c r="V42534" s="2"/>
      <c r="W42534" s="2"/>
      <c r="X42534" t="s">
        <v>3814</v>
      </c>
      <c r="Y42534">
        <v>56</v>
      </c>
      <c r="Z42534">
        <v>1.7</v>
      </c>
      <c r="AA42534" t="s">
        <v>101</v>
      </c>
      <c r="AB42534" t="s">
        <v>101</v>
      </c>
      <c r="AC42534">
        <v>23.3</v>
      </c>
      <c r="AD42534">
        <v>19.899999999999999</v>
      </c>
      <c r="AE42534">
        <v>3.4</v>
      </c>
      <c r="AY42534" s="3"/>
      <c r="AZ42534" s="3">
        <v>3.0357142857142857E-2</v>
      </c>
      <c r="BA42534" s="5">
        <v>0.96964285714285714</v>
      </c>
      <c r="BB42534" s="3">
        <f t="shared" si="679"/>
        <v>5.8339750000000024E-2</v>
      </c>
    </row>
    <row r="42535" spans="8:54" x14ac:dyDescent="0.3">
      <c r="H42535" t="s">
        <v>25005</v>
      </c>
      <c r="I42535" t="s">
        <v>15</v>
      </c>
      <c r="J42535" t="s">
        <v>48648</v>
      </c>
      <c r="U42535" s="1">
        <v>41942</v>
      </c>
      <c r="V42535" s="2"/>
      <c r="W42535" s="2"/>
      <c r="X42535" t="s">
        <v>48649</v>
      </c>
      <c r="Y42535">
        <v>182</v>
      </c>
      <c r="Z42535">
        <v>15.1</v>
      </c>
      <c r="AA42535" t="s">
        <v>101</v>
      </c>
      <c r="AB42535" t="s">
        <v>101</v>
      </c>
      <c r="AC42535">
        <v>19</v>
      </c>
      <c r="AD42535">
        <v>19.100000000000001</v>
      </c>
      <c r="AE42535">
        <v>-0.1</v>
      </c>
      <c r="AY42535" s="3"/>
      <c r="AZ42535" s="3">
        <v>8.2967032967032964E-2</v>
      </c>
      <c r="BA42535" s="5">
        <v>0.91703296703296699</v>
      </c>
      <c r="BB42535" s="3">
        <f t="shared" si="679"/>
        <v>0.15944438461538479</v>
      </c>
    </row>
    <row r="42536" spans="8:54" x14ac:dyDescent="0.3">
      <c r="H42536" t="s">
        <v>27159</v>
      </c>
      <c r="I42536" t="s">
        <v>15</v>
      </c>
      <c r="J42536" t="s">
        <v>48650</v>
      </c>
      <c r="U42536" s="1">
        <v>41935</v>
      </c>
      <c r="V42536" s="2"/>
      <c r="W42536" s="2"/>
      <c r="X42536" t="s">
        <v>9366</v>
      </c>
      <c r="Y42536">
        <v>95</v>
      </c>
      <c r="Z42536">
        <v>4</v>
      </c>
      <c r="AA42536" t="s">
        <v>101</v>
      </c>
      <c r="AB42536" t="s">
        <v>101</v>
      </c>
      <c r="AC42536">
        <v>23.2</v>
      </c>
      <c r="AD42536">
        <v>19.600000000000001</v>
      </c>
      <c r="AE42536">
        <v>3.7</v>
      </c>
      <c r="AY42536" s="3"/>
      <c r="AZ42536" s="3">
        <v>4.2105263157894736E-2</v>
      </c>
      <c r="BA42536" s="5">
        <v>0.95789473684210524</v>
      </c>
      <c r="BB42536" s="3">
        <f t="shared" si="679"/>
        <v>8.0917052631579001E-2</v>
      </c>
    </row>
    <row r="42537" spans="8:54" x14ac:dyDescent="0.3">
      <c r="H42537" t="s">
        <v>24912</v>
      </c>
      <c r="I42537" t="s">
        <v>15</v>
      </c>
      <c r="J42537" t="s">
        <v>12861</v>
      </c>
      <c r="U42537" s="1">
        <v>41940</v>
      </c>
      <c r="V42537" s="2"/>
      <c r="W42537" s="2"/>
      <c r="X42537" t="s">
        <v>17441</v>
      </c>
      <c r="Y42537">
        <v>60</v>
      </c>
      <c r="Z42537">
        <v>-3.5</v>
      </c>
      <c r="AA42537" t="s">
        <v>101</v>
      </c>
      <c r="AB42537" t="s">
        <v>101</v>
      </c>
      <c r="AC42537">
        <v>17.5</v>
      </c>
      <c r="AD42537">
        <v>18.2</v>
      </c>
      <c r="AE42537">
        <v>-0.7</v>
      </c>
      <c r="AY42537" s="3"/>
      <c r="AZ42537" s="3">
        <v>-5.8333333333333334E-2</v>
      </c>
      <c r="BA42537" s="5">
        <v>1.0583333333333333</v>
      </c>
      <c r="BB42537" s="3">
        <f t="shared" si="679"/>
        <v>1.6336075000000116E-2</v>
      </c>
    </row>
    <row r="42538" spans="8:54" x14ac:dyDescent="0.3">
      <c r="H42538" t="s">
        <v>24929</v>
      </c>
      <c r="I42538" t="s">
        <v>15</v>
      </c>
      <c r="J42538" t="s">
        <v>48651</v>
      </c>
      <c r="U42538" s="1">
        <v>41942</v>
      </c>
      <c r="V42538" s="2"/>
      <c r="W42538" s="2"/>
      <c r="X42538" t="s">
        <v>34430</v>
      </c>
      <c r="Y42538">
        <v>134</v>
      </c>
      <c r="Z42538">
        <v>8.6</v>
      </c>
      <c r="AA42538" t="s">
        <v>101</v>
      </c>
      <c r="AB42538" t="s">
        <v>101</v>
      </c>
      <c r="AC42538">
        <v>27.9</v>
      </c>
      <c r="AD42538">
        <v>22</v>
      </c>
      <c r="AE42538">
        <v>5.9</v>
      </c>
      <c r="AY42538" s="3"/>
      <c r="AZ42538" s="3">
        <v>6.4179104477611937E-2</v>
      </c>
      <c r="BA42538" s="5">
        <v>0.93582089552238812</v>
      </c>
      <c r="BB42538" s="3">
        <f t="shared" si="679"/>
        <v>0.123338119402985</v>
      </c>
    </row>
    <row r="42539" spans="8:54" x14ac:dyDescent="0.3">
      <c r="H42539" t="s">
        <v>24915</v>
      </c>
      <c r="I42539" t="s">
        <v>15</v>
      </c>
      <c r="J42539" t="s">
        <v>48652</v>
      </c>
      <c r="U42539" s="1">
        <v>41942</v>
      </c>
      <c r="V42539" s="2"/>
      <c r="W42539" s="2"/>
      <c r="X42539" t="s">
        <v>27856</v>
      </c>
      <c r="Y42539">
        <v>102</v>
      </c>
      <c r="Z42539">
        <v>14.1</v>
      </c>
      <c r="AA42539" t="s">
        <v>101</v>
      </c>
      <c r="AB42539" t="s">
        <v>101</v>
      </c>
      <c r="AC42539">
        <v>21.2</v>
      </c>
      <c r="AD42539">
        <v>17.600000000000001</v>
      </c>
      <c r="AE42539">
        <v>3.6</v>
      </c>
      <c r="AY42539" s="3"/>
      <c r="AZ42539" s="3">
        <v>0.13823529411764707</v>
      </c>
      <c r="BA42539" s="5">
        <v>0.86176470588235299</v>
      </c>
      <c r="BB42539" s="3">
        <f t="shared" si="679"/>
        <v>0.26565782352941159</v>
      </c>
    </row>
    <row r="42540" spans="8:54" x14ac:dyDescent="0.3">
      <c r="H42540" t="s">
        <v>24912</v>
      </c>
      <c r="I42540" t="s">
        <v>15</v>
      </c>
      <c r="J42540" t="s">
        <v>6536</v>
      </c>
      <c r="U42540" s="1">
        <v>41941</v>
      </c>
      <c r="V42540" s="2"/>
      <c r="W42540" s="2"/>
      <c r="X42540" t="s">
        <v>12415</v>
      </c>
      <c r="Y42540">
        <v>95</v>
      </c>
      <c r="Z42540">
        <v>3</v>
      </c>
      <c r="AA42540" t="s">
        <v>101</v>
      </c>
      <c r="AB42540" t="s">
        <v>101</v>
      </c>
      <c r="AC42540">
        <v>17.5</v>
      </c>
      <c r="AD42540">
        <v>18.8</v>
      </c>
      <c r="AE42540">
        <v>-1.3</v>
      </c>
      <c r="AY42540" s="3"/>
      <c r="AZ42540" s="3">
        <v>3.1578947368421054E-2</v>
      </c>
      <c r="BA42540" s="5">
        <v>0.96842105263157896</v>
      </c>
      <c r="BB42540" s="3">
        <f t="shared" si="679"/>
        <v>6.0687789473684139E-2</v>
      </c>
    </row>
    <row r="42541" spans="8:54" x14ac:dyDescent="0.3">
      <c r="H42541" t="s">
        <v>24915</v>
      </c>
      <c r="I42541" t="s">
        <v>15</v>
      </c>
      <c r="J42541" t="s">
        <v>48457</v>
      </c>
      <c r="U42541" s="1">
        <v>41940</v>
      </c>
      <c r="V42541" s="2"/>
      <c r="W42541" s="2"/>
      <c r="X42541" t="s">
        <v>22193</v>
      </c>
      <c r="Y42541">
        <v>121</v>
      </c>
      <c r="Z42541">
        <v>5.6</v>
      </c>
      <c r="AA42541" t="s">
        <v>101</v>
      </c>
      <c r="AB42541" t="s">
        <v>101</v>
      </c>
      <c r="AC42541">
        <v>24.3</v>
      </c>
      <c r="AD42541">
        <v>20.7</v>
      </c>
      <c r="AE42541">
        <v>3.6</v>
      </c>
      <c r="AY42541" s="3"/>
      <c r="AZ42541" s="3">
        <v>4.6280991735537187E-2</v>
      </c>
      <c r="BA42541" s="5">
        <v>0.95371900826446276</v>
      </c>
      <c r="BB42541" s="3">
        <f t="shared" si="679"/>
        <v>8.8941884297520701E-2</v>
      </c>
    </row>
    <row r="42542" spans="8:54" x14ac:dyDescent="0.3">
      <c r="H42542" t="s">
        <v>24909</v>
      </c>
      <c r="I42542" t="s">
        <v>15</v>
      </c>
      <c r="J42542" t="s">
        <v>42577</v>
      </c>
      <c r="U42542" s="1">
        <v>41940</v>
      </c>
      <c r="V42542" s="2"/>
      <c r="W42542" s="2"/>
      <c r="X42542" t="s">
        <v>1469</v>
      </c>
      <c r="Y42542">
        <v>69</v>
      </c>
      <c r="Z42542">
        <v>2</v>
      </c>
      <c r="AA42542" t="s">
        <v>101</v>
      </c>
      <c r="AB42542" t="s">
        <v>101</v>
      </c>
      <c r="AC42542">
        <v>26.3</v>
      </c>
      <c r="AD42542">
        <v>20.6</v>
      </c>
      <c r="AE42542">
        <v>5.7</v>
      </c>
      <c r="AY42542" s="3"/>
      <c r="AZ42542" s="3">
        <v>2.8985507246376812E-2</v>
      </c>
      <c r="BA42542" s="5">
        <v>0.97101449275362317</v>
      </c>
      <c r="BB42542" s="3">
        <f t="shared" si="679"/>
        <v>5.5703768115942021E-2</v>
      </c>
    </row>
    <row r="42543" spans="8:54" x14ac:dyDescent="0.3">
      <c r="H42543" t="s">
        <v>24915</v>
      </c>
      <c r="I42543" t="s">
        <v>15</v>
      </c>
      <c r="J42543" t="s">
        <v>48653</v>
      </c>
      <c r="U42543" s="1">
        <v>41943</v>
      </c>
      <c r="V42543" s="2"/>
      <c r="W42543" s="2"/>
      <c r="X42543" t="s">
        <v>982</v>
      </c>
      <c r="Y42543">
        <v>184</v>
      </c>
      <c r="Z42543">
        <v>5.5</v>
      </c>
      <c r="AA42543" t="s">
        <v>101</v>
      </c>
      <c r="AB42543" t="s">
        <v>101</v>
      </c>
      <c r="AC42543">
        <v>21</v>
      </c>
      <c r="AD42543">
        <v>19.899999999999999</v>
      </c>
      <c r="AE42543">
        <v>1.1000000000000001</v>
      </c>
      <c r="AY42543" s="3"/>
      <c r="AZ42543" s="3">
        <v>2.9891304347826088E-2</v>
      </c>
      <c r="BA42543" s="5">
        <v>0.97010869565217395</v>
      </c>
      <c r="BB42543" s="3">
        <f t="shared" si="679"/>
        <v>5.7444510869565146E-2</v>
      </c>
    </row>
    <row r="42544" spans="8:54" x14ac:dyDescent="0.3">
      <c r="H42544" t="s">
        <v>24909</v>
      </c>
      <c r="I42544" t="s">
        <v>15</v>
      </c>
      <c r="J42544" t="s">
        <v>6397</v>
      </c>
      <c r="U42544" s="1">
        <v>41939</v>
      </c>
      <c r="V42544" s="2"/>
      <c r="W42544" s="2"/>
      <c r="X42544" t="s">
        <v>9649</v>
      </c>
      <c r="Y42544">
        <v>67</v>
      </c>
      <c r="Z42544">
        <v>2</v>
      </c>
      <c r="AA42544" t="s">
        <v>101</v>
      </c>
      <c r="AB42544" t="s">
        <v>101</v>
      </c>
      <c r="AC42544">
        <v>20.7</v>
      </c>
      <c r="AD42544">
        <v>18.2</v>
      </c>
      <c r="AE42544">
        <v>2.5</v>
      </c>
      <c r="AY42544" s="3"/>
      <c r="AZ42544" s="3">
        <v>2.9850746268656716E-2</v>
      </c>
      <c r="BA42544" s="5">
        <v>0.97014925373134331</v>
      </c>
      <c r="BB42544" s="3">
        <f t="shared" si="679"/>
        <v>5.7366567164178983E-2</v>
      </c>
    </row>
    <row r="42545" spans="8:54" x14ac:dyDescent="0.3">
      <c r="H42545" t="s">
        <v>46503</v>
      </c>
      <c r="I42545" t="s">
        <v>15</v>
      </c>
      <c r="J42545" t="s">
        <v>48654</v>
      </c>
      <c r="U42545" s="1">
        <v>41937</v>
      </c>
      <c r="V42545" s="2"/>
      <c r="W42545" s="2"/>
      <c r="X42545" t="s">
        <v>3041</v>
      </c>
      <c r="Y42545">
        <v>50</v>
      </c>
      <c r="Z42545">
        <v>3.6</v>
      </c>
      <c r="AA42545" t="s">
        <v>101</v>
      </c>
      <c r="AB42545" t="s">
        <v>101</v>
      </c>
      <c r="AC42545">
        <v>22.2</v>
      </c>
      <c r="AD42545">
        <v>22.6</v>
      </c>
      <c r="AE42545">
        <v>-0.4</v>
      </c>
      <c r="AY42545" s="3"/>
      <c r="AZ42545" s="3">
        <v>7.2000000000000008E-2</v>
      </c>
      <c r="BA42545" s="5">
        <v>0.92799999999999994</v>
      </c>
      <c r="BB42545" s="3">
        <f t="shared" si="679"/>
        <v>0.13836816000000018</v>
      </c>
    </row>
    <row r="42546" spans="8:54" x14ac:dyDescent="0.3">
      <c r="H42546" t="s">
        <v>24934</v>
      </c>
      <c r="I42546" t="s">
        <v>15</v>
      </c>
      <c r="J42546" t="s">
        <v>1687</v>
      </c>
      <c r="U42546" s="1">
        <v>41941</v>
      </c>
      <c r="V42546" s="2"/>
      <c r="W42546" s="2"/>
      <c r="X42546" t="s">
        <v>48655</v>
      </c>
      <c r="Y42546">
        <v>87</v>
      </c>
      <c r="Z42546">
        <v>8.6</v>
      </c>
      <c r="AA42546" t="s">
        <v>101</v>
      </c>
      <c r="AB42546" t="s">
        <v>101</v>
      </c>
      <c r="AC42546">
        <v>22.9</v>
      </c>
      <c r="AD42546">
        <v>18.7</v>
      </c>
      <c r="AE42546">
        <v>4.2</v>
      </c>
      <c r="AY42546" s="3"/>
      <c r="AZ42546" s="3">
        <v>9.8850574712643677E-2</v>
      </c>
      <c r="BA42546" s="5">
        <v>0.90114942528735631</v>
      </c>
      <c r="BB42546" s="3">
        <f t="shared" si="679"/>
        <v>0.18996905747126447</v>
      </c>
    </row>
    <row r="42547" spans="8:54" x14ac:dyDescent="0.3">
      <c r="H42547" t="s">
        <v>24915</v>
      </c>
      <c r="I42547" t="s">
        <v>15</v>
      </c>
      <c r="J42547" t="s">
        <v>48656</v>
      </c>
      <c r="U42547" s="1">
        <v>41941</v>
      </c>
      <c r="V42547" s="2"/>
      <c r="W42547" s="2"/>
      <c r="X42547" t="s">
        <v>48657</v>
      </c>
      <c r="Y42547">
        <v>50</v>
      </c>
      <c r="Z42547">
        <v>5.3</v>
      </c>
      <c r="AA42547" t="s">
        <v>101</v>
      </c>
      <c r="AB42547" t="s">
        <v>101</v>
      </c>
      <c r="AC42547">
        <v>26.1</v>
      </c>
      <c r="AD42547">
        <v>21.3</v>
      </c>
      <c r="AE42547">
        <v>4.8</v>
      </c>
      <c r="AY42547" s="3"/>
      <c r="AZ42547" s="3">
        <v>0.106</v>
      </c>
      <c r="BA42547" s="5">
        <v>0.89400000000000002</v>
      </c>
      <c r="BB42547" s="3">
        <f t="shared" si="679"/>
        <v>0.20370867999999986</v>
      </c>
    </row>
    <row r="42548" spans="8:54" x14ac:dyDescent="0.3">
      <c r="H42548" t="s">
        <v>27296</v>
      </c>
      <c r="I42548" t="s">
        <v>15</v>
      </c>
      <c r="J42548" t="s">
        <v>22446</v>
      </c>
      <c r="U42548" s="1">
        <v>41941</v>
      </c>
      <c r="V42548" s="2"/>
      <c r="W42548" s="2"/>
      <c r="X42548" t="s">
        <v>48658</v>
      </c>
      <c r="Y42548">
        <v>73</v>
      </c>
      <c r="Z42548">
        <v>31.2</v>
      </c>
      <c r="AA42548" t="s">
        <v>101</v>
      </c>
      <c r="AB42548" t="s">
        <v>101</v>
      </c>
      <c r="AC42548">
        <v>19.8</v>
      </c>
      <c r="AD42548">
        <v>20.7</v>
      </c>
      <c r="AE42548">
        <v>-0.9</v>
      </c>
      <c r="AY42548" s="3"/>
      <c r="AZ42548" s="3">
        <v>0.42739726027397257</v>
      </c>
      <c r="BA42548" s="5">
        <v>0.57260273972602738</v>
      </c>
      <c r="BB42548" s="3">
        <f t="shared" si="679"/>
        <v>0.82136350684931503</v>
      </c>
    </row>
    <row r="42549" spans="8:54" x14ac:dyDescent="0.3">
      <c r="H42549" t="s">
        <v>24909</v>
      </c>
      <c r="I42549" t="s">
        <v>15</v>
      </c>
      <c r="J42549" t="s">
        <v>3822</v>
      </c>
      <c r="U42549" s="1">
        <v>41940</v>
      </c>
      <c r="V42549" s="2"/>
      <c r="W42549" s="2"/>
      <c r="X42549" t="s">
        <v>1534</v>
      </c>
      <c r="Y42549">
        <v>100</v>
      </c>
      <c r="Z42549">
        <v>3</v>
      </c>
      <c r="AA42549" t="s">
        <v>101</v>
      </c>
      <c r="AB42549" t="s">
        <v>101</v>
      </c>
      <c r="AC42549">
        <v>26.4</v>
      </c>
      <c r="AD42549">
        <v>20.399999999999999</v>
      </c>
      <c r="AE42549">
        <v>6</v>
      </c>
      <c r="AY42549" s="3"/>
      <c r="AZ42549" s="3">
        <v>0.03</v>
      </c>
      <c r="BA42549" s="5">
        <v>0.97</v>
      </c>
      <c r="BB42549" s="3">
        <f t="shared" si="679"/>
        <v>5.7653399999999966E-2</v>
      </c>
    </row>
    <row r="42550" spans="8:54" x14ac:dyDescent="0.3">
      <c r="H42550" t="s">
        <v>24915</v>
      </c>
      <c r="I42550" t="s">
        <v>15</v>
      </c>
      <c r="J42550" t="s">
        <v>48659</v>
      </c>
      <c r="U42550" s="1">
        <v>41939</v>
      </c>
      <c r="V42550" s="2"/>
      <c r="W42550" s="2"/>
      <c r="X42550" t="s">
        <v>9407</v>
      </c>
      <c r="Y42550">
        <v>131</v>
      </c>
      <c r="Z42550">
        <v>10.3</v>
      </c>
      <c r="AA42550" t="s">
        <v>101</v>
      </c>
      <c r="AB42550" t="s">
        <v>101</v>
      </c>
      <c r="AC42550">
        <v>22.1</v>
      </c>
      <c r="AD42550">
        <v>18.5</v>
      </c>
      <c r="AE42550">
        <v>3.6</v>
      </c>
      <c r="AY42550" s="3"/>
      <c r="AZ42550" s="3">
        <v>7.8625954198473291E-2</v>
      </c>
      <c r="BA42550" s="5">
        <v>0.92137404580152671</v>
      </c>
      <c r="BB42550" s="3">
        <f t="shared" si="679"/>
        <v>0.15110178625954207</v>
      </c>
    </row>
    <row r="42551" spans="8:54" x14ac:dyDescent="0.3">
      <c r="H42551" t="s">
        <v>24934</v>
      </c>
      <c r="I42551" t="s">
        <v>15</v>
      </c>
      <c r="J42551" t="s">
        <v>8696</v>
      </c>
      <c r="U42551" s="1">
        <v>41941</v>
      </c>
      <c r="V42551" s="2"/>
      <c r="W42551" s="2"/>
      <c r="X42551" t="s">
        <v>48660</v>
      </c>
      <c r="Y42551">
        <v>57</v>
      </c>
      <c r="Z42551">
        <v>4.0999999999999996</v>
      </c>
      <c r="AA42551" t="s">
        <v>101</v>
      </c>
      <c r="AB42551" t="s">
        <v>101</v>
      </c>
      <c r="AC42551">
        <v>20.9</v>
      </c>
      <c r="AD42551">
        <v>19.899999999999999</v>
      </c>
      <c r="AE42551">
        <v>1</v>
      </c>
      <c r="AY42551" s="3"/>
      <c r="AZ42551" s="3">
        <v>7.1929824561403496E-2</v>
      </c>
      <c r="BA42551" s="5">
        <v>0.92807017543859649</v>
      </c>
      <c r="BB42551" s="3">
        <f t="shared" si="679"/>
        <v>0.13823329824561403</v>
      </c>
    </row>
    <row r="42552" spans="8:54" x14ac:dyDescent="0.3">
      <c r="H42552" t="s">
        <v>28331</v>
      </c>
      <c r="I42552" t="s">
        <v>15</v>
      </c>
      <c r="J42552" t="s">
        <v>48661</v>
      </c>
      <c r="U42552" s="1">
        <v>41943</v>
      </c>
      <c r="V42552" s="2"/>
      <c r="W42552" s="2"/>
      <c r="X42552" t="s">
        <v>23</v>
      </c>
      <c r="Y42552">
        <v>60</v>
      </c>
      <c r="Z42552">
        <v>3.5</v>
      </c>
      <c r="AA42552" t="s">
        <v>101</v>
      </c>
      <c r="AB42552" t="s">
        <v>101</v>
      </c>
      <c r="AC42552">
        <v>26.2</v>
      </c>
      <c r="AD42552">
        <v>21.3</v>
      </c>
      <c r="AE42552">
        <v>4.9000000000000004</v>
      </c>
      <c r="AY42552" s="3"/>
      <c r="AZ42552" s="3">
        <v>5.8333333333333334E-2</v>
      </c>
      <c r="BA42552" s="5">
        <v>0.94166666666666665</v>
      </c>
      <c r="BB42552" s="3">
        <f t="shared" si="679"/>
        <v>0.11210383333333329</v>
      </c>
    </row>
    <row r="42553" spans="8:54" x14ac:dyDescent="0.3">
      <c r="H42553" t="s">
        <v>24915</v>
      </c>
      <c r="I42553" t="s">
        <v>15</v>
      </c>
      <c r="J42553" t="s">
        <v>48246</v>
      </c>
      <c r="U42553" s="1">
        <v>41937</v>
      </c>
      <c r="V42553" s="2"/>
      <c r="W42553" s="2"/>
      <c r="X42553" t="s">
        <v>475</v>
      </c>
      <c r="Y42553">
        <v>71</v>
      </c>
      <c r="Z42553">
        <v>5.9</v>
      </c>
      <c r="AA42553" t="s">
        <v>101</v>
      </c>
      <c r="AB42553" t="s">
        <v>101</v>
      </c>
      <c r="AC42553">
        <v>21.9</v>
      </c>
      <c r="AD42553">
        <v>20.7</v>
      </c>
      <c r="AE42553">
        <v>1.2</v>
      </c>
      <c r="AY42553" s="3"/>
      <c r="AZ42553" s="3">
        <v>8.3098591549295775E-2</v>
      </c>
      <c r="BA42553" s="5">
        <v>0.91690140845070423</v>
      </c>
      <c r="BB42553" s="3">
        <f t="shared" si="679"/>
        <v>0.15969721126760561</v>
      </c>
    </row>
    <row r="42554" spans="8:54" x14ac:dyDescent="0.3">
      <c r="H42554" t="s">
        <v>24912</v>
      </c>
      <c r="I42554" t="s">
        <v>15</v>
      </c>
      <c r="J42554" t="s">
        <v>5228</v>
      </c>
      <c r="U42554" s="1">
        <v>41941</v>
      </c>
      <c r="V42554" s="2"/>
      <c r="W42554" s="2"/>
      <c r="X42554" t="s">
        <v>48662</v>
      </c>
      <c r="Y42554">
        <v>80</v>
      </c>
      <c r="Z42554">
        <v>0</v>
      </c>
      <c r="AA42554" t="s">
        <v>101</v>
      </c>
      <c r="AB42554" t="s">
        <v>101</v>
      </c>
      <c r="AC42554">
        <v>17.7</v>
      </c>
      <c r="AD42554">
        <v>18.7</v>
      </c>
      <c r="AE42554">
        <v>-1</v>
      </c>
      <c r="AY42554" s="3"/>
      <c r="AZ42554" s="3">
        <v>0</v>
      </c>
      <c r="BA42554" s="5">
        <v>1</v>
      </c>
      <c r="BB42554" s="3">
        <f t="shared" si="679"/>
        <v>0</v>
      </c>
    </row>
    <row r="42555" spans="8:54" x14ac:dyDescent="0.3">
      <c r="H42555" t="s">
        <v>26111</v>
      </c>
      <c r="I42555" t="s">
        <v>15</v>
      </c>
      <c r="J42555" t="s">
        <v>48442</v>
      </c>
      <c r="U42555" s="1">
        <v>41939</v>
      </c>
      <c r="V42555" s="2"/>
      <c r="W42555" s="2"/>
      <c r="X42555" t="s">
        <v>8012</v>
      </c>
      <c r="Y42555">
        <v>76</v>
      </c>
      <c r="Z42555">
        <v>2.8</v>
      </c>
      <c r="AA42555" t="s">
        <v>101</v>
      </c>
      <c r="AB42555" t="s">
        <v>101</v>
      </c>
      <c r="AC42555">
        <v>24</v>
      </c>
      <c r="AD42555">
        <v>20.100000000000001</v>
      </c>
      <c r="AE42555">
        <v>3.9</v>
      </c>
      <c r="AY42555" s="3"/>
      <c r="AZ42555" s="3">
        <v>3.6842105263157891E-2</v>
      </c>
      <c r="BA42555" s="5">
        <v>0.9631578947368421</v>
      </c>
      <c r="BB42555" s="3">
        <f t="shared" si="679"/>
        <v>7.0802421052631681E-2</v>
      </c>
    </row>
    <row r="42556" spans="8:54" x14ac:dyDescent="0.3">
      <c r="H42556" t="s">
        <v>24912</v>
      </c>
      <c r="I42556" t="s">
        <v>15</v>
      </c>
      <c r="J42556" t="s">
        <v>3791</v>
      </c>
      <c r="U42556" s="1">
        <v>41942</v>
      </c>
      <c r="V42556" s="2"/>
      <c r="W42556" s="2"/>
      <c r="X42556" t="s">
        <v>20586</v>
      </c>
      <c r="Y42556">
        <v>83</v>
      </c>
      <c r="Z42556">
        <v>4.0999999999999996</v>
      </c>
      <c r="AA42556" t="s">
        <v>101</v>
      </c>
      <c r="AB42556" t="s">
        <v>101</v>
      </c>
      <c r="AC42556">
        <v>22.2</v>
      </c>
      <c r="AD42556">
        <v>17.899999999999999</v>
      </c>
      <c r="AE42556">
        <v>4.3</v>
      </c>
      <c r="AY42556" s="3"/>
      <c r="AZ42556" s="3">
        <v>4.9397590361445781E-2</v>
      </c>
      <c r="BA42556" s="5">
        <v>0.95060240963855425</v>
      </c>
      <c r="BB42556" s="3">
        <f t="shared" si="679"/>
        <v>9.4931301204819185E-2</v>
      </c>
    </row>
    <row r="42557" spans="8:54" x14ac:dyDescent="0.3">
      <c r="H42557" t="s">
        <v>24912</v>
      </c>
      <c r="I42557" t="s">
        <v>15</v>
      </c>
      <c r="J42557" t="s">
        <v>48663</v>
      </c>
      <c r="U42557" s="1">
        <v>41941</v>
      </c>
      <c r="V42557" s="2"/>
      <c r="W42557" s="2"/>
      <c r="X42557" t="s">
        <v>13530</v>
      </c>
      <c r="Y42557">
        <v>77</v>
      </c>
      <c r="Z42557">
        <v>-8.6</v>
      </c>
      <c r="AA42557" t="s">
        <v>101</v>
      </c>
      <c r="AB42557" t="s">
        <v>101</v>
      </c>
      <c r="AC42557">
        <v>21.2</v>
      </c>
      <c r="AD42557">
        <v>16.5</v>
      </c>
      <c r="AE42557">
        <v>4.7</v>
      </c>
      <c r="AY42557" s="3"/>
      <c r="AZ42557" s="3">
        <v>-0.11168831168831168</v>
      </c>
      <c r="BA42557" s="5">
        <v>1.1116883116883116</v>
      </c>
      <c r="BB42557" s="3">
        <f t="shared" si="679"/>
        <v>3.1277976623376613E-2</v>
      </c>
    </row>
    <row r="42558" spans="8:54" x14ac:dyDescent="0.3">
      <c r="H42558" t="s">
        <v>28251</v>
      </c>
      <c r="I42558" t="s">
        <v>15</v>
      </c>
      <c r="J42558" t="s">
        <v>48664</v>
      </c>
      <c r="U42558" s="1">
        <v>41940</v>
      </c>
      <c r="V42558" s="2"/>
      <c r="W42558" s="2"/>
      <c r="X42558" t="s">
        <v>1346</v>
      </c>
      <c r="Y42558">
        <v>74</v>
      </c>
      <c r="Z42558">
        <v>2.9</v>
      </c>
      <c r="AA42558" t="s">
        <v>101</v>
      </c>
      <c r="AB42558" t="s">
        <v>101</v>
      </c>
      <c r="AC42558">
        <v>22</v>
      </c>
      <c r="AD42558">
        <v>19.899999999999999</v>
      </c>
      <c r="AE42558">
        <v>2.1</v>
      </c>
      <c r="AY42558" s="3"/>
      <c r="AZ42558" s="3">
        <v>3.9189189189189191E-2</v>
      </c>
      <c r="BA42558" s="5">
        <v>0.96081081081081077</v>
      </c>
      <c r="BB42558" s="3">
        <f t="shared" si="679"/>
        <v>7.5313000000000185E-2</v>
      </c>
    </row>
    <row r="42559" spans="8:54" x14ac:dyDescent="0.3">
      <c r="H42559" t="s">
        <v>24909</v>
      </c>
      <c r="I42559" t="s">
        <v>15</v>
      </c>
      <c r="J42559" t="s">
        <v>48665</v>
      </c>
      <c r="U42559" s="1">
        <v>41939</v>
      </c>
      <c r="V42559" s="2"/>
      <c r="W42559" s="2"/>
      <c r="X42559" t="s">
        <v>3348</v>
      </c>
      <c r="Y42559">
        <v>70</v>
      </c>
      <c r="Z42559">
        <v>2.1</v>
      </c>
      <c r="AA42559" t="s">
        <v>101</v>
      </c>
      <c r="AB42559" t="s">
        <v>101</v>
      </c>
      <c r="AC42559">
        <v>23.6</v>
      </c>
      <c r="AD42559">
        <v>19.899999999999999</v>
      </c>
      <c r="AE42559">
        <v>3.7</v>
      </c>
      <c r="AY42559" s="3"/>
      <c r="AZ42559" s="3">
        <v>0.03</v>
      </c>
      <c r="BA42559" s="5">
        <v>0.97</v>
      </c>
      <c r="BB42559" s="3">
        <f t="shared" si="679"/>
        <v>5.7653399999999966E-2</v>
      </c>
    </row>
    <row r="42560" spans="8:54" x14ac:dyDescent="0.3">
      <c r="H42560" t="s">
        <v>24912</v>
      </c>
      <c r="I42560" t="s">
        <v>15</v>
      </c>
      <c r="J42560" t="s">
        <v>24961</v>
      </c>
      <c r="U42560" s="1">
        <v>41941</v>
      </c>
      <c r="V42560" s="2"/>
      <c r="W42560" s="2"/>
      <c r="X42560" t="s">
        <v>48666</v>
      </c>
      <c r="Y42560">
        <v>152</v>
      </c>
      <c r="Z42560">
        <v>15.5</v>
      </c>
      <c r="AA42560" t="s">
        <v>101</v>
      </c>
      <c r="AB42560" t="s">
        <v>101</v>
      </c>
      <c r="AC42560">
        <v>23.2</v>
      </c>
      <c r="AD42560">
        <v>19.8</v>
      </c>
      <c r="AE42560">
        <v>3.4</v>
      </c>
      <c r="AY42560" s="3"/>
      <c r="AZ42560" s="3">
        <v>0.10197368421052631</v>
      </c>
      <c r="BA42560" s="5">
        <v>0.89802631578947367</v>
      </c>
      <c r="BB42560" s="3">
        <f t="shared" si="679"/>
        <v>0.19597098684210534</v>
      </c>
    </row>
    <row r="42561" spans="8:54" x14ac:dyDescent="0.3">
      <c r="H42561" t="s">
        <v>24912</v>
      </c>
      <c r="I42561" t="s">
        <v>15</v>
      </c>
      <c r="J42561" t="s">
        <v>48667</v>
      </c>
      <c r="U42561" s="1">
        <v>41941</v>
      </c>
      <c r="V42561" s="2"/>
      <c r="W42561" s="2"/>
      <c r="X42561" t="s">
        <v>7233</v>
      </c>
      <c r="Y42561">
        <v>185</v>
      </c>
      <c r="Z42561">
        <v>8.1</v>
      </c>
      <c r="AA42561" t="s">
        <v>101</v>
      </c>
      <c r="AB42561" t="s">
        <v>101</v>
      </c>
      <c r="AC42561">
        <v>17.3</v>
      </c>
      <c r="AD42561">
        <v>17.7</v>
      </c>
      <c r="AE42561">
        <v>-0.4</v>
      </c>
      <c r="AY42561" s="3"/>
      <c r="AZ42561" s="3">
        <v>4.3783783783783781E-2</v>
      </c>
      <c r="BA42561" s="5">
        <v>0.95621621621621622</v>
      </c>
      <c r="BB42561" s="3">
        <f t="shared" si="679"/>
        <v>8.4142799999999962E-2</v>
      </c>
    </row>
    <row r="42562" spans="8:54" x14ac:dyDescent="0.3">
      <c r="H42562" t="s">
        <v>24912</v>
      </c>
      <c r="I42562" t="s">
        <v>15</v>
      </c>
      <c r="J42562" t="s">
        <v>28182</v>
      </c>
      <c r="U42562" s="1">
        <v>41940</v>
      </c>
      <c r="V42562" s="2"/>
      <c r="W42562" s="2"/>
      <c r="X42562" t="s">
        <v>2603</v>
      </c>
      <c r="Y42562">
        <v>95</v>
      </c>
      <c r="Z42562">
        <v>-5.6</v>
      </c>
      <c r="AA42562" t="s">
        <v>101</v>
      </c>
      <c r="AB42562" t="s">
        <v>101</v>
      </c>
      <c r="AC42562">
        <v>17.3</v>
      </c>
      <c r="AD42562">
        <v>18.2</v>
      </c>
      <c r="AE42562">
        <v>-0.9</v>
      </c>
      <c r="AY42562" s="3"/>
      <c r="AZ42562" s="3">
        <v>-5.894736842105263E-2</v>
      </c>
      <c r="BA42562" s="5">
        <v>1.0589473684210526</v>
      </c>
      <c r="BB42562" s="3">
        <f t="shared" si="679"/>
        <v>1.650803368421061E-2</v>
      </c>
    </row>
    <row r="42563" spans="8:54" x14ac:dyDescent="0.3">
      <c r="H42563" t="s">
        <v>24912</v>
      </c>
      <c r="I42563" t="s">
        <v>15</v>
      </c>
      <c r="J42563" t="s">
        <v>48068</v>
      </c>
      <c r="U42563" s="1">
        <v>41942</v>
      </c>
      <c r="V42563" s="2"/>
      <c r="W42563" s="2"/>
      <c r="X42563" t="s">
        <v>48668</v>
      </c>
      <c r="Y42563">
        <v>71</v>
      </c>
      <c r="Z42563">
        <v>0</v>
      </c>
      <c r="AA42563" t="s">
        <v>101</v>
      </c>
      <c r="AB42563" t="s">
        <v>101</v>
      </c>
      <c r="AC42563">
        <v>26.6</v>
      </c>
      <c r="AD42563">
        <v>20.6</v>
      </c>
      <c r="AE42563">
        <v>6</v>
      </c>
      <c r="AY42563" s="3"/>
      <c r="AZ42563" s="3">
        <v>0</v>
      </c>
      <c r="BA42563" s="5">
        <v>1</v>
      </c>
      <c r="BB42563" s="3">
        <f t="shared" ref="BB42563:BB42626" si="680">IF(BA42563&lt;=1,1-(1.92178*BA42563 - 0.92178),1-(-0.280047*BA42563 + 1.280047))</f>
        <v>0</v>
      </c>
    </row>
    <row r="42564" spans="8:54" x14ac:dyDescent="0.3">
      <c r="H42564" t="s">
        <v>24934</v>
      </c>
      <c r="I42564" t="s">
        <v>15</v>
      </c>
      <c r="J42564" t="s">
        <v>48669</v>
      </c>
      <c r="U42564" s="1">
        <v>41941</v>
      </c>
      <c r="V42564" s="2"/>
      <c r="W42564" s="2"/>
      <c r="X42564" t="s">
        <v>132</v>
      </c>
      <c r="Y42564">
        <v>150</v>
      </c>
      <c r="Z42564">
        <v>17.600000000000001</v>
      </c>
      <c r="AA42564" t="s">
        <v>101</v>
      </c>
      <c r="AB42564" t="s">
        <v>101</v>
      </c>
      <c r="AC42564">
        <v>22.6</v>
      </c>
      <c r="AD42564">
        <v>19.8</v>
      </c>
      <c r="AE42564">
        <v>2.8</v>
      </c>
      <c r="AY42564" s="3"/>
      <c r="AZ42564" s="3">
        <v>0.11733333333333335</v>
      </c>
      <c r="BA42564" s="5">
        <v>0.88266666666666671</v>
      </c>
      <c r="BB42564" s="3">
        <f t="shared" si="680"/>
        <v>0.22548885333333324</v>
      </c>
    </row>
    <row r="42565" spans="8:54" x14ac:dyDescent="0.3">
      <c r="H42565" t="s">
        <v>24915</v>
      </c>
      <c r="I42565" t="s">
        <v>15</v>
      </c>
      <c r="J42565" t="s">
        <v>48670</v>
      </c>
      <c r="U42565" s="1">
        <v>41941</v>
      </c>
      <c r="V42565" s="2"/>
      <c r="W42565" s="2"/>
      <c r="X42565" t="s">
        <v>5159</v>
      </c>
      <c r="Y42565">
        <v>140</v>
      </c>
      <c r="Z42565">
        <v>6.1</v>
      </c>
      <c r="AA42565" t="s">
        <v>101</v>
      </c>
      <c r="AB42565" t="s">
        <v>101</v>
      </c>
      <c r="AC42565">
        <v>22.4</v>
      </c>
      <c r="AD42565">
        <v>19.7</v>
      </c>
      <c r="AE42565">
        <v>2.7</v>
      </c>
      <c r="AY42565" s="3"/>
      <c r="AZ42565" s="3">
        <v>4.3571428571428567E-2</v>
      </c>
      <c r="BA42565" s="5">
        <v>0.95642857142857141</v>
      </c>
      <c r="BB42565" s="3">
        <f t="shared" si="680"/>
        <v>8.373469999999994E-2</v>
      </c>
    </row>
    <row r="42566" spans="8:54" x14ac:dyDescent="0.3">
      <c r="H42566" t="s">
        <v>24934</v>
      </c>
      <c r="I42566" t="s">
        <v>15</v>
      </c>
      <c r="J42566" t="s">
        <v>48671</v>
      </c>
      <c r="U42566" s="1">
        <v>41941</v>
      </c>
      <c r="V42566" s="2"/>
      <c r="W42566" s="2"/>
      <c r="X42566" t="s">
        <v>48672</v>
      </c>
      <c r="Y42566">
        <v>53</v>
      </c>
      <c r="Z42566">
        <v>7.4</v>
      </c>
      <c r="AA42566" t="s">
        <v>101</v>
      </c>
      <c r="AB42566" t="s">
        <v>101</v>
      </c>
      <c r="AC42566">
        <v>16.7</v>
      </c>
      <c r="AD42566">
        <v>15.8</v>
      </c>
      <c r="AE42566">
        <v>0.9</v>
      </c>
      <c r="AY42566" s="3"/>
      <c r="AZ42566" s="3">
        <v>0.13962264150943396</v>
      </c>
      <c r="BA42566" s="5">
        <v>0.86037735849056607</v>
      </c>
      <c r="BB42566" s="3">
        <f t="shared" si="680"/>
        <v>0.26832400000000001</v>
      </c>
    </row>
    <row r="42567" spans="8:54" x14ac:dyDescent="0.3">
      <c r="H42567" t="s">
        <v>24909</v>
      </c>
      <c r="I42567" t="s">
        <v>15</v>
      </c>
      <c r="J42567" t="s">
        <v>48673</v>
      </c>
      <c r="U42567" s="1">
        <v>41939</v>
      </c>
      <c r="V42567" s="2"/>
      <c r="W42567" s="2"/>
      <c r="X42567" t="s">
        <v>1534</v>
      </c>
      <c r="Y42567">
        <v>100</v>
      </c>
      <c r="Z42567">
        <v>2.9</v>
      </c>
      <c r="AA42567" t="s">
        <v>101</v>
      </c>
      <c r="AB42567" t="s">
        <v>101</v>
      </c>
      <c r="AC42567">
        <v>26</v>
      </c>
      <c r="AD42567">
        <v>20.100000000000001</v>
      </c>
      <c r="AE42567">
        <v>5.9</v>
      </c>
      <c r="AY42567" s="3"/>
      <c r="AZ42567" s="3">
        <v>2.8999999999999998E-2</v>
      </c>
      <c r="BA42567" s="5">
        <v>0.97099999999999997</v>
      </c>
      <c r="BB42567" s="3">
        <f t="shared" si="680"/>
        <v>5.5731619999999982E-2</v>
      </c>
    </row>
    <row r="42568" spans="8:54" x14ac:dyDescent="0.3">
      <c r="H42568" t="s">
        <v>48431</v>
      </c>
      <c r="I42568" t="s">
        <v>15</v>
      </c>
      <c r="J42568" t="s">
        <v>48674</v>
      </c>
      <c r="U42568" s="1">
        <v>41939</v>
      </c>
      <c r="V42568" s="2"/>
      <c r="W42568" s="2"/>
      <c r="X42568" t="s">
        <v>10368</v>
      </c>
      <c r="Y42568">
        <v>69</v>
      </c>
      <c r="Z42568">
        <v>5.0999999999999996</v>
      </c>
      <c r="AA42568" t="s">
        <v>101</v>
      </c>
      <c r="AB42568" t="s">
        <v>101</v>
      </c>
      <c r="AC42568">
        <v>18.2</v>
      </c>
      <c r="AD42568">
        <v>19.100000000000001</v>
      </c>
      <c r="AE42568">
        <v>-0.9</v>
      </c>
      <c r="AY42568" s="3"/>
      <c r="AZ42568" s="3">
        <v>7.3913043478260859E-2</v>
      </c>
      <c r="BA42568" s="5">
        <v>0.92608695652173911</v>
      </c>
      <c r="BB42568" s="3">
        <f t="shared" si="680"/>
        <v>0.14204460869565216</v>
      </c>
    </row>
    <row r="42569" spans="8:54" x14ac:dyDescent="0.3">
      <c r="H42569" t="s">
        <v>24915</v>
      </c>
      <c r="I42569" t="s">
        <v>15</v>
      </c>
      <c r="J42569" t="s">
        <v>48675</v>
      </c>
      <c r="U42569" s="1">
        <v>41940</v>
      </c>
      <c r="V42569" s="2"/>
      <c r="W42569" s="2"/>
      <c r="X42569" t="s">
        <v>48676</v>
      </c>
      <c r="Y42569">
        <v>73</v>
      </c>
      <c r="Z42569">
        <v>18.600000000000001</v>
      </c>
      <c r="AA42569" t="s">
        <v>101</v>
      </c>
      <c r="AB42569" t="s">
        <v>101</v>
      </c>
      <c r="AC42569">
        <v>26.4</v>
      </c>
      <c r="AD42569">
        <v>21</v>
      </c>
      <c r="AE42569">
        <v>5.4</v>
      </c>
      <c r="AY42569" s="3"/>
      <c r="AZ42569" s="3">
        <v>0.25479452054794521</v>
      </c>
      <c r="BA42569" s="5">
        <v>0.74520547945205484</v>
      </c>
      <c r="BB42569" s="3">
        <f t="shared" si="680"/>
        <v>0.48965901369863007</v>
      </c>
    </row>
    <row r="42570" spans="8:54" x14ac:dyDescent="0.3">
      <c r="H42570" t="s">
        <v>24934</v>
      </c>
      <c r="I42570" t="s">
        <v>15</v>
      </c>
      <c r="J42570" t="s">
        <v>47117</v>
      </c>
      <c r="U42570" s="1">
        <v>41941</v>
      </c>
      <c r="V42570" s="2"/>
      <c r="W42570" s="2"/>
      <c r="X42570" t="s">
        <v>48677</v>
      </c>
      <c r="Y42570">
        <v>121</v>
      </c>
      <c r="Z42570">
        <v>21.9</v>
      </c>
      <c r="AA42570" t="s">
        <v>101</v>
      </c>
      <c r="AB42570" t="s">
        <v>101</v>
      </c>
      <c r="AC42570">
        <v>20.8</v>
      </c>
      <c r="AD42570">
        <v>20.100000000000001</v>
      </c>
      <c r="AE42570">
        <v>0.7</v>
      </c>
      <c r="AY42570" s="3"/>
      <c r="AZ42570" s="3">
        <v>0.18099173553719006</v>
      </c>
      <c r="BA42570" s="5">
        <v>0.81900826446280994</v>
      </c>
      <c r="BB42570" s="3">
        <f t="shared" si="680"/>
        <v>0.34782629752066119</v>
      </c>
    </row>
    <row r="42571" spans="8:54" x14ac:dyDescent="0.3">
      <c r="H42571" t="s">
        <v>24912</v>
      </c>
      <c r="I42571" t="s">
        <v>15</v>
      </c>
      <c r="J42571" t="s">
        <v>48678</v>
      </c>
      <c r="U42571" s="1">
        <v>41941</v>
      </c>
      <c r="V42571" s="2"/>
      <c r="W42571" s="2"/>
      <c r="X42571" t="s">
        <v>1500</v>
      </c>
      <c r="Y42571">
        <v>64</v>
      </c>
      <c r="Z42571">
        <v>6</v>
      </c>
      <c r="AA42571" t="s">
        <v>101</v>
      </c>
      <c r="AB42571" t="s">
        <v>101</v>
      </c>
      <c r="AC42571">
        <v>21.4</v>
      </c>
      <c r="AD42571">
        <v>19.100000000000001</v>
      </c>
      <c r="AE42571">
        <v>2.2999999999999998</v>
      </c>
      <c r="AY42571" s="3"/>
      <c r="AZ42571" s="3">
        <v>9.375E-2</v>
      </c>
      <c r="BA42571" s="5">
        <v>0.90625</v>
      </c>
      <c r="BB42571" s="3">
        <f t="shared" si="680"/>
        <v>0.18016687500000006</v>
      </c>
    </row>
    <row r="42572" spans="8:54" x14ac:dyDescent="0.3">
      <c r="H42572" t="s">
        <v>24909</v>
      </c>
      <c r="I42572" t="s">
        <v>15</v>
      </c>
      <c r="J42572" t="s">
        <v>3382</v>
      </c>
      <c r="U42572" s="1">
        <v>41940</v>
      </c>
      <c r="V42572" s="2"/>
      <c r="W42572" s="2"/>
      <c r="X42572" t="s">
        <v>48679</v>
      </c>
      <c r="Y42572">
        <v>55</v>
      </c>
      <c r="Z42572">
        <v>7</v>
      </c>
      <c r="AA42572" t="s">
        <v>101</v>
      </c>
      <c r="AB42572" t="s">
        <v>101</v>
      </c>
      <c r="AC42572">
        <v>21.1</v>
      </c>
      <c r="AD42572">
        <v>17.899999999999999</v>
      </c>
      <c r="AE42572">
        <v>3.3</v>
      </c>
      <c r="AY42572" s="3"/>
      <c r="AZ42572" s="3">
        <v>0.12727272727272726</v>
      </c>
      <c r="BA42572" s="5">
        <v>0.8727272727272728</v>
      </c>
      <c r="BB42572" s="3">
        <f t="shared" si="680"/>
        <v>0.24459018181818171</v>
      </c>
    </row>
    <row r="42573" spans="8:54" x14ac:dyDescent="0.3">
      <c r="H42573" t="s">
        <v>24915</v>
      </c>
      <c r="I42573" t="s">
        <v>15</v>
      </c>
      <c r="J42573" t="s">
        <v>33781</v>
      </c>
      <c r="U42573" s="1">
        <v>41939</v>
      </c>
      <c r="V42573" s="2"/>
      <c r="W42573" s="2"/>
      <c r="X42573" t="s">
        <v>16509</v>
      </c>
      <c r="Y42573">
        <v>68</v>
      </c>
      <c r="Z42573">
        <v>7.6</v>
      </c>
      <c r="AA42573" t="s">
        <v>101</v>
      </c>
      <c r="AB42573" t="s">
        <v>101</v>
      </c>
      <c r="AC42573">
        <v>22.3</v>
      </c>
      <c r="AD42573">
        <v>19.899999999999999</v>
      </c>
      <c r="AE42573">
        <v>2.4</v>
      </c>
      <c r="AY42573" s="3"/>
      <c r="AZ42573" s="3">
        <v>0.11176470588235293</v>
      </c>
      <c r="BA42573" s="5">
        <v>0.88823529411764701</v>
      </c>
      <c r="BB42573" s="3">
        <f t="shared" si="680"/>
        <v>0.21478717647058843</v>
      </c>
    </row>
    <row r="42574" spans="8:54" x14ac:dyDescent="0.3">
      <c r="H42574" t="s">
        <v>25073</v>
      </c>
      <c r="I42574" t="s">
        <v>15</v>
      </c>
      <c r="J42574" t="s">
        <v>21525</v>
      </c>
      <c r="U42574" s="1">
        <v>41940</v>
      </c>
      <c r="V42574" s="2"/>
      <c r="W42574" s="2"/>
      <c r="X42574" t="s">
        <v>23</v>
      </c>
      <c r="Y42574">
        <v>64</v>
      </c>
      <c r="Z42574">
        <v>1.9</v>
      </c>
      <c r="AA42574" t="s">
        <v>101</v>
      </c>
      <c r="AB42574" t="s">
        <v>101</v>
      </c>
      <c r="AC42574">
        <v>21.5</v>
      </c>
      <c r="AD42574">
        <v>19.100000000000001</v>
      </c>
      <c r="AE42574">
        <v>2.4</v>
      </c>
      <c r="AY42574" s="3"/>
      <c r="AZ42574" s="3">
        <v>2.9687499999999999E-2</v>
      </c>
      <c r="BA42574" s="5">
        <v>0.97031250000000002</v>
      </c>
      <c r="BB42574" s="3">
        <f t="shared" si="680"/>
        <v>5.7052843749999971E-2</v>
      </c>
    </row>
    <row r="42575" spans="8:54" x14ac:dyDescent="0.3">
      <c r="H42575" t="s">
        <v>24915</v>
      </c>
      <c r="I42575" t="s">
        <v>15</v>
      </c>
      <c r="J42575" t="s">
        <v>48680</v>
      </c>
      <c r="U42575" s="1">
        <v>41941</v>
      </c>
      <c r="V42575" s="2"/>
      <c r="W42575" s="2"/>
      <c r="X42575" t="s">
        <v>48681</v>
      </c>
      <c r="Y42575">
        <v>92</v>
      </c>
      <c r="Z42575">
        <v>2.7</v>
      </c>
      <c r="AA42575" t="s">
        <v>101</v>
      </c>
      <c r="AB42575" t="s">
        <v>101</v>
      </c>
      <c r="AC42575">
        <v>13</v>
      </c>
      <c r="AD42575">
        <v>15.8</v>
      </c>
      <c r="AE42575">
        <v>-2.8</v>
      </c>
      <c r="AY42575" s="3"/>
      <c r="AZ42575" s="3">
        <v>2.9347826086956522E-2</v>
      </c>
      <c r="BA42575" s="5">
        <v>0.97065217391304348</v>
      </c>
      <c r="BB42575" s="3">
        <f t="shared" si="680"/>
        <v>5.6400065217391271E-2</v>
      </c>
    </row>
    <row r="42576" spans="8:54" x14ac:dyDescent="0.3">
      <c r="H42576" t="s">
        <v>25427</v>
      </c>
      <c r="I42576" t="s">
        <v>15</v>
      </c>
      <c r="J42576" t="s">
        <v>48682</v>
      </c>
      <c r="U42576" s="1">
        <v>41942</v>
      </c>
      <c r="V42576" s="2"/>
      <c r="W42576" s="2"/>
      <c r="X42576" t="s">
        <v>3331</v>
      </c>
      <c r="Y42576">
        <v>55</v>
      </c>
      <c r="Z42576">
        <v>1.6</v>
      </c>
      <c r="AA42576" t="s">
        <v>101</v>
      </c>
      <c r="AB42576" t="s">
        <v>101</v>
      </c>
      <c r="AC42576">
        <v>21.2</v>
      </c>
      <c r="AD42576">
        <v>18.7</v>
      </c>
      <c r="AE42576">
        <v>2.5</v>
      </c>
      <c r="AY42576" s="3"/>
      <c r="AZ42576" s="3">
        <v>2.9090909090909091E-2</v>
      </c>
      <c r="BA42576" s="5">
        <v>0.97090909090909094</v>
      </c>
      <c r="BB42576" s="3">
        <f t="shared" si="680"/>
        <v>5.5906327272727152E-2</v>
      </c>
    </row>
    <row r="42577" spans="8:54" x14ac:dyDescent="0.3">
      <c r="H42577" t="s">
        <v>24909</v>
      </c>
      <c r="I42577" t="s">
        <v>15</v>
      </c>
      <c r="J42577" t="s">
        <v>13692</v>
      </c>
      <c r="U42577" s="1">
        <v>41943</v>
      </c>
      <c r="V42577" s="2"/>
      <c r="W42577" s="2"/>
      <c r="X42577" t="s">
        <v>681</v>
      </c>
      <c r="Y42577">
        <v>80</v>
      </c>
      <c r="Z42577">
        <v>3.9</v>
      </c>
      <c r="AA42577" t="s">
        <v>101</v>
      </c>
      <c r="AB42577" t="s">
        <v>101</v>
      </c>
      <c r="AC42577">
        <v>22.3</v>
      </c>
      <c r="AD42577">
        <v>20.2</v>
      </c>
      <c r="AE42577">
        <v>2.2000000000000002</v>
      </c>
      <c r="AY42577" s="3"/>
      <c r="AZ42577" s="3">
        <v>4.8750000000000002E-2</v>
      </c>
      <c r="BA42577" s="5">
        <v>0.95125000000000004</v>
      </c>
      <c r="BB42577" s="3">
        <f t="shared" si="680"/>
        <v>9.3686774999999889E-2</v>
      </c>
    </row>
    <row r="42578" spans="8:54" x14ac:dyDescent="0.3">
      <c r="H42578" t="s">
        <v>24915</v>
      </c>
      <c r="I42578" t="s">
        <v>15</v>
      </c>
      <c r="J42578" t="s">
        <v>48683</v>
      </c>
      <c r="U42578" s="1">
        <v>41937</v>
      </c>
      <c r="V42578" s="2"/>
      <c r="W42578" s="2"/>
      <c r="X42578" t="s">
        <v>2691</v>
      </c>
      <c r="Y42578">
        <v>90</v>
      </c>
      <c r="Z42578">
        <v>24</v>
      </c>
      <c r="AA42578" t="s">
        <v>101</v>
      </c>
      <c r="AB42578" t="s">
        <v>101</v>
      </c>
      <c r="AC42578">
        <v>24.2</v>
      </c>
      <c r="AD42578">
        <v>20.9</v>
      </c>
      <c r="AE42578">
        <v>3.3</v>
      </c>
      <c r="AY42578" s="3"/>
      <c r="AZ42578" s="3">
        <v>0.26666666666666666</v>
      </c>
      <c r="BA42578" s="5">
        <v>0.73333333333333339</v>
      </c>
      <c r="BB42578" s="3">
        <f t="shared" si="680"/>
        <v>0.51247466666666663</v>
      </c>
    </row>
    <row r="42579" spans="8:54" x14ac:dyDescent="0.3">
      <c r="H42579" t="s">
        <v>24934</v>
      </c>
      <c r="I42579" t="s">
        <v>15</v>
      </c>
      <c r="J42579" t="s">
        <v>48684</v>
      </c>
      <c r="U42579" s="1">
        <v>41939</v>
      </c>
      <c r="V42579" s="2"/>
      <c r="W42579" s="2"/>
      <c r="X42579" t="s">
        <v>237</v>
      </c>
      <c r="Y42579">
        <v>80</v>
      </c>
      <c r="Z42579">
        <v>4.9000000000000004</v>
      </c>
      <c r="AA42579" t="s">
        <v>101</v>
      </c>
      <c r="AB42579" t="s">
        <v>101</v>
      </c>
      <c r="AC42579">
        <v>23.1</v>
      </c>
      <c r="AD42579">
        <v>19.100000000000001</v>
      </c>
      <c r="AE42579">
        <v>4</v>
      </c>
      <c r="AY42579" s="3"/>
      <c r="AZ42579" s="3">
        <v>6.1249999999999999E-2</v>
      </c>
      <c r="BA42579" s="5">
        <v>0.93874999999999997</v>
      </c>
      <c r="BB42579" s="3">
        <f t="shared" si="680"/>
        <v>0.11770902500000013</v>
      </c>
    </row>
    <row r="42580" spans="8:54" x14ac:dyDescent="0.3">
      <c r="H42580" t="s">
        <v>24909</v>
      </c>
      <c r="I42580" t="s">
        <v>15</v>
      </c>
      <c r="J42580" t="s">
        <v>48685</v>
      </c>
      <c r="U42580" s="1">
        <v>41940</v>
      </c>
      <c r="V42580" s="2"/>
      <c r="W42580" s="2"/>
      <c r="X42580" t="s">
        <v>48686</v>
      </c>
      <c r="Y42580">
        <v>70</v>
      </c>
      <c r="Z42580">
        <v>14.8</v>
      </c>
      <c r="AA42580" t="s">
        <v>101</v>
      </c>
      <c r="AB42580" t="s">
        <v>101</v>
      </c>
      <c r="AC42580">
        <v>21.3</v>
      </c>
      <c r="AD42580">
        <v>18.8</v>
      </c>
      <c r="AE42580">
        <v>2.5</v>
      </c>
      <c r="AY42580" s="3"/>
      <c r="AZ42580" s="3">
        <v>0.21142857142857144</v>
      </c>
      <c r="BA42580" s="5">
        <v>0.78857142857142859</v>
      </c>
      <c r="BB42580" s="3">
        <f t="shared" si="680"/>
        <v>0.40631919999999999</v>
      </c>
    </row>
    <row r="42581" spans="8:54" x14ac:dyDescent="0.3">
      <c r="H42581" t="s">
        <v>24929</v>
      </c>
      <c r="I42581" t="s">
        <v>15</v>
      </c>
      <c r="J42581" t="s">
        <v>10674</v>
      </c>
      <c r="U42581" s="1">
        <v>41942</v>
      </c>
      <c r="V42581" s="2"/>
      <c r="W42581" s="2"/>
      <c r="X42581" t="s">
        <v>19853</v>
      </c>
      <c r="Y42581">
        <v>68</v>
      </c>
      <c r="Z42581">
        <v>2.9</v>
      </c>
      <c r="AA42581" t="s">
        <v>101</v>
      </c>
      <c r="AB42581" t="s">
        <v>101</v>
      </c>
      <c r="AC42581">
        <v>24.3</v>
      </c>
      <c r="AD42581">
        <v>21.3</v>
      </c>
      <c r="AE42581">
        <v>3</v>
      </c>
      <c r="AY42581" s="3"/>
      <c r="AZ42581" s="3">
        <v>4.2647058823529413E-2</v>
      </c>
      <c r="BA42581" s="5">
        <v>0.95735294117647063</v>
      </c>
      <c r="BB42581" s="3">
        <f t="shared" si="680"/>
        <v>8.19582647058823E-2</v>
      </c>
    </row>
    <row r="42582" spans="8:54" x14ac:dyDescent="0.3">
      <c r="H42582" t="s">
        <v>26111</v>
      </c>
      <c r="I42582" t="s">
        <v>15</v>
      </c>
      <c r="J42582" t="s">
        <v>48687</v>
      </c>
      <c r="U42582" s="1">
        <v>41939</v>
      </c>
      <c r="V42582" s="2"/>
      <c r="W42582" s="2"/>
      <c r="X42582" t="s">
        <v>48688</v>
      </c>
      <c r="Y42582">
        <v>70</v>
      </c>
      <c r="Z42582">
        <v>2.8</v>
      </c>
      <c r="AA42582" t="s">
        <v>101</v>
      </c>
      <c r="AB42582" t="s">
        <v>101</v>
      </c>
      <c r="AC42582">
        <v>19</v>
      </c>
      <c r="AD42582">
        <v>19.5</v>
      </c>
      <c r="AE42582">
        <v>-0.5</v>
      </c>
      <c r="AY42582" s="3"/>
      <c r="AZ42582" s="3">
        <v>0.04</v>
      </c>
      <c r="BA42582" s="5">
        <v>0.96</v>
      </c>
      <c r="BB42582" s="3">
        <f t="shared" si="680"/>
        <v>7.6871200000000028E-2</v>
      </c>
    </row>
    <row r="42583" spans="8:54" x14ac:dyDescent="0.3">
      <c r="H42583" t="s">
        <v>25369</v>
      </c>
      <c r="I42583" t="s">
        <v>15</v>
      </c>
      <c r="J42583" t="s">
        <v>48689</v>
      </c>
      <c r="U42583" s="1">
        <v>41939</v>
      </c>
      <c r="V42583" s="2"/>
      <c r="W42583" s="2"/>
      <c r="X42583" t="s">
        <v>219</v>
      </c>
      <c r="Y42583">
        <v>50</v>
      </c>
      <c r="Z42583">
        <v>2.9</v>
      </c>
      <c r="AA42583" t="s">
        <v>101</v>
      </c>
      <c r="AB42583" t="s">
        <v>101</v>
      </c>
      <c r="AC42583">
        <v>20.5</v>
      </c>
      <c r="AD42583">
        <v>20.7</v>
      </c>
      <c r="AE42583">
        <v>-0.2</v>
      </c>
      <c r="AY42583" s="3"/>
      <c r="AZ42583" s="3">
        <v>5.7999999999999996E-2</v>
      </c>
      <c r="BA42583" s="5">
        <v>0.94199999999999995</v>
      </c>
      <c r="BB42583" s="3">
        <f t="shared" si="680"/>
        <v>0.11146324000000019</v>
      </c>
    </row>
    <row r="42584" spans="8:54" x14ac:dyDescent="0.3">
      <c r="H42584" t="s">
        <v>27159</v>
      </c>
      <c r="I42584" t="s">
        <v>15</v>
      </c>
      <c r="J42584" t="s">
        <v>48690</v>
      </c>
      <c r="U42584" s="1">
        <v>41940</v>
      </c>
      <c r="V42584" s="2"/>
      <c r="W42584" s="2"/>
      <c r="X42584" t="s">
        <v>2691</v>
      </c>
      <c r="Y42584">
        <v>72</v>
      </c>
      <c r="Z42584">
        <v>7</v>
      </c>
      <c r="AA42584" t="s">
        <v>101</v>
      </c>
      <c r="AB42584" t="s">
        <v>101</v>
      </c>
      <c r="AC42584">
        <v>22.4</v>
      </c>
      <c r="AD42584">
        <v>20.100000000000001</v>
      </c>
      <c r="AE42584">
        <v>2.2999999999999998</v>
      </c>
      <c r="AY42584" s="3"/>
      <c r="AZ42584" s="3">
        <v>9.7222222222222224E-2</v>
      </c>
      <c r="BA42584" s="5">
        <v>0.90277777777777779</v>
      </c>
      <c r="BB42584" s="3">
        <f t="shared" si="680"/>
        <v>0.18683972222222223</v>
      </c>
    </row>
    <row r="42585" spans="8:54" x14ac:dyDescent="0.3">
      <c r="H42585" t="s">
        <v>24922</v>
      </c>
      <c r="I42585" t="s">
        <v>15</v>
      </c>
      <c r="J42585" t="s">
        <v>48691</v>
      </c>
      <c r="U42585" s="1">
        <v>41942</v>
      </c>
      <c r="V42585" s="2"/>
      <c r="W42585" s="2"/>
      <c r="X42585" t="s">
        <v>11431</v>
      </c>
      <c r="Y42585">
        <v>68</v>
      </c>
      <c r="Z42585">
        <v>2</v>
      </c>
      <c r="AA42585" t="s">
        <v>101</v>
      </c>
      <c r="AB42585" t="s">
        <v>101</v>
      </c>
      <c r="AC42585">
        <v>19.7</v>
      </c>
      <c r="AD42585">
        <v>18.8</v>
      </c>
      <c r="AE42585">
        <v>0.9</v>
      </c>
      <c r="AY42585" s="3"/>
      <c r="AZ42585" s="3">
        <v>2.9411764705882353E-2</v>
      </c>
      <c r="BA42585" s="5">
        <v>0.97058823529411764</v>
      </c>
      <c r="BB42585" s="3">
        <f t="shared" si="680"/>
        <v>5.6522941176470498E-2</v>
      </c>
    </row>
    <row r="42586" spans="8:54" x14ac:dyDescent="0.3">
      <c r="H42586" t="s">
        <v>24939</v>
      </c>
      <c r="I42586" t="s">
        <v>15</v>
      </c>
      <c r="J42586" t="s">
        <v>48692</v>
      </c>
      <c r="U42586" s="1">
        <v>41941</v>
      </c>
      <c r="V42586" s="2"/>
      <c r="W42586" s="2"/>
      <c r="X42586" t="s">
        <v>247</v>
      </c>
      <c r="Y42586">
        <v>50</v>
      </c>
      <c r="Z42586">
        <v>1.5</v>
      </c>
      <c r="AA42586" t="s">
        <v>101</v>
      </c>
      <c r="AB42586" t="s">
        <v>101</v>
      </c>
      <c r="AC42586">
        <v>20.5</v>
      </c>
      <c r="AD42586">
        <v>19.600000000000001</v>
      </c>
      <c r="AE42586">
        <v>0.9</v>
      </c>
      <c r="AY42586" s="3"/>
      <c r="AZ42586" s="3">
        <v>0.03</v>
      </c>
      <c r="BA42586" s="5">
        <v>0.97</v>
      </c>
      <c r="BB42586" s="3">
        <f t="shared" si="680"/>
        <v>5.7653399999999966E-2</v>
      </c>
    </row>
    <row r="42587" spans="8:54" x14ac:dyDescent="0.3">
      <c r="H42587" t="s">
        <v>24915</v>
      </c>
      <c r="I42587" t="s">
        <v>15</v>
      </c>
      <c r="J42587" t="s">
        <v>48693</v>
      </c>
      <c r="U42587" s="1">
        <v>41939</v>
      </c>
      <c r="V42587" s="2"/>
      <c r="W42587" s="2"/>
      <c r="X42587" t="s">
        <v>2307</v>
      </c>
      <c r="Y42587">
        <v>133</v>
      </c>
      <c r="Z42587">
        <v>5.3</v>
      </c>
      <c r="AA42587" t="s">
        <v>101</v>
      </c>
      <c r="AB42587" t="s">
        <v>101</v>
      </c>
      <c r="AC42587">
        <v>27</v>
      </c>
      <c r="AD42587">
        <v>21.4</v>
      </c>
      <c r="AE42587">
        <v>5.6</v>
      </c>
      <c r="AY42587" s="3"/>
      <c r="AZ42587" s="3">
        <v>3.9849624060150378E-2</v>
      </c>
      <c r="BA42587" s="5">
        <v>0.96015037593984964</v>
      </c>
      <c r="BB42587" s="3">
        <f t="shared" si="680"/>
        <v>7.6582210526315864E-2</v>
      </c>
    </row>
    <row r="42588" spans="8:54" x14ac:dyDescent="0.3">
      <c r="H42588" t="s">
        <v>48372</v>
      </c>
      <c r="I42588" t="s">
        <v>15</v>
      </c>
      <c r="J42588" t="s">
        <v>48694</v>
      </c>
      <c r="U42588" s="1">
        <v>41939</v>
      </c>
      <c r="V42588" s="2"/>
      <c r="W42588" s="2"/>
      <c r="X42588" t="s">
        <v>10828</v>
      </c>
      <c r="Y42588">
        <v>72</v>
      </c>
      <c r="Z42588">
        <v>4.3</v>
      </c>
      <c r="AA42588" t="s">
        <v>101</v>
      </c>
      <c r="AB42588" t="s">
        <v>101</v>
      </c>
      <c r="AC42588">
        <v>22.8</v>
      </c>
      <c r="AD42588">
        <v>19.7</v>
      </c>
      <c r="AE42588">
        <v>3.1</v>
      </c>
      <c r="AY42588" s="3"/>
      <c r="AZ42588" s="3">
        <v>5.9722222222222218E-2</v>
      </c>
      <c r="BA42588" s="5">
        <v>0.94027777777777777</v>
      </c>
      <c r="BB42588" s="3">
        <f t="shared" si="680"/>
        <v>0.11477297222222216</v>
      </c>
    </row>
    <row r="42589" spans="8:54" x14ac:dyDescent="0.3">
      <c r="H42589" t="s">
        <v>27159</v>
      </c>
      <c r="I42589" t="s">
        <v>15</v>
      </c>
      <c r="J42589" t="s">
        <v>48695</v>
      </c>
      <c r="U42589" s="1">
        <v>41939</v>
      </c>
      <c r="V42589" s="2"/>
      <c r="W42589" s="2"/>
      <c r="X42589" t="s">
        <v>48696</v>
      </c>
      <c r="Y42589">
        <v>99</v>
      </c>
      <c r="Z42589">
        <v>4.7</v>
      </c>
      <c r="AA42589" t="s">
        <v>101</v>
      </c>
      <c r="AB42589" t="s">
        <v>101</v>
      </c>
      <c r="AC42589">
        <v>25.2</v>
      </c>
      <c r="AD42589">
        <v>20.3</v>
      </c>
      <c r="AE42589">
        <v>4.9000000000000004</v>
      </c>
      <c r="AY42589" s="3"/>
      <c r="AZ42589" s="3">
        <v>4.7474747474747475E-2</v>
      </c>
      <c r="BA42589" s="5">
        <v>0.95252525252525255</v>
      </c>
      <c r="BB42589" s="3">
        <f t="shared" si="680"/>
        <v>9.1236020202020152E-2</v>
      </c>
    </row>
    <row r="42590" spans="8:54" x14ac:dyDescent="0.3">
      <c r="H42590" t="s">
        <v>24915</v>
      </c>
      <c r="I42590" t="s">
        <v>15</v>
      </c>
      <c r="J42590" t="s">
        <v>48697</v>
      </c>
      <c r="U42590" s="1">
        <v>41943</v>
      </c>
      <c r="V42590" s="2"/>
      <c r="W42590" s="2"/>
      <c r="X42590" t="s">
        <v>48698</v>
      </c>
      <c r="Y42590">
        <v>78</v>
      </c>
      <c r="Z42590">
        <v>2.2999999999999998</v>
      </c>
      <c r="AA42590" t="s">
        <v>101</v>
      </c>
      <c r="AB42590" t="s">
        <v>101</v>
      </c>
      <c r="AC42590">
        <v>19.600000000000001</v>
      </c>
      <c r="AD42590">
        <v>18.7</v>
      </c>
      <c r="AE42590">
        <v>0.9</v>
      </c>
      <c r="AY42590" s="3"/>
      <c r="AZ42590" s="3">
        <v>2.9487179487179487E-2</v>
      </c>
      <c r="BA42590" s="5">
        <v>0.97051282051282051</v>
      </c>
      <c r="BB42590" s="3">
        <f t="shared" si="680"/>
        <v>5.6667871794871871E-2</v>
      </c>
    </row>
    <row r="42591" spans="8:54" x14ac:dyDescent="0.3">
      <c r="H42591" t="s">
        <v>24922</v>
      </c>
      <c r="I42591" t="s">
        <v>15</v>
      </c>
      <c r="J42591" t="s">
        <v>47885</v>
      </c>
      <c r="U42591" s="1">
        <v>41942</v>
      </c>
      <c r="V42591" s="2"/>
      <c r="W42591" s="2"/>
      <c r="X42591" t="s">
        <v>13673</v>
      </c>
      <c r="Y42591">
        <v>112</v>
      </c>
      <c r="Z42591">
        <v>3.4</v>
      </c>
      <c r="AA42591" t="s">
        <v>101</v>
      </c>
      <c r="AB42591" t="s">
        <v>101</v>
      </c>
      <c r="AC42591">
        <v>22.2</v>
      </c>
      <c r="AD42591">
        <v>20</v>
      </c>
      <c r="AE42591">
        <v>2.2999999999999998</v>
      </c>
      <c r="AY42591" s="3"/>
      <c r="AZ42591" s="3">
        <v>3.0357142857142857E-2</v>
      </c>
      <c r="BA42591" s="5">
        <v>0.96964285714285714</v>
      </c>
      <c r="BB42591" s="3">
        <f t="shared" si="680"/>
        <v>5.8339750000000024E-2</v>
      </c>
    </row>
    <row r="42592" spans="8:54" x14ac:dyDescent="0.3">
      <c r="H42592" t="s">
        <v>24915</v>
      </c>
      <c r="I42592" t="s">
        <v>15</v>
      </c>
      <c r="J42592" t="s">
        <v>48699</v>
      </c>
      <c r="U42592" s="1">
        <v>41943</v>
      </c>
      <c r="V42592" s="2"/>
      <c r="W42592" s="2"/>
      <c r="X42592" t="s">
        <v>28002</v>
      </c>
      <c r="Y42592">
        <v>65</v>
      </c>
      <c r="Z42592">
        <v>5.4</v>
      </c>
      <c r="AA42592" t="s">
        <v>101</v>
      </c>
      <c r="AB42592" t="s">
        <v>101</v>
      </c>
      <c r="AC42592">
        <v>19.600000000000001</v>
      </c>
      <c r="AD42592">
        <v>19.600000000000001</v>
      </c>
      <c r="AE42592">
        <v>0</v>
      </c>
      <c r="AY42592" s="3"/>
      <c r="AZ42592" s="3">
        <v>8.3076923076923076E-2</v>
      </c>
      <c r="BA42592" s="5">
        <v>0.91692307692307695</v>
      </c>
      <c r="BB42592" s="3">
        <f t="shared" si="680"/>
        <v>0.15965556923076929</v>
      </c>
    </row>
    <row r="42593" spans="8:54" x14ac:dyDescent="0.3">
      <c r="H42593" t="s">
        <v>24912</v>
      </c>
      <c r="I42593" t="s">
        <v>15</v>
      </c>
      <c r="J42593" t="s">
        <v>48700</v>
      </c>
      <c r="U42593" s="1">
        <v>41941</v>
      </c>
      <c r="V42593" s="2"/>
      <c r="W42593" s="2"/>
      <c r="X42593" t="s">
        <v>97</v>
      </c>
      <c r="Y42593">
        <v>70</v>
      </c>
      <c r="Z42593">
        <v>7.2</v>
      </c>
      <c r="AA42593" t="s">
        <v>101</v>
      </c>
      <c r="AB42593" t="s">
        <v>101</v>
      </c>
      <c r="AC42593">
        <v>23.9</v>
      </c>
      <c r="AD42593">
        <v>19.5</v>
      </c>
      <c r="AE42593">
        <v>4.4000000000000004</v>
      </c>
      <c r="AY42593" s="3"/>
      <c r="AZ42593" s="3">
        <v>0.10285714285714286</v>
      </c>
      <c r="BA42593" s="5">
        <v>0.89714285714285713</v>
      </c>
      <c r="BB42593" s="3">
        <f t="shared" si="680"/>
        <v>0.19766879999999998</v>
      </c>
    </row>
    <row r="42594" spans="8:54" x14ac:dyDescent="0.3">
      <c r="H42594" t="s">
        <v>24912</v>
      </c>
      <c r="I42594" t="s">
        <v>15</v>
      </c>
      <c r="J42594" t="s">
        <v>47123</v>
      </c>
      <c r="U42594" s="1">
        <v>41941</v>
      </c>
      <c r="V42594" s="2"/>
      <c r="W42594" s="2"/>
      <c r="X42594" t="s">
        <v>26927</v>
      </c>
      <c r="Y42594">
        <v>84</v>
      </c>
      <c r="Z42594">
        <v>2.9</v>
      </c>
      <c r="AA42594" t="s">
        <v>101</v>
      </c>
      <c r="AB42594" t="s">
        <v>101</v>
      </c>
      <c r="AC42594">
        <v>16.3</v>
      </c>
      <c r="AD42594">
        <v>18.2</v>
      </c>
      <c r="AE42594">
        <v>-1.9</v>
      </c>
      <c r="AY42594" s="3"/>
      <c r="AZ42594" s="3">
        <v>3.4523809523809526E-2</v>
      </c>
      <c r="BA42594" s="5">
        <v>0.96547619047619049</v>
      </c>
      <c r="BB42594" s="3">
        <f t="shared" si="680"/>
        <v>6.6347166666666624E-2</v>
      </c>
    </row>
    <row r="42595" spans="8:54" x14ac:dyDescent="0.3">
      <c r="H42595" t="s">
        <v>24939</v>
      </c>
      <c r="I42595" t="s">
        <v>15</v>
      </c>
      <c r="J42595" t="s">
        <v>48701</v>
      </c>
      <c r="U42595" s="1">
        <v>41941</v>
      </c>
      <c r="V42595" s="2"/>
      <c r="W42595" s="2"/>
      <c r="X42595" t="s">
        <v>48702</v>
      </c>
      <c r="Y42595">
        <v>60</v>
      </c>
      <c r="Z42595">
        <v>2.6</v>
      </c>
      <c r="AA42595" t="s">
        <v>101</v>
      </c>
      <c r="AB42595" t="s">
        <v>101</v>
      </c>
      <c r="AC42595">
        <v>20.5</v>
      </c>
      <c r="AD42595">
        <v>19.3</v>
      </c>
      <c r="AE42595">
        <v>1.2</v>
      </c>
      <c r="AY42595" s="3"/>
      <c r="AZ42595" s="3">
        <v>4.3333333333333335E-2</v>
      </c>
      <c r="BA42595" s="5">
        <v>0.95666666666666667</v>
      </c>
      <c r="BB42595" s="3">
        <f t="shared" si="680"/>
        <v>8.3277133333333309E-2</v>
      </c>
    </row>
    <row r="42596" spans="8:54" x14ac:dyDescent="0.3">
      <c r="H42596" t="s">
        <v>24915</v>
      </c>
      <c r="I42596" t="s">
        <v>15</v>
      </c>
      <c r="J42596" t="s">
        <v>6214</v>
      </c>
      <c r="U42596" s="1">
        <v>41941</v>
      </c>
      <c r="V42596" s="2"/>
      <c r="W42596" s="2"/>
      <c r="X42596" t="s">
        <v>48703</v>
      </c>
      <c r="Y42596">
        <v>73</v>
      </c>
      <c r="Z42596">
        <v>8.5</v>
      </c>
      <c r="AA42596" t="s">
        <v>101</v>
      </c>
      <c r="AB42596" t="s">
        <v>101</v>
      </c>
      <c r="AC42596">
        <v>22.3</v>
      </c>
      <c r="AD42596">
        <v>20.7</v>
      </c>
      <c r="AE42596">
        <v>1.6</v>
      </c>
      <c r="AY42596" s="3"/>
      <c r="AZ42596" s="3">
        <v>0.11643835616438356</v>
      </c>
      <c r="BA42596" s="5">
        <v>0.88356164383561642</v>
      </c>
      <c r="BB42596" s="3">
        <f t="shared" si="680"/>
        <v>0.22376890410958916</v>
      </c>
    </row>
    <row r="42597" spans="8:54" x14ac:dyDescent="0.3">
      <c r="H42597" t="s">
        <v>24915</v>
      </c>
      <c r="I42597" t="s">
        <v>15</v>
      </c>
      <c r="J42597" t="s">
        <v>48704</v>
      </c>
      <c r="U42597" s="1">
        <v>41942</v>
      </c>
      <c r="V42597" s="2"/>
      <c r="W42597" s="2"/>
      <c r="X42597" t="s">
        <v>48705</v>
      </c>
      <c r="Y42597">
        <v>70</v>
      </c>
      <c r="Z42597">
        <v>5.6</v>
      </c>
      <c r="AA42597" t="s">
        <v>101</v>
      </c>
      <c r="AB42597" t="s">
        <v>101</v>
      </c>
      <c r="AC42597">
        <v>23.4</v>
      </c>
      <c r="AD42597">
        <v>19.3</v>
      </c>
      <c r="AE42597">
        <v>4.0999999999999996</v>
      </c>
      <c r="AY42597" s="3"/>
      <c r="AZ42597" s="3">
        <v>0.08</v>
      </c>
      <c r="BA42597" s="5">
        <v>0.92</v>
      </c>
      <c r="BB42597" s="3">
        <f t="shared" si="680"/>
        <v>0.15374239999999983</v>
      </c>
    </row>
    <row r="42598" spans="8:54" x14ac:dyDescent="0.3">
      <c r="H42598" t="s">
        <v>24934</v>
      </c>
      <c r="I42598" t="s">
        <v>15</v>
      </c>
      <c r="J42598" t="s">
        <v>22081</v>
      </c>
      <c r="U42598" s="1">
        <v>41939</v>
      </c>
      <c r="V42598" s="2"/>
      <c r="W42598" s="2"/>
      <c r="X42598" t="s">
        <v>48706</v>
      </c>
      <c r="Y42598">
        <v>131</v>
      </c>
      <c r="Z42598">
        <v>5.4</v>
      </c>
      <c r="AA42598" t="s">
        <v>101</v>
      </c>
      <c r="AB42598" t="s">
        <v>101</v>
      </c>
      <c r="AC42598">
        <v>24.7</v>
      </c>
      <c r="AD42598">
        <v>21</v>
      </c>
      <c r="AE42598">
        <v>3.7</v>
      </c>
      <c r="AY42598" s="3"/>
      <c r="AZ42598" s="3">
        <v>4.1221374045801527E-2</v>
      </c>
      <c r="BA42598" s="5">
        <v>0.95877862595419849</v>
      </c>
      <c r="BB42598" s="3">
        <f t="shared" si="680"/>
        <v>7.9218412213740486E-2</v>
      </c>
    </row>
    <row r="42599" spans="8:54" x14ac:dyDescent="0.3">
      <c r="H42599" t="s">
        <v>24915</v>
      </c>
      <c r="I42599" t="s">
        <v>15</v>
      </c>
      <c r="J42599" t="s">
        <v>48707</v>
      </c>
      <c r="U42599" s="1">
        <v>41943</v>
      </c>
      <c r="V42599" s="2"/>
      <c r="W42599" s="2"/>
      <c r="X42599" t="s">
        <v>18899</v>
      </c>
      <c r="Y42599">
        <v>68</v>
      </c>
      <c r="Z42599">
        <v>2</v>
      </c>
      <c r="AA42599" t="s">
        <v>101</v>
      </c>
      <c r="AB42599" t="s">
        <v>101</v>
      </c>
      <c r="AC42599">
        <v>19.899999999999999</v>
      </c>
      <c r="AD42599">
        <v>18.7</v>
      </c>
      <c r="AE42599">
        <v>1.2</v>
      </c>
      <c r="AY42599" s="3"/>
      <c r="AZ42599" s="3">
        <v>2.9411764705882353E-2</v>
      </c>
      <c r="BA42599" s="5">
        <v>0.97058823529411764</v>
      </c>
      <c r="BB42599" s="3">
        <f t="shared" si="680"/>
        <v>5.6522941176470498E-2</v>
      </c>
    </row>
    <row r="42600" spans="8:54" x14ac:dyDescent="0.3">
      <c r="H42600" t="s">
        <v>24915</v>
      </c>
      <c r="I42600" t="s">
        <v>15</v>
      </c>
      <c r="J42600" t="s">
        <v>48707</v>
      </c>
      <c r="U42600" s="1">
        <v>41943</v>
      </c>
      <c r="V42600" s="2"/>
      <c r="W42600" s="2"/>
      <c r="X42600" t="s">
        <v>18899</v>
      </c>
      <c r="Y42600">
        <v>68</v>
      </c>
      <c r="Z42600">
        <v>0</v>
      </c>
      <c r="AA42600" t="s">
        <v>101</v>
      </c>
      <c r="AB42600" t="s">
        <v>101</v>
      </c>
      <c r="AC42600">
        <v>14.8</v>
      </c>
      <c r="AD42600">
        <v>22.8</v>
      </c>
      <c r="AE42600">
        <v>-8</v>
      </c>
      <c r="AY42600" s="3"/>
      <c r="AZ42600" s="3">
        <v>0</v>
      </c>
      <c r="BA42600" s="5">
        <v>1</v>
      </c>
      <c r="BB42600" s="3">
        <f t="shared" si="680"/>
        <v>0</v>
      </c>
    </row>
    <row r="42601" spans="8:54" x14ac:dyDescent="0.3">
      <c r="H42601" t="s">
        <v>24915</v>
      </c>
      <c r="I42601" t="s">
        <v>15</v>
      </c>
      <c r="J42601" t="s">
        <v>42149</v>
      </c>
      <c r="U42601" s="1">
        <v>41939</v>
      </c>
      <c r="V42601" s="2"/>
      <c r="W42601" s="2"/>
      <c r="X42601" t="s">
        <v>14690</v>
      </c>
      <c r="Y42601">
        <v>200</v>
      </c>
      <c r="Z42601">
        <v>8.5</v>
      </c>
      <c r="AA42601" t="s">
        <v>101</v>
      </c>
      <c r="AB42601" t="s">
        <v>101</v>
      </c>
      <c r="AC42601">
        <v>20.6</v>
      </c>
      <c r="AD42601">
        <v>18.7</v>
      </c>
      <c r="AE42601">
        <v>1.9</v>
      </c>
      <c r="AY42601" s="3"/>
      <c r="AZ42601" s="3">
        <v>4.2500000000000003E-2</v>
      </c>
      <c r="BA42601" s="5">
        <v>0.95750000000000002</v>
      </c>
      <c r="BB42601" s="3">
        <f t="shared" si="680"/>
        <v>8.1675649999999989E-2</v>
      </c>
    </row>
    <row r="42602" spans="8:54" x14ac:dyDescent="0.3">
      <c r="H42602" t="s">
        <v>48431</v>
      </c>
      <c r="I42602" t="s">
        <v>15</v>
      </c>
      <c r="J42602" t="s">
        <v>48708</v>
      </c>
      <c r="U42602" s="1">
        <v>41939</v>
      </c>
      <c r="V42602" s="2"/>
      <c r="W42602" s="2"/>
      <c r="X42602" t="s">
        <v>4654</v>
      </c>
      <c r="Y42602">
        <v>106</v>
      </c>
      <c r="Z42602">
        <v>13.4</v>
      </c>
      <c r="AA42602" t="s">
        <v>101</v>
      </c>
      <c r="AB42602" t="s">
        <v>101</v>
      </c>
      <c r="AC42602">
        <v>19.7</v>
      </c>
      <c r="AD42602">
        <v>19.3</v>
      </c>
      <c r="AE42602">
        <v>0.4</v>
      </c>
      <c r="AY42602" s="3"/>
      <c r="AZ42602" s="3">
        <v>0.12641509433962264</v>
      </c>
      <c r="BA42602" s="5">
        <v>0.87358490566037739</v>
      </c>
      <c r="BB42602" s="3">
        <f t="shared" si="680"/>
        <v>0.24294199999999999</v>
      </c>
    </row>
    <row r="42603" spans="8:54" x14ac:dyDescent="0.3">
      <c r="H42603" t="s">
        <v>26251</v>
      </c>
      <c r="I42603" t="s">
        <v>15</v>
      </c>
      <c r="J42603" t="s">
        <v>48709</v>
      </c>
      <c r="U42603" s="1">
        <v>41942</v>
      </c>
      <c r="V42603" s="2"/>
      <c r="W42603" s="2"/>
      <c r="X42603" t="s">
        <v>29332</v>
      </c>
      <c r="Y42603">
        <v>85</v>
      </c>
      <c r="Z42603">
        <v>3.7</v>
      </c>
      <c r="AA42603" t="s">
        <v>101</v>
      </c>
      <c r="AB42603" t="s">
        <v>101</v>
      </c>
      <c r="AC42603">
        <v>20</v>
      </c>
      <c r="AD42603">
        <v>21.2</v>
      </c>
      <c r="AE42603">
        <v>-1.2</v>
      </c>
      <c r="AY42603" s="3"/>
      <c r="AZ42603" s="3">
        <v>4.3529411764705886E-2</v>
      </c>
      <c r="BA42603" s="5">
        <v>0.95647058823529407</v>
      </c>
      <c r="BB42603" s="3">
        <f t="shared" si="680"/>
        <v>8.3653952941176613E-2</v>
      </c>
    </row>
    <row r="42604" spans="8:54" x14ac:dyDescent="0.3">
      <c r="H42604" t="s">
        <v>48431</v>
      </c>
      <c r="I42604" t="s">
        <v>15</v>
      </c>
      <c r="J42604" t="s">
        <v>48710</v>
      </c>
      <c r="U42604" s="1">
        <v>41939</v>
      </c>
      <c r="V42604" s="2"/>
      <c r="W42604" s="2"/>
      <c r="X42604" t="s">
        <v>48711</v>
      </c>
      <c r="Y42604">
        <v>84</v>
      </c>
      <c r="Z42604">
        <v>3.4</v>
      </c>
      <c r="AA42604" t="s">
        <v>101</v>
      </c>
      <c r="AB42604" t="s">
        <v>101</v>
      </c>
      <c r="AC42604">
        <v>20.9</v>
      </c>
      <c r="AD42604">
        <v>18.7</v>
      </c>
      <c r="AE42604">
        <v>2.2000000000000002</v>
      </c>
      <c r="AY42604" s="3"/>
      <c r="AZ42604" s="3">
        <v>4.0476190476190478E-2</v>
      </c>
      <c r="BA42604" s="5">
        <v>0.95952380952380956</v>
      </c>
      <c r="BB42604" s="3">
        <f t="shared" si="680"/>
        <v>7.7786333333333291E-2</v>
      </c>
    </row>
    <row r="42605" spans="8:54" x14ac:dyDescent="0.3">
      <c r="H42605" t="s">
        <v>24915</v>
      </c>
      <c r="I42605" t="s">
        <v>15</v>
      </c>
      <c r="J42605" t="s">
        <v>48712</v>
      </c>
      <c r="U42605" s="1">
        <v>41939</v>
      </c>
      <c r="V42605" s="2"/>
      <c r="W42605" s="2"/>
      <c r="X42605" t="s">
        <v>10010</v>
      </c>
      <c r="Y42605">
        <v>66</v>
      </c>
      <c r="Z42605">
        <v>4.5</v>
      </c>
      <c r="AA42605" t="s">
        <v>101</v>
      </c>
      <c r="AB42605" t="s">
        <v>101</v>
      </c>
      <c r="AC42605">
        <v>20.5</v>
      </c>
      <c r="AD42605">
        <v>21.3</v>
      </c>
      <c r="AE42605">
        <v>-0.8</v>
      </c>
      <c r="AY42605" s="3"/>
      <c r="AZ42605" s="3">
        <v>6.8181818181818177E-2</v>
      </c>
      <c r="BA42605" s="5">
        <v>0.93181818181818188</v>
      </c>
      <c r="BB42605" s="3">
        <f t="shared" si="680"/>
        <v>0.13103045454545437</v>
      </c>
    </row>
    <row r="42606" spans="8:54" x14ac:dyDescent="0.3">
      <c r="H42606" t="s">
        <v>24915</v>
      </c>
      <c r="I42606" t="s">
        <v>15</v>
      </c>
      <c r="J42606" t="s">
        <v>48713</v>
      </c>
      <c r="U42606" s="1">
        <v>41939</v>
      </c>
      <c r="V42606" s="2"/>
      <c r="W42606" s="2"/>
      <c r="X42606" t="s">
        <v>48714</v>
      </c>
      <c r="Y42606">
        <v>78</v>
      </c>
      <c r="Z42606">
        <v>9.4</v>
      </c>
      <c r="AA42606" t="s">
        <v>101</v>
      </c>
      <c r="AB42606" t="s">
        <v>101</v>
      </c>
      <c r="AC42606">
        <v>26</v>
      </c>
      <c r="AD42606">
        <v>22.4</v>
      </c>
      <c r="AE42606">
        <v>3.6</v>
      </c>
      <c r="AY42606" s="3"/>
      <c r="AZ42606" s="3">
        <v>0.12051282051282051</v>
      </c>
      <c r="BA42606" s="5">
        <v>0.87948717948717947</v>
      </c>
      <c r="BB42606" s="3">
        <f t="shared" si="680"/>
        <v>0.23159912820512818</v>
      </c>
    </row>
    <row r="42607" spans="8:54" x14ac:dyDescent="0.3">
      <c r="H42607" t="s">
        <v>24939</v>
      </c>
      <c r="I42607" t="s">
        <v>15</v>
      </c>
      <c r="J42607" t="s">
        <v>48715</v>
      </c>
      <c r="U42607" s="1">
        <v>41941</v>
      </c>
      <c r="V42607" s="2"/>
      <c r="W42607" s="2"/>
      <c r="X42607" t="s">
        <v>48716</v>
      </c>
      <c r="Y42607">
        <v>116</v>
      </c>
      <c r="Z42607">
        <v>5.8</v>
      </c>
      <c r="AA42607" t="s">
        <v>101</v>
      </c>
      <c r="AB42607" t="s">
        <v>101</v>
      </c>
      <c r="AC42607">
        <v>23</v>
      </c>
      <c r="AD42607">
        <v>20.399999999999999</v>
      </c>
      <c r="AE42607">
        <v>2.6</v>
      </c>
      <c r="AY42607" s="3"/>
      <c r="AZ42607" s="3">
        <v>0.05</v>
      </c>
      <c r="BA42607" s="5">
        <v>0.95</v>
      </c>
      <c r="BB42607" s="3">
        <f t="shared" si="680"/>
        <v>9.6089000000000091E-2</v>
      </c>
    </row>
    <row r="42608" spans="8:54" x14ac:dyDescent="0.3">
      <c r="H42608" t="s">
        <v>24912</v>
      </c>
      <c r="I42608" t="s">
        <v>15</v>
      </c>
      <c r="J42608" t="s">
        <v>9758</v>
      </c>
      <c r="U42608" s="1">
        <v>41941</v>
      </c>
      <c r="V42608" s="2"/>
      <c r="W42608" s="2"/>
      <c r="X42608" t="s">
        <v>23334</v>
      </c>
      <c r="Y42608">
        <v>77</v>
      </c>
      <c r="Z42608">
        <v>5.9</v>
      </c>
      <c r="AA42608" t="s">
        <v>101</v>
      </c>
      <c r="AB42608" t="s">
        <v>101</v>
      </c>
      <c r="AC42608">
        <v>21.3</v>
      </c>
      <c r="AD42608">
        <v>19.899999999999999</v>
      </c>
      <c r="AE42608">
        <v>1.4</v>
      </c>
      <c r="AY42608" s="3"/>
      <c r="AZ42608" s="3">
        <v>7.6623376623376621E-2</v>
      </c>
      <c r="BA42608" s="5">
        <v>0.92337662337662341</v>
      </c>
      <c r="BB42608" s="3">
        <f t="shared" si="680"/>
        <v>0.14725327272727262</v>
      </c>
    </row>
    <row r="42609" spans="8:54" x14ac:dyDescent="0.3">
      <c r="H42609" t="s">
        <v>24912</v>
      </c>
      <c r="I42609" t="s">
        <v>15</v>
      </c>
      <c r="J42609" t="s">
        <v>27267</v>
      </c>
      <c r="U42609" s="1">
        <v>41941</v>
      </c>
      <c r="V42609" s="2"/>
      <c r="W42609" s="2"/>
      <c r="X42609" t="s">
        <v>48717</v>
      </c>
      <c r="Y42609">
        <v>72</v>
      </c>
      <c r="Z42609">
        <v>-4.2</v>
      </c>
      <c r="AA42609" t="s">
        <v>101</v>
      </c>
      <c r="AB42609" t="s">
        <v>101</v>
      </c>
      <c r="AC42609">
        <v>19.100000000000001</v>
      </c>
      <c r="AD42609">
        <v>19.8</v>
      </c>
      <c r="AE42609">
        <v>-0.7</v>
      </c>
      <c r="AY42609" s="3"/>
      <c r="AZ42609" s="3">
        <v>-5.8333333333333334E-2</v>
      </c>
      <c r="BA42609" s="5">
        <v>1.0583333333333333</v>
      </c>
      <c r="BB42609" s="3">
        <f t="shared" si="680"/>
        <v>1.6336075000000116E-2</v>
      </c>
    </row>
    <row r="42610" spans="8:54" x14ac:dyDescent="0.3">
      <c r="H42610" t="s">
        <v>24912</v>
      </c>
      <c r="I42610" t="s">
        <v>15</v>
      </c>
      <c r="J42610" t="s">
        <v>558</v>
      </c>
      <c r="U42610" s="1">
        <v>41942</v>
      </c>
      <c r="V42610" s="2"/>
      <c r="W42610" s="2"/>
      <c r="X42610" t="s">
        <v>19068</v>
      </c>
      <c r="Y42610">
        <v>77</v>
      </c>
      <c r="Z42610">
        <v>-4.5</v>
      </c>
      <c r="AA42610" t="s">
        <v>101</v>
      </c>
      <c r="AB42610" t="s">
        <v>101</v>
      </c>
      <c r="AC42610">
        <v>19.2</v>
      </c>
      <c r="AD42610">
        <v>19.899999999999999</v>
      </c>
      <c r="AE42610">
        <v>-0.7</v>
      </c>
      <c r="AY42610" s="3"/>
      <c r="AZ42610" s="3">
        <v>-5.844155844155844E-2</v>
      </c>
      <c r="BA42610" s="5">
        <v>1.0584415584415585</v>
      </c>
      <c r="BB42610" s="3">
        <f t="shared" si="680"/>
        <v>1.636638311688321E-2</v>
      </c>
    </row>
    <row r="42611" spans="8:54" x14ac:dyDescent="0.3">
      <c r="H42611" t="s">
        <v>24920</v>
      </c>
      <c r="I42611" t="s">
        <v>15</v>
      </c>
      <c r="J42611" t="s">
        <v>35976</v>
      </c>
      <c r="U42611" s="1">
        <v>41940</v>
      </c>
      <c r="V42611" s="2"/>
      <c r="W42611" s="2"/>
      <c r="X42611" t="s">
        <v>1433</v>
      </c>
      <c r="Y42611">
        <v>105</v>
      </c>
      <c r="Z42611">
        <v>3.2</v>
      </c>
      <c r="AA42611" t="s">
        <v>101</v>
      </c>
      <c r="AB42611" t="s">
        <v>101</v>
      </c>
      <c r="AC42611">
        <v>22.8</v>
      </c>
      <c r="AD42611">
        <v>20.100000000000001</v>
      </c>
      <c r="AE42611">
        <v>2.7</v>
      </c>
      <c r="AY42611" s="3"/>
      <c r="AZ42611" s="3">
        <v>3.0476190476190476E-2</v>
      </c>
      <c r="BA42611" s="5">
        <v>0.96952380952380957</v>
      </c>
      <c r="BB42611" s="3">
        <f t="shared" si="680"/>
        <v>5.8568533333333228E-2</v>
      </c>
    </row>
    <row r="42612" spans="8:54" x14ac:dyDescent="0.3">
      <c r="H42612" t="s">
        <v>28331</v>
      </c>
      <c r="I42612" t="s">
        <v>15</v>
      </c>
      <c r="J42612" t="s">
        <v>48718</v>
      </c>
      <c r="U42612" s="1">
        <v>41943</v>
      </c>
      <c r="V42612" s="2"/>
      <c r="W42612" s="2"/>
      <c r="X42612" t="s">
        <v>37424</v>
      </c>
      <c r="Y42612">
        <v>84</v>
      </c>
      <c r="Z42612">
        <v>4.5999999999999996</v>
      </c>
      <c r="AA42612" t="s">
        <v>101</v>
      </c>
      <c r="AB42612" t="s">
        <v>101</v>
      </c>
      <c r="AC42612">
        <v>24.7</v>
      </c>
      <c r="AD42612">
        <v>21.4</v>
      </c>
      <c r="AE42612">
        <v>3.3</v>
      </c>
      <c r="AY42612" s="3"/>
      <c r="AZ42612" s="3">
        <v>5.4761904761904755E-2</v>
      </c>
      <c r="BA42612" s="5">
        <v>0.94523809523809521</v>
      </c>
      <c r="BB42612" s="3">
        <f t="shared" si="680"/>
        <v>0.10524033333333338</v>
      </c>
    </row>
    <row r="42613" spans="8:54" x14ac:dyDescent="0.3">
      <c r="H42613" t="s">
        <v>24915</v>
      </c>
      <c r="I42613" t="s">
        <v>15</v>
      </c>
      <c r="J42613" t="s">
        <v>48719</v>
      </c>
      <c r="U42613" s="1">
        <v>41939</v>
      </c>
      <c r="V42613" s="2"/>
      <c r="W42613" s="2"/>
      <c r="X42613" t="s">
        <v>35128</v>
      </c>
      <c r="Y42613">
        <v>62</v>
      </c>
      <c r="Z42613">
        <v>7.1</v>
      </c>
      <c r="AA42613" t="s">
        <v>101</v>
      </c>
      <c r="AB42613" t="s">
        <v>101</v>
      </c>
      <c r="AC42613">
        <v>19.600000000000001</v>
      </c>
      <c r="AD42613">
        <v>18.5</v>
      </c>
      <c r="AE42613">
        <v>1.2</v>
      </c>
      <c r="AY42613" s="3"/>
      <c r="AZ42613" s="3">
        <v>0.11451612903225807</v>
      </c>
      <c r="BA42613" s="5">
        <v>0.88548387096774195</v>
      </c>
      <c r="BB42613" s="3">
        <f t="shared" si="680"/>
        <v>0.22007480645161293</v>
      </c>
    </row>
    <row r="42614" spans="8:54" x14ac:dyDescent="0.3">
      <c r="H42614" t="s">
        <v>25060</v>
      </c>
      <c r="I42614" t="s">
        <v>15</v>
      </c>
      <c r="J42614" t="s">
        <v>7925</v>
      </c>
      <c r="U42614" s="1">
        <v>41941</v>
      </c>
      <c r="V42614" s="2"/>
      <c r="W42614" s="2"/>
      <c r="X42614" t="s">
        <v>9908</v>
      </c>
      <c r="Y42614">
        <v>76</v>
      </c>
      <c r="Z42614">
        <v>2.7</v>
      </c>
      <c r="AA42614" t="s">
        <v>101</v>
      </c>
      <c r="AB42614" t="s">
        <v>101</v>
      </c>
      <c r="AC42614">
        <v>17</v>
      </c>
      <c r="AD42614">
        <v>19.899999999999999</v>
      </c>
      <c r="AE42614">
        <v>-2.9</v>
      </c>
      <c r="AY42614" s="3"/>
      <c r="AZ42614" s="3">
        <v>3.5526315789473684E-2</v>
      </c>
      <c r="BA42614" s="5">
        <v>0.96447368421052637</v>
      </c>
      <c r="BB42614" s="3">
        <f t="shared" si="680"/>
        <v>6.8273763157894685E-2</v>
      </c>
    </row>
    <row r="42615" spans="8:54" x14ac:dyDescent="0.3">
      <c r="H42615" t="s">
        <v>24915</v>
      </c>
      <c r="I42615" t="s">
        <v>15</v>
      </c>
      <c r="J42615" t="s">
        <v>40194</v>
      </c>
      <c r="U42615" s="1">
        <v>41943</v>
      </c>
      <c r="V42615" s="2"/>
      <c r="W42615" s="2"/>
      <c r="X42615" t="s">
        <v>6618</v>
      </c>
      <c r="Y42615">
        <v>98</v>
      </c>
      <c r="Z42615">
        <v>2.9</v>
      </c>
      <c r="AA42615" t="s">
        <v>101</v>
      </c>
      <c r="AB42615" t="s">
        <v>101</v>
      </c>
      <c r="AC42615">
        <v>23.7</v>
      </c>
      <c r="AD42615">
        <v>20.399999999999999</v>
      </c>
      <c r="AE42615">
        <v>3.3</v>
      </c>
      <c r="AY42615" s="3"/>
      <c r="AZ42615" s="3">
        <v>2.9591836734693875E-2</v>
      </c>
      <c r="BA42615" s="5">
        <v>0.9704081632653061</v>
      </c>
      <c r="BB42615" s="3">
        <f t="shared" si="680"/>
        <v>5.6869000000000058E-2</v>
      </c>
    </row>
    <row r="42616" spans="8:54" x14ac:dyDescent="0.3">
      <c r="H42616" t="s">
        <v>28331</v>
      </c>
      <c r="I42616" t="s">
        <v>15</v>
      </c>
      <c r="J42616" t="s">
        <v>48720</v>
      </c>
      <c r="U42616" s="1">
        <v>41943</v>
      </c>
      <c r="V42616" s="2"/>
      <c r="W42616" s="2"/>
      <c r="X42616" t="s">
        <v>27286</v>
      </c>
      <c r="Y42616">
        <v>50</v>
      </c>
      <c r="Z42616">
        <v>4.9000000000000004</v>
      </c>
      <c r="AA42616" t="s">
        <v>101</v>
      </c>
      <c r="AB42616" t="s">
        <v>101</v>
      </c>
      <c r="AC42616">
        <v>22.3</v>
      </c>
      <c r="AD42616">
        <v>20.9</v>
      </c>
      <c r="AE42616">
        <v>1.4</v>
      </c>
      <c r="AY42616" s="3"/>
      <c r="AZ42616" s="3">
        <v>9.8000000000000004E-2</v>
      </c>
      <c r="BA42616" s="5">
        <v>0.90200000000000002</v>
      </c>
      <c r="BB42616" s="3">
        <f t="shared" si="680"/>
        <v>0.18833443999999999</v>
      </c>
    </row>
    <row r="42617" spans="8:54" x14ac:dyDescent="0.3">
      <c r="H42617" t="s">
        <v>24915</v>
      </c>
      <c r="I42617" t="s">
        <v>15</v>
      </c>
      <c r="J42617" t="s">
        <v>48721</v>
      </c>
      <c r="U42617" s="1">
        <v>41940</v>
      </c>
      <c r="V42617" s="2"/>
      <c r="W42617" s="2"/>
      <c r="X42617" t="s">
        <v>48722</v>
      </c>
      <c r="Y42617">
        <v>146</v>
      </c>
      <c r="Z42617">
        <v>6.5</v>
      </c>
      <c r="AA42617" t="s">
        <v>101</v>
      </c>
      <c r="AB42617" t="s">
        <v>101</v>
      </c>
      <c r="AC42617">
        <v>21.1</v>
      </c>
      <c r="AD42617">
        <v>19.7</v>
      </c>
      <c r="AE42617">
        <v>1.4</v>
      </c>
      <c r="AY42617" s="3"/>
      <c r="AZ42617" s="3">
        <v>4.4520547945205477E-2</v>
      </c>
      <c r="BA42617" s="5">
        <v>0.95547945205479456</v>
      </c>
      <c r="BB42617" s="3">
        <f t="shared" si="680"/>
        <v>8.5558698630136876E-2</v>
      </c>
    </row>
    <row r="42618" spans="8:54" x14ac:dyDescent="0.3">
      <c r="H42618" t="s">
        <v>25060</v>
      </c>
      <c r="I42618" t="s">
        <v>15</v>
      </c>
      <c r="J42618" t="s">
        <v>48723</v>
      </c>
      <c r="U42618" s="1">
        <v>41941</v>
      </c>
      <c r="V42618" s="2"/>
      <c r="W42618" s="2"/>
      <c r="X42618" t="s">
        <v>9908</v>
      </c>
      <c r="Y42618">
        <v>60</v>
      </c>
      <c r="Z42618">
        <v>2.4</v>
      </c>
      <c r="AA42618" t="s">
        <v>101</v>
      </c>
      <c r="AB42618" t="s">
        <v>101</v>
      </c>
      <c r="AC42618">
        <v>18</v>
      </c>
      <c r="AD42618">
        <v>20.8</v>
      </c>
      <c r="AE42618">
        <v>-2.8</v>
      </c>
      <c r="AY42618" s="3"/>
      <c r="AZ42618" s="3">
        <v>0.04</v>
      </c>
      <c r="BA42618" s="5">
        <v>0.96</v>
      </c>
      <c r="BB42618" s="3">
        <f t="shared" si="680"/>
        <v>7.6871200000000028E-2</v>
      </c>
    </row>
    <row r="42619" spans="8:54" x14ac:dyDescent="0.3">
      <c r="H42619" t="s">
        <v>24915</v>
      </c>
      <c r="I42619" t="s">
        <v>15</v>
      </c>
      <c r="J42619" t="s">
        <v>48724</v>
      </c>
      <c r="U42619" s="1">
        <v>41942</v>
      </c>
      <c r="V42619" s="2"/>
      <c r="W42619" s="2"/>
      <c r="X42619" t="s">
        <v>27478</v>
      </c>
      <c r="Y42619">
        <v>64</v>
      </c>
      <c r="Z42619">
        <v>6.4</v>
      </c>
      <c r="AA42619" t="s">
        <v>101</v>
      </c>
      <c r="AB42619" t="s">
        <v>101</v>
      </c>
      <c r="AC42619">
        <v>23.2</v>
      </c>
      <c r="AD42619">
        <v>19.899999999999999</v>
      </c>
      <c r="AE42619">
        <v>3.3</v>
      </c>
      <c r="AY42619" s="3"/>
      <c r="AZ42619" s="3">
        <v>0.1</v>
      </c>
      <c r="BA42619" s="5">
        <v>0.9</v>
      </c>
      <c r="BB42619" s="3">
        <f t="shared" si="680"/>
        <v>0.19217799999999996</v>
      </c>
    </row>
    <row r="42620" spans="8:54" x14ac:dyDescent="0.3">
      <c r="H42620" t="s">
        <v>24915</v>
      </c>
      <c r="I42620" t="s">
        <v>15</v>
      </c>
      <c r="J42620" t="s">
        <v>48725</v>
      </c>
      <c r="U42620" s="1">
        <v>41940</v>
      </c>
      <c r="V42620" s="2"/>
      <c r="W42620" s="2"/>
      <c r="X42620" t="s">
        <v>219</v>
      </c>
      <c r="Y42620">
        <v>100</v>
      </c>
      <c r="Z42620">
        <v>5.5</v>
      </c>
      <c r="AA42620" t="s">
        <v>101</v>
      </c>
      <c r="AB42620" t="s">
        <v>101</v>
      </c>
      <c r="AC42620">
        <v>24.8</v>
      </c>
      <c r="AD42620">
        <v>19.5</v>
      </c>
      <c r="AE42620">
        <v>5.3</v>
      </c>
      <c r="AY42620" s="3"/>
      <c r="AZ42620" s="3">
        <v>5.5E-2</v>
      </c>
      <c r="BA42620" s="5">
        <v>0.94499999999999995</v>
      </c>
      <c r="BB42620" s="3">
        <f t="shared" si="680"/>
        <v>0.10569790000000001</v>
      </c>
    </row>
    <row r="42621" spans="8:54" x14ac:dyDescent="0.3">
      <c r="H42621" t="s">
        <v>24934</v>
      </c>
      <c r="I42621" t="s">
        <v>15</v>
      </c>
      <c r="J42621" t="s">
        <v>48726</v>
      </c>
      <c r="U42621" s="1">
        <v>41941</v>
      </c>
      <c r="V42621" s="2"/>
      <c r="W42621" s="2"/>
      <c r="X42621" t="s">
        <v>48727</v>
      </c>
      <c r="Y42621">
        <v>116</v>
      </c>
      <c r="Z42621">
        <v>14.3</v>
      </c>
      <c r="AA42621" t="s">
        <v>101</v>
      </c>
      <c r="AB42621" t="s">
        <v>101</v>
      </c>
      <c r="AC42621">
        <v>22.3</v>
      </c>
      <c r="AD42621">
        <v>18.7</v>
      </c>
      <c r="AE42621">
        <v>3.6</v>
      </c>
      <c r="AY42621" s="3"/>
      <c r="AZ42621" s="3">
        <v>0.12327586206896553</v>
      </c>
      <c r="BA42621" s="5">
        <v>0.87672413793103443</v>
      </c>
      <c r="BB42621" s="3">
        <f t="shared" si="680"/>
        <v>0.23690908620689655</v>
      </c>
    </row>
    <row r="42622" spans="8:54" x14ac:dyDescent="0.3">
      <c r="H42622" t="s">
        <v>24915</v>
      </c>
      <c r="I42622" t="s">
        <v>15</v>
      </c>
      <c r="J42622" t="s">
        <v>48728</v>
      </c>
      <c r="U42622" s="1">
        <v>41941</v>
      </c>
      <c r="V42622" s="2"/>
      <c r="W42622" s="2"/>
      <c r="X42622" t="s">
        <v>742</v>
      </c>
      <c r="Y42622">
        <v>120</v>
      </c>
      <c r="Z42622">
        <v>3.8</v>
      </c>
      <c r="AA42622" t="s">
        <v>101</v>
      </c>
      <c r="AB42622" t="s">
        <v>101</v>
      </c>
      <c r="AC42622">
        <v>20.8</v>
      </c>
      <c r="AD42622">
        <v>20.7</v>
      </c>
      <c r="AE42622">
        <v>0.1</v>
      </c>
      <c r="AY42622" s="3"/>
      <c r="AZ42622" s="3">
        <v>3.1666666666666662E-2</v>
      </c>
      <c r="BA42622" s="5">
        <v>0.96833333333333338</v>
      </c>
      <c r="BB42622" s="3">
        <f t="shared" si="680"/>
        <v>6.0856366666666606E-2</v>
      </c>
    </row>
    <row r="42623" spans="8:54" x14ac:dyDescent="0.3">
      <c r="H42623" t="s">
        <v>24915</v>
      </c>
      <c r="I42623" t="s">
        <v>15</v>
      </c>
      <c r="J42623" t="s">
        <v>48729</v>
      </c>
      <c r="U42623" s="1">
        <v>41939</v>
      </c>
      <c r="V42623" s="2"/>
      <c r="W42623" s="2"/>
      <c r="X42623" t="s">
        <v>48730</v>
      </c>
      <c r="Y42623">
        <v>85</v>
      </c>
      <c r="Z42623">
        <v>9.6999999999999993</v>
      </c>
      <c r="AA42623" t="s">
        <v>101</v>
      </c>
      <c r="AB42623" t="s">
        <v>101</v>
      </c>
      <c r="AC42623">
        <v>22.5</v>
      </c>
      <c r="AD42623">
        <v>18.5</v>
      </c>
      <c r="AE42623">
        <v>4</v>
      </c>
      <c r="AY42623" s="3"/>
      <c r="AZ42623" s="3">
        <v>0.11411764705882352</v>
      </c>
      <c r="BA42623" s="5">
        <v>0.88588235294117645</v>
      </c>
      <c r="BB42623" s="3">
        <f t="shared" si="680"/>
        <v>0.21930901176470585</v>
      </c>
    </row>
    <row r="42624" spans="8:54" x14ac:dyDescent="0.3">
      <c r="H42624" t="s">
        <v>25150</v>
      </c>
      <c r="I42624" t="s">
        <v>15</v>
      </c>
      <c r="J42624" t="s">
        <v>48731</v>
      </c>
      <c r="U42624" s="1">
        <v>41940</v>
      </c>
      <c r="V42624" s="2"/>
      <c r="W42624" s="2"/>
      <c r="X42624" t="s">
        <v>10553</v>
      </c>
      <c r="Y42624">
        <v>112</v>
      </c>
      <c r="Z42624">
        <v>5.0999999999999996</v>
      </c>
      <c r="AA42624" t="s">
        <v>101</v>
      </c>
      <c r="AB42624" t="s">
        <v>101</v>
      </c>
      <c r="AC42624">
        <v>21.6</v>
      </c>
      <c r="AD42624">
        <v>21.1</v>
      </c>
      <c r="AE42624">
        <v>0.5</v>
      </c>
      <c r="AY42624" s="3"/>
      <c r="AZ42624" s="3">
        <v>4.5535714285714284E-2</v>
      </c>
      <c r="BA42624" s="5">
        <v>0.95446428571428577</v>
      </c>
      <c r="BB42624" s="3">
        <f t="shared" si="680"/>
        <v>8.7509624999999813E-2</v>
      </c>
    </row>
    <row r="42625" spans="8:54" x14ac:dyDescent="0.3">
      <c r="H42625" t="s">
        <v>24912</v>
      </c>
      <c r="I42625" t="s">
        <v>15</v>
      </c>
      <c r="J42625" t="s">
        <v>25935</v>
      </c>
      <c r="U42625" s="1">
        <v>41941</v>
      </c>
      <c r="V42625" s="2"/>
      <c r="W42625" s="2"/>
      <c r="X42625" t="s">
        <v>48732</v>
      </c>
      <c r="Y42625">
        <v>66</v>
      </c>
      <c r="Z42625">
        <v>-4.7</v>
      </c>
      <c r="AA42625" t="s">
        <v>101</v>
      </c>
      <c r="AB42625" t="s">
        <v>101</v>
      </c>
      <c r="AC42625">
        <v>19.899999999999999</v>
      </c>
      <c r="AD42625">
        <v>18.5</v>
      </c>
      <c r="AE42625">
        <v>1.5</v>
      </c>
      <c r="AY42625" s="3"/>
      <c r="AZ42625" s="3">
        <v>-7.1212121212121213E-2</v>
      </c>
      <c r="BA42625" s="5">
        <v>1.0712121212121213</v>
      </c>
      <c r="BB42625" s="3">
        <f t="shared" si="680"/>
        <v>1.9942740909090984E-2</v>
      </c>
    </row>
    <row r="42626" spans="8:54" x14ac:dyDescent="0.3">
      <c r="H42626" t="s">
        <v>25895</v>
      </c>
      <c r="I42626" t="s">
        <v>15</v>
      </c>
      <c r="J42626" t="s">
        <v>48733</v>
      </c>
      <c r="U42626" s="1">
        <v>41940</v>
      </c>
      <c r="V42626" s="2"/>
      <c r="W42626" s="2"/>
      <c r="X42626" t="s">
        <v>36574</v>
      </c>
      <c r="Y42626">
        <v>84</v>
      </c>
      <c r="Z42626">
        <v>12.9</v>
      </c>
      <c r="AA42626" t="s">
        <v>101</v>
      </c>
      <c r="AB42626" t="s">
        <v>101</v>
      </c>
      <c r="AC42626">
        <v>25.7</v>
      </c>
      <c r="AD42626">
        <v>21.7</v>
      </c>
      <c r="AE42626">
        <v>4</v>
      </c>
      <c r="AY42626" s="3"/>
      <c r="AZ42626" s="3">
        <v>0.15357142857142858</v>
      </c>
      <c r="BA42626" s="5">
        <v>0.84642857142857142</v>
      </c>
      <c r="BB42626" s="3">
        <f t="shared" si="680"/>
        <v>0.29513049999999996</v>
      </c>
    </row>
    <row r="42627" spans="8:54" x14ac:dyDescent="0.3">
      <c r="H42627" t="s">
        <v>24918</v>
      </c>
      <c r="I42627" t="s">
        <v>15</v>
      </c>
      <c r="J42627" t="s">
        <v>48734</v>
      </c>
      <c r="U42627" s="1">
        <v>41940</v>
      </c>
      <c r="V42627" s="2"/>
      <c r="W42627" s="2"/>
      <c r="X42627" t="s">
        <v>48735</v>
      </c>
      <c r="Y42627">
        <v>50</v>
      </c>
      <c r="Z42627">
        <v>3.7</v>
      </c>
      <c r="AA42627" t="s">
        <v>101</v>
      </c>
      <c r="AB42627" t="s">
        <v>101</v>
      </c>
      <c r="AC42627">
        <v>18</v>
      </c>
      <c r="AD42627">
        <v>17.600000000000001</v>
      </c>
      <c r="AE42627">
        <v>0.4</v>
      </c>
      <c r="AY42627" s="3"/>
      <c r="AZ42627" s="3">
        <v>7.400000000000001E-2</v>
      </c>
      <c r="BA42627" s="5">
        <v>0.92599999999999993</v>
      </c>
      <c r="BB42627" s="3">
        <f t="shared" ref="BB42627:BB42690" si="681">IF(BA42627&lt;=1,1-(1.92178*BA42627 - 0.92178),1-(-0.280047*BA42627 + 1.280047))</f>
        <v>0.14221172000000015</v>
      </c>
    </row>
    <row r="42628" spans="8:54" x14ac:dyDescent="0.3">
      <c r="H42628" t="s">
        <v>26251</v>
      </c>
      <c r="I42628" t="s">
        <v>15</v>
      </c>
      <c r="J42628" t="s">
        <v>48736</v>
      </c>
      <c r="U42628" s="1">
        <v>41940</v>
      </c>
      <c r="V42628" s="2"/>
      <c r="W42628" s="2"/>
      <c r="X42628" t="s">
        <v>950</v>
      </c>
      <c r="Y42628">
        <v>70</v>
      </c>
      <c r="Z42628">
        <v>5.5</v>
      </c>
      <c r="AA42628" t="s">
        <v>101</v>
      </c>
      <c r="AB42628" t="s">
        <v>101</v>
      </c>
      <c r="AC42628">
        <v>20</v>
      </c>
      <c r="AD42628">
        <v>22.7</v>
      </c>
      <c r="AE42628">
        <v>-2.7</v>
      </c>
      <c r="AY42628" s="3"/>
      <c r="AZ42628" s="3">
        <v>7.857142857142857E-2</v>
      </c>
      <c r="BA42628" s="5">
        <v>0.92142857142857149</v>
      </c>
      <c r="BB42628" s="3">
        <f t="shared" si="681"/>
        <v>0.15099699999999983</v>
      </c>
    </row>
    <row r="42629" spans="8:54" x14ac:dyDescent="0.3">
      <c r="H42629" t="s">
        <v>24912</v>
      </c>
      <c r="I42629" t="s">
        <v>15</v>
      </c>
      <c r="J42629" t="s">
        <v>48737</v>
      </c>
      <c r="U42629" s="1">
        <v>41942</v>
      </c>
      <c r="V42629" s="2"/>
      <c r="W42629" s="2"/>
      <c r="X42629" t="s">
        <v>20</v>
      </c>
      <c r="Y42629">
        <v>64</v>
      </c>
      <c r="Z42629">
        <v>6.2</v>
      </c>
      <c r="AA42629" t="s">
        <v>101</v>
      </c>
      <c r="AB42629" t="s">
        <v>101</v>
      </c>
      <c r="AC42629">
        <v>23.5</v>
      </c>
      <c r="AD42629">
        <v>19.5</v>
      </c>
      <c r="AE42629">
        <v>4</v>
      </c>
      <c r="AY42629" s="3"/>
      <c r="AZ42629" s="3">
        <v>9.6875000000000003E-2</v>
      </c>
      <c r="BA42629" s="5">
        <v>0.90312499999999996</v>
      </c>
      <c r="BB42629" s="3">
        <f t="shared" si="681"/>
        <v>0.18617243750000001</v>
      </c>
    </row>
    <row r="42630" spans="8:54" x14ac:dyDescent="0.3">
      <c r="H42630" t="s">
        <v>24915</v>
      </c>
      <c r="I42630" t="s">
        <v>15</v>
      </c>
      <c r="J42630" t="s">
        <v>48738</v>
      </c>
      <c r="U42630" s="1">
        <v>41942</v>
      </c>
      <c r="V42630" s="2"/>
      <c r="W42630" s="2"/>
      <c r="X42630" t="s">
        <v>22779</v>
      </c>
      <c r="Y42630">
        <v>62</v>
      </c>
      <c r="Z42630">
        <v>7.8</v>
      </c>
      <c r="AA42630" t="s">
        <v>101</v>
      </c>
      <c r="AB42630" t="s">
        <v>101</v>
      </c>
      <c r="AC42630">
        <v>20.6</v>
      </c>
      <c r="AD42630">
        <v>18.7</v>
      </c>
      <c r="AE42630">
        <v>1.9</v>
      </c>
      <c r="AY42630" s="3"/>
      <c r="AZ42630" s="3">
        <v>0.12580645161290321</v>
      </c>
      <c r="BA42630" s="5">
        <v>0.87419354838709684</v>
      </c>
      <c r="BB42630" s="3">
        <f t="shared" si="681"/>
        <v>0.24177232258064496</v>
      </c>
    </row>
    <row r="42631" spans="8:54" x14ac:dyDescent="0.3">
      <c r="H42631" t="s">
        <v>48431</v>
      </c>
      <c r="I42631" t="s">
        <v>15</v>
      </c>
      <c r="J42631" t="s">
        <v>48739</v>
      </c>
      <c r="U42631" s="1">
        <v>41941</v>
      </c>
      <c r="V42631" s="2"/>
      <c r="W42631" s="2"/>
      <c r="X42631" t="s">
        <v>2563</v>
      </c>
      <c r="Y42631">
        <v>101</v>
      </c>
      <c r="Z42631">
        <v>0</v>
      </c>
      <c r="AA42631" t="s">
        <v>101</v>
      </c>
      <c r="AB42631" t="s">
        <v>101</v>
      </c>
      <c r="AC42631">
        <v>25.5</v>
      </c>
      <c r="AD42631">
        <v>21.5</v>
      </c>
      <c r="AE42631">
        <v>4.0999999999999996</v>
      </c>
      <c r="AY42631" s="3"/>
      <c r="AZ42631" s="3">
        <v>0</v>
      </c>
      <c r="BA42631" s="5">
        <v>1</v>
      </c>
      <c r="BB42631" s="3">
        <f t="shared" si="681"/>
        <v>0</v>
      </c>
    </row>
    <row r="42632" spans="8:54" x14ac:dyDescent="0.3">
      <c r="H42632" t="s">
        <v>24939</v>
      </c>
      <c r="I42632" t="s">
        <v>15</v>
      </c>
      <c r="J42632" t="s">
        <v>48740</v>
      </c>
      <c r="U42632" s="1">
        <v>41941</v>
      </c>
      <c r="V42632" s="2"/>
      <c r="W42632" s="2"/>
      <c r="X42632" t="s">
        <v>48741</v>
      </c>
      <c r="Y42632">
        <v>65</v>
      </c>
      <c r="Z42632">
        <v>3.4</v>
      </c>
      <c r="AA42632" t="s">
        <v>101</v>
      </c>
      <c r="AB42632" t="s">
        <v>101</v>
      </c>
      <c r="AC42632">
        <v>21.6</v>
      </c>
      <c r="AD42632">
        <v>18.8</v>
      </c>
      <c r="AE42632">
        <v>2.8</v>
      </c>
      <c r="AY42632" s="3"/>
      <c r="AZ42632" s="3">
        <v>5.2307692307692305E-2</v>
      </c>
      <c r="BA42632" s="5">
        <v>0.94769230769230772</v>
      </c>
      <c r="BB42632" s="3">
        <f t="shared" si="681"/>
        <v>0.10052387692307696</v>
      </c>
    </row>
    <row r="42633" spans="8:54" x14ac:dyDescent="0.3">
      <c r="H42633" t="s">
        <v>25372</v>
      </c>
      <c r="I42633" t="s">
        <v>15</v>
      </c>
      <c r="J42633" t="s">
        <v>48742</v>
      </c>
      <c r="U42633" s="1">
        <v>41941</v>
      </c>
      <c r="V42633" s="2"/>
      <c r="W42633" s="2"/>
      <c r="X42633" t="s">
        <v>48743</v>
      </c>
      <c r="Y42633">
        <v>71</v>
      </c>
      <c r="Z42633">
        <v>2.1</v>
      </c>
      <c r="AA42633" t="s">
        <v>101</v>
      </c>
      <c r="AB42633" t="s">
        <v>101</v>
      </c>
      <c r="AC42633">
        <v>23.7</v>
      </c>
      <c r="AD42633">
        <v>20.5</v>
      </c>
      <c r="AE42633">
        <v>3.2</v>
      </c>
      <c r="AY42633" s="3"/>
      <c r="AZ42633" s="3">
        <v>2.9577464788732397E-2</v>
      </c>
      <c r="BA42633" s="5">
        <v>0.97042253521126765</v>
      </c>
      <c r="BB42633" s="3">
        <f t="shared" si="681"/>
        <v>5.6841380281690057E-2</v>
      </c>
    </row>
    <row r="42634" spans="8:54" x14ac:dyDescent="0.3">
      <c r="H42634" t="s">
        <v>25372</v>
      </c>
      <c r="I42634" t="s">
        <v>15</v>
      </c>
      <c r="J42634" t="s">
        <v>48742</v>
      </c>
      <c r="U42634" s="1">
        <v>41941</v>
      </c>
      <c r="V42634" s="2"/>
      <c r="W42634" s="2"/>
      <c r="X42634" t="s">
        <v>48743</v>
      </c>
      <c r="Y42634">
        <v>71</v>
      </c>
      <c r="Z42634">
        <v>2.1</v>
      </c>
      <c r="AA42634" t="s">
        <v>101</v>
      </c>
      <c r="AB42634" t="s">
        <v>101</v>
      </c>
      <c r="AC42634">
        <v>24.7</v>
      </c>
      <c r="AD42634">
        <v>20.100000000000001</v>
      </c>
      <c r="AE42634">
        <v>4.5999999999999996</v>
      </c>
      <c r="AY42634" s="3"/>
      <c r="AZ42634" s="3">
        <v>2.9577464788732397E-2</v>
      </c>
      <c r="BA42634" s="5">
        <v>0.97042253521126765</v>
      </c>
      <c r="BB42634" s="3">
        <f t="shared" si="681"/>
        <v>5.6841380281690057E-2</v>
      </c>
    </row>
    <row r="42635" spans="8:54" x14ac:dyDescent="0.3">
      <c r="H42635" t="s">
        <v>25427</v>
      </c>
      <c r="I42635" t="s">
        <v>15</v>
      </c>
      <c r="J42635" t="s">
        <v>48744</v>
      </c>
      <c r="U42635" s="1">
        <v>41942</v>
      </c>
      <c r="V42635" s="2"/>
      <c r="W42635" s="2"/>
      <c r="X42635" t="s">
        <v>109</v>
      </c>
      <c r="Y42635">
        <v>98</v>
      </c>
      <c r="Z42635">
        <v>2.9</v>
      </c>
      <c r="AA42635" t="s">
        <v>101</v>
      </c>
      <c r="AB42635" t="s">
        <v>101</v>
      </c>
      <c r="AC42635">
        <v>16.2</v>
      </c>
      <c r="AD42635">
        <v>19.100000000000001</v>
      </c>
      <c r="AE42635">
        <v>-2.9</v>
      </c>
      <c r="AY42635" s="3"/>
      <c r="AZ42635" s="3">
        <v>2.9591836734693875E-2</v>
      </c>
      <c r="BA42635" s="5">
        <v>0.9704081632653061</v>
      </c>
      <c r="BB42635" s="3">
        <f t="shared" si="681"/>
        <v>5.6869000000000058E-2</v>
      </c>
    </row>
    <row r="42636" spans="8:54" x14ac:dyDescent="0.3">
      <c r="H42636" t="s">
        <v>24915</v>
      </c>
      <c r="I42636" t="s">
        <v>15</v>
      </c>
      <c r="J42636" t="s">
        <v>48745</v>
      </c>
      <c r="U42636" s="1">
        <v>41940</v>
      </c>
      <c r="V42636" s="2"/>
      <c r="W42636" s="2"/>
      <c r="X42636" t="s">
        <v>416</v>
      </c>
      <c r="Y42636">
        <v>67</v>
      </c>
      <c r="Z42636">
        <v>2.7</v>
      </c>
      <c r="AA42636" t="s">
        <v>101</v>
      </c>
      <c r="AB42636" t="s">
        <v>101</v>
      </c>
      <c r="AC42636">
        <v>22.9</v>
      </c>
      <c r="AD42636">
        <v>19.8</v>
      </c>
      <c r="AE42636">
        <v>3.1</v>
      </c>
      <c r="AY42636" s="3"/>
      <c r="AZ42636" s="3">
        <v>4.0298507462686567E-2</v>
      </c>
      <c r="BA42636" s="5">
        <v>0.95970149253731341</v>
      </c>
      <c r="BB42636" s="3">
        <f t="shared" si="681"/>
        <v>7.7444865671641772E-2</v>
      </c>
    </row>
    <row r="42637" spans="8:54" x14ac:dyDescent="0.3">
      <c r="H42637" t="s">
        <v>24915</v>
      </c>
      <c r="I42637" t="s">
        <v>15</v>
      </c>
      <c r="J42637" t="s">
        <v>48246</v>
      </c>
      <c r="U42637" s="1">
        <v>41939</v>
      </c>
      <c r="V42637" s="2"/>
      <c r="W42637" s="2"/>
      <c r="X42637" t="s">
        <v>475</v>
      </c>
      <c r="Y42637">
        <v>71</v>
      </c>
      <c r="Z42637">
        <v>6.7</v>
      </c>
      <c r="AA42637" t="s">
        <v>101</v>
      </c>
      <c r="AB42637" t="s">
        <v>101</v>
      </c>
      <c r="AC42637">
        <v>24.9</v>
      </c>
      <c r="AD42637">
        <v>21.9</v>
      </c>
      <c r="AE42637">
        <v>3</v>
      </c>
      <c r="AY42637" s="3"/>
      <c r="AZ42637" s="3">
        <v>9.4366197183098591E-2</v>
      </c>
      <c r="BA42637" s="5">
        <v>0.90563380281690142</v>
      </c>
      <c r="BB42637" s="3">
        <f t="shared" si="681"/>
        <v>0.18135107042253518</v>
      </c>
    </row>
    <row r="42638" spans="8:54" x14ac:dyDescent="0.3">
      <c r="H42638" t="s">
        <v>24934</v>
      </c>
      <c r="I42638" t="s">
        <v>15</v>
      </c>
      <c r="J42638" t="s">
        <v>48746</v>
      </c>
      <c r="U42638" s="1">
        <v>41939</v>
      </c>
      <c r="V42638" s="2"/>
      <c r="W42638" s="2"/>
      <c r="X42638" t="s">
        <v>219</v>
      </c>
      <c r="Y42638">
        <v>100</v>
      </c>
      <c r="Z42638">
        <v>4</v>
      </c>
      <c r="AA42638" t="s">
        <v>101</v>
      </c>
      <c r="AB42638" t="s">
        <v>101</v>
      </c>
      <c r="AC42638">
        <v>22</v>
      </c>
      <c r="AD42638">
        <v>20.9</v>
      </c>
      <c r="AE42638">
        <v>1.1000000000000001</v>
      </c>
      <c r="AY42638" s="3"/>
      <c r="AZ42638" s="3">
        <v>0.04</v>
      </c>
      <c r="BA42638" s="5">
        <v>0.96</v>
      </c>
      <c r="BB42638" s="3">
        <f t="shared" si="681"/>
        <v>7.6871200000000028E-2</v>
      </c>
    </row>
    <row r="42639" spans="8:54" x14ac:dyDescent="0.3">
      <c r="H42639" t="s">
        <v>24912</v>
      </c>
      <c r="I42639" t="s">
        <v>15</v>
      </c>
      <c r="J42639" t="s">
        <v>36345</v>
      </c>
      <c r="U42639" s="1">
        <v>41942</v>
      </c>
      <c r="V42639" s="2"/>
      <c r="W42639" s="2"/>
      <c r="X42639" t="s">
        <v>23334</v>
      </c>
      <c r="Y42639">
        <v>77</v>
      </c>
      <c r="Z42639">
        <v>-4.5</v>
      </c>
      <c r="AA42639" t="s">
        <v>101</v>
      </c>
      <c r="AB42639" t="s">
        <v>101</v>
      </c>
      <c r="AC42639">
        <v>18.2</v>
      </c>
      <c r="AD42639">
        <v>17.2</v>
      </c>
      <c r="AE42639">
        <v>1</v>
      </c>
      <c r="AY42639" s="3"/>
      <c r="AZ42639" s="3">
        <v>-5.844155844155844E-2</v>
      </c>
      <c r="BA42639" s="5">
        <v>1.0584415584415585</v>
      </c>
      <c r="BB42639" s="3">
        <f t="shared" si="681"/>
        <v>1.636638311688321E-2</v>
      </c>
    </row>
    <row r="42640" spans="8:54" x14ac:dyDescent="0.3">
      <c r="H42640" t="s">
        <v>26386</v>
      </c>
      <c r="I42640" t="s">
        <v>15</v>
      </c>
      <c r="J42640" t="s">
        <v>48747</v>
      </c>
      <c r="U42640" s="1">
        <v>41941</v>
      </c>
      <c r="V42640" s="2"/>
      <c r="W42640" s="2"/>
      <c r="X42640" t="s">
        <v>24161</v>
      </c>
      <c r="Y42640">
        <v>125</v>
      </c>
      <c r="Z42640">
        <v>5.8</v>
      </c>
      <c r="AA42640" t="s">
        <v>101</v>
      </c>
      <c r="AB42640" t="s">
        <v>101</v>
      </c>
      <c r="AC42640">
        <v>21.8</v>
      </c>
      <c r="AD42640">
        <v>20.399999999999999</v>
      </c>
      <c r="AE42640">
        <v>1.4</v>
      </c>
      <c r="AY42640" s="3"/>
      <c r="AZ42640" s="3">
        <v>4.6399999999999997E-2</v>
      </c>
      <c r="BA42640" s="5">
        <v>0.9536</v>
      </c>
      <c r="BB42640" s="3">
        <f t="shared" si="681"/>
        <v>8.9170592000000104E-2</v>
      </c>
    </row>
    <row r="42641" spans="8:54" x14ac:dyDescent="0.3">
      <c r="H42641" t="s">
        <v>24915</v>
      </c>
      <c r="I42641" t="s">
        <v>15</v>
      </c>
      <c r="J42641" t="s">
        <v>10469</v>
      </c>
      <c r="U42641" s="1">
        <v>41939</v>
      </c>
      <c r="V42641" s="2"/>
      <c r="W42641" s="2"/>
      <c r="X42641" t="s">
        <v>15226</v>
      </c>
      <c r="Y42641">
        <v>164</v>
      </c>
      <c r="Z42641">
        <v>7.3</v>
      </c>
      <c r="AA42641" t="s">
        <v>101</v>
      </c>
      <c r="AB42641" t="s">
        <v>101</v>
      </c>
      <c r="AC42641">
        <v>26.1</v>
      </c>
      <c r="AD42641">
        <v>20.399999999999999</v>
      </c>
      <c r="AE42641">
        <v>5.7</v>
      </c>
      <c r="AY42641" s="3"/>
      <c r="AZ42641" s="3">
        <v>4.4512195121951217E-2</v>
      </c>
      <c r="BA42641" s="5">
        <v>0.95548780487804874</v>
      </c>
      <c r="BB42641" s="3">
        <f t="shared" si="681"/>
        <v>8.5542646341463469E-2</v>
      </c>
    </row>
    <row r="42642" spans="8:54" x14ac:dyDescent="0.3">
      <c r="H42642" t="s">
        <v>26111</v>
      </c>
      <c r="I42642" t="s">
        <v>15</v>
      </c>
      <c r="J42642" t="s">
        <v>48442</v>
      </c>
      <c r="U42642" s="1">
        <v>41939</v>
      </c>
      <c r="V42642" s="2"/>
      <c r="W42642" s="2"/>
      <c r="X42642" t="s">
        <v>2718</v>
      </c>
      <c r="Y42642">
        <v>74</v>
      </c>
      <c r="Z42642">
        <v>3.6</v>
      </c>
      <c r="AA42642" t="s">
        <v>101</v>
      </c>
      <c r="AB42642" t="s">
        <v>101</v>
      </c>
      <c r="AC42642">
        <v>15.9</v>
      </c>
      <c r="AD42642">
        <v>17.7</v>
      </c>
      <c r="AE42642">
        <v>-1.8</v>
      </c>
      <c r="AY42642" s="3"/>
      <c r="AZ42642" s="3">
        <v>4.8648648648648651E-2</v>
      </c>
      <c r="BA42642" s="5">
        <v>0.9513513513513514</v>
      </c>
      <c r="BB42642" s="3">
        <f t="shared" si="681"/>
        <v>9.3491999999999909E-2</v>
      </c>
    </row>
    <row r="42643" spans="8:54" x14ac:dyDescent="0.3">
      <c r="H42643" t="s">
        <v>25372</v>
      </c>
      <c r="I42643" t="s">
        <v>15</v>
      </c>
      <c r="J42643" t="s">
        <v>48748</v>
      </c>
      <c r="U42643" s="1">
        <v>41941</v>
      </c>
      <c r="V42643" s="2"/>
      <c r="W42643" s="2"/>
      <c r="X42643" t="s">
        <v>8111</v>
      </c>
      <c r="Y42643">
        <v>67</v>
      </c>
      <c r="Z42643">
        <v>2</v>
      </c>
      <c r="AA42643" t="s">
        <v>101</v>
      </c>
      <c r="AB42643" t="s">
        <v>101</v>
      </c>
      <c r="AC42643">
        <v>25.5</v>
      </c>
      <c r="AD42643">
        <v>19.5</v>
      </c>
      <c r="AE42643">
        <v>6</v>
      </c>
      <c r="AY42643" s="3"/>
      <c r="AZ42643" s="3">
        <v>2.9850746268656716E-2</v>
      </c>
      <c r="BA42643" s="5">
        <v>0.97014925373134331</v>
      </c>
      <c r="BB42643" s="3">
        <f t="shared" si="681"/>
        <v>5.7366567164178983E-2</v>
      </c>
    </row>
    <row r="42644" spans="8:54" x14ac:dyDescent="0.3">
      <c r="H42644" t="s">
        <v>26111</v>
      </c>
      <c r="I42644" t="s">
        <v>15</v>
      </c>
      <c r="J42644" t="s">
        <v>48442</v>
      </c>
      <c r="U42644" s="1">
        <v>41939</v>
      </c>
      <c r="V42644" s="2"/>
      <c r="W42644" s="2"/>
      <c r="X42644" t="s">
        <v>3116</v>
      </c>
      <c r="Y42644">
        <v>65</v>
      </c>
      <c r="Z42644">
        <v>4.0999999999999996</v>
      </c>
      <c r="AA42644" t="s">
        <v>101</v>
      </c>
      <c r="AB42644" t="s">
        <v>101</v>
      </c>
      <c r="AC42644">
        <v>18</v>
      </c>
      <c r="AD42644">
        <v>20.100000000000001</v>
      </c>
      <c r="AE42644">
        <v>-2.1</v>
      </c>
      <c r="AY42644" s="3"/>
      <c r="AZ42644" s="3">
        <v>6.3076923076923072E-2</v>
      </c>
      <c r="BA42644" s="5">
        <v>0.93692307692307697</v>
      </c>
      <c r="BB42644" s="3">
        <f t="shared" si="681"/>
        <v>0.12121996923076916</v>
      </c>
    </row>
    <row r="42645" spans="8:54" x14ac:dyDescent="0.3">
      <c r="H42645" t="s">
        <v>36209</v>
      </c>
      <c r="I42645" t="s">
        <v>15</v>
      </c>
      <c r="J42645" t="s">
        <v>48749</v>
      </c>
      <c r="U42645" s="1">
        <v>41943</v>
      </c>
      <c r="V42645" s="2"/>
      <c r="W42645" s="2"/>
      <c r="X42645" t="s">
        <v>10449</v>
      </c>
      <c r="Y42645">
        <v>79</v>
      </c>
      <c r="Z42645">
        <v>5.7</v>
      </c>
      <c r="AA42645" t="s">
        <v>101</v>
      </c>
      <c r="AB42645" t="s">
        <v>101</v>
      </c>
      <c r="AC42645">
        <v>21.5</v>
      </c>
      <c r="AD42645">
        <v>20.9</v>
      </c>
      <c r="AE42645">
        <v>0.6</v>
      </c>
      <c r="AY42645" s="3"/>
      <c r="AZ42645" s="3">
        <v>7.2151898734177211E-2</v>
      </c>
      <c r="BA42645" s="5">
        <v>0.92784810126582284</v>
      </c>
      <c r="BB42645" s="3">
        <f t="shared" si="681"/>
        <v>0.13866007594936702</v>
      </c>
    </row>
    <row r="42646" spans="8:54" x14ac:dyDescent="0.3">
      <c r="H42646" t="s">
        <v>25456</v>
      </c>
      <c r="I42646" t="s">
        <v>15</v>
      </c>
      <c r="J42646" t="s">
        <v>44200</v>
      </c>
      <c r="U42646" s="1">
        <v>41943</v>
      </c>
      <c r="V42646" s="2"/>
      <c r="W42646" s="2"/>
      <c r="X42646" t="s">
        <v>48750</v>
      </c>
      <c r="Y42646">
        <v>89</v>
      </c>
      <c r="Z42646">
        <v>4.4000000000000004</v>
      </c>
      <c r="AA42646" t="s">
        <v>101</v>
      </c>
      <c r="AB42646" t="s">
        <v>101</v>
      </c>
      <c r="AC42646">
        <v>22.9</v>
      </c>
      <c r="AD42646">
        <v>20.6</v>
      </c>
      <c r="AE42646">
        <v>2.2999999999999998</v>
      </c>
      <c r="AY42646" s="3"/>
      <c r="AZ42646" s="3">
        <v>4.9438202247191018E-2</v>
      </c>
      <c r="BA42646" s="5">
        <v>0.95056179775280902</v>
      </c>
      <c r="BB42646" s="3">
        <f t="shared" si="681"/>
        <v>9.5009348314606612E-2</v>
      </c>
    </row>
    <row r="42647" spans="8:54" x14ac:dyDescent="0.3">
      <c r="H42647" t="s">
        <v>24912</v>
      </c>
      <c r="I42647" t="s">
        <v>15</v>
      </c>
      <c r="J42647" t="s">
        <v>9175</v>
      </c>
      <c r="U42647" s="1">
        <v>41942</v>
      </c>
      <c r="V42647" s="2"/>
      <c r="W42647" s="2"/>
      <c r="X42647" t="s">
        <v>48751</v>
      </c>
      <c r="Y42647">
        <v>85</v>
      </c>
      <c r="Z42647">
        <v>-8</v>
      </c>
      <c r="AA42647" t="s">
        <v>101</v>
      </c>
      <c r="AB42647" t="s">
        <v>101</v>
      </c>
      <c r="AC42647">
        <v>22.2</v>
      </c>
      <c r="AD42647">
        <v>18.7</v>
      </c>
      <c r="AE42647">
        <v>3.5</v>
      </c>
      <c r="AY42647" s="3"/>
      <c r="AZ42647" s="3">
        <v>-9.4117647058823528E-2</v>
      </c>
      <c r="BA42647" s="5">
        <v>1.0941176470588236</v>
      </c>
      <c r="BB42647" s="3">
        <f t="shared" si="681"/>
        <v>2.6357364705882458E-2</v>
      </c>
    </row>
    <row r="42648" spans="8:54" x14ac:dyDescent="0.3">
      <c r="H42648" t="s">
        <v>24915</v>
      </c>
      <c r="I42648" t="s">
        <v>15</v>
      </c>
      <c r="J42648" t="s">
        <v>39345</v>
      </c>
      <c r="U42648" s="1">
        <v>41941</v>
      </c>
      <c r="V42648" s="2"/>
      <c r="W42648" s="2"/>
      <c r="X42648" t="s">
        <v>38661</v>
      </c>
      <c r="Y42648">
        <v>132</v>
      </c>
      <c r="Z42648">
        <v>20.6</v>
      </c>
      <c r="AA42648" t="s">
        <v>101</v>
      </c>
      <c r="AB42648" t="s">
        <v>101</v>
      </c>
      <c r="AC42648">
        <v>19.600000000000001</v>
      </c>
      <c r="AD42648">
        <v>21.7</v>
      </c>
      <c r="AE42648">
        <v>-2.1</v>
      </c>
      <c r="AY42648" s="3"/>
      <c r="AZ42648" s="3">
        <v>0.15606060606060607</v>
      </c>
      <c r="BA42648" s="5">
        <v>0.84393939393939399</v>
      </c>
      <c r="BB42648" s="3">
        <f t="shared" si="681"/>
        <v>0.29991415151515133</v>
      </c>
    </row>
    <row r="42649" spans="8:54" x14ac:dyDescent="0.3">
      <c r="H42649" t="s">
        <v>25427</v>
      </c>
      <c r="I42649" t="s">
        <v>15</v>
      </c>
      <c r="J42649" t="s">
        <v>48752</v>
      </c>
      <c r="U42649" s="1">
        <v>41942</v>
      </c>
      <c r="V42649" s="2"/>
      <c r="W42649" s="2"/>
      <c r="X42649" t="s">
        <v>3385</v>
      </c>
      <c r="Y42649">
        <v>111</v>
      </c>
      <c r="Z42649">
        <v>3.3</v>
      </c>
      <c r="AA42649" t="s">
        <v>101</v>
      </c>
      <c r="AB42649" t="s">
        <v>101</v>
      </c>
      <c r="AC42649">
        <v>15.7</v>
      </c>
      <c r="AD42649">
        <v>18.2</v>
      </c>
      <c r="AE42649">
        <v>-2.5</v>
      </c>
      <c r="AY42649" s="3"/>
      <c r="AZ42649" s="3">
        <v>2.9729729729729728E-2</v>
      </c>
      <c r="BA42649" s="5">
        <v>0.97027027027027024</v>
      </c>
      <c r="BB42649" s="3">
        <f t="shared" si="681"/>
        <v>5.7134000000000018E-2</v>
      </c>
    </row>
    <row r="42650" spans="8:54" x14ac:dyDescent="0.3">
      <c r="H42650" t="s">
        <v>24915</v>
      </c>
      <c r="I42650" t="s">
        <v>15</v>
      </c>
      <c r="J42650" t="s">
        <v>48753</v>
      </c>
      <c r="U42650" s="1">
        <v>41941</v>
      </c>
      <c r="V42650" s="2"/>
      <c r="W42650" s="2"/>
      <c r="X42650" t="s">
        <v>6895</v>
      </c>
      <c r="Y42650">
        <v>80</v>
      </c>
      <c r="Z42650">
        <v>4.5999999999999996</v>
      </c>
      <c r="AA42650" t="s">
        <v>101</v>
      </c>
      <c r="AB42650" t="s">
        <v>101</v>
      </c>
      <c r="AC42650">
        <v>22.4</v>
      </c>
      <c r="AD42650">
        <v>20.3</v>
      </c>
      <c r="AE42650">
        <v>2.1</v>
      </c>
      <c r="AY42650" s="3"/>
      <c r="AZ42650" s="3">
        <v>5.7500000000000002E-2</v>
      </c>
      <c r="BA42650" s="5">
        <v>0.9425</v>
      </c>
      <c r="BB42650" s="3">
        <f t="shared" si="681"/>
        <v>0.11050234999999997</v>
      </c>
    </row>
    <row r="42651" spans="8:54" x14ac:dyDescent="0.3">
      <c r="H42651" t="s">
        <v>25824</v>
      </c>
      <c r="I42651" t="s">
        <v>15</v>
      </c>
      <c r="J42651" t="s">
        <v>48754</v>
      </c>
      <c r="U42651" s="1">
        <v>41941</v>
      </c>
      <c r="V42651" s="2"/>
      <c r="W42651" s="2"/>
      <c r="X42651" t="s">
        <v>2251</v>
      </c>
      <c r="Y42651">
        <v>76</v>
      </c>
      <c r="Z42651">
        <v>0</v>
      </c>
      <c r="AA42651" t="s">
        <v>101</v>
      </c>
      <c r="AB42651" t="s">
        <v>101</v>
      </c>
      <c r="AC42651">
        <v>19.7</v>
      </c>
      <c r="AD42651">
        <v>19.899999999999999</v>
      </c>
      <c r="AE42651">
        <v>-0.2</v>
      </c>
      <c r="AY42651" s="3"/>
      <c r="AZ42651" s="3">
        <v>0</v>
      </c>
      <c r="BA42651" s="5">
        <v>1</v>
      </c>
      <c r="BB42651" s="3">
        <f t="shared" si="681"/>
        <v>0</v>
      </c>
    </row>
    <row r="42652" spans="8:54" x14ac:dyDescent="0.3">
      <c r="H42652" t="s">
        <v>24915</v>
      </c>
      <c r="I42652" t="s">
        <v>15</v>
      </c>
      <c r="J42652" t="s">
        <v>48753</v>
      </c>
      <c r="U42652" s="1">
        <v>41941</v>
      </c>
      <c r="V42652" s="2"/>
      <c r="W42652" s="2"/>
      <c r="X42652" t="s">
        <v>17978</v>
      </c>
      <c r="Y42652">
        <v>47</v>
      </c>
      <c r="Z42652">
        <v>1.4</v>
      </c>
      <c r="AA42652" t="s">
        <v>101</v>
      </c>
      <c r="AB42652" t="s">
        <v>101</v>
      </c>
      <c r="AC42652">
        <v>16.2</v>
      </c>
      <c r="AD42652">
        <v>18.2</v>
      </c>
      <c r="AE42652">
        <v>-2</v>
      </c>
      <c r="AY42652" s="3"/>
      <c r="AZ42652" s="3">
        <v>2.9787234042553189E-2</v>
      </c>
      <c r="BA42652" s="5">
        <v>0.97021276595744677</v>
      </c>
      <c r="BB42652" s="3">
        <f t="shared" si="681"/>
        <v>5.7244510638297941E-2</v>
      </c>
    </row>
    <row r="42653" spans="8:54" x14ac:dyDescent="0.3">
      <c r="H42653" t="s">
        <v>24915</v>
      </c>
      <c r="I42653" t="s">
        <v>15</v>
      </c>
      <c r="J42653" t="s">
        <v>48755</v>
      </c>
      <c r="U42653" s="1">
        <v>41942</v>
      </c>
      <c r="V42653" s="2"/>
      <c r="W42653" s="2"/>
      <c r="X42653" t="s">
        <v>48756</v>
      </c>
      <c r="Y42653">
        <v>64</v>
      </c>
      <c r="Z42653">
        <v>6</v>
      </c>
      <c r="AA42653" t="s">
        <v>101</v>
      </c>
      <c r="AB42653" t="s">
        <v>101</v>
      </c>
      <c r="AC42653">
        <v>22.6</v>
      </c>
      <c r="AD42653">
        <v>20.399999999999999</v>
      </c>
      <c r="AE42653">
        <v>2.2000000000000002</v>
      </c>
      <c r="AY42653" s="3"/>
      <c r="AZ42653" s="3">
        <v>9.375E-2</v>
      </c>
      <c r="BA42653" s="5">
        <v>0.90625</v>
      </c>
      <c r="BB42653" s="3">
        <f t="shared" si="681"/>
        <v>0.18016687500000006</v>
      </c>
    </row>
    <row r="42654" spans="8:54" x14ac:dyDescent="0.3">
      <c r="H42654" t="s">
        <v>24993</v>
      </c>
      <c r="I42654" t="s">
        <v>15</v>
      </c>
      <c r="J42654" t="s">
        <v>34229</v>
      </c>
      <c r="U42654" s="1">
        <v>41940</v>
      </c>
      <c r="V42654" s="2"/>
      <c r="W42654" s="2"/>
      <c r="X42654" t="s">
        <v>48757</v>
      </c>
      <c r="Y42654">
        <v>70</v>
      </c>
      <c r="Z42654">
        <v>5.6</v>
      </c>
      <c r="AA42654" t="s">
        <v>101</v>
      </c>
      <c r="AB42654" t="s">
        <v>101</v>
      </c>
      <c r="AC42654">
        <v>22.3</v>
      </c>
      <c r="AD42654">
        <v>16.3</v>
      </c>
      <c r="AE42654">
        <v>6</v>
      </c>
      <c r="AY42654" s="3"/>
      <c r="AZ42654" s="3">
        <v>0.08</v>
      </c>
      <c r="BA42654" s="5">
        <v>0.92</v>
      </c>
      <c r="BB42654" s="3">
        <f t="shared" si="681"/>
        <v>0.15374239999999983</v>
      </c>
    </row>
    <row r="42655" spans="8:54" x14ac:dyDescent="0.3">
      <c r="H42655" t="s">
        <v>27159</v>
      </c>
      <c r="I42655" t="s">
        <v>15</v>
      </c>
      <c r="J42655" t="s">
        <v>48758</v>
      </c>
      <c r="U42655" s="1">
        <v>41939</v>
      </c>
      <c r="V42655" s="2"/>
      <c r="W42655" s="2"/>
      <c r="X42655" t="s">
        <v>48759</v>
      </c>
      <c r="Y42655">
        <v>140</v>
      </c>
      <c r="Z42655">
        <v>4.5999999999999996</v>
      </c>
      <c r="AA42655" t="s">
        <v>101</v>
      </c>
      <c r="AB42655" t="s">
        <v>101</v>
      </c>
      <c r="AC42655">
        <v>22.9</v>
      </c>
      <c r="AD42655">
        <v>19</v>
      </c>
      <c r="AE42655">
        <v>3.9</v>
      </c>
      <c r="AY42655" s="3"/>
      <c r="AZ42655" s="3">
        <v>3.2857142857142856E-2</v>
      </c>
      <c r="BA42655" s="5">
        <v>0.96714285714285719</v>
      </c>
      <c r="BB42655" s="3">
        <f t="shared" si="681"/>
        <v>6.3144199999999984E-2</v>
      </c>
    </row>
    <row r="42656" spans="8:54" x14ac:dyDescent="0.3">
      <c r="H42656" t="s">
        <v>24909</v>
      </c>
      <c r="I42656" t="s">
        <v>15</v>
      </c>
      <c r="J42656" t="s">
        <v>5097</v>
      </c>
      <c r="U42656" s="1">
        <v>41943</v>
      </c>
      <c r="V42656" s="2"/>
      <c r="W42656" s="2"/>
      <c r="X42656" t="s">
        <v>48760</v>
      </c>
      <c r="Y42656">
        <v>117</v>
      </c>
      <c r="Z42656">
        <v>4.7</v>
      </c>
      <c r="AA42656" t="s">
        <v>101</v>
      </c>
      <c r="AB42656" t="s">
        <v>101</v>
      </c>
      <c r="AC42656">
        <v>24.1</v>
      </c>
      <c r="AD42656">
        <v>19.8</v>
      </c>
      <c r="AE42656">
        <v>4.3</v>
      </c>
      <c r="AY42656" s="3"/>
      <c r="AZ42656" s="3">
        <v>4.0170940170940174E-2</v>
      </c>
      <c r="BA42656" s="5">
        <v>0.95982905982905986</v>
      </c>
      <c r="BB42656" s="3">
        <f t="shared" si="681"/>
        <v>7.7199709401709393E-2</v>
      </c>
    </row>
    <row r="42657" spans="8:54" x14ac:dyDescent="0.3">
      <c r="H42657" t="s">
        <v>25372</v>
      </c>
      <c r="I42657" t="s">
        <v>15</v>
      </c>
      <c r="J42657" t="s">
        <v>48761</v>
      </c>
      <c r="U42657" s="1">
        <v>41943</v>
      </c>
      <c r="V42657" s="2"/>
      <c r="W42657" s="2"/>
      <c r="X42657" t="s">
        <v>14131</v>
      </c>
      <c r="Y42657">
        <v>200</v>
      </c>
      <c r="Z42657">
        <v>12.7</v>
      </c>
      <c r="AA42657" t="s">
        <v>101</v>
      </c>
      <c r="AB42657" t="s">
        <v>101</v>
      </c>
      <c r="AC42657">
        <v>20.2</v>
      </c>
      <c r="AD42657">
        <v>18.8</v>
      </c>
      <c r="AE42657">
        <v>1.4</v>
      </c>
      <c r="AY42657" s="3"/>
      <c r="AZ42657" s="3">
        <v>6.3500000000000001E-2</v>
      </c>
      <c r="BA42657" s="5">
        <v>0.9365</v>
      </c>
      <c r="BB42657" s="3">
        <f t="shared" si="681"/>
        <v>0.1220330300000001</v>
      </c>
    </row>
    <row r="42658" spans="8:54" x14ac:dyDescent="0.3">
      <c r="H42658" t="s">
        <v>24909</v>
      </c>
      <c r="I42658" t="s">
        <v>15</v>
      </c>
      <c r="J42658" t="s">
        <v>10452</v>
      </c>
      <c r="U42658" s="1">
        <v>41943</v>
      </c>
      <c r="V42658" s="2"/>
      <c r="W42658" s="2"/>
      <c r="X42658" t="s">
        <v>20</v>
      </c>
      <c r="Y42658">
        <v>80</v>
      </c>
      <c r="Z42658">
        <v>3.8</v>
      </c>
      <c r="AA42658" t="s">
        <v>101</v>
      </c>
      <c r="AB42658" t="s">
        <v>101</v>
      </c>
      <c r="AC42658">
        <v>22.6</v>
      </c>
      <c r="AD42658">
        <v>18.100000000000001</v>
      </c>
      <c r="AE42658">
        <v>4.5</v>
      </c>
      <c r="AY42658" s="3"/>
      <c r="AZ42658" s="3">
        <v>4.7500000000000001E-2</v>
      </c>
      <c r="BA42658" s="5">
        <v>0.95250000000000001</v>
      </c>
      <c r="BB42658" s="3">
        <f t="shared" si="681"/>
        <v>9.1284549999999909E-2</v>
      </c>
    </row>
    <row r="42659" spans="8:54" x14ac:dyDescent="0.3">
      <c r="H42659" t="s">
        <v>24915</v>
      </c>
      <c r="I42659" t="s">
        <v>15</v>
      </c>
      <c r="J42659" t="s">
        <v>48762</v>
      </c>
      <c r="U42659" s="1">
        <v>41939</v>
      </c>
      <c r="V42659" s="2"/>
      <c r="W42659" s="2"/>
      <c r="X42659" t="s">
        <v>416</v>
      </c>
      <c r="Y42659">
        <v>67</v>
      </c>
      <c r="Z42659">
        <v>9.1</v>
      </c>
      <c r="AA42659" t="s">
        <v>101</v>
      </c>
      <c r="AB42659" t="s">
        <v>101</v>
      </c>
      <c r="AC42659">
        <v>21.8</v>
      </c>
      <c r="AD42659">
        <v>19.8</v>
      </c>
      <c r="AE42659">
        <v>2.1</v>
      </c>
      <c r="AY42659" s="3"/>
      <c r="AZ42659" s="3">
        <v>0.13582089552238805</v>
      </c>
      <c r="BA42659" s="5">
        <v>0.86417910447761193</v>
      </c>
      <c r="BB42659" s="3">
        <f t="shared" si="681"/>
        <v>0.26101788059701492</v>
      </c>
    </row>
    <row r="42660" spans="8:54" x14ac:dyDescent="0.3">
      <c r="H42660" t="s">
        <v>24912</v>
      </c>
      <c r="I42660" t="s">
        <v>15</v>
      </c>
      <c r="J42660" t="s">
        <v>48763</v>
      </c>
      <c r="U42660" s="1">
        <v>41941</v>
      </c>
      <c r="V42660" s="2"/>
      <c r="W42660" s="2"/>
      <c r="X42660" t="s">
        <v>48732</v>
      </c>
      <c r="Y42660">
        <v>66</v>
      </c>
      <c r="Z42660">
        <v>-3.9</v>
      </c>
      <c r="AA42660" t="s">
        <v>101</v>
      </c>
      <c r="AB42660" t="s">
        <v>101</v>
      </c>
      <c r="AC42660">
        <v>19.3</v>
      </c>
      <c r="AD42660">
        <v>18.7</v>
      </c>
      <c r="AE42660">
        <v>0.6</v>
      </c>
      <c r="AY42660" s="3"/>
      <c r="AZ42660" s="3">
        <v>-5.909090909090909E-2</v>
      </c>
      <c r="BA42660" s="5">
        <v>1.0590909090909091</v>
      </c>
      <c r="BB42660" s="3">
        <f t="shared" si="681"/>
        <v>1.654823181818188E-2</v>
      </c>
    </row>
    <row r="42661" spans="8:54" x14ac:dyDescent="0.3">
      <c r="H42661" t="s">
        <v>25369</v>
      </c>
      <c r="I42661" t="s">
        <v>15</v>
      </c>
      <c r="J42661" t="s">
        <v>14183</v>
      </c>
      <c r="U42661" s="1">
        <v>41939</v>
      </c>
      <c r="V42661" s="2"/>
      <c r="W42661" s="2"/>
      <c r="X42661" t="s">
        <v>48764</v>
      </c>
      <c r="Y42661">
        <v>85</v>
      </c>
      <c r="Z42661">
        <v>3.5</v>
      </c>
      <c r="AA42661" t="s">
        <v>101</v>
      </c>
      <c r="AB42661" t="s">
        <v>101</v>
      </c>
      <c r="AC42661">
        <v>21.5</v>
      </c>
      <c r="AD42661">
        <v>21</v>
      </c>
      <c r="AE42661">
        <v>0.6</v>
      </c>
      <c r="AY42661" s="3"/>
      <c r="AZ42661" s="3">
        <v>4.1176470588235294E-2</v>
      </c>
      <c r="BA42661" s="5">
        <v>0.95882352941176474</v>
      </c>
      <c r="BB42661" s="3">
        <f t="shared" si="681"/>
        <v>7.9132117647058742E-2</v>
      </c>
    </row>
    <row r="42662" spans="8:54" x14ac:dyDescent="0.3">
      <c r="H42662" t="s">
        <v>26701</v>
      </c>
      <c r="I42662" t="s">
        <v>15</v>
      </c>
      <c r="J42662" t="s">
        <v>22428</v>
      </c>
      <c r="U42662" s="1">
        <v>41941</v>
      </c>
      <c r="V42662" s="2"/>
      <c r="W42662" s="2"/>
      <c r="X42662" t="s">
        <v>22719</v>
      </c>
      <c r="Y42662">
        <v>80</v>
      </c>
      <c r="Z42662">
        <v>4.3</v>
      </c>
      <c r="AA42662" t="s">
        <v>101</v>
      </c>
      <c r="AB42662" t="s">
        <v>101</v>
      </c>
      <c r="AC42662">
        <v>22</v>
      </c>
      <c r="AD42662">
        <v>20.2</v>
      </c>
      <c r="AE42662">
        <v>1.9</v>
      </c>
      <c r="AY42662" s="3"/>
      <c r="AZ42662" s="3">
        <v>5.3749999999999999E-2</v>
      </c>
      <c r="BA42662" s="5">
        <v>0.94625000000000004</v>
      </c>
      <c r="BB42662" s="3">
        <f t="shared" si="681"/>
        <v>0.10329567500000003</v>
      </c>
    </row>
    <row r="42663" spans="8:54" x14ac:dyDescent="0.3">
      <c r="H42663" t="s">
        <v>24912</v>
      </c>
      <c r="I42663" t="s">
        <v>15</v>
      </c>
      <c r="J42663" t="s">
        <v>48765</v>
      </c>
      <c r="U42663" s="1">
        <v>41940</v>
      </c>
      <c r="V42663" s="2"/>
      <c r="W42663" s="2"/>
      <c r="X42663" t="s">
        <v>48766</v>
      </c>
      <c r="Y42663">
        <v>63</v>
      </c>
      <c r="Z42663">
        <v>4</v>
      </c>
      <c r="AA42663" t="s">
        <v>101</v>
      </c>
      <c r="AB42663" t="s">
        <v>101</v>
      </c>
      <c r="AC42663">
        <v>22</v>
      </c>
      <c r="AD42663">
        <v>19.899999999999999</v>
      </c>
      <c r="AE42663">
        <v>2.1</v>
      </c>
      <c r="AY42663" s="3"/>
      <c r="AZ42663" s="3">
        <v>6.3492063492063489E-2</v>
      </c>
      <c r="BA42663" s="5">
        <v>0.93650793650793651</v>
      </c>
      <c r="BB42663" s="3">
        <f t="shared" si="681"/>
        <v>0.12201777777777778</v>
      </c>
    </row>
    <row r="42664" spans="8:54" x14ac:dyDescent="0.3">
      <c r="H42664" t="s">
        <v>24912</v>
      </c>
      <c r="I42664" t="s">
        <v>15</v>
      </c>
      <c r="J42664" t="s">
        <v>27619</v>
      </c>
      <c r="U42664" s="1">
        <v>41940</v>
      </c>
      <c r="V42664" s="2"/>
      <c r="W42664" s="2"/>
      <c r="X42664" t="s">
        <v>9953</v>
      </c>
      <c r="Y42664">
        <v>96</v>
      </c>
      <c r="Z42664">
        <v>3.6</v>
      </c>
      <c r="AA42664" t="s">
        <v>101</v>
      </c>
      <c r="AB42664" t="s">
        <v>101</v>
      </c>
      <c r="AC42664">
        <v>17</v>
      </c>
      <c r="AD42664">
        <v>18.2</v>
      </c>
      <c r="AE42664">
        <v>-1.2</v>
      </c>
      <c r="AY42664" s="3"/>
      <c r="AZ42664" s="3">
        <v>3.7499999999999999E-2</v>
      </c>
      <c r="BA42664" s="5">
        <v>0.96250000000000002</v>
      </c>
      <c r="BB42664" s="3">
        <f t="shared" si="681"/>
        <v>7.2066750000000068E-2</v>
      </c>
    </row>
    <row r="42665" spans="8:54" x14ac:dyDescent="0.3">
      <c r="H42665" t="s">
        <v>24918</v>
      </c>
      <c r="I42665" t="s">
        <v>15</v>
      </c>
      <c r="J42665" t="s">
        <v>48767</v>
      </c>
      <c r="U42665" s="1">
        <v>41942</v>
      </c>
      <c r="V42665" s="2"/>
      <c r="W42665" s="2"/>
      <c r="X42665" t="s">
        <v>48768</v>
      </c>
      <c r="Y42665">
        <v>69</v>
      </c>
      <c r="Z42665">
        <v>4.0999999999999996</v>
      </c>
      <c r="AA42665" t="s">
        <v>101</v>
      </c>
      <c r="AB42665" t="s">
        <v>101</v>
      </c>
      <c r="AC42665">
        <v>21</v>
      </c>
      <c r="AD42665">
        <v>20.7</v>
      </c>
      <c r="AE42665">
        <v>0.3</v>
      </c>
      <c r="AY42665" s="3"/>
      <c r="AZ42665" s="3">
        <v>5.9420289855072458E-2</v>
      </c>
      <c r="BA42665" s="5">
        <v>0.94057971014492758</v>
      </c>
      <c r="BB42665" s="3">
        <f t="shared" si="681"/>
        <v>0.11419272463768104</v>
      </c>
    </row>
    <row r="42666" spans="8:54" x14ac:dyDescent="0.3">
      <c r="H42666" t="s">
        <v>24918</v>
      </c>
      <c r="I42666" t="s">
        <v>15</v>
      </c>
      <c r="J42666" t="s">
        <v>48767</v>
      </c>
      <c r="U42666" s="1">
        <v>41942</v>
      </c>
      <c r="V42666" s="2"/>
      <c r="W42666" s="2"/>
      <c r="X42666" t="s">
        <v>10705</v>
      </c>
      <c r="Y42666">
        <v>65</v>
      </c>
      <c r="Z42666">
        <v>7</v>
      </c>
      <c r="AA42666" t="s">
        <v>101</v>
      </c>
      <c r="AB42666" t="s">
        <v>101</v>
      </c>
      <c r="AC42666">
        <v>19</v>
      </c>
      <c r="AD42666">
        <v>20.100000000000001</v>
      </c>
      <c r="AE42666">
        <v>-1.1000000000000001</v>
      </c>
      <c r="AY42666" s="3"/>
      <c r="AZ42666" s="3">
        <v>0.1076923076923077</v>
      </c>
      <c r="BA42666" s="5">
        <v>0.89230769230769225</v>
      </c>
      <c r="BB42666" s="3">
        <f t="shared" si="681"/>
        <v>0.20696092307692315</v>
      </c>
    </row>
    <row r="42667" spans="8:54" x14ac:dyDescent="0.3">
      <c r="H42667" t="s">
        <v>24912</v>
      </c>
      <c r="I42667" t="s">
        <v>15</v>
      </c>
      <c r="J42667" t="s">
        <v>48769</v>
      </c>
      <c r="U42667" s="1">
        <v>41943</v>
      </c>
      <c r="V42667" s="2"/>
      <c r="W42667" s="2"/>
      <c r="X42667" t="s">
        <v>33038</v>
      </c>
      <c r="Y42667">
        <v>85</v>
      </c>
      <c r="Z42667">
        <v>3.4</v>
      </c>
      <c r="AA42667" t="s">
        <v>101</v>
      </c>
      <c r="AB42667" t="s">
        <v>101</v>
      </c>
      <c r="AC42667">
        <v>18.399999999999999</v>
      </c>
      <c r="AD42667">
        <v>18.2</v>
      </c>
      <c r="AE42667">
        <v>0.2</v>
      </c>
      <c r="AY42667" s="3"/>
      <c r="AZ42667" s="3">
        <v>0.04</v>
      </c>
      <c r="BA42667" s="5">
        <v>0.96</v>
      </c>
      <c r="BB42667" s="3">
        <f t="shared" si="681"/>
        <v>7.6871200000000028E-2</v>
      </c>
    </row>
    <row r="42668" spans="8:54" x14ac:dyDescent="0.3">
      <c r="H42668" t="s">
        <v>24915</v>
      </c>
      <c r="I42668" t="s">
        <v>15</v>
      </c>
      <c r="J42668" t="s">
        <v>48753</v>
      </c>
      <c r="U42668" s="1">
        <v>41941</v>
      </c>
      <c r="V42668" s="2"/>
      <c r="W42668" s="2"/>
      <c r="X42668" t="s">
        <v>20</v>
      </c>
      <c r="Y42668">
        <v>80</v>
      </c>
      <c r="Z42668">
        <v>5.5</v>
      </c>
      <c r="AA42668" t="s">
        <v>101</v>
      </c>
      <c r="AB42668" t="s">
        <v>101</v>
      </c>
      <c r="AC42668">
        <v>20.7</v>
      </c>
      <c r="AD42668">
        <v>19.8</v>
      </c>
      <c r="AE42668">
        <v>0.9</v>
      </c>
      <c r="AY42668" s="3"/>
      <c r="AZ42668" s="3">
        <v>6.8750000000000006E-2</v>
      </c>
      <c r="BA42668" s="5">
        <v>0.93125000000000002</v>
      </c>
      <c r="BB42668" s="3">
        <f t="shared" si="681"/>
        <v>0.13212237500000001</v>
      </c>
    </row>
    <row r="42669" spans="8:54" x14ac:dyDescent="0.3">
      <c r="H42669" t="s">
        <v>24929</v>
      </c>
      <c r="I42669" t="s">
        <v>15</v>
      </c>
      <c r="J42669" t="s">
        <v>48770</v>
      </c>
      <c r="U42669" s="1">
        <v>41942</v>
      </c>
      <c r="V42669" s="2"/>
      <c r="W42669" s="2"/>
      <c r="X42669" t="s">
        <v>48771</v>
      </c>
      <c r="Y42669">
        <v>62</v>
      </c>
      <c r="Z42669">
        <v>16</v>
      </c>
      <c r="AA42669" t="s">
        <v>101</v>
      </c>
      <c r="AB42669" t="s">
        <v>101</v>
      </c>
      <c r="AC42669">
        <v>26.2</v>
      </c>
      <c r="AD42669">
        <v>20.7</v>
      </c>
      <c r="AE42669">
        <v>5.5</v>
      </c>
      <c r="AY42669" s="3"/>
      <c r="AZ42669" s="3">
        <v>0.25806451612903225</v>
      </c>
      <c r="BA42669" s="5">
        <v>0.74193548387096775</v>
      </c>
      <c r="BB42669" s="3">
        <f t="shared" si="681"/>
        <v>0.49594322580645156</v>
      </c>
    </row>
    <row r="42670" spans="8:54" x14ac:dyDescent="0.3">
      <c r="H42670" t="s">
        <v>25372</v>
      </c>
      <c r="I42670" t="s">
        <v>15</v>
      </c>
      <c r="J42670" t="s">
        <v>48772</v>
      </c>
      <c r="U42670" s="1">
        <v>41942</v>
      </c>
      <c r="V42670" s="2"/>
      <c r="W42670" s="2"/>
      <c r="X42670" t="s">
        <v>2691</v>
      </c>
      <c r="Y42670">
        <v>100</v>
      </c>
      <c r="Z42670">
        <v>4.7</v>
      </c>
      <c r="AA42670" t="s">
        <v>101</v>
      </c>
      <c r="AB42670" t="s">
        <v>101</v>
      </c>
      <c r="AC42670">
        <v>22.4</v>
      </c>
      <c r="AD42670">
        <v>20.399999999999999</v>
      </c>
      <c r="AE42670">
        <v>2</v>
      </c>
      <c r="AY42670" s="3"/>
      <c r="AZ42670" s="3">
        <v>4.7E-2</v>
      </c>
      <c r="BA42670" s="5">
        <v>0.95299999999999996</v>
      </c>
      <c r="BB42670" s="3">
        <f t="shared" si="681"/>
        <v>9.0323660000000139E-2</v>
      </c>
    </row>
    <row r="42671" spans="8:54" x14ac:dyDescent="0.3">
      <c r="H42671" t="s">
        <v>24934</v>
      </c>
      <c r="I42671" t="s">
        <v>15</v>
      </c>
      <c r="J42671" t="s">
        <v>48773</v>
      </c>
      <c r="U42671" s="1">
        <v>41941</v>
      </c>
      <c r="V42671" s="2"/>
      <c r="W42671" s="2"/>
      <c r="X42671" t="s">
        <v>219</v>
      </c>
      <c r="Y42671">
        <v>56</v>
      </c>
      <c r="Z42671">
        <v>4</v>
      </c>
      <c r="AA42671" t="s">
        <v>101</v>
      </c>
      <c r="AB42671" t="s">
        <v>101</v>
      </c>
      <c r="AC42671">
        <v>22</v>
      </c>
      <c r="AD42671">
        <v>17.600000000000001</v>
      </c>
      <c r="AE42671">
        <v>4.4000000000000004</v>
      </c>
      <c r="AY42671" s="3"/>
      <c r="AZ42671" s="3">
        <v>7.1428571428571425E-2</v>
      </c>
      <c r="BA42671" s="5">
        <v>0.9285714285714286</v>
      </c>
      <c r="BB42671" s="3">
        <f t="shared" si="681"/>
        <v>0.13727</v>
      </c>
    </row>
    <row r="42672" spans="8:54" x14ac:dyDescent="0.3">
      <c r="H42672" t="s">
        <v>24912</v>
      </c>
      <c r="I42672" t="s">
        <v>15</v>
      </c>
      <c r="J42672" t="s">
        <v>48774</v>
      </c>
      <c r="U42672" s="1">
        <v>41942</v>
      </c>
      <c r="V42672" s="2"/>
      <c r="W42672" s="2"/>
      <c r="X42672" t="s">
        <v>10094</v>
      </c>
      <c r="Y42672">
        <v>66</v>
      </c>
      <c r="Z42672">
        <v>18.7</v>
      </c>
      <c r="AA42672" t="s">
        <v>101</v>
      </c>
      <c r="AB42672" t="s">
        <v>101</v>
      </c>
      <c r="AC42672">
        <v>19.399999999999999</v>
      </c>
      <c r="AD42672">
        <v>18.8</v>
      </c>
      <c r="AE42672">
        <v>0.6</v>
      </c>
      <c r="AY42672" s="3"/>
      <c r="AZ42672" s="3">
        <v>0.28333333333333333</v>
      </c>
      <c r="BA42672" s="5">
        <v>0.71666666666666667</v>
      </c>
      <c r="BB42672" s="3">
        <f t="shared" si="681"/>
        <v>0.54450433333333326</v>
      </c>
    </row>
    <row r="42673" spans="8:54" x14ac:dyDescent="0.3">
      <c r="H42673" t="s">
        <v>24915</v>
      </c>
      <c r="I42673" t="s">
        <v>15</v>
      </c>
      <c r="J42673" t="s">
        <v>48775</v>
      </c>
      <c r="U42673" s="1">
        <v>41941</v>
      </c>
      <c r="V42673" s="2"/>
      <c r="W42673" s="2"/>
      <c r="X42673" t="s">
        <v>2307</v>
      </c>
      <c r="Y42673">
        <v>133</v>
      </c>
      <c r="Z42673">
        <v>10.7</v>
      </c>
      <c r="AA42673" t="s">
        <v>101</v>
      </c>
      <c r="AB42673" t="s">
        <v>101</v>
      </c>
      <c r="AC42673">
        <v>24.7</v>
      </c>
      <c r="AD42673">
        <v>21.1</v>
      </c>
      <c r="AE42673">
        <v>3.6</v>
      </c>
      <c r="AY42673" s="3"/>
      <c r="AZ42673" s="3">
        <v>8.045112781954887E-2</v>
      </c>
      <c r="BA42673" s="5">
        <v>0.91954887218045112</v>
      </c>
      <c r="BB42673" s="3">
        <f t="shared" si="681"/>
        <v>0.15460936842105255</v>
      </c>
    </row>
    <row r="42674" spans="8:54" x14ac:dyDescent="0.3">
      <c r="H42674" t="s">
        <v>36209</v>
      </c>
      <c r="I42674" t="s">
        <v>15</v>
      </c>
      <c r="J42674" t="s">
        <v>48776</v>
      </c>
      <c r="U42674" s="1">
        <v>41943</v>
      </c>
      <c r="V42674" s="2"/>
      <c r="W42674" s="2"/>
      <c r="X42674" t="s">
        <v>20</v>
      </c>
      <c r="Y42674">
        <v>80</v>
      </c>
      <c r="Z42674">
        <v>6.5</v>
      </c>
      <c r="AA42674" t="s">
        <v>101</v>
      </c>
      <c r="AB42674" t="s">
        <v>101</v>
      </c>
      <c r="AC42674">
        <v>24.6</v>
      </c>
      <c r="AD42674">
        <v>21</v>
      </c>
      <c r="AE42674">
        <v>3.6</v>
      </c>
      <c r="AY42674" s="3"/>
      <c r="AZ42674" s="3">
        <v>8.1250000000000003E-2</v>
      </c>
      <c r="BA42674" s="5">
        <v>0.91874999999999996</v>
      </c>
      <c r="BB42674" s="3">
        <f t="shared" si="681"/>
        <v>0.15614462500000004</v>
      </c>
    </row>
    <row r="42675" spans="8:54" x14ac:dyDescent="0.3">
      <c r="H42675" t="s">
        <v>26111</v>
      </c>
      <c r="I42675" t="s">
        <v>15</v>
      </c>
      <c r="J42675" t="s">
        <v>48480</v>
      </c>
      <c r="U42675" s="1">
        <v>41939</v>
      </c>
      <c r="V42675" s="2"/>
      <c r="W42675" s="2"/>
      <c r="X42675" t="s">
        <v>2718</v>
      </c>
      <c r="Y42675">
        <v>74</v>
      </c>
      <c r="Z42675">
        <v>3.9</v>
      </c>
      <c r="AA42675" t="s">
        <v>101</v>
      </c>
      <c r="AB42675" t="s">
        <v>101</v>
      </c>
      <c r="AC42675">
        <v>23</v>
      </c>
      <c r="AD42675">
        <v>20.100000000000001</v>
      </c>
      <c r="AE42675">
        <v>2.9</v>
      </c>
      <c r="AY42675" s="3"/>
      <c r="AZ42675" s="3">
        <v>5.2702702702702699E-2</v>
      </c>
      <c r="BA42675" s="5">
        <v>0.94729729729729728</v>
      </c>
      <c r="BB42675" s="3">
        <f t="shared" si="681"/>
        <v>0.10128300000000001</v>
      </c>
    </row>
    <row r="42676" spans="8:54" x14ac:dyDescent="0.3">
      <c r="H42676" t="s">
        <v>24929</v>
      </c>
      <c r="I42676" t="s">
        <v>15</v>
      </c>
      <c r="J42676" t="s">
        <v>48777</v>
      </c>
      <c r="U42676" s="1">
        <v>41942</v>
      </c>
      <c r="V42676" s="2"/>
      <c r="W42676" s="2"/>
      <c r="X42676" t="s">
        <v>2864</v>
      </c>
      <c r="Y42676">
        <v>120</v>
      </c>
      <c r="Z42676">
        <v>3.9</v>
      </c>
      <c r="AA42676" t="s">
        <v>101</v>
      </c>
      <c r="AB42676" t="s">
        <v>101</v>
      </c>
      <c r="AC42676">
        <v>26.6</v>
      </c>
      <c r="AD42676">
        <v>20.6</v>
      </c>
      <c r="AE42676">
        <v>6</v>
      </c>
      <c r="AY42676" s="3"/>
      <c r="AZ42676" s="3">
        <v>3.2500000000000001E-2</v>
      </c>
      <c r="BA42676" s="5">
        <v>0.96750000000000003</v>
      </c>
      <c r="BB42676" s="3">
        <f t="shared" si="681"/>
        <v>6.2457849999999926E-2</v>
      </c>
    </row>
    <row r="42677" spans="8:54" x14ac:dyDescent="0.3">
      <c r="H42677" t="s">
        <v>25073</v>
      </c>
      <c r="I42677" t="s">
        <v>15</v>
      </c>
      <c r="J42677" t="s">
        <v>9601</v>
      </c>
      <c r="U42677" s="1">
        <v>41939</v>
      </c>
      <c r="V42677" s="2"/>
      <c r="W42677" s="2"/>
      <c r="X42677" t="s">
        <v>28693</v>
      </c>
      <c r="Y42677">
        <v>52</v>
      </c>
      <c r="Z42677">
        <v>1.6</v>
      </c>
      <c r="AA42677" t="s">
        <v>101</v>
      </c>
      <c r="AB42677" t="s">
        <v>101</v>
      </c>
      <c r="AC42677">
        <v>21.9</v>
      </c>
      <c r="AD42677">
        <v>18.7</v>
      </c>
      <c r="AE42677">
        <v>3.2</v>
      </c>
      <c r="AY42677" s="3"/>
      <c r="AZ42677" s="3">
        <v>3.0769230769230771E-2</v>
      </c>
      <c r="BA42677" s="5">
        <v>0.96923076923076923</v>
      </c>
      <c r="BB42677" s="3">
        <f t="shared" si="681"/>
        <v>5.913169230769233E-2</v>
      </c>
    </row>
    <row r="42678" spans="8:54" x14ac:dyDescent="0.3">
      <c r="H42678" t="s">
        <v>24912</v>
      </c>
      <c r="I42678" t="s">
        <v>15</v>
      </c>
      <c r="J42678" t="s">
        <v>23109</v>
      </c>
      <c r="U42678" s="1">
        <v>41941</v>
      </c>
      <c r="V42678" s="2"/>
      <c r="W42678" s="2"/>
      <c r="X42678" t="s">
        <v>48778</v>
      </c>
      <c r="Y42678">
        <v>56</v>
      </c>
      <c r="Z42678">
        <v>3.6</v>
      </c>
      <c r="AA42678" t="s">
        <v>101</v>
      </c>
      <c r="AB42678" t="s">
        <v>101</v>
      </c>
      <c r="AC42678">
        <v>19</v>
      </c>
      <c r="AD42678">
        <v>20.7</v>
      </c>
      <c r="AE42678">
        <v>-1.7</v>
      </c>
      <c r="AY42678" s="3"/>
      <c r="AZ42678" s="3">
        <v>6.4285714285714293E-2</v>
      </c>
      <c r="BA42678" s="5">
        <v>0.93571428571428572</v>
      </c>
      <c r="BB42678" s="3">
        <f t="shared" si="681"/>
        <v>0.12354299999999996</v>
      </c>
    </row>
    <row r="42679" spans="8:54" x14ac:dyDescent="0.3">
      <c r="H42679" t="s">
        <v>24912</v>
      </c>
      <c r="I42679" t="s">
        <v>15</v>
      </c>
      <c r="J42679" t="s">
        <v>32085</v>
      </c>
      <c r="U42679" s="1">
        <v>41942</v>
      </c>
      <c r="V42679" s="2"/>
      <c r="W42679" s="2"/>
      <c r="X42679" t="s">
        <v>48779</v>
      </c>
      <c r="Y42679">
        <v>112</v>
      </c>
      <c r="Z42679">
        <v>4.4000000000000004</v>
      </c>
      <c r="AA42679" t="s">
        <v>101</v>
      </c>
      <c r="AB42679" t="s">
        <v>101</v>
      </c>
      <c r="AC42679">
        <v>21.1</v>
      </c>
      <c r="AD42679">
        <v>17.7</v>
      </c>
      <c r="AE42679">
        <v>3.4</v>
      </c>
      <c r="AY42679" s="3"/>
      <c r="AZ42679" s="3">
        <v>3.9285714285714292E-2</v>
      </c>
      <c r="BA42679" s="5">
        <v>0.96071428571428574</v>
      </c>
      <c r="BB42679" s="3">
        <f t="shared" si="681"/>
        <v>7.5498499999999913E-2</v>
      </c>
    </row>
    <row r="42680" spans="8:54" x14ac:dyDescent="0.3">
      <c r="H42680" t="s">
        <v>48372</v>
      </c>
      <c r="I42680" t="s">
        <v>15</v>
      </c>
      <c r="J42680" t="s">
        <v>48780</v>
      </c>
      <c r="U42680" s="1">
        <v>41939</v>
      </c>
      <c r="V42680" s="2"/>
      <c r="W42680" s="2"/>
      <c r="X42680" t="s">
        <v>7132</v>
      </c>
      <c r="Y42680">
        <v>164</v>
      </c>
      <c r="Z42680">
        <v>16.600000000000001</v>
      </c>
      <c r="AA42680" t="s">
        <v>101</v>
      </c>
      <c r="AB42680" t="s">
        <v>101</v>
      </c>
      <c r="AC42680">
        <v>25.8</v>
      </c>
      <c r="AD42680">
        <v>20.399999999999999</v>
      </c>
      <c r="AE42680">
        <v>5.4</v>
      </c>
      <c r="AY42680" s="3"/>
      <c r="AZ42680" s="3">
        <v>0.10121951219512196</v>
      </c>
      <c r="BA42680" s="5">
        <v>0.89878048780487807</v>
      </c>
      <c r="BB42680" s="3">
        <f t="shared" si="681"/>
        <v>0.19452163414634138</v>
      </c>
    </row>
    <row r="42681" spans="8:54" x14ac:dyDescent="0.3">
      <c r="H42681" t="s">
        <v>48407</v>
      </c>
      <c r="I42681" t="s">
        <v>15</v>
      </c>
      <c r="J42681" t="s">
        <v>48781</v>
      </c>
      <c r="U42681" s="1">
        <v>41939</v>
      </c>
      <c r="V42681" s="2"/>
      <c r="W42681" s="2"/>
      <c r="X42681" t="s">
        <v>163</v>
      </c>
      <c r="Y42681">
        <v>95</v>
      </c>
      <c r="Z42681">
        <v>-5.6</v>
      </c>
      <c r="AA42681" t="s">
        <v>101</v>
      </c>
      <c r="AB42681" t="s">
        <v>101</v>
      </c>
      <c r="AC42681">
        <v>22.5</v>
      </c>
      <c r="AD42681">
        <v>18.3</v>
      </c>
      <c r="AE42681">
        <v>4.2</v>
      </c>
      <c r="AY42681" s="3"/>
      <c r="AZ42681" s="3">
        <v>-5.894736842105263E-2</v>
      </c>
      <c r="BA42681" s="5">
        <v>1.0589473684210526</v>
      </c>
      <c r="BB42681" s="3">
        <f t="shared" si="681"/>
        <v>1.650803368421061E-2</v>
      </c>
    </row>
    <row r="42682" spans="8:54" x14ac:dyDescent="0.3">
      <c r="H42682" t="s">
        <v>24915</v>
      </c>
      <c r="I42682" t="s">
        <v>15</v>
      </c>
      <c r="J42682" t="s">
        <v>20748</v>
      </c>
      <c r="U42682" s="1">
        <v>41939</v>
      </c>
      <c r="V42682" s="2"/>
      <c r="W42682" s="2"/>
      <c r="X42682" t="s">
        <v>48782</v>
      </c>
      <c r="Y42682">
        <v>108</v>
      </c>
      <c r="Z42682">
        <v>18.3</v>
      </c>
      <c r="AA42682" t="s">
        <v>101</v>
      </c>
      <c r="AB42682" t="s">
        <v>101</v>
      </c>
      <c r="AC42682">
        <v>23.9</v>
      </c>
      <c r="AD42682">
        <v>21.4</v>
      </c>
      <c r="AE42682">
        <v>2.5</v>
      </c>
      <c r="AY42682" s="3"/>
      <c r="AZ42682" s="3">
        <v>0.16944444444444445</v>
      </c>
      <c r="BA42682" s="5">
        <v>0.83055555555555549</v>
      </c>
      <c r="BB42682" s="3">
        <f t="shared" si="681"/>
        <v>0.32563494444444463</v>
      </c>
    </row>
    <row r="42683" spans="8:54" x14ac:dyDescent="0.3">
      <c r="H42683" t="s">
        <v>24915</v>
      </c>
      <c r="I42683" t="s">
        <v>15</v>
      </c>
      <c r="J42683" t="s">
        <v>48783</v>
      </c>
      <c r="U42683" s="1">
        <v>41940</v>
      </c>
      <c r="V42683" s="2"/>
      <c r="W42683" s="2"/>
      <c r="X42683" t="s">
        <v>25878</v>
      </c>
      <c r="Y42683">
        <v>80</v>
      </c>
      <c r="Z42683">
        <v>2.9</v>
      </c>
      <c r="AA42683" t="s">
        <v>101</v>
      </c>
      <c r="AB42683" t="s">
        <v>101</v>
      </c>
      <c r="AC42683">
        <v>22.6</v>
      </c>
      <c r="AD42683">
        <v>21</v>
      </c>
      <c r="AE42683">
        <v>1.6</v>
      </c>
      <c r="AY42683" s="3"/>
      <c r="AZ42683" s="3">
        <v>3.6249999999999998E-2</v>
      </c>
      <c r="BA42683" s="5">
        <v>0.96375</v>
      </c>
      <c r="BB42683" s="3">
        <f t="shared" si="681"/>
        <v>6.9664525000000088E-2</v>
      </c>
    </row>
    <row r="42684" spans="8:54" x14ac:dyDescent="0.3">
      <c r="H42684" t="s">
        <v>24915</v>
      </c>
      <c r="I42684" t="s">
        <v>15</v>
      </c>
      <c r="J42684" t="s">
        <v>48784</v>
      </c>
      <c r="U42684" s="1">
        <v>41943</v>
      </c>
      <c r="V42684" s="2"/>
      <c r="W42684" s="2"/>
      <c r="X42684" t="s">
        <v>4701</v>
      </c>
      <c r="Y42684">
        <v>56</v>
      </c>
      <c r="Z42684">
        <v>1.7</v>
      </c>
      <c r="AA42684" t="s">
        <v>101</v>
      </c>
      <c r="AB42684" t="s">
        <v>101</v>
      </c>
      <c r="AC42684">
        <v>20.399999999999999</v>
      </c>
      <c r="AD42684">
        <v>16.399999999999999</v>
      </c>
      <c r="AE42684">
        <v>4</v>
      </c>
      <c r="AY42684" s="3"/>
      <c r="AZ42684" s="3">
        <v>3.0357142857142857E-2</v>
      </c>
      <c r="BA42684" s="5">
        <v>0.96964285714285714</v>
      </c>
      <c r="BB42684" s="3">
        <f t="shared" si="681"/>
        <v>5.8339750000000024E-2</v>
      </c>
    </row>
    <row r="42685" spans="8:54" x14ac:dyDescent="0.3">
      <c r="H42685" t="s">
        <v>24918</v>
      </c>
      <c r="I42685" t="s">
        <v>15</v>
      </c>
      <c r="J42685" t="s">
        <v>48785</v>
      </c>
      <c r="U42685" s="1">
        <v>41940</v>
      </c>
      <c r="V42685" s="2"/>
      <c r="W42685" s="2"/>
      <c r="X42685" t="s">
        <v>20</v>
      </c>
      <c r="Y42685">
        <v>55</v>
      </c>
      <c r="Z42685">
        <v>4.8</v>
      </c>
      <c r="AA42685" t="s">
        <v>101</v>
      </c>
      <c r="AB42685" t="s">
        <v>101</v>
      </c>
      <c r="AC42685">
        <v>23.5</v>
      </c>
      <c r="AD42685">
        <v>19.2</v>
      </c>
      <c r="AE42685">
        <v>4.4000000000000004</v>
      </c>
      <c r="AY42685" s="3"/>
      <c r="AZ42685" s="3">
        <v>8.7272727272727266E-2</v>
      </c>
      <c r="BA42685" s="5">
        <v>0.91272727272727272</v>
      </c>
      <c r="BB42685" s="3">
        <f t="shared" si="681"/>
        <v>0.1677189818181819</v>
      </c>
    </row>
    <row r="42686" spans="8:54" x14ac:dyDescent="0.3">
      <c r="H42686" t="s">
        <v>24929</v>
      </c>
      <c r="I42686" t="s">
        <v>15</v>
      </c>
      <c r="J42686" t="s">
        <v>11605</v>
      </c>
      <c r="U42686" s="1">
        <v>41942</v>
      </c>
      <c r="V42686" s="2"/>
      <c r="W42686" s="2"/>
      <c r="X42686" t="s">
        <v>10677</v>
      </c>
      <c r="Y42686">
        <v>130</v>
      </c>
      <c r="Z42686">
        <v>4.0999999999999996</v>
      </c>
      <c r="AA42686" t="s">
        <v>101</v>
      </c>
      <c r="AB42686" t="s">
        <v>101</v>
      </c>
      <c r="AC42686">
        <v>27.7</v>
      </c>
      <c r="AD42686">
        <v>21.7</v>
      </c>
      <c r="AE42686">
        <v>6</v>
      </c>
      <c r="AY42686" s="3"/>
      <c r="AZ42686" s="3">
        <v>3.1538461538461536E-2</v>
      </c>
      <c r="BA42686" s="5">
        <v>0.96846153846153848</v>
      </c>
      <c r="BB42686" s="3">
        <f t="shared" si="681"/>
        <v>6.0609984615384471E-2</v>
      </c>
    </row>
    <row r="42687" spans="8:54" x14ac:dyDescent="0.3">
      <c r="H42687" t="s">
        <v>24929</v>
      </c>
      <c r="I42687" t="s">
        <v>15</v>
      </c>
      <c r="J42687" t="s">
        <v>11605</v>
      </c>
      <c r="U42687" s="1">
        <v>41942</v>
      </c>
      <c r="V42687" s="2"/>
      <c r="W42687" s="2"/>
      <c r="X42687" t="s">
        <v>48786</v>
      </c>
      <c r="Y42687">
        <v>168</v>
      </c>
      <c r="Z42687">
        <v>10.8</v>
      </c>
      <c r="AA42687" t="s">
        <v>101</v>
      </c>
      <c r="AB42687" t="s">
        <v>101</v>
      </c>
      <c r="AC42687">
        <v>24.1</v>
      </c>
      <c r="AD42687">
        <v>20.7</v>
      </c>
      <c r="AE42687">
        <v>3.4</v>
      </c>
      <c r="AY42687" s="3"/>
      <c r="AZ42687" s="3">
        <v>6.4285714285714293E-2</v>
      </c>
      <c r="BA42687" s="5">
        <v>0.93571428571428572</v>
      </c>
      <c r="BB42687" s="3">
        <f t="shared" si="681"/>
        <v>0.12354299999999996</v>
      </c>
    </row>
    <row r="42688" spans="8:54" x14ac:dyDescent="0.3">
      <c r="H42688" t="s">
        <v>24929</v>
      </c>
      <c r="I42688" t="s">
        <v>15</v>
      </c>
      <c r="J42688" t="s">
        <v>11605</v>
      </c>
      <c r="U42688" s="1">
        <v>41942</v>
      </c>
      <c r="V42688" s="2"/>
      <c r="W42688" s="2"/>
      <c r="X42688" t="s">
        <v>10677</v>
      </c>
      <c r="Y42688">
        <v>98</v>
      </c>
      <c r="Z42688">
        <v>5.4</v>
      </c>
      <c r="AA42688" t="s">
        <v>101</v>
      </c>
      <c r="AB42688" t="s">
        <v>101</v>
      </c>
      <c r="AC42688">
        <v>20.8</v>
      </c>
      <c r="AD42688">
        <v>21.3</v>
      </c>
      <c r="AE42688">
        <v>-0.5</v>
      </c>
      <c r="AY42688" s="3"/>
      <c r="AZ42688" s="3">
        <v>5.5102040816326532E-2</v>
      </c>
      <c r="BA42688" s="5">
        <v>0.94489795918367347</v>
      </c>
      <c r="BB42688" s="3">
        <f t="shared" si="681"/>
        <v>0.10589399999999993</v>
      </c>
    </row>
    <row r="42689" spans="8:54" x14ac:dyDescent="0.3">
      <c r="H42689" t="s">
        <v>24909</v>
      </c>
      <c r="I42689" t="s">
        <v>15</v>
      </c>
      <c r="J42689" t="s">
        <v>3709</v>
      </c>
      <c r="U42689" s="1">
        <v>41940</v>
      </c>
      <c r="V42689" s="2"/>
      <c r="W42689" s="2"/>
      <c r="X42689" t="s">
        <v>408</v>
      </c>
      <c r="Y42689">
        <v>55</v>
      </c>
      <c r="Z42689">
        <v>1.7</v>
      </c>
      <c r="AA42689" t="s">
        <v>101</v>
      </c>
      <c r="AB42689" t="s">
        <v>101</v>
      </c>
      <c r="AC42689">
        <v>26.2</v>
      </c>
      <c r="AD42689">
        <v>20.3</v>
      </c>
      <c r="AE42689">
        <v>6</v>
      </c>
      <c r="AY42689" s="3"/>
      <c r="AZ42689" s="3">
        <v>3.0909090909090907E-2</v>
      </c>
      <c r="BA42689" s="5">
        <v>0.96909090909090911</v>
      </c>
      <c r="BB42689" s="3">
        <f t="shared" si="681"/>
        <v>5.9400472727272779E-2</v>
      </c>
    </row>
    <row r="42690" spans="8:54" x14ac:dyDescent="0.3">
      <c r="H42690" t="s">
        <v>25086</v>
      </c>
      <c r="I42690" t="s">
        <v>15</v>
      </c>
      <c r="J42690" t="s">
        <v>48787</v>
      </c>
      <c r="U42690" s="1">
        <v>41941</v>
      </c>
      <c r="V42690" s="2"/>
      <c r="W42690" s="2"/>
      <c r="X42690" t="s">
        <v>3420</v>
      </c>
      <c r="Y42690">
        <v>77</v>
      </c>
      <c r="Z42690">
        <v>2.8</v>
      </c>
      <c r="AA42690" t="s">
        <v>101</v>
      </c>
      <c r="AB42690" t="s">
        <v>101</v>
      </c>
      <c r="AC42690">
        <v>16.2</v>
      </c>
      <c r="AD42690">
        <v>15.7</v>
      </c>
      <c r="AE42690">
        <v>0.5</v>
      </c>
      <c r="AY42690" s="3"/>
      <c r="AZ42690" s="3">
        <v>3.6363636363636362E-2</v>
      </c>
      <c r="BA42690" s="5">
        <v>0.96363636363636362</v>
      </c>
      <c r="BB42690" s="3">
        <f t="shared" si="681"/>
        <v>6.9882909090909218E-2</v>
      </c>
    </row>
    <row r="42691" spans="8:54" x14ac:dyDescent="0.3">
      <c r="H42691" t="s">
        <v>24912</v>
      </c>
      <c r="I42691" t="s">
        <v>15</v>
      </c>
      <c r="J42691" t="s">
        <v>48788</v>
      </c>
      <c r="U42691" s="1">
        <v>41942</v>
      </c>
      <c r="V42691" s="2"/>
      <c r="W42691" s="2"/>
      <c r="X42691" t="s">
        <v>45688</v>
      </c>
      <c r="Y42691">
        <v>72</v>
      </c>
      <c r="Z42691">
        <v>0</v>
      </c>
      <c r="AA42691" t="s">
        <v>101</v>
      </c>
      <c r="AB42691" t="s">
        <v>101</v>
      </c>
      <c r="AC42691">
        <v>20.2</v>
      </c>
      <c r="AD42691">
        <v>20.399999999999999</v>
      </c>
      <c r="AE42691">
        <v>-0.2</v>
      </c>
      <c r="AY42691" s="3"/>
      <c r="AZ42691" s="3">
        <v>0</v>
      </c>
      <c r="BA42691" s="5">
        <v>1</v>
      </c>
      <c r="BB42691" s="3">
        <f t="shared" ref="BB42691:BB42754" si="682">IF(BA42691&lt;=1,1-(1.92178*BA42691 - 0.92178),1-(-0.280047*BA42691 + 1.280047))</f>
        <v>0</v>
      </c>
    </row>
    <row r="42692" spans="8:54" x14ac:dyDescent="0.3">
      <c r="H42692" t="s">
        <v>24915</v>
      </c>
      <c r="I42692" t="s">
        <v>15</v>
      </c>
      <c r="J42692" t="s">
        <v>48292</v>
      </c>
      <c r="U42692" s="1">
        <v>41942</v>
      </c>
      <c r="V42692" s="2"/>
      <c r="W42692" s="2"/>
      <c r="X42692" t="s">
        <v>14619</v>
      </c>
      <c r="Y42692">
        <v>54</v>
      </c>
      <c r="Z42692">
        <v>0</v>
      </c>
      <c r="AA42692" t="s">
        <v>101</v>
      </c>
      <c r="AB42692" t="s">
        <v>101</v>
      </c>
      <c r="AC42692">
        <v>20.399999999999999</v>
      </c>
      <c r="AD42692">
        <v>22.5</v>
      </c>
      <c r="AE42692">
        <v>-2.1</v>
      </c>
      <c r="AY42692" s="3"/>
      <c r="AZ42692" s="3">
        <v>0</v>
      </c>
      <c r="BA42692" s="5">
        <v>1</v>
      </c>
      <c r="BB42692" s="3">
        <f t="shared" si="682"/>
        <v>0</v>
      </c>
    </row>
    <row r="42693" spans="8:54" x14ac:dyDescent="0.3">
      <c r="H42693" t="s">
        <v>24915</v>
      </c>
      <c r="I42693" t="s">
        <v>15</v>
      </c>
      <c r="J42693" t="s">
        <v>48147</v>
      </c>
      <c r="U42693" s="1">
        <v>41943</v>
      </c>
      <c r="V42693" s="2"/>
      <c r="W42693" s="2"/>
      <c r="X42693" t="s">
        <v>48789</v>
      </c>
      <c r="Y42693">
        <v>81</v>
      </c>
      <c r="Z42693">
        <v>2.4</v>
      </c>
      <c r="AA42693" t="s">
        <v>101</v>
      </c>
      <c r="AB42693" t="s">
        <v>101</v>
      </c>
      <c r="AC42693">
        <v>17.5</v>
      </c>
      <c r="AD42693">
        <v>20.3</v>
      </c>
      <c r="AE42693">
        <v>-2.8</v>
      </c>
      <c r="AY42693" s="3"/>
      <c r="AZ42693" s="3">
        <v>2.9629629629629627E-2</v>
      </c>
      <c r="BA42693" s="5">
        <v>0.97037037037037033</v>
      </c>
      <c r="BB42693" s="3">
        <f t="shared" si="682"/>
        <v>5.6941629629629675E-2</v>
      </c>
    </row>
    <row r="42694" spans="8:54" x14ac:dyDescent="0.3">
      <c r="H42694" t="s">
        <v>25448</v>
      </c>
      <c r="I42694" t="s">
        <v>15</v>
      </c>
      <c r="J42694" t="s">
        <v>8969</v>
      </c>
      <c r="U42694" s="1">
        <v>41942</v>
      </c>
      <c r="V42694" s="2"/>
      <c r="W42694" s="2"/>
      <c r="X42694" t="s">
        <v>1249</v>
      </c>
      <c r="Y42694">
        <v>53</v>
      </c>
      <c r="Z42694">
        <v>0</v>
      </c>
      <c r="AA42694" t="s">
        <v>101</v>
      </c>
      <c r="AB42694" t="s">
        <v>101</v>
      </c>
      <c r="AC42694">
        <v>21</v>
      </c>
      <c r="AD42694">
        <v>18.7</v>
      </c>
      <c r="AE42694">
        <v>2.2999999999999998</v>
      </c>
      <c r="AY42694" s="3"/>
      <c r="AZ42694" s="3">
        <v>0</v>
      </c>
      <c r="BA42694" s="5">
        <v>1</v>
      </c>
      <c r="BB42694" s="3">
        <f t="shared" si="682"/>
        <v>0</v>
      </c>
    </row>
    <row r="42695" spans="8:54" x14ac:dyDescent="0.3">
      <c r="H42695" t="s">
        <v>25372</v>
      </c>
      <c r="I42695" t="s">
        <v>15</v>
      </c>
      <c r="J42695" t="s">
        <v>48790</v>
      </c>
      <c r="U42695" s="1">
        <v>41942</v>
      </c>
      <c r="V42695" s="2"/>
      <c r="W42695" s="2"/>
      <c r="X42695" t="s">
        <v>2691</v>
      </c>
      <c r="Y42695">
        <v>100</v>
      </c>
      <c r="Z42695">
        <v>4.4000000000000004</v>
      </c>
      <c r="AA42695" t="s">
        <v>101</v>
      </c>
      <c r="AB42695" t="s">
        <v>101</v>
      </c>
      <c r="AC42695">
        <v>23</v>
      </c>
      <c r="AD42695">
        <v>19.7</v>
      </c>
      <c r="AE42695">
        <v>3.3</v>
      </c>
      <c r="AY42695" s="3"/>
      <c r="AZ42695" s="3">
        <v>4.4000000000000004E-2</v>
      </c>
      <c r="BA42695" s="5">
        <v>0.95599999999999996</v>
      </c>
      <c r="BB42695" s="3">
        <f t="shared" si="682"/>
        <v>8.4558320000000187E-2</v>
      </c>
    </row>
    <row r="42696" spans="8:54" x14ac:dyDescent="0.3">
      <c r="H42696" t="s">
        <v>25372</v>
      </c>
      <c r="I42696" t="s">
        <v>15</v>
      </c>
      <c r="J42696" t="s">
        <v>48790</v>
      </c>
      <c r="U42696" s="1">
        <v>41942</v>
      </c>
      <c r="V42696" s="2"/>
      <c r="W42696" s="2"/>
      <c r="X42696" t="s">
        <v>2691</v>
      </c>
      <c r="Y42696">
        <v>100</v>
      </c>
      <c r="Z42696">
        <v>4.8</v>
      </c>
      <c r="AA42696" t="s">
        <v>101</v>
      </c>
      <c r="AB42696" t="s">
        <v>101</v>
      </c>
      <c r="AC42696">
        <v>21</v>
      </c>
      <c r="AD42696">
        <v>19.5</v>
      </c>
      <c r="AE42696">
        <v>1.5</v>
      </c>
      <c r="AY42696" s="3"/>
      <c r="AZ42696" s="3">
        <v>4.8000000000000001E-2</v>
      </c>
      <c r="BA42696" s="5">
        <v>0.95199999999999996</v>
      </c>
      <c r="BB42696" s="3">
        <f t="shared" si="682"/>
        <v>9.2245440000000123E-2</v>
      </c>
    </row>
    <row r="42697" spans="8:54" x14ac:dyDescent="0.3">
      <c r="H42697" t="s">
        <v>25372</v>
      </c>
      <c r="I42697" t="s">
        <v>15</v>
      </c>
      <c r="J42697" t="s">
        <v>48791</v>
      </c>
      <c r="U42697" s="1">
        <v>41941</v>
      </c>
      <c r="V42697" s="2"/>
      <c r="W42697" s="2"/>
      <c r="X42697" t="s">
        <v>237</v>
      </c>
      <c r="Y42697">
        <v>81</v>
      </c>
      <c r="Z42697">
        <v>2.4</v>
      </c>
      <c r="AA42697" t="s">
        <v>101</v>
      </c>
      <c r="AB42697" t="s">
        <v>101</v>
      </c>
      <c r="AC42697">
        <v>22.8</v>
      </c>
      <c r="AD42697">
        <v>20.399999999999999</v>
      </c>
      <c r="AE42697">
        <v>2.4</v>
      </c>
      <c r="AY42697" s="3"/>
      <c r="AZ42697" s="3">
        <v>2.9629629629629627E-2</v>
      </c>
      <c r="BA42697" s="5">
        <v>0.97037037037037033</v>
      </c>
      <c r="BB42697" s="3">
        <f t="shared" si="682"/>
        <v>5.6941629629629675E-2</v>
      </c>
    </row>
    <row r="42698" spans="8:54" x14ac:dyDescent="0.3">
      <c r="H42698" t="s">
        <v>25073</v>
      </c>
      <c r="I42698" t="s">
        <v>15</v>
      </c>
      <c r="J42698" t="s">
        <v>439</v>
      </c>
      <c r="U42698" s="1">
        <v>41939</v>
      </c>
      <c r="V42698" s="2"/>
      <c r="W42698" s="2"/>
      <c r="X42698" t="s">
        <v>2691</v>
      </c>
      <c r="Y42698">
        <v>87</v>
      </c>
      <c r="Z42698">
        <v>0</v>
      </c>
      <c r="AA42698" t="s">
        <v>101</v>
      </c>
      <c r="AB42698" t="s">
        <v>101</v>
      </c>
      <c r="AC42698">
        <v>23.5</v>
      </c>
      <c r="AD42698">
        <v>20.100000000000001</v>
      </c>
      <c r="AE42698">
        <v>3.4</v>
      </c>
      <c r="AY42698" s="3"/>
      <c r="AZ42698" s="3">
        <v>0</v>
      </c>
      <c r="BA42698" s="5">
        <v>1</v>
      </c>
      <c r="BB42698" s="3">
        <f t="shared" si="682"/>
        <v>0</v>
      </c>
    </row>
    <row r="42699" spans="8:54" x14ac:dyDescent="0.3">
      <c r="H42699" t="s">
        <v>24929</v>
      </c>
      <c r="I42699" t="s">
        <v>15</v>
      </c>
      <c r="J42699" t="s">
        <v>48792</v>
      </c>
      <c r="U42699" s="1">
        <v>41942</v>
      </c>
      <c r="V42699" s="2"/>
      <c r="W42699" s="2"/>
      <c r="X42699" t="s">
        <v>34430</v>
      </c>
      <c r="Y42699">
        <v>135</v>
      </c>
      <c r="Z42699">
        <v>4.4000000000000004</v>
      </c>
      <c r="AA42699" t="s">
        <v>101</v>
      </c>
      <c r="AB42699" t="s">
        <v>101</v>
      </c>
      <c r="AC42699">
        <v>28.2</v>
      </c>
      <c r="AD42699">
        <v>22.6</v>
      </c>
      <c r="AE42699">
        <v>5.6</v>
      </c>
      <c r="AY42699" s="3"/>
      <c r="AZ42699" s="3">
        <v>3.2592592592592597E-2</v>
      </c>
      <c r="BA42699" s="5">
        <v>0.96740740740740738</v>
      </c>
      <c r="BB42699" s="3">
        <f t="shared" si="682"/>
        <v>6.2635792592592665E-2</v>
      </c>
    </row>
    <row r="42700" spans="8:54" x14ac:dyDescent="0.3">
      <c r="H42700" t="s">
        <v>25372</v>
      </c>
      <c r="I42700" t="s">
        <v>15</v>
      </c>
      <c r="J42700" t="s">
        <v>48793</v>
      </c>
      <c r="U42700" s="1">
        <v>41942</v>
      </c>
      <c r="V42700" s="2"/>
      <c r="W42700" s="2"/>
      <c r="X42700" t="s">
        <v>48794</v>
      </c>
      <c r="Y42700">
        <v>68</v>
      </c>
      <c r="Z42700">
        <v>4</v>
      </c>
      <c r="AA42700" t="s">
        <v>101</v>
      </c>
      <c r="AB42700" t="s">
        <v>101</v>
      </c>
      <c r="AC42700">
        <v>18.7</v>
      </c>
      <c r="AD42700">
        <v>19.3</v>
      </c>
      <c r="AE42700">
        <v>-0.6</v>
      </c>
      <c r="AY42700" s="3"/>
      <c r="AZ42700" s="3">
        <v>5.8823529411764705E-2</v>
      </c>
      <c r="BA42700" s="5">
        <v>0.94117647058823528</v>
      </c>
      <c r="BB42700" s="3">
        <f t="shared" si="682"/>
        <v>0.11304588235294122</v>
      </c>
    </row>
    <row r="42701" spans="8:54" x14ac:dyDescent="0.3">
      <c r="H42701" t="s">
        <v>27159</v>
      </c>
      <c r="I42701" t="s">
        <v>15</v>
      </c>
      <c r="J42701" t="s">
        <v>39837</v>
      </c>
      <c r="U42701" s="1">
        <v>41939</v>
      </c>
      <c r="V42701" s="2"/>
      <c r="W42701" s="2"/>
      <c r="X42701" t="s">
        <v>45283</v>
      </c>
      <c r="Y42701">
        <v>152</v>
      </c>
      <c r="Z42701">
        <v>5.5</v>
      </c>
      <c r="AA42701" t="s">
        <v>101</v>
      </c>
      <c r="AB42701" t="s">
        <v>101</v>
      </c>
      <c r="AC42701">
        <v>23.1</v>
      </c>
      <c r="AD42701">
        <v>18.5</v>
      </c>
      <c r="AE42701">
        <v>4.7</v>
      </c>
      <c r="AY42701" s="3"/>
      <c r="AZ42701" s="3">
        <v>3.6184210526315791E-2</v>
      </c>
      <c r="BA42701" s="5">
        <v>0.96381578947368418</v>
      </c>
      <c r="BB42701" s="3">
        <f t="shared" si="682"/>
        <v>6.9538092105263294E-2</v>
      </c>
    </row>
    <row r="42702" spans="8:54" x14ac:dyDescent="0.3">
      <c r="H42702" t="s">
        <v>26251</v>
      </c>
      <c r="I42702" t="s">
        <v>15</v>
      </c>
      <c r="J42702" t="s">
        <v>48795</v>
      </c>
      <c r="U42702" s="1">
        <v>41940</v>
      </c>
      <c r="V42702" s="2"/>
      <c r="W42702" s="2"/>
      <c r="X42702" t="s">
        <v>48796</v>
      </c>
      <c r="Y42702">
        <v>50</v>
      </c>
      <c r="Z42702">
        <v>4.2</v>
      </c>
      <c r="AA42702" t="s">
        <v>101</v>
      </c>
      <c r="AB42702" t="s">
        <v>101</v>
      </c>
      <c r="AC42702">
        <v>19.5</v>
      </c>
      <c r="AD42702">
        <v>19.899999999999999</v>
      </c>
      <c r="AE42702">
        <v>-0.4</v>
      </c>
      <c r="AY42702" s="3"/>
      <c r="AZ42702" s="3">
        <v>8.4000000000000005E-2</v>
      </c>
      <c r="BA42702" s="5">
        <v>0.91600000000000004</v>
      </c>
      <c r="BB42702" s="3">
        <f t="shared" si="682"/>
        <v>0.16142951999999999</v>
      </c>
    </row>
    <row r="42703" spans="8:54" x14ac:dyDescent="0.3">
      <c r="H42703" t="s">
        <v>24912</v>
      </c>
      <c r="I42703" t="s">
        <v>15</v>
      </c>
      <c r="J42703" t="s">
        <v>28358</v>
      </c>
      <c r="U42703" s="1">
        <v>41940</v>
      </c>
      <c r="V42703" s="2"/>
      <c r="W42703" s="2"/>
      <c r="X42703" t="s">
        <v>48797</v>
      </c>
      <c r="Y42703">
        <v>49</v>
      </c>
      <c r="Z42703">
        <v>2.6</v>
      </c>
      <c r="AA42703" t="s">
        <v>101</v>
      </c>
      <c r="AB42703" t="s">
        <v>101</v>
      </c>
      <c r="AC42703">
        <v>19.399999999999999</v>
      </c>
      <c r="AD42703">
        <v>19.7</v>
      </c>
      <c r="AE42703">
        <v>-0.2</v>
      </c>
      <c r="AY42703" s="3"/>
      <c r="AZ42703" s="3">
        <v>5.3061224489795923E-2</v>
      </c>
      <c r="BA42703" s="5">
        <v>0.94693877551020411</v>
      </c>
      <c r="BB42703" s="3">
        <f t="shared" si="682"/>
        <v>0.10197199999999995</v>
      </c>
    </row>
    <row r="42704" spans="8:54" x14ac:dyDescent="0.3">
      <c r="H42704" t="s">
        <v>24915</v>
      </c>
      <c r="I42704" t="s">
        <v>15</v>
      </c>
      <c r="J42704" t="s">
        <v>48798</v>
      </c>
      <c r="U42704" s="1">
        <v>41943</v>
      </c>
      <c r="V42704" s="2"/>
      <c r="W42704" s="2"/>
      <c r="X42704" t="s">
        <v>48799</v>
      </c>
      <c r="Y42704">
        <v>108</v>
      </c>
      <c r="Z42704">
        <v>8.1</v>
      </c>
      <c r="AA42704" t="s">
        <v>101</v>
      </c>
      <c r="AB42704" t="s">
        <v>101</v>
      </c>
      <c r="AC42704">
        <v>21.6</v>
      </c>
      <c r="AD42704">
        <v>21</v>
      </c>
      <c r="AE42704">
        <v>0.6</v>
      </c>
      <c r="AY42704" s="3"/>
      <c r="AZ42704" s="3">
        <v>7.4999999999999997E-2</v>
      </c>
      <c r="BA42704" s="5">
        <v>0.92500000000000004</v>
      </c>
      <c r="BB42704" s="3">
        <f t="shared" si="682"/>
        <v>0.14413349999999991</v>
      </c>
    </row>
    <row r="42705" spans="8:54" x14ac:dyDescent="0.3">
      <c r="H42705" t="s">
        <v>24909</v>
      </c>
      <c r="I42705" t="s">
        <v>15</v>
      </c>
      <c r="J42705" t="s">
        <v>48800</v>
      </c>
      <c r="U42705" s="1">
        <v>41940</v>
      </c>
      <c r="V42705" s="2"/>
      <c r="W42705" s="2"/>
      <c r="X42705" t="s">
        <v>898</v>
      </c>
      <c r="Y42705">
        <v>60</v>
      </c>
      <c r="Z42705">
        <v>5.7</v>
      </c>
      <c r="AA42705" t="s">
        <v>101</v>
      </c>
      <c r="AB42705" t="s">
        <v>101</v>
      </c>
      <c r="AC42705">
        <v>23.1</v>
      </c>
      <c r="AD42705">
        <v>19.100000000000001</v>
      </c>
      <c r="AE42705">
        <v>4</v>
      </c>
      <c r="AY42705" s="3"/>
      <c r="AZ42705" s="3">
        <v>9.5000000000000001E-2</v>
      </c>
      <c r="BA42705" s="5">
        <v>0.90500000000000003</v>
      </c>
      <c r="BB42705" s="3">
        <f t="shared" si="682"/>
        <v>0.18256910000000004</v>
      </c>
    </row>
    <row r="42706" spans="8:54" x14ac:dyDescent="0.3">
      <c r="H42706" t="s">
        <v>24915</v>
      </c>
      <c r="I42706" t="s">
        <v>15</v>
      </c>
      <c r="J42706" t="s">
        <v>48801</v>
      </c>
      <c r="U42706" s="1">
        <v>41942</v>
      </c>
      <c r="V42706" s="2"/>
      <c r="W42706" s="2"/>
      <c r="X42706" t="s">
        <v>742</v>
      </c>
      <c r="Y42706">
        <v>50</v>
      </c>
      <c r="Z42706">
        <v>8.1999999999999993</v>
      </c>
      <c r="AA42706" t="s">
        <v>101</v>
      </c>
      <c r="AB42706" t="s">
        <v>101</v>
      </c>
      <c r="AC42706">
        <v>18.2</v>
      </c>
      <c r="AD42706">
        <v>18</v>
      </c>
      <c r="AE42706">
        <v>0.2</v>
      </c>
      <c r="AY42706" s="3"/>
      <c r="AZ42706" s="3">
        <v>0.16399999999999998</v>
      </c>
      <c r="BA42706" s="5">
        <v>0.83600000000000008</v>
      </c>
      <c r="BB42706" s="3">
        <f t="shared" si="682"/>
        <v>0.31517191999999983</v>
      </c>
    </row>
    <row r="42707" spans="8:54" x14ac:dyDescent="0.3">
      <c r="H42707" t="s">
        <v>24915</v>
      </c>
      <c r="I42707" t="s">
        <v>15</v>
      </c>
      <c r="J42707" t="s">
        <v>48802</v>
      </c>
      <c r="U42707" s="1">
        <v>41943</v>
      </c>
      <c r="V42707" s="2"/>
      <c r="W42707" s="2"/>
      <c r="X42707" t="s">
        <v>48803</v>
      </c>
      <c r="Y42707">
        <v>90</v>
      </c>
      <c r="Z42707">
        <v>2.6</v>
      </c>
      <c r="AA42707" t="s">
        <v>101</v>
      </c>
      <c r="AB42707" t="s">
        <v>101</v>
      </c>
      <c r="AC42707">
        <v>20.399999999999999</v>
      </c>
      <c r="AD42707">
        <v>18.8</v>
      </c>
      <c r="AE42707">
        <v>1.6</v>
      </c>
      <c r="AY42707" s="3"/>
      <c r="AZ42707" s="3">
        <v>2.8888888888888891E-2</v>
      </c>
      <c r="BA42707" s="5">
        <v>0.97111111111111115</v>
      </c>
      <c r="BB42707" s="3">
        <f t="shared" si="682"/>
        <v>5.5518088888888872E-2</v>
      </c>
    </row>
    <row r="42708" spans="8:54" x14ac:dyDescent="0.3">
      <c r="H42708" t="s">
        <v>25448</v>
      </c>
      <c r="I42708" t="s">
        <v>15</v>
      </c>
      <c r="J42708" t="s">
        <v>48804</v>
      </c>
      <c r="U42708" s="1">
        <v>41939</v>
      </c>
      <c r="V42708" s="2"/>
      <c r="W42708" s="2"/>
      <c r="X42708" t="s">
        <v>219</v>
      </c>
      <c r="Y42708">
        <v>88</v>
      </c>
      <c r="Z42708">
        <v>6.7</v>
      </c>
      <c r="AA42708" t="s">
        <v>101</v>
      </c>
      <c r="AB42708" t="s">
        <v>101</v>
      </c>
      <c r="AC42708">
        <v>23.9</v>
      </c>
      <c r="AD42708">
        <v>20.100000000000001</v>
      </c>
      <c r="AE42708">
        <v>3.8</v>
      </c>
      <c r="AY42708" s="3"/>
      <c r="AZ42708" s="3">
        <v>7.6136363636363641E-2</v>
      </c>
      <c r="BA42708" s="5">
        <v>0.92386363636363633</v>
      </c>
      <c r="BB42708" s="3">
        <f t="shared" si="682"/>
        <v>0.14631734090909099</v>
      </c>
    </row>
    <row r="42709" spans="8:54" x14ac:dyDescent="0.3">
      <c r="H42709" t="s">
        <v>24915</v>
      </c>
      <c r="I42709" t="s">
        <v>15</v>
      </c>
      <c r="J42709" t="s">
        <v>40350</v>
      </c>
      <c r="U42709" s="1">
        <v>41939</v>
      </c>
      <c r="V42709" s="2"/>
      <c r="W42709" s="2"/>
      <c r="X42709" t="s">
        <v>894</v>
      </c>
      <c r="Y42709">
        <v>101</v>
      </c>
      <c r="Z42709">
        <v>11.2</v>
      </c>
      <c r="AA42709" t="s">
        <v>101</v>
      </c>
      <c r="AB42709" t="s">
        <v>101</v>
      </c>
      <c r="AC42709">
        <v>27.1</v>
      </c>
      <c r="AD42709">
        <v>21.9</v>
      </c>
      <c r="AE42709">
        <v>5.3</v>
      </c>
      <c r="AY42709" s="3"/>
      <c r="AZ42709" s="3">
        <v>0.11089108910891088</v>
      </c>
      <c r="BA42709" s="5">
        <v>0.88910891089108912</v>
      </c>
      <c r="BB42709" s="3">
        <f t="shared" si="682"/>
        <v>0.21310827722772285</v>
      </c>
    </row>
    <row r="42710" spans="8:54" x14ac:dyDescent="0.3">
      <c r="H42710" t="s">
        <v>24912</v>
      </c>
      <c r="I42710" t="s">
        <v>15</v>
      </c>
      <c r="J42710" t="s">
        <v>48805</v>
      </c>
      <c r="U42710" s="1">
        <v>41942</v>
      </c>
      <c r="V42710" s="2"/>
      <c r="W42710" s="2"/>
      <c r="X42710" t="s">
        <v>5668</v>
      </c>
      <c r="Y42710">
        <v>50</v>
      </c>
      <c r="Z42710">
        <v>2.5</v>
      </c>
      <c r="AA42710" t="s">
        <v>101</v>
      </c>
      <c r="AB42710" t="s">
        <v>101</v>
      </c>
      <c r="AC42710">
        <v>22</v>
      </c>
      <c r="AD42710">
        <v>18</v>
      </c>
      <c r="AE42710">
        <v>4.0999999999999996</v>
      </c>
      <c r="AY42710" s="3"/>
      <c r="AZ42710" s="3">
        <v>0.05</v>
      </c>
      <c r="BA42710" s="5">
        <v>0.95</v>
      </c>
      <c r="BB42710" s="3">
        <f t="shared" si="682"/>
        <v>9.6089000000000091E-2</v>
      </c>
    </row>
    <row r="42711" spans="8:54" x14ac:dyDescent="0.3">
      <c r="H42711" t="s">
        <v>25005</v>
      </c>
      <c r="I42711" t="s">
        <v>15</v>
      </c>
      <c r="J42711" t="s">
        <v>657</v>
      </c>
      <c r="U42711" s="1">
        <v>41939</v>
      </c>
      <c r="V42711" s="2"/>
      <c r="W42711" s="2"/>
      <c r="X42711" t="s">
        <v>742</v>
      </c>
      <c r="Y42711">
        <v>72</v>
      </c>
      <c r="Z42711">
        <v>11.6</v>
      </c>
      <c r="AA42711" t="s">
        <v>101</v>
      </c>
      <c r="AB42711" t="s">
        <v>101</v>
      </c>
      <c r="AC42711">
        <v>26.6</v>
      </c>
      <c r="AD42711">
        <v>20.6</v>
      </c>
      <c r="AE42711">
        <v>6</v>
      </c>
      <c r="AY42711" s="3"/>
      <c r="AZ42711" s="3">
        <v>0.16111111111111109</v>
      </c>
      <c r="BA42711" s="5">
        <v>0.83888888888888891</v>
      </c>
      <c r="BB42711" s="3">
        <f t="shared" si="682"/>
        <v>0.30962011111111098</v>
      </c>
    </row>
    <row r="42712" spans="8:54" x14ac:dyDescent="0.3">
      <c r="H42712" t="s">
        <v>25372</v>
      </c>
      <c r="I42712" t="s">
        <v>15</v>
      </c>
      <c r="J42712" t="s">
        <v>48806</v>
      </c>
      <c r="U42712" s="1">
        <v>41942</v>
      </c>
      <c r="V42712" s="2"/>
      <c r="W42712" s="2"/>
      <c r="X42712" t="s">
        <v>48621</v>
      </c>
      <c r="Y42712">
        <v>74</v>
      </c>
      <c r="Z42712">
        <v>3.9</v>
      </c>
      <c r="AA42712" t="s">
        <v>101</v>
      </c>
      <c r="AB42712" t="s">
        <v>101</v>
      </c>
      <c r="AC42712">
        <v>22.2</v>
      </c>
      <c r="AD42712">
        <v>20.3</v>
      </c>
      <c r="AE42712">
        <v>1.9</v>
      </c>
      <c r="AY42712" s="3"/>
      <c r="AZ42712" s="3">
        <v>5.2702702702702699E-2</v>
      </c>
      <c r="BA42712" s="5">
        <v>0.94729729729729728</v>
      </c>
      <c r="BB42712" s="3">
        <f t="shared" si="682"/>
        <v>0.10128300000000001</v>
      </c>
    </row>
    <row r="42713" spans="8:54" x14ac:dyDescent="0.3">
      <c r="H42713" t="s">
        <v>24912</v>
      </c>
      <c r="I42713" t="s">
        <v>15</v>
      </c>
      <c r="J42713" t="s">
        <v>48807</v>
      </c>
      <c r="U42713" s="1">
        <v>41941</v>
      </c>
      <c r="V42713" s="2"/>
      <c r="W42713" s="2"/>
      <c r="X42713" t="s">
        <v>47772</v>
      </c>
      <c r="Y42713">
        <v>71</v>
      </c>
      <c r="Z42713">
        <v>-4.2</v>
      </c>
      <c r="AA42713" t="s">
        <v>101</v>
      </c>
      <c r="AB42713" t="s">
        <v>101</v>
      </c>
      <c r="AC42713">
        <v>20.5</v>
      </c>
      <c r="AD42713">
        <v>17.600000000000001</v>
      </c>
      <c r="AE42713">
        <v>2.9</v>
      </c>
      <c r="AY42713" s="3"/>
      <c r="AZ42713" s="3">
        <v>-5.9154929577464793E-2</v>
      </c>
      <c r="BA42713" s="5">
        <v>1.0591549295774647</v>
      </c>
      <c r="BB42713" s="3">
        <f t="shared" si="682"/>
        <v>1.6566160563380339E-2</v>
      </c>
    </row>
    <row r="42714" spans="8:54" x14ac:dyDescent="0.3">
      <c r="H42714" t="s">
        <v>24915</v>
      </c>
      <c r="I42714" t="s">
        <v>15</v>
      </c>
      <c r="J42714" t="s">
        <v>48808</v>
      </c>
      <c r="U42714" s="1">
        <v>41940</v>
      </c>
      <c r="V42714" s="2"/>
      <c r="W42714" s="2"/>
      <c r="X42714" t="s">
        <v>219</v>
      </c>
      <c r="Y42714">
        <v>90</v>
      </c>
      <c r="Z42714">
        <v>8.1999999999999993</v>
      </c>
      <c r="AA42714" t="s">
        <v>101</v>
      </c>
      <c r="AB42714" t="s">
        <v>101</v>
      </c>
      <c r="AC42714">
        <v>23.7</v>
      </c>
      <c r="AD42714">
        <v>21.3</v>
      </c>
      <c r="AE42714">
        <v>2.4</v>
      </c>
      <c r="AY42714" s="3"/>
      <c r="AZ42714" s="3">
        <v>9.1111111111111101E-2</v>
      </c>
      <c r="BA42714" s="5">
        <v>0.90888888888888886</v>
      </c>
      <c r="BB42714" s="3">
        <f t="shared" si="682"/>
        <v>0.17509551111111121</v>
      </c>
    </row>
    <row r="42715" spans="8:54" x14ac:dyDescent="0.3">
      <c r="H42715" t="s">
        <v>24929</v>
      </c>
      <c r="I42715" t="s">
        <v>15</v>
      </c>
      <c r="J42715" t="s">
        <v>48809</v>
      </c>
      <c r="U42715" s="1">
        <v>41942</v>
      </c>
      <c r="V42715" s="2"/>
      <c r="W42715" s="2"/>
      <c r="X42715" t="s">
        <v>142</v>
      </c>
      <c r="Y42715">
        <v>90</v>
      </c>
      <c r="Z42715">
        <v>0</v>
      </c>
      <c r="AA42715" t="s">
        <v>101</v>
      </c>
      <c r="AB42715" t="s">
        <v>101</v>
      </c>
      <c r="AC42715">
        <v>18.7</v>
      </c>
      <c r="AD42715">
        <v>21.5</v>
      </c>
      <c r="AE42715">
        <v>-2.8</v>
      </c>
      <c r="AY42715" s="3"/>
      <c r="AZ42715" s="3">
        <v>0</v>
      </c>
      <c r="BA42715" s="5">
        <v>1</v>
      </c>
      <c r="BB42715" s="3">
        <f t="shared" si="682"/>
        <v>0</v>
      </c>
    </row>
    <row r="42716" spans="8:54" x14ac:dyDescent="0.3">
      <c r="H42716" t="s">
        <v>27159</v>
      </c>
      <c r="I42716" t="s">
        <v>15</v>
      </c>
      <c r="J42716" t="s">
        <v>48810</v>
      </c>
      <c r="U42716" s="1">
        <v>41940</v>
      </c>
      <c r="V42716" s="2"/>
      <c r="W42716" s="2"/>
      <c r="X42716" t="s">
        <v>2691</v>
      </c>
      <c r="Y42716">
        <v>101</v>
      </c>
      <c r="Z42716">
        <v>12</v>
      </c>
      <c r="AA42716" t="s">
        <v>101</v>
      </c>
      <c r="AB42716" t="s">
        <v>101</v>
      </c>
      <c r="AC42716">
        <v>18.100000000000001</v>
      </c>
      <c r="AD42716">
        <v>18.7</v>
      </c>
      <c r="AE42716">
        <v>-0.6</v>
      </c>
      <c r="AY42716" s="3"/>
      <c r="AZ42716" s="3">
        <v>0.11881188118811881</v>
      </c>
      <c r="BA42716" s="5">
        <v>0.88118811881188119</v>
      </c>
      <c r="BB42716" s="3">
        <f t="shared" si="682"/>
        <v>0.22833029702970298</v>
      </c>
    </row>
    <row r="42717" spans="8:54" x14ac:dyDescent="0.3">
      <c r="H42717" t="s">
        <v>25572</v>
      </c>
      <c r="I42717" t="s">
        <v>15</v>
      </c>
      <c r="J42717" t="s">
        <v>48811</v>
      </c>
      <c r="U42717" s="1">
        <v>41943</v>
      </c>
      <c r="V42717" s="2"/>
      <c r="W42717" s="2"/>
      <c r="X42717" t="s">
        <v>41502</v>
      </c>
      <c r="Y42717">
        <v>125</v>
      </c>
      <c r="Z42717">
        <v>3.8</v>
      </c>
      <c r="AA42717" t="s">
        <v>101</v>
      </c>
      <c r="AB42717" t="s">
        <v>101</v>
      </c>
      <c r="AC42717">
        <v>23.6</v>
      </c>
      <c r="AD42717">
        <v>18.7</v>
      </c>
      <c r="AE42717">
        <v>4.9000000000000004</v>
      </c>
      <c r="AY42717" s="3"/>
      <c r="AZ42717" s="3">
        <v>3.04E-2</v>
      </c>
      <c r="BA42717" s="5">
        <v>0.96960000000000002</v>
      </c>
      <c r="BB42717" s="3">
        <f t="shared" si="682"/>
        <v>5.8422111999999915E-2</v>
      </c>
    </row>
    <row r="42718" spans="8:54" x14ac:dyDescent="0.3">
      <c r="H42718" t="s">
        <v>24915</v>
      </c>
      <c r="I42718" t="s">
        <v>15</v>
      </c>
      <c r="J42718" t="s">
        <v>35680</v>
      </c>
      <c r="U42718" s="1">
        <v>41942</v>
      </c>
      <c r="V42718" s="2"/>
      <c r="W42718" s="2"/>
      <c r="X42718" t="s">
        <v>1513</v>
      </c>
      <c r="Y42718">
        <v>54</v>
      </c>
      <c r="Z42718">
        <v>7.7</v>
      </c>
      <c r="AA42718" t="s">
        <v>101</v>
      </c>
      <c r="AB42718" t="s">
        <v>101</v>
      </c>
      <c r="AC42718">
        <v>20.9</v>
      </c>
      <c r="AD42718">
        <v>18.8</v>
      </c>
      <c r="AE42718">
        <v>2.1</v>
      </c>
      <c r="AY42718" s="3"/>
      <c r="AZ42718" s="3">
        <v>0.1425925925925926</v>
      </c>
      <c r="BA42718" s="5">
        <v>0.8574074074074074</v>
      </c>
      <c r="BB42718" s="3">
        <f t="shared" si="682"/>
        <v>0.27403159259259269</v>
      </c>
    </row>
    <row r="42719" spans="8:54" x14ac:dyDescent="0.3">
      <c r="H42719" t="s">
        <v>28251</v>
      </c>
      <c r="I42719" t="s">
        <v>15</v>
      </c>
      <c r="J42719" t="s">
        <v>48812</v>
      </c>
      <c r="U42719" s="1">
        <v>41940</v>
      </c>
      <c r="V42719" s="2"/>
      <c r="W42719" s="2"/>
      <c r="X42719" t="s">
        <v>20391</v>
      </c>
      <c r="Y42719">
        <v>121</v>
      </c>
      <c r="Z42719">
        <v>4</v>
      </c>
      <c r="AA42719" t="s">
        <v>101</v>
      </c>
      <c r="AB42719" t="s">
        <v>101</v>
      </c>
      <c r="AC42719">
        <v>20</v>
      </c>
      <c r="AD42719">
        <v>20.100000000000001</v>
      </c>
      <c r="AE42719">
        <v>-0.1</v>
      </c>
      <c r="AY42719" s="3"/>
      <c r="AZ42719" s="3">
        <v>3.3057851239669422E-2</v>
      </c>
      <c r="BA42719" s="5">
        <v>0.96694214876033058</v>
      </c>
      <c r="BB42719" s="3">
        <f t="shared" si="682"/>
        <v>6.3529917355371834E-2</v>
      </c>
    </row>
    <row r="42720" spans="8:54" x14ac:dyDescent="0.3">
      <c r="H42720" t="s">
        <v>24934</v>
      </c>
      <c r="I42720" t="s">
        <v>15</v>
      </c>
      <c r="J42720" t="s">
        <v>48813</v>
      </c>
      <c r="U42720" s="1">
        <v>41939</v>
      </c>
      <c r="V42720" s="2"/>
      <c r="W42720" s="2"/>
      <c r="X42720" t="s">
        <v>132</v>
      </c>
      <c r="Y42720">
        <v>150</v>
      </c>
      <c r="Z42720">
        <v>5.6</v>
      </c>
      <c r="AA42720" t="s">
        <v>101</v>
      </c>
      <c r="AB42720" t="s">
        <v>101</v>
      </c>
      <c r="AC42720">
        <v>23.4</v>
      </c>
      <c r="AD42720">
        <v>19.100000000000001</v>
      </c>
      <c r="AE42720">
        <v>4.3</v>
      </c>
      <c r="AY42720" s="3"/>
      <c r="AZ42720" s="3">
        <v>3.7333333333333329E-2</v>
      </c>
      <c r="BA42720" s="5">
        <v>0.96266666666666667</v>
      </c>
      <c r="BB42720" s="3">
        <f t="shared" si="682"/>
        <v>7.1746453333333404E-2</v>
      </c>
    </row>
    <row r="42721" spans="8:54" x14ac:dyDescent="0.3">
      <c r="H42721" t="s">
        <v>27159</v>
      </c>
      <c r="I42721" t="s">
        <v>15</v>
      </c>
      <c r="J42721" t="s">
        <v>48814</v>
      </c>
      <c r="U42721" s="1">
        <v>41942</v>
      </c>
      <c r="V42721" s="2"/>
      <c r="W42721" s="2"/>
      <c r="X42721" t="s">
        <v>48815</v>
      </c>
      <c r="Y42721">
        <v>80</v>
      </c>
      <c r="Z42721">
        <v>3.5</v>
      </c>
      <c r="AA42721" t="s">
        <v>101</v>
      </c>
      <c r="AB42721" t="s">
        <v>101</v>
      </c>
      <c r="AC42721">
        <v>19.399999999999999</v>
      </c>
      <c r="AD42721">
        <v>18.8</v>
      </c>
      <c r="AE42721">
        <v>0.6</v>
      </c>
      <c r="AY42721" s="3"/>
      <c r="AZ42721" s="3">
        <v>4.3749999999999997E-2</v>
      </c>
      <c r="BA42721" s="5">
        <v>0.95625000000000004</v>
      </c>
      <c r="BB42721" s="3">
        <f t="shared" si="682"/>
        <v>8.4077874999999969E-2</v>
      </c>
    </row>
    <row r="42722" spans="8:54" x14ac:dyDescent="0.3">
      <c r="H42722" t="s">
        <v>48372</v>
      </c>
      <c r="I42722" t="s">
        <v>15</v>
      </c>
      <c r="J42722" t="s">
        <v>48816</v>
      </c>
      <c r="U42722" s="1">
        <v>41941</v>
      </c>
      <c r="V42722" s="2"/>
      <c r="W42722" s="2"/>
      <c r="X42722" t="s">
        <v>40906</v>
      </c>
      <c r="Y42722">
        <v>112</v>
      </c>
      <c r="Z42722">
        <v>4.5999999999999996</v>
      </c>
      <c r="AA42722" t="s">
        <v>101</v>
      </c>
      <c r="AB42722" t="s">
        <v>101</v>
      </c>
      <c r="AC42722">
        <v>22.3</v>
      </c>
      <c r="AD42722">
        <v>16.399999999999999</v>
      </c>
      <c r="AE42722">
        <v>5.9</v>
      </c>
      <c r="AY42722" s="3"/>
      <c r="AZ42722" s="3">
        <v>4.1071428571428571E-2</v>
      </c>
      <c r="BA42722" s="5">
        <v>0.95892857142857146</v>
      </c>
      <c r="BB42722" s="3">
        <f t="shared" si="682"/>
        <v>7.893024999999998E-2</v>
      </c>
    </row>
    <row r="42723" spans="8:54" x14ac:dyDescent="0.3">
      <c r="H42723" t="s">
        <v>24915</v>
      </c>
      <c r="I42723" t="s">
        <v>15</v>
      </c>
      <c r="J42723" t="s">
        <v>48817</v>
      </c>
      <c r="U42723" s="1">
        <v>41940</v>
      </c>
      <c r="V42723" s="2"/>
      <c r="W42723" s="2"/>
      <c r="X42723" t="s">
        <v>23697</v>
      </c>
      <c r="Y42723">
        <v>62</v>
      </c>
      <c r="Z42723">
        <v>6.2</v>
      </c>
      <c r="AA42723" t="s">
        <v>101</v>
      </c>
      <c r="AB42723" t="s">
        <v>101</v>
      </c>
      <c r="AC42723">
        <v>23.8</v>
      </c>
      <c r="AD42723">
        <v>21.3</v>
      </c>
      <c r="AE42723">
        <v>2.5</v>
      </c>
      <c r="AY42723" s="3"/>
      <c r="AZ42723" s="3">
        <v>0.1</v>
      </c>
      <c r="BA42723" s="5">
        <v>0.9</v>
      </c>
      <c r="BB42723" s="3">
        <f t="shared" si="682"/>
        <v>0.19217799999999996</v>
      </c>
    </row>
    <row r="42724" spans="8:54" x14ac:dyDescent="0.3">
      <c r="H42724" t="s">
        <v>24915</v>
      </c>
      <c r="I42724" t="s">
        <v>15</v>
      </c>
      <c r="J42724" t="s">
        <v>48818</v>
      </c>
      <c r="U42724" s="1">
        <v>41942</v>
      </c>
      <c r="V42724" s="2"/>
      <c r="W42724" s="2"/>
      <c r="X42724" t="s">
        <v>219</v>
      </c>
      <c r="Y42724">
        <v>60</v>
      </c>
      <c r="Z42724">
        <v>5</v>
      </c>
      <c r="AA42724" t="s">
        <v>101</v>
      </c>
      <c r="AB42724" t="s">
        <v>101</v>
      </c>
      <c r="AC42724">
        <v>21.8</v>
      </c>
      <c r="AD42724">
        <v>18.2</v>
      </c>
      <c r="AE42724">
        <v>3.6</v>
      </c>
      <c r="AY42724" s="3"/>
      <c r="AZ42724" s="3">
        <v>8.3333333333333329E-2</v>
      </c>
      <c r="BA42724" s="5">
        <v>0.91666666666666663</v>
      </c>
      <c r="BB42724" s="3">
        <f t="shared" si="682"/>
        <v>0.16014833333333334</v>
      </c>
    </row>
    <row r="42725" spans="8:54" x14ac:dyDescent="0.3">
      <c r="H42725" t="s">
        <v>25572</v>
      </c>
      <c r="I42725" t="s">
        <v>15</v>
      </c>
      <c r="J42725" t="s">
        <v>21741</v>
      </c>
      <c r="U42725" s="1">
        <v>41943</v>
      </c>
      <c r="V42725" s="2"/>
      <c r="W42725" s="2"/>
      <c r="X42725" t="s">
        <v>48819</v>
      </c>
      <c r="Y42725">
        <v>88</v>
      </c>
      <c r="Z42725">
        <v>2.6</v>
      </c>
      <c r="AA42725" t="s">
        <v>101</v>
      </c>
      <c r="AB42725" t="s">
        <v>101</v>
      </c>
      <c r="AC42725">
        <v>23.6</v>
      </c>
      <c r="AD42725">
        <v>19.7</v>
      </c>
      <c r="AE42725">
        <v>3.9</v>
      </c>
      <c r="AY42725" s="3"/>
      <c r="AZ42725" s="3">
        <v>2.9545454545454545E-2</v>
      </c>
      <c r="BA42725" s="5">
        <v>0.97045454545454546</v>
      </c>
      <c r="BB42725" s="3">
        <f t="shared" si="682"/>
        <v>5.677986363636367E-2</v>
      </c>
    </row>
    <row r="42726" spans="8:54" x14ac:dyDescent="0.3">
      <c r="H42726" t="s">
        <v>25073</v>
      </c>
      <c r="I42726" t="s">
        <v>15</v>
      </c>
      <c r="J42726" t="s">
        <v>439</v>
      </c>
      <c r="U42726" s="1">
        <v>41939</v>
      </c>
      <c r="V42726" s="2"/>
      <c r="W42726" s="2"/>
      <c r="X42726" t="s">
        <v>48820</v>
      </c>
      <c r="Y42726">
        <v>73</v>
      </c>
      <c r="Z42726">
        <v>2.2000000000000002</v>
      </c>
      <c r="AA42726" t="s">
        <v>101</v>
      </c>
      <c r="AB42726" t="s">
        <v>101</v>
      </c>
      <c r="AC42726">
        <v>23.4</v>
      </c>
      <c r="AD42726">
        <v>19.899999999999999</v>
      </c>
      <c r="AE42726">
        <v>3.5</v>
      </c>
      <c r="AY42726" s="3"/>
      <c r="AZ42726" s="3">
        <v>3.0136986301369864E-2</v>
      </c>
      <c r="BA42726" s="5">
        <v>0.96986301369863015</v>
      </c>
      <c r="BB42726" s="3">
        <f t="shared" si="682"/>
        <v>5.7916657534246463E-2</v>
      </c>
    </row>
    <row r="42727" spans="8:54" x14ac:dyDescent="0.3">
      <c r="H42727" t="s">
        <v>24915</v>
      </c>
      <c r="I42727" t="s">
        <v>15</v>
      </c>
      <c r="J42727" t="s">
        <v>48821</v>
      </c>
      <c r="U42727" s="1">
        <v>41941</v>
      </c>
      <c r="V42727" s="2"/>
      <c r="W42727" s="2"/>
      <c r="X42727" t="s">
        <v>48822</v>
      </c>
      <c r="Y42727">
        <v>58</v>
      </c>
      <c r="Z42727">
        <v>7.6</v>
      </c>
      <c r="AA42727" t="s">
        <v>101</v>
      </c>
      <c r="AB42727" t="s">
        <v>101</v>
      </c>
      <c r="AC42727">
        <v>26.9</v>
      </c>
      <c r="AD42727">
        <v>21.6</v>
      </c>
      <c r="AE42727">
        <v>5.4</v>
      </c>
      <c r="AY42727" s="3"/>
      <c r="AZ42727" s="3">
        <v>0.13103448275862067</v>
      </c>
      <c r="BA42727" s="5">
        <v>0.86896551724137927</v>
      </c>
      <c r="BB42727" s="3">
        <f t="shared" si="682"/>
        <v>0.25181944827586222</v>
      </c>
    </row>
    <row r="42728" spans="8:54" x14ac:dyDescent="0.3">
      <c r="H42728" t="s">
        <v>25073</v>
      </c>
      <c r="I42728" t="s">
        <v>15</v>
      </c>
      <c r="J42728" t="s">
        <v>48823</v>
      </c>
      <c r="U42728" s="1">
        <v>41939</v>
      </c>
      <c r="V42728" s="2"/>
      <c r="W42728" s="2"/>
      <c r="X42728" t="s">
        <v>11974</v>
      </c>
      <c r="Y42728">
        <v>68</v>
      </c>
      <c r="Z42728">
        <v>2</v>
      </c>
      <c r="AA42728" t="s">
        <v>101</v>
      </c>
      <c r="AB42728" t="s">
        <v>101</v>
      </c>
      <c r="AC42728">
        <v>21.1</v>
      </c>
      <c r="AD42728">
        <v>17.7</v>
      </c>
      <c r="AE42728">
        <v>3.4</v>
      </c>
      <c r="AY42728" s="3"/>
      <c r="AZ42728" s="3">
        <v>2.9411764705882353E-2</v>
      </c>
      <c r="BA42728" s="5">
        <v>0.97058823529411764</v>
      </c>
      <c r="BB42728" s="3">
        <f t="shared" si="682"/>
        <v>5.6522941176470498E-2</v>
      </c>
    </row>
    <row r="42729" spans="8:54" x14ac:dyDescent="0.3">
      <c r="H42729" t="s">
        <v>24934</v>
      </c>
      <c r="I42729" t="s">
        <v>15</v>
      </c>
      <c r="J42729" t="s">
        <v>38769</v>
      </c>
      <c r="U42729" s="1">
        <v>41941</v>
      </c>
      <c r="V42729" s="2"/>
      <c r="W42729" s="2"/>
      <c r="X42729" t="s">
        <v>5830</v>
      </c>
      <c r="Y42729">
        <v>81</v>
      </c>
      <c r="Z42729">
        <v>9.1999999999999993</v>
      </c>
      <c r="AA42729" t="s">
        <v>101</v>
      </c>
      <c r="AB42729" t="s">
        <v>101</v>
      </c>
      <c r="AC42729">
        <v>21.8</v>
      </c>
      <c r="AD42729">
        <v>18.5</v>
      </c>
      <c r="AE42729">
        <v>3.3</v>
      </c>
      <c r="AY42729" s="3"/>
      <c r="AZ42729" s="3">
        <v>0.11358024691358024</v>
      </c>
      <c r="BA42729" s="5">
        <v>0.88641975308641974</v>
      </c>
      <c r="BB42729" s="3">
        <f t="shared" si="682"/>
        <v>0.21827624691358039</v>
      </c>
    </row>
    <row r="42730" spans="8:54" x14ac:dyDescent="0.3">
      <c r="H42730" t="s">
        <v>24920</v>
      </c>
      <c r="I42730" t="s">
        <v>15</v>
      </c>
      <c r="J42730" t="s">
        <v>10512</v>
      </c>
      <c r="U42730" s="1">
        <v>41940</v>
      </c>
      <c r="V42730" s="2"/>
      <c r="W42730" s="2"/>
      <c r="X42730" t="s">
        <v>48824</v>
      </c>
      <c r="Y42730">
        <v>57</v>
      </c>
      <c r="Z42730">
        <v>7.3</v>
      </c>
      <c r="AA42730" t="s">
        <v>101</v>
      </c>
      <c r="AB42730" t="s">
        <v>101</v>
      </c>
      <c r="AC42730">
        <v>22.9</v>
      </c>
      <c r="AD42730">
        <v>19.100000000000001</v>
      </c>
      <c r="AE42730">
        <v>3.9</v>
      </c>
      <c r="AY42730" s="3"/>
      <c r="AZ42730" s="3">
        <v>0.1280701754385965</v>
      </c>
      <c r="BA42730" s="5">
        <v>0.87192982456140355</v>
      </c>
      <c r="BB42730" s="3">
        <f t="shared" si="682"/>
        <v>0.24612270175438589</v>
      </c>
    </row>
    <row r="42731" spans="8:54" x14ac:dyDescent="0.3">
      <c r="H42731" t="s">
        <v>24909</v>
      </c>
      <c r="I42731" t="s">
        <v>15</v>
      </c>
      <c r="J42731" t="s">
        <v>3221</v>
      </c>
      <c r="U42731" s="1">
        <v>41939</v>
      </c>
      <c r="V42731" s="2"/>
      <c r="W42731" s="2"/>
      <c r="X42731" t="s">
        <v>17978</v>
      </c>
      <c r="Y42731">
        <v>102</v>
      </c>
      <c r="Z42731">
        <v>3</v>
      </c>
      <c r="AA42731" t="s">
        <v>101</v>
      </c>
      <c r="AB42731" t="s">
        <v>101</v>
      </c>
      <c r="AC42731">
        <v>25.4</v>
      </c>
      <c r="AD42731">
        <v>20.100000000000001</v>
      </c>
      <c r="AE42731">
        <v>5.3</v>
      </c>
      <c r="AY42731" s="3"/>
      <c r="AZ42731" s="3">
        <v>2.9411764705882353E-2</v>
      </c>
      <c r="BA42731" s="5">
        <v>0.97058823529411764</v>
      </c>
      <c r="BB42731" s="3">
        <f t="shared" si="682"/>
        <v>5.6522941176470498E-2</v>
      </c>
    </row>
    <row r="42732" spans="8:54" x14ac:dyDescent="0.3">
      <c r="H42732" t="s">
        <v>28296</v>
      </c>
      <c r="I42732" t="s">
        <v>15</v>
      </c>
      <c r="J42732" t="s">
        <v>48825</v>
      </c>
      <c r="U42732" s="1">
        <v>41943</v>
      </c>
      <c r="V42732" s="2"/>
      <c r="W42732" s="2"/>
      <c r="X42732" t="s">
        <v>48826</v>
      </c>
      <c r="Y42732">
        <v>52</v>
      </c>
      <c r="Z42732">
        <v>7.9</v>
      </c>
      <c r="AA42732" t="s">
        <v>101</v>
      </c>
      <c r="AB42732" t="s">
        <v>101</v>
      </c>
      <c r="AC42732">
        <v>22.8</v>
      </c>
      <c r="AD42732">
        <v>20.7</v>
      </c>
      <c r="AE42732">
        <v>2.1</v>
      </c>
      <c r="AY42732" s="3"/>
      <c r="AZ42732" s="3">
        <v>0.15192307692307694</v>
      </c>
      <c r="BA42732" s="5">
        <v>0.84807692307692306</v>
      </c>
      <c r="BB42732" s="3">
        <f t="shared" si="682"/>
        <v>0.29196273076923074</v>
      </c>
    </row>
    <row r="42733" spans="8:54" x14ac:dyDescent="0.3">
      <c r="H42733" t="s">
        <v>24993</v>
      </c>
      <c r="I42733" t="s">
        <v>15</v>
      </c>
      <c r="J42733" t="s">
        <v>48827</v>
      </c>
      <c r="U42733" s="1">
        <v>41940</v>
      </c>
      <c r="V42733" s="2"/>
      <c r="W42733" s="2"/>
      <c r="X42733" t="s">
        <v>3868</v>
      </c>
      <c r="Y42733">
        <v>71</v>
      </c>
      <c r="Z42733">
        <v>5.5</v>
      </c>
      <c r="AA42733" t="s">
        <v>101</v>
      </c>
      <c r="AB42733" t="s">
        <v>101</v>
      </c>
      <c r="AC42733">
        <v>25.3</v>
      </c>
      <c r="AD42733">
        <v>19.899999999999999</v>
      </c>
      <c r="AE42733">
        <v>5.4</v>
      </c>
      <c r="AY42733" s="3"/>
      <c r="AZ42733" s="3">
        <v>7.746478873239436E-2</v>
      </c>
      <c r="BA42733" s="5">
        <v>0.92253521126760563</v>
      </c>
      <c r="BB42733" s="3">
        <f t="shared" si="682"/>
        <v>0.14887028169014083</v>
      </c>
    </row>
    <row r="42734" spans="8:54" x14ac:dyDescent="0.3">
      <c r="H42734" t="s">
        <v>24934</v>
      </c>
      <c r="I42734" t="s">
        <v>15</v>
      </c>
      <c r="J42734" t="s">
        <v>48828</v>
      </c>
      <c r="U42734" s="1">
        <v>41942</v>
      </c>
      <c r="V42734" s="2"/>
      <c r="W42734" s="2"/>
      <c r="X42734" t="s">
        <v>48829</v>
      </c>
      <c r="Y42734">
        <v>133</v>
      </c>
      <c r="Z42734">
        <v>5.5</v>
      </c>
      <c r="AA42734" t="s">
        <v>101</v>
      </c>
      <c r="AB42734" t="s">
        <v>101</v>
      </c>
      <c r="AC42734">
        <v>25</v>
      </c>
      <c r="AD42734">
        <v>20.399999999999999</v>
      </c>
      <c r="AE42734">
        <v>4.5999999999999996</v>
      </c>
      <c r="AY42734" s="3"/>
      <c r="AZ42734" s="3">
        <v>4.1353383458646614E-2</v>
      </c>
      <c r="BA42734" s="5">
        <v>0.95864661654135341</v>
      </c>
      <c r="BB42734" s="3">
        <f t="shared" si="682"/>
        <v>7.9472105263157733E-2</v>
      </c>
    </row>
    <row r="42735" spans="8:54" x14ac:dyDescent="0.3">
      <c r="H42735" t="s">
        <v>24912</v>
      </c>
      <c r="I42735" t="s">
        <v>15</v>
      </c>
      <c r="J42735" t="s">
        <v>48830</v>
      </c>
      <c r="U42735" s="1">
        <v>41940</v>
      </c>
      <c r="V42735" s="2"/>
      <c r="W42735" s="2"/>
      <c r="X42735" t="s">
        <v>48831</v>
      </c>
      <c r="Y42735">
        <v>166</v>
      </c>
      <c r="Z42735">
        <v>9.6</v>
      </c>
      <c r="AA42735" t="s">
        <v>101</v>
      </c>
      <c r="AB42735" t="s">
        <v>101</v>
      </c>
      <c r="AC42735">
        <v>26.1</v>
      </c>
      <c r="AD42735">
        <v>20.100000000000001</v>
      </c>
      <c r="AE42735">
        <v>6</v>
      </c>
      <c r="AY42735" s="3"/>
      <c r="AZ42735" s="3">
        <v>5.7831325301204814E-2</v>
      </c>
      <c r="BA42735" s="5">
        <v>0.94216867469879517</v>
      </c>
      <c r="BB42735" s="3">
        <f t="shared" si="682"/>
        <v>0.11113908433734943</v>
      </c>
    </row>
    <row r="42736" spans="8:54" x14ac:dyDescent="0.3">
      <c r="H42736" t="s">
        <v>24915</v>
      </c>
      <c r="I42736" t="s">
        <v>15</v>
      </c>
      <c r="J42736" t="s">
        <v>48832</v>
      </c>
      <c r="U42736" s="1">
        <v>41941</v>
      </c>
      <c r="V42736" s="2"/>
      <c r="W42736" s="2"/>
      <c r="X42736" t="s">
        <v>48833</v>
      </c>
      <c r="Y42736">
        <v>63</v>
      </c>
      <c r="Z42736">
        <v>5.7</v>
      </c>
      <c r="AA42736" t="s">
        <v>101</v>
      </c>
      <c r="AB42736" t="s">
        <v>101</v>
      </c>
      <c r="AC42736">
        <v>22</v>
      </c>
      <c r="AD42736">
        <v>21.1</v>
      </c>
      <c r="AE42736">
        <v>0.9</v>
      </c>
      <c r="AY42736" s="3"/>
      <c r="AZ42736" s="3">
        <v>9.0476190476190474E-2</v>
      </c>
      <c r="BA42736" s="5">
        <v>0.90952380952380951</v>
      </c>
      <c r="BB42736" s="3">
        <f t="shared" si="682"/>
        <v>0.17387533333333338</v>
      </c>
    </row>
    <row r="42737" spans="8:54" x14ac:dyDescent="0.3">
      <c r="H42737" t="s">
        <v>24934</v>
      </c>
      <c r="I42737" t="s">
        <v>15</v>
      </c>
      <c r="J42737" t="s">
        <v>48834</v>
      </c>
      <c r="U42737" s="1">
        <v>41939</v>
      </c>
      <c r="V42737" s="2"/>
      <c r="W42737" s="2"/>
      <c r="X42737" t="s">
        <v>48835</v>
      </c>
      <c r="Y42737">
        <v>223</v>
      </c>
      <c r="Z42737">
        <v>9.1999999999999993</v>
      </c>
      <c r="AA42737" t="s">
        <v>101</v>
      </c>
      <c r="AB42737" t="s">
        <v>101</v>
      </c>
      <c r="AC42737">
        <v>18.600000000000001</v>
      </c>
      <c r="AD42737">
        <v>19.100000000000001</v>
      </c>
      <c r="AE42737">
        <v>-0.5</v>
      </c>
      <c r="AY42737" s="3"/>
      <c r="AZ42737" s="3">
        <v>4.1255605381165919E-2</v>
      </c>
      <c r="BA42737" s="5">
        <v>0.95874439461883409</v>
      </c>
      <c r="BB42737" s="3">
        <f t="shared" si="682"/>
        <v>7.9284197309416937E-2</v>
      </c>
    </row>
    <row r="42738" spans="8:54" x14ac:dyDescent="0.3">
      <c r="H42738" t="s">
        <v>24934</v>
      </c>
      <c r="I42738" t="s">
        <v>15</v>
      </c>
      <c r="J42738" t="s">
        <v>22495</v>
      </c>
      <c r="U42738" s="1">
        <v>41939</v>
      </c>
      <c r="V42738" s="2"/>
      <c r="W42738" s="2"/>
      <c r="X42738" t="s">
        <v>219</v>
      </c>
      <c r="Y42738">
        <v>100</v>
      </c>
      <c r="Z42738">
        <v>5.8</v>
      </c>
      <c r="AA42738" t="s">
        <v>101</v>
      </c>
      <c r="AB42738" t="s">
        <v>101</v>
      </c>
      <c r="AC42738">
        <v>22.3</v>
      </c>
      <c r="AD42738">
        <v>20.399999999999999</v>
      </c>
      <c r="AE42738">
        <v>1.9</v>
      </c>
      <c r="AY42738" s="3"/>
      <c r="AZ42738" s="3">
        <v>5.7999999999999996E-2</v>
      </c>
      <c r="BA42738" s="5">
        <v>0.94199999999999995</v>
      </c>
      <c r="BB42738" s="3">
        <f t="shared" si="682"/>
        <v>0.11146324000000019</v>
      </c>
    </row>
    <row r="42739" spans="8:54" x14ac:dyDescent="0.3">
      <c r="H42739" t="s">
        <v>24918</v>
      </c>
      <c r="I42739" t="s">
        <v>15</v>
      </c>
      <c r="J42739" t="s">
        <v>28873</v>
      </c>
      <c r="U42739" s="1">
        <v>41940</v>
      </c>
      <c r="V42739" s="2"/>
      <c r="W42739" s="2"/>
      <c r="X42739" t="s">
        <v>48836</v>
      </c>
      <c r="Y42739">
        <v>60</v>
      </c>
      <c r="Z42739">
        <v>3.2</v>
      </c>
      <c r="AA42739" t="s">
        <v>101</v>
      </c>
      <c r="AB42739" t="s">
        <v>101</v>
      </c>
      <c r="AC42739">
        <v>17.5</v>
      </c>
      <c r="AD42739">
        <v>19.100000000000001</v>
      </c>
      <c r="AE42739">
        <v>-1.6</v>
      </c>
      <c r="AY42739" s="3"/>
      <c r="AZ42739" s="3">
        <v>5.3333333333333337E-2</v>
      </c>
      <c r="BA42739" s="5">
        <v>0.94666666666666666</v>
      </c>
      <c r="BB42739" s="3">
        <f t="shared" si="682"/>
        <v>0.10249493333333337</v>
      </c>
    </row>
    <row r="42740" spans="8:54" x14ac:dyDescent="0.3">
      <c r="H42740" t="s">
        <v>24915</v>
      </c>
      <c r="I42740" t="s">
        <v>15</v>
      </c>
      <c r="J42740" t="s">
        <v>39988</v>
      </c>
      <c r="U42740" s="1">
        <v>41942</v>
      </c>
      <c r="V42740" s="2"/>
      <c r="W42740" s="2"/>
      <c r="X42740" t="s">
        <v>48837</v>
      </c>
      <c r="Y42740">
        <v>149</v>
      </c>
      <c r="Z42740">
        <v>16.8</v>
      </c>
      <c r="AA42740" t="s">
        <v>101</v>
      </c>
      <c r="AB42740" t="s">
        <v>101</v>
      </c>
      <c r="AC42740">
        <v>19.8</v>
      </c>
      <c r="AD42740">
        <v>16.5</v>
      </c>
      <c r="AE42740">
        <v>3.3</v>
      </c>
      <c r="AY42740" s="3"/>
      <c r="AZ42740" s="3">
        <v>0.11275167785234899</v>
      </c>
      <c r="BA42740" s="5">
        <v>0.88724832214765104</v>
      </c>
      <c r="BB42740" s="3">
        <f t="shared" si="682"/>
        <v>0.21668391946308718</v>
      </c>
    </row>
    <row r="42741" spans="8:54" x14ac:dyDescent="0.3">
      <c r="H42741" t="s">
        <v>24934</v>
      </c>
      <c r="I42741" t="s">
        <v>15</v>
      </c>
      <c r="J42741" t="s">
        <v>1471</v>
      </c>
      <c r="U42741" s="1">
        <v>41942</v>
      </c>
      <c r="V42741" s="2"/>
      <c r="W42741" s="2"/>
      <c r="X42741" t="s">
        <v>219</v>
      </c>
      <c r="Y42741">
        <v>90</v>
      </c>
      <c r="Z42741">
        <v>3.6</v>
      </c>
      <c r="AA42741" t="s">
        <v>101</v>
      </c>
      <c r="AB42741" t="s">
        <v>101</v>
      </c>
      <c r="AC42741">
        <v>20.8</v>
      </c>
      <c r="AD42741">
        <v>20.399999999999999</v>
      </c>
      <c r="AE42741">
        <v>0.4</v>
      </c>
      <c r="AY42741" s="3"/>
      <c r="AZ42741" s="3">
        <v>0.04</v>
      </c>
      <c r="BA42741" s="5">
        <v>0.96</v>
      </c>
      <c r="BB42741" s="3">
        <f t="shared" si="682"/>
        <v>7.6871200000000028E-2</v>
      </c>
    </row>
    <row r="42742" spans="8:54" x14ac:dyDescent="0.3">
      <c r="H42742" t="s">
        <v>24915</v>
      </c>
      <c r="I42742" t="s">
        <v>15</v>
      </c>
      <c r="J42742" t="s">
        <v>44162</v>
      </c>
      <c r="U42742" s="1">
        <v>41941</v>
      </c>
      <c r="V42742" s="2"/>
      <c r="W42742" s="2"/>
      <c r="X42742" t="s">
        <v>48838</v>
      </c>
      <c r="Y42742">
        <v>74</v>
      </c>
      <c r="Z42742">
        <v>9.1999999999999993</v>
      </c>
      <c r="AA42742" t="s">
        <v>101</v>
      </c>
      <c r="AB42742" t="s">
        <v>101</v>
      </c>
      <c r="AC42742">
        <v>26.7</v>
      </c>
      <c r="AD42742">
        <v>21.1</v>
      </c>
      <c r="AE42742">
        <v>5.6</v>
      </c>
      <c r="AY42742" s="3"/>
      <c r="AZ42742" s="3">
        <v>0.12432432432432432</v>
      </c>
      <c r="BA42742" s="5">
        <v>0.87567567567567572</v>
      </c>
      <c r="BB42742" s="3">
        <f t="shared" si="682"/>
        <v>0.23892399999999991</v>
      </c>
    </row>
    <row r="42743" spans="8:54" x14ac:dyDescent="0.3">
      <c r="H42743" t="s">
        <v>24912</v>
      </c>
      <c r="I42743" t="s">
        <v>15</v>
      </c>
      <c r="J42743" t="s">
        <v>48839</v>
      </c>
      <c r="U42743" s="1">
        <v>41942</v>
      </c>
      <c r="V42743" s="2"/>
      <c r="W42743" s="2"/>
      <c r="X42743" t="s">
        <v>48840</v>
      </c>
      <c r="Y42743">
        <v>64</v>
      </c>
      <c r="Z42743">
        <v>-3.8</v>
      </c>
      <c r="AA42743" t="s">
        <v>101</v>
      </c>
      <c r="AB42743" t="s">
        <v>101</v>
      </c>
      <c r="AC42743">
        <v>26.9</v>
      </c>
      <c r="AD42743">
        <v>20.9</v>
      </c>
      <c r="AE42743">
        <v>6</v>
      </c>
      <c r="AY42743" s="3"/>
      <c r="AZ42743" s="3">
        <v>-5.9374999999999997E-2</v>
      </c>
      <c r="BA42743" s="5">
        <v>1.059375</v>
      </c>
      <c r="BB42743" s="3">
        <f t="shared" si="682"/>
        <v>1.6627790625000083E-2</v>
      </c>
    </row>
    <row r="42744" spans="8:54" x14ac:dyDescent="0.3">
      <c r="H42744" t="s">
        <v>25427</v>
      </c>
      <c r="I42744" t="s">
        <v>15</v>
      </c>
      <c r="J42744" t="s">
        <v>48841</v>
      </c>
      <c r="U42744" s="1">
        <v>41942</v>
      </c>
      <c r="V42744" s="2"/>
      <c r="W42744" s="2"/>
      <c r="X42744" t="s">
        <v>48842</v>
      </c>
      <c r="Y42744">
        <v>119</v>
      </c>
      <c r="Z42744">
        <v>3.6</v>
      </c>
      <c r="AA42744" t="s">
        <v>101</v>
      </c>
      <c r="AB42744" t="s">
        <v>101</v>
      </c>
      <c r="AC42744">
        <v>22.6</v>
      </c>
      <c r="AD42744">
        <v>18.8</v>
      </c>
      <c r="AE42744">
        <v>3.8</v>
      </c>
      <c r="AY42744" s="3"/>
      <c r="AZ42744" s="3">
        <v>3.0252100840336135E-2</v>
      </c>
      <c r="BA42744" s="5">
        <v>0.96974789915966386</v>
      </c>
      <c r="BB42744" s="3">
        <f t="shared" si="682"/>
        <v>5.8137882352941261E-2</v>
      </c>
    </row>
    <row r="42745" spans="8:54" x14ac:dyDescent="0.3">
      <c r="H42745" t="s">
        <v>24915</v>
      </c>
      <c r="I42745" t="s">
        <v>15</v>
      </c>
      <c r="J42745" t="s">
        <v>48843</v>
      </c>
      <c r="U42745" s="1">
        <v>41943</v>
      </c>
      <c r="V42745" s="2"/>
      <c r="W42745" s="2"/>
      <c r="X42745" t="s">
        <v>48844</v>
      </c>
      <c r="Y42745">
        <v>79</v>
      </c>
      <c r="Z42745">
        <v>8.6</v>
      </c>
      <c r="AA42745" t="s">
        <v>101</v>
      </c>
      <c r="AB42745" t="s">
        <v>101</v>
      </c>
      <c r="AC42745">
        <v>22.6</v>
      </c>
      <c r="AD42745">
        <v>18.5</v>
      </c>
      <c r="AE42745">
        <v>4.2</v>
      </c>
      <c r="AY42745" s="3"/>
      <c r="AZ42745" s="3">
        <v>0.10886075949367088</v>
      </c>
      <c r="BA42745" s="5">
        <v>0.89113924050632909</v>
      </c>
      <c r="BB42745" s="3">
        <f t="shared" si="682"/>
        <v>0.20920643037974695</v>
      </c>
    </row>
    <row r="42746" spans="8:54" x14ac:dyDescent="0.3">
      <c r="H42746" t="s">
        <v>24909</v>
      </c>
      <c r="I42746" t="s">
        <v>15</v>
      </c>
      <c r="J42746" t="s">
        <v>48845</v>
      </c>
      <c r="U42746" s="1">
        <v>41940</v>
      </c>
      <c r="V42746" s="2"/>
      <c r="W42746" s="2"/>
      <c r="X42746" t="s">
        <v>20468</v>
      </c>
      <c r="Y42746">
        <v>61</v>
      </c>
      <c r="Z42746">
        <v>0</v>
      </c>
      <c r="AA42746" t="s">
        <v>101</v>
      </c>
      <c r="AB42746" t="s">
        <v>101</v>
      </c>
      <c r="AC42746">
        <v>18.899999999999999</v>
      </c>
      <c r="AD42746">
        <v>20.9</v>
      </c>
      <c r="AE42746">
        <v>-2</v>
      </c>
      <c r="AY42746" s="3"/>
      <c r="AZ42746" s="3">
        <v>0</v>
      </c>
      <c r="BA42746" s="5">
        <v>1</v>
      </c>
      <c r="BB42746" s="3">
        <f t="shared" si="682"/>
        <v>0</v>
      </c>
    </row>
    <row r="42747" spans="8:54" x14ac:dyDescent="0.3">
      <c r="H42747" t="s">
        <v>24912</v>
      </c>
      <c r="I42747" t="s">
        <v>15</v>
      </c>
      <c r="J42747" t="s">
        <v>48846</v>
      </c>
      <c r="U42747" s="1">
        <v>41941</v>
      </c>
      <c r="V42747" s="2"/>
      <c r="W42747" s="2"/>
      <c r="X42747" t="s">
        <v>48847</v>
      </c>
      <c r="Y42747">
        <v>89</v>
      </c>
      <c r="Z42747">
        <v>2.8</v>
      </c>
      <c r="AA42747" t="s">
        <v>101</v>
      </c>
      <c r="AB42747" t="s">
        <v>101</v>
      </c>
      <c r="AC42747">
        <v>17.5</v>
      </c>
      <c r="AD42747">
        <v>18.7</v>
      </c>
      <c r="AE42747">
        <v>-1.2</v>
      </c>
      <c r="AY42747" s="3"/>
      <c r="AZ42747" s="3">
        <v>3.1460674157303366E-2</v>
      </c>
      <c r="BA42747" s="5">
        <v>0.96853932584269664</v>
      </c>
      <c r="BB42747" s="3">
        <f t="shared" si="682"/>
        <v>6.0460494382022389E-2</v>
      </c>
    </row>
    <row r="42748" spans="8:54" x14ac:dyDescent="0.3">
      <c r="H42748" t="s">
        <v>24915</v>
      </c>
      <c r="I42748" t="s">
        <v>15</v>
      </c>
      <c r="J42748" t="s">
        <v>48848</v>
      </c>
      <c r="U42748" s="1">
        <v>41940</v>
      </c>
      <c r="V42748" s="2"/>
      <c r="W42748" s="2"/>
      <c r="X42748" t="s">
        <v>16801</v>
      </c>
      <c r="Y42748">
        <v>62</v>
      </c>
      <c r="Z42748">
        <v>6.3</v>
      </c>
      <c r="AA42748" t="s">
        <v>101</v>
      </c>
      <c r="AB42748" t="s">
        <v>101</v>
      </c>
      <c r="AC42748">
        <v>22</v>
      </c>
      <c r="AD42748">
        <v>21.3</v>
      </c>
      <c r="AE42748">
        <v>0.7</v>
      </c>
      <c r="AY42748" s="3"/>
      <c r="AZ42748" s="3">
        <v>0.10161290322580645</v>
      </c>
      <c r="BA42748" s="5">
        <v>0.89838709677419359</v>
      </c>
      <c r="BB42748" s="3">
        <f t="shared" si="682"/>
        <v>0.19527764516129031</v>
      </c>
    </row>
    <row r="42749" spans="8:54" x14ac:dyDescent="0.3">
      <c r="H42749" t="s">
        <v>25073</v>
      </c>
      <c r="I42749" t="s">
        <v>15</v>
      </c>
      <c r="J42749" t="s">
        <v>439</v>
      </c>
      <c r="U42749" s="1">
        <v>41939</v>
      </c>
      <c r="V42749" s="2"/>
      <c r="W42749" s="2"/>
      <c r="X42749" t="s">
        <v>7279</v>
      </c>
      <c r="Y42749">
        <v>99</v>
      </c>
      <c r="Z42749">
        <v>2.9</v>
      </c>
      <c r="AA42749" t="s">
        <v>101</v>
      </c>
      <c r="AB42749" t="s">
        <v>101</v>
      </c>
      <c r="AC42749">
        <v>22.7</v>
      </c>
      <c r="AD42749">
        <v>19.5</v>
      </c>
      <c r="AE42749">
        <v>3.2</v>
      </c>
      <c r="AY42749" s="3"/>
      <c r="AZ42749" s="3">
        <v>2.9292929292929291E-2</v>
      </c>
      <c r="BA42749" s="5">
        <v>0.97070707070707074</v>
      </c>
      <c r="BB42749" s="3">
        <f t="shared" si="682"/>
        <v>5.6294565656565654E-2</v>
      </c>
    </row>
    <row r="42750" spans="8:54" x14ac:dyDescent="0.3">
      <c r="H42750" t="s">
        <v>24912</v>
      </c>
      <c r="I42750" t="s">
        <v>15</v>
      </c>
      <c r="J42750" t="s">
        <v>34514</v>
      </c>
      <c r="U42750" s="1">
        <v>41940</v>
      </c>
      <c r="V42750" s="2"/>
      <c r="W42750" s="2"/>
      <c r="X42750" t="s">
        <v>48849</v>
      </c>
      <c r="Y42750">
        <v>66</v>
      </c>
      <c r="Z42750">
        <v>-4.7</v>
      </c>
      <c r="AA42750" t="s">
        <v>101</v>
      </c>
      <c r="AB42750" t="s">
        <v>101</v>
      </c>
      <c r="AC42750">
        <v>22</v>
      </c>
      <c r="AD42750">
        <v>18.7</v>
      </c>
      <c r="AE42750">
        <v>3.3</v>
      </c>
      <c r="AY42750" s="3"/>
      <c r="AZ42750" s="3">
        <v>-7.1212121212121213E-2</v>
      </c>
      <c r="BA42750" s="5">
        <v>1.0712121212121213</v>
      </c>
      <c r="BB42750" s="3">
        <f t="shared" si="682"/>
        <v>1.9942740909090984E-2</v>
      </c>
    </row>
    <row r="42751" spans="8:54" x14ac:dyDescent="0.3">
      <c r="H42751" t="s">
        <v>24934</v>
      </c>
      <c r="I42751" t="s">
        <v>15</v>
      </c>
      <c r="J42751" t="s">
        <v>48850</v>
      </c>
      <c r="U42751" s="1">
        <v>41939</v>
      </c>
      <c r="V42751" s="2"/>
      <c r="W42751" s="2"/>
      <c r="X42751" t="s">
        <v>13501</v>
      </c>
      <c r="Y42751">
        <v>131</v>
      </c>
      <c r="Z42751">
        <v>6.1</v>
      </c>
      <c r="AA42751" t="s">
        <v>101</v>
      </c>
      <c r="AB42751" t="s">
        <v>101</v>
      </c>
      <c r="AC42751">
        <v>25.4</v>
      </c>
      <c r="AD42751">
        <v>19.5</v>
      </c>
      <c r="AE42751">
        <v>5.9</v>
      </c>
      <c r="AY42751" s="3"/>
      <c r="AZ42751" s="3">
        <v>4.6564885496183206E-2</v>
      </c>
      <c r="BA42751" s="5">
        <v>0.95343511450381679</v>
      </c>
      <c r="BB42751" s="3">
        <f t="shared" si="682"/>
        <v>8.9487465648854903E-2</v>
      </c>
    </row>
    <row r="42752" spans="8:54" x14ac:dyDescent="0.3">
      <c r="H42752" t="s">
        <v>24912</v>
      </c>
      <c r="I42752" t="s">
        <v>15</v>
      </c>
      <c r="J42752" t="s">
        <v>9974</v>
      </c>
      <c r="U42752" s="1">
        <v>41940</v>
      </c>
      <c r="V42752" s="2"/>
      <c r="W42752" s="2"/>
      <c r="X42752" t="s">
        <v>48851</v>
      </c>
      <c r="Y42752">
        <v>115</v>
      </c>
      <c r="Z42752">
        <v>-8.1</v>
      </c>
      <c r="AA42752" t="s">
        <v>101</v>
      </c>
      <c r="AB42752" t="s">
        <v>101</v>
      </c>
      <c r="AC42752">
        <v>21.1</v>
      </c>
      <c r="AD42752">
        <v>19.100000000000001</v>
      </c>
      <c r="AE42752">
        <v>2</v>
      </c>
      <c r="AY42752" s="3"/>
      <c r="AZ42752" s="3">
        <v>-7.0434782608695651E-2</v>
      </c>
      <c r="BA42752" s="5">
        <v>1.0704347826086957</v>
      </c>
      <c r="BB42752" s="3">
        <f t="shared" si="682"/>
        <v>1.9725049565217478E-2</v>
      </c>
    </row>
    <row r="42753" spans="8:54" x14ac:dyDescent="0.3">
      <c r="H42753" t="s">
        <v>24907</v>
      </c>
      <c r="I42753" t="s">
        <v>15</v>
      </c>
      <c r="J42753" t="s">
        <v>48852</v>
      </c>
      <c r="U42753" s="1">
        <v>41941</v>
      </c>
      <c r="V42753" s="2"/>
      <c r="W42753" s="2"/>
      <c r="X42753" t="s">
        <v>48853</v>
      </c>
      <c r="Y42753">
        <v>119</v>
      </c>
      <c r="Z42753">
        <v>5.5</v>
      </c>
      <c r="AA42753" t="s">
        <v>101</v>
      </c>
      <c r="AB42753" t="s">
        <v>101</v>
      </c>
      <c r="AC42753">
        <v>22</v>
      </c>
      <c r="AD42753">
        <v>20.3</v>
      </c>
      <c r="AE42753">
        <v>1.7</v>
      </c>
      <c r="AY42753" s="3"/>
      <c r="AZ42753" s="3">
        <v>4.6218487394957986E-2</v>
      </c>
      <c r="BA42753" s="5">
        <v>0.95378151260504196</v>
      </c>
      <c r="BB42753" s="3">
        <f t="shared" si="682"/>
        <v>8.8821764705882433E-2</v>
      </c>
    </row>
    <row r="42754" spans="8:54" x14ac:dyDescent="0.3">
      <c r="H42754" t="s">
        <v>24912</v>
      </c>
      <c r="I42754" t="s">
        <v>15</v>
      </c>
      <c r="J42754" t="s">
        <v>48854</v>
      </c>
      <c r="U42754" s="1">
        <v>41942</v>
      </c>
      <c r="V42754" s="2"/>
      <c r="W42754" s="2"/>
      <c r="X42754" t="s">
        <v>2165</v>
      </c>
      <c r="Y42754">
        <v>77</v>
      </c>
      <c r="Z42754">
        <v>-4.5</v>
      </c>
      <c r="AA42754" t="s">
        <v>101</v>
      </c>
      <c r="AB42754" t="s">
        <v>101</v>
      </c>
      <c r="AC42754">
        <v>20.3</v>
      </c>
      <c r="AD42754">
        <v>18.8</v>
      </c>
      <c r="AE42754">
        <v>1.5</v>
      </c>
      <c r="AY42754" s="3"/>
      <c r="AZ42754" s="3">
        <v>-5.844155844155844E-2</v>
      </c>
      <c r="BA42754" s="5">
        <v>1.0584415584415585</v>
      </c>
      <c r="BB42754" s="3">
        <f t="shared" si="682"/>
        <v>1.636638311688321E-2</v>
      </c>
    </row>
    <row r="42755" spans="8:54" x14ac:dyDescent="0.3">
      <c r="H42755" t="s">
        <v>24915</v>
      </c>
      <c r="I42755" t="s">
        <v>15</v>
      </c>
      <c r="J42755" t="s">
        <v>48855</v>
      </c>
      <c r="U42755" s="1">
        <v>41942</v>
      </c>
      <c r="V42755" s="2"/>
      <c r="W42755" s="2"/>
      <c r="X42755" t="s">
        <v>48856</v>
      </c>
      <c r="Y42755">
        <v>51</v>
      </c>
      <c r="Z42755">
        <v>4.5999999999999996</v>
      </c>
      <c r="AA42755" t="s">
        <v>101</v>
      </c>
      <c r="AB42755" t="s">
        <v>101</v>
      </c>
      <c r="AC42755">
        <v>21.7</v>
      </c>
      <c r="AD42755">
        <v>18.600000000000001</v>
      </c>
      <c r="AE42755">
        <v>3.2</v>
      </c>
      <c r="AY42755" s="3"/>
      <c r="AZ42755" s="3">
        <v>9.0196078431372548E-2</v>
      </c>
      <c r="BA42755" s="5">
        <v>0.90980392156862744</v>
      </c>
      <c r="BB42755" s="3">
        <f t="shared" ref="BB42755:BB42818" si="683">IF(BA42755&lt;=1,1-(1.92178*BA42755 - 0.92178),1-(-0.280047*BA42755 + 1.280047))</f>
        <v>0.1733370196078432</v>
      </c>
    </row>
    <row r="42756" spans="8:54" x14ac:dyDescent="0.3">
      <c r="H42756" t="s">
        <v>24915</v>
      </c>
      <c r="I42756" t="s">
        <v>15</v>
      </c>
      <c r="J42756" t="s">
        <v>48857</v>
      </c>
      <c r="U42756" s="1">
        <v>41940</v>
      </c>
      <c r="V42756" s="2"/>
      <c r="W42756" s="2"/>
      <c r="X42756" t="s">
        <v>237</v>
      </c>
      <c r="Y42756">
        <v>100</v>
      </c>
      <c r="Z42756">
        <v>5.7</v>
      </c>
      <c r="AA42756" t="s">
        <v>101</v>
      </c>
      <c r="AB42756" t="s">
        <v>101</v>
      </c>
      <c r="AC42756">
        <v>23</v>
      </c>
      <c r="AD42756">
        <v>19.899999999999999</v>
      </c>
      <c r="AE42756">
        <v>3.1</v>
      </c>
      <c r="AY42756" s="3"/>
      <c r="AZ42756" s="3">
        <v>5.7000000000000002E-2</v>
      </c>
      <c r="BA42756" s="5">
        <v>0.94299999999999995</v>
      </c>
      <c r="BB42756" s="3">
        <f t="shared" si="683"/>
        <v>0.1095414600000002</v>
      </c>
    </row>
    <row r="42757" spans="8:54" x14ac:dyDescent="0.3">
      <c r="H42757" t="s">
        <v>24934</v>
      </c>
      <c r="I42757" t="s">
        <v>15</v>
      </c>
      <c r="J42757" t="s">
        <v>48858</v>
      </c>
      <c r="U42757" s="1">
        <v>41941</v>
      </c>
      <c r="V42757" s="2"/>
      <c r="W42757" s="2"/>
      <c r="X42757" t="s">
        <v>2691</v>
      </c>
      <c r="Y42757">
        <v>67</v>
      </c>
      <c r="Z42757">
        <v>8.1</v>
      </c>
      <c r="AA42757" t="s">
        <v>101</v>
      </c>
      <c r="AB42757" t="s">
        <v>101</v>
      </c>
      <c r="AC42757">
        <v>19.100000000000001</v>
      </c>
      <c r="AD42757">
        <v>18.3</v>
      </c>
      <c r="AE42757">
        <v>0.8</v>
      </c>
      <c r="AY42757" s="3"/>
      <c r="AZ42757" s="3">
        <v>0.1208955223880597</v>
      </c>
      <c r="BA42757" s="5">
        <v>0.87910447761194033</v>
      </c>
      <c r="BB42757" s="3">
        <f t="shared" si="683"/>
        <v>0.23233459701492531</v>
      </c>
    </row>
    <row r="42758" spans="8:54" x14ac:dyDescent="0.3">
      <c r="H42758" t="s">
        <v>25372</v>
      </c>
      <c r="I42758" t="s">
        <v>15</v>
      </c>
      <c r="J42758" t="s">
        <v>48859</v>
      </c>
      <c r="U42758" s="1">
        <v>41941</v>
      </c>
      <c r="V42758" s="2"/>
      <c r="W42758" s="2"/>
      <c r="X42758" t="s">
        <v>48860</v>
      </c>
      <c r="Y42758">
        <v>74</v>
      </c>
      <c r="Z42758">
        <v>2.2000000000000002</v>
      </c>
      <c r="AA42758" t="s">
        <v>101</v>
      </c>
      <c r="AB42758" t="s">
        <v>101</v>
      </c>
      <c r="AC42758">
        <v>19.8</v>
      </c>
      <c r="AD42758">
        <v>20.100000000000001</v>
      </c>
      <c r="AE42758">
        <v>-0.3</v>
      </c>
      <c r="AY42758" s="3"/>
      <c r="AZ42758" s="3">
        <v>2.9729729729729731E-2</v>
      </c>
      <c r="BA42758" s="5">
        <v>0.97027027027027024</v>
      </c>
      <c r="BB42758" s="3">
        <f t="shared" si="683"/>
        <v>5.7134000000000018E-2</v>
      </c>
    </row>
    <row r="42759" spans="8:54" x14ac:dyDescent="0.3">
      <c r="H42759" t="s">
        <v>24920</v>
      </c>
      <c r="I42759" t="s">
        <v>15</v>
      </c>
      <c r="J42759" t="s">
        <v>48861</v>
      </c>
      <c r="U42759" s="1">
        <v>41940</v>
      </c>
      <c r="V42759" s="2"/>
      <c r="W42759" s="2"/>
      <c r="X42759" t="s">
        <v>20</v>
      </c>
      <c r="Y42759">
        <v>62</v>
      </c>
      <c r="Z42759">
        <v>0</v>
      </c>
      <c r="AA42759" t="s">
        <v>101</v>
      </c>
      <c r="AB42759" t="s">
        <v>101</v>
      </c>
      <c r="AC42759">
        <v>26.1</v>
      </c>
      <c r="AD42759">
        <v>20.6</v>
      </c>
      <c r="AE42759">
        <v>5.5</v>
      </c>
      <c r="AY42759" s="3"/>
      <c r="AZ42759" s="3">
        <v>0</v>
      </c>
      <c r="BA42759" s="5">
        <v>1</v>
      </c>
      <c r="BB42759" s="3">
        <f t="shared" si="683"/>
        <v>0</v>
      </c>
    </row>
    <row r="42760" spans="8:54" x14ac:dyDescent="0.3">
      <c r="H42760" t="s">
        <v>24934</v>
      </c>
      <c r="I42760" t="s">
        <v>15</v>
      </c>
      <c r="J42760" t="s">
        <v>28638</v>
      </c>
      <c r="U42760" s="1">
        <v>41939</v>
      </c>
      <c r="V42760" s="2"/>
      <c r="W42760" s="2"/>
      <c r="X42760" t="s">
        <v>14568</v>
      </c>
      <c r="Y42760">
        <v>72</v>
      </c>
      <c r="Z42760">
        <v>3.8</v>
      </c>
      <c r="AA42760" t="s">
        <v>101</v>
      </c>
      <c r="AB42760" t="s">
        <v>101</v>
      </c>
      <c r="AC42760">
        <v>20.6</v>
      </c>
      <c r="AD42760">
        <v>19.3</v>
      </c>
      <c r="AE42760">
        <v>1.3</v>
      </c>
      <c r="AY42760" s="3"/>
      <c r="AZ42760" s="3">
        <v>5.2777777777777778E-2</v>
      </c>
      <c r="BA42760" s="5">
        <v>0.94722222222222219</v>
      </c>
      <c r="BB42760" s="3">
        <f t="shared" si="683"/>
        <v>0.10142727777777782</v>
      </c>
    </row>
    <row r="42761" spans="8:54" x14ac:dyDescent="0.3">
      <c r="H42761" t="s">
        <v>24920</v>
      </c>
      <c r="I42761" t="s">
        <v>15</v>
      </c>
      <c r="J42761" t="s">
        <v>9270</v>
      </c>
      <c r="U42761" s="1">
        <v>41940</v>
      </c>
      <c r="V42761" s="2"/>
      <c r="W42761" s="2"/>
      <c r="X42761" t="s">
        <v>48862</v>
      </c>
      <c r="Y42761">
        <v>84</v>
      </c>
      <c r="Z42761">
        <v>2.5</v>
      </c>
      <c r="AA42761" t="s">
        <v>101</v>
      </c>
      <c r="AB42761" t="s">
        <v>101</v>
      </c>
      <c r="AC42761">
        <v>26.3</v>
      </c>
      <c r="AD42761">
        <v>20.399999999999999</v>
      </c>
      <c r="AE42761">
        <v>5.9</v>
      </c>
      <c r="AY42761" s="3"/>
      <c r="AZ42761" s="3">
        <v>2.976190476190476E-2</v>
      </c>
      <c r="BA42761" s="5">
        <v>0.97023809523809523</v>
      </c>
      <c r="BB42761" s="3">
        <f t="shared" si="683"/>
        <v>5.7195833333333335E-2</v>
      </c>
    </row>
    <row r="42762" spans="8:54" x14ac:dyDescent="0.3">
      <c r="H42762" t="s">
        <v>24912</v>
      </c>
      <c r="I42762" t="s">
        <v>15</v>
      </c>
      <c r="J42762" t="s">
        <v>46399</v>
      </c>
      <c r="U42762" s="1">
        <v>41941</v>
      </c>
      <c r="V42762" s="2"/>
      <c r="W42762" s="2"/>
      <c r="X42762" t="s">
        <v>48863</v>
      </c>
      <c r="Y42762">
        <v>65</v>
      </c>
      <c r="Z42762">
        <v>5.8</v>
      </c>
      <c r="AA42762" t="s">
        <v>101</v>
      </c>
      <c r="AB42762" t="s">
        <v>101</v>
      </c>
      <c r="AC42762">
        <v>23.7</v>
      </c>
      <c r="AD42762">
        <v>19.899999999999999</v>
      </c>
      <c r="AE42762">
        <v>3.8</v>
      </c>
      <c r="AY42762" s="3"/>
      <c r="AZ42762" s="3">
        <v>8.9230769230769225E-2</v>
      </c>
      <c r="BA42762" s="5">
        <v>0.91076923076923078</v>
      </c>
      <c r="BB42762" s="3">
        <f t="shared" si="683"/>
        <v>0.17148190769230776</v>
      </c>
    </row>
    <row r="42763" spans="8:54" x14ac:dyDescent="0.3">
      <c r="H42763" t="s">
        <v>24915</v>
      </c>
      <c r="I42763" t="s">
        <v>15</v>
      </c>
      <c r="J42763" t="s">
        <v>48864</v>
      </c>
      <c r="U42763" s="1">
        <v>41939</v>
      </c>
      <c r="V42763" s="2"/>
      <c r="W42763" s="2"/>
      <c r="X42763" t="s">
        <v>22281</v>
      </c>
      <c r="Y42763">
        <v>179</v>
      </c>
      <c r="Z42763">
        <v>28.4</v>
      </c>
      <c r="AA42763" t="s">
        <v>101</v>
      </c>
      <c r="AB42763" t="s">
        <v>101</v>
      </c>
      <c r="AC42763">
        <v>20</v>
      </c>
      <c r="AD42763">
        <v>18.7</v>
      </c>
      <c r="AE42763">
        <v>1.3</v>
      </c>
      <c r="AY42763" s="3"/>
      <c r="AZ42763" s="3">
        <v>0.15865921787709497</v>
      </c>
      <c r="BA42763" s="5">
        <v>0.84134078212290508</v>
      </c>
      <c r="BB42763" s="3">
        <f t="shared" si="683"/>
        <v>0.30490811173184351</v>
      </c>
    </row>
    <row r="42764" spans="8:54" x14ac:dyDescent="0.3">
      <c r="H42764" t="s">
        <v>25427</v>
      </c>
      <c r="I42764" t="s">
        <v>15</v>
      </c>
      <c r="J42764" t="s">
        <v>1197</v>
      </c>
      <c r="U42764" s="1">
        <v>41942</v>
      </c>
      <c r="V42764" s="2"/>
      <c r="W42764" s="2"/>
      <c r="X42764" t="s">
        <v>2691</v>
      </c>
      <c r="Y42764">
        <v>155</v>
      </c>
      <c r="Z42764">
        <v>4.5999999999999996</v>
      </c>
      <c r="AA42764" t="s">
        <v>101</v>
      </c>
      <c r="AB42764" t="s">
        <v>101</v>
      </c>
      <c r="AC42764">
        <v>23.4</v>
      </c>
      <c r="AD42764">
        <v>19.5</v>
      </c>
      <c r="AE42764">
        <v>3.9</v>
      </c>
      <c r="AY42764" s="3"/>
      <c r="AZ42764" s="3">
        <v>2.9677419354838707E-2</v>
      </c>
      <c r="BA42764" s="5">
        <v>0.9703225806451613</v>
      </c>
      <c r="BB42764" s="3">
        <f t="shared" si="683"/>
        <v>5.7033470967741806E-2</v>
      </c>
    </row>
    <row r="42765" spans="8:54" x14ac:dyDescent="0.3">
      <c r="H42765" t="s">
        <v>25427</v>
      </c>
      <c r="I42765" t="s">
        <v>15</v>
      </c>
      <c r="J42765" t="s">
        <v>1197</v>
      </c>
      <c r="U42765" s="1">
        <v>41942</v>
      </c>
      <c r="V42765" s="2"/>
      <c r="W42765" s="2"/>
      <c r="X42765" t="s">
        <v>2691</v>
      </c>
      <c r="Y42765">
        <v>155</v>
      </c>
      <c r="Z42765">
        <v>4.5999999999999996</v>
      </c>
      <c r="AA42765" t="s">
        <v>101</v>
      </c>
      <c r="AB42765" t="s">
        <v>101</v>
      </c>
      <c r="AC42765">
        <v>20.5</v>
      </c>
      <c r="AD42765">
        <v>19.5</v>
      </c>
      <c r="AE42765">
        <v>1</v>
      </c>
      <c r="AY42765" s="3"/>
      <c r="AZ42765" s="3">
        <v>2.9677419354838707E-2</v>
      </c>
      <c r="BA42765" s="5">
        <v>0.9703225806451613</v>
      </c>
      <c r="BB42765" s="3">
        <f t="shared" si="683"/>
        <v>5.7033470967741806E-2</v>
      </c>
    </row>
    <row r="42766" spans="8:54" x14ac:dyDescent="0.3">
      <c r="H42766" t="s">
        <v>28331</v>
      </c>
      <c r="I42766" t="s">
        <v>15</v>
      </c>
      <c r="J42766" t="s">
        <v>48865</v>
      </c>
      <c r="U42766" s="1">
        <v>41943</v>
      </c>
      <c r="V42766" s="2"/>
      <c r="W42766" s="2"/>
      <c r="X42766" t="s">
        <v>650</v>
      </c>
      <c r="Y42766">
        <v>90</v>
      </c>
      <c r="Z42766">
        <v>5.7</v>
      </c>
      <c r="AA42766" t="s">
        <v>101</v>
      </c>
      <c r="AB42766" t="s">
        <v>101</v>
      </c>
      <c r="AC42766">
        <v>23.6</v>
      </c>
      <c r="AD42766">
        <v>21.1</v>
      </c>
      <c r="AE42766">
        <v>2.5</v>
      </c>
      <c r="AY42766" s="3"/>
      <c r="AZ42766" s="3">
        <v>6.3333333333333339E-2</v>
      </c>
      <c r="BA42766" s="5">
        <v>0.93666666666666665</v>
      </c>
      <c r="BB42766" s="3">
        <f t="shared" si="683"/>
        <v>0.12171273333333343</v>
      </c>
    </row>
    <row r="42767" spans="8:54" x14ac:dyDescent="0.3">
      <c r="H42767" t="s">
        <v>25427</v>
      </c>
      <c r="I42767" t="s">
        <v>15</v>
      </c>
      <c r="J42767" t="s">
        <v>48866</v>
      </c>
      <c r="U42767" s="1">
        <v>41942</v>
      </c>
      <c r="V42767" s="2"/>
      <c r="W42767" s="2"/>
      <c r="X42767" t="s">
        <v>1602</v>
      </c>
      <c r="Y42767">
        <v>64</v>
      </c>
      <c r="Z42767">
        <v>1.9</v>
      </c>
      <c r="AA42767" t="s">
        <v>101</v>
      </c>
      <c r="AB42767" t="s">
        <v>101</v>
      </c>
      <c r="AC42767">
        <v>20.6</v>
      </c>
      <c r="AD42767">
        <v>19.5</v>
      </c>
      <c r="AE42767">
        <v>1.1000000000000001</v>
      </c>
      <c r="AY42767" s="3"/>
      <c r="AZ42767" s="3">
        <v>2.9687499999999999E-2</v>
      </c>
      <c r="BA42767" s="5">
        <v>0.97031250000000002</v>
      </c>
      <c r="BB42767" s="3">
        <f t="shared" si="683"/>
        <v>5.7052843749999971E-2</v>
      </c>
    </row>
    <row r="42768" spans="8:54" x14ac:dyDescent="0.3">
      <c r="H42768" t="s">
        <v>24912</v>
      </c>
      <c r="I42768" t="s">
        <v>15</v>
      </c>
      <c r="J42768" t="s">
        <v>25956</v>
      </c>
      <c r="U42768" s="1">
        <v>41941</v>
      </c>
      <c r="V42768" s="2"/>
      <c r="W42768" s="2"/>
      <c r="X42768" t="s">
        <v>5925</v>
      </c>
      <c r="Y42768">
        <v>51</v>
      </c>
      <c r="Z42768">
        <v>2.5</v>
      </c>
      <c r="AA42768" t="s">
        <v>101</v>
      </c>
      <c r="AB42768" t="s">
        <v>101</v>
      </c>
      <c r="AC42768">
        <v>19</v>
      </c>
      <c r="AD42768">
        <v>18.7</v>
      </c>
      <c r="AE42768">
        <v>0.3</v>
      </c>
      <c r="AY42768" s="3"/>
      <c r="AZ42768" s="3">
        <v>4.9019607843137254E-2</v>
      </c>
      <c r="BA42768" s="5">
        <v>0.9509803921568627</v>
      </c>
      <c r="BB42768" s="3">
        <f t="shared" si="683"/>
        <v>9.420490196078446E-2</v>
      </c>
    </row>
    <row r="42769" spans="8:54" x14ac:dyDescent="0.3">
      <c r="H42769" t="s">
        <v>24915</v>
      </c>
      <c r="I42769" t="s">
        <v>15</v>
      </c>
      <c r="J42769" t="s">
        <v>48867</v>
      </c>
      <c r="U42769" s="1">
        <v>41939</v>
      </c>
      <c r="V42769" s="2"/>
      <c r="W42769" s="2"/>
      <c r="X42769" t="s">
        <v>19564</v>
      </c>
      <c r="Y42769">
        <v>112</v>
      </c>
      <c r="Z42769">
        <v>7.9</v>
      </c>
      <c r="AA42769" t="s">
        <v>101</v>
      </c>
      <c r="AB42769" t="s">
        <v>101</v>
      </c>
      <c r="AC42769">
        <v>23</v>
      </c>
      <c r="AD42769">
        <v>18.7</v>
      </c>
      <c r="AE42769">
        <v>4.3</v>
      </c>
      <c r="AY42769" s="3"/>
      <c r="AZ42769" s="3">
        <v>7.0535714285714285E-2</v>
      </c>
      <c r="BA42769" s="5">
        <v>0.92946428571428574</v>
      </c>
      <c r="BB42769" s="3">
        <f t="shared" si="683"/>
        <v>0.13555412499999986</v>
      </c>
    </row>
    <row r="42770" spans="8:54" x14ac:dyDescent="0.3">
      <c r="H42770" t="s">
        <v>25927</v>
      </c>
      <c r="I42770" t="s">
        <v>15</v>
      </c>
      <c r="J42770" t="s">
        <v>6392</v>
      </c>
      <c r="U42770" s="1">
        <v>41941</v>
      </c>
      <c r="V42770" s="2"/>
      <c r="W42770" s="2"/>
      <c r="X42770" t="s">
        <v>45497</v>
      </c>
      <c r="Y42770">
        <v>70</v>
      </c>
      <c r="Z42770">
        <v>2.2999999999999998</v>
      </c>
      <c r="AA42770" t="s">
        <v>101</v>
      </c>
      <c r="AB42770" t="s">
        <v>101</v>
      </c>
      <c r="AC42770">
        <v>17.399999999999999</v>
      </c>
      <c r="AD42770">
        <v>20.100000000000001</v>
      </c>
      <c r="AE42770">
        <v>-2.7</v>
      </c>
      <c r="AY42770" s="3"/>
      <c r="AZ42770" s="3">
        <v>3.2857142857142856E-2</v>
      </c>
      <c r="BA42770" s="5">
        <v>0.96714285714285719</v>
      </c>
      <c r="BB42770" s="3">
        <f t="shared" si="683"/>
        <v>6.3144199999999984E-2</v>
      </c>
    </row>
    <row r="42771" spans="8:54" x14ac:dyDescent="0.3">
      <c r="H42771" t="s">
        <v>25369</v>
      </c>
      <c r="I42771" t="s">
        <v>15</v>
      </c>
      <c r="J42771" t="s">
        <v>20622</v>
      </c>
      <c r="U42771" s="1">
        <v>41939</v>
      </c>
      <c r="V42771" s="2"/>
      <c r="W42771" s="2"/>
      <c r="X42771" t="s">
        <v>2691</v>
      </c>
      <c r="Y42771">
        <v>55</v>
      </c>
      <c r="Z42771">
        <v>7.7</v>
      </c>
      <c r="AA42771" t="s">
        <v>101</v>
      </c>
      <c r="AB42771" t="s">
        <v>101</v>
      </c>
      <c r="AC42771">
        <v>22</v>
      </c>
      <c r="AD42771">
        <v>22</v>
      </c>
      <c r="AE42771">
        <v>0</v>
      </c>
      <c r="AY42771" s="3"/>
      <c r="AZ42771" s="3">
        <v>0.14000000000000001</v>
      </c>
      <c r="BA42771" s="5">
        <v>0.86</v>
      </c>
      <c r="BB42771" s="3">
        <f t="shared" si="683"/>
        <v>0.26904919999999999</v>
      </c>
    </row>
    <row r="42772" spans="8:54" x14ac:dyDescent="0.3">
      <c r="H42772" t="s">
        <v>25427</v>
      </c>
      <c r="I42772" t="s">
        <v>15</v>
      </c>
      <c r="J42772" t="s">
        <v>29224</v>
      </c>
      <c r="U42772" s="1">
        <v>41942</v>
      </c>
      <c r="V42772" s="2"/>
      <c r="W42772" s="2"/>
      <c r="X42772" t="s">
        <v>12137</v>
      </c>
      <c r="Y42772">
        <v>82</v>
      </c>
      <c r="Z42772">
        <v>2.4</v>
      </c>
      <c r="AA42772" t="s">
        <v>101</v>
      </c>
      <c r="AB42772" t="s">
        <v>101</v>
      </c>
      <c r="AC42772">
        <v>20.100000000000001</v>
      </c>
      <c r="AD42772">
        <v>19.5</v>
      </c>
      <c r="AE42772">
        <v>0.6</v>
      </c>
      <c r="AY42772" s="3"/>
      <c r="AZ42772" s="3">
        <v>2.9268292682926828E-2</v>
      </c>
      <c r="BA42772" s="5">
        <v>0.97073170731707314</v>
      </c>
      <c r="BB42772" s="3">
        <f t="shared" si="683"/>
        <v>5.6247219512195246E-2</v>
      </c>
    </row>
    <row r="42773" spans="8:54" x14ac:dyDescent="0.3">
      <c r="H42773" t="s">
        <v>48372</v>
      </c>
      <c r="I42773" t="s">
        <v>15</v>
      </c>
      <c r="J42773" t="s">
        <v>48868</v>
      </c>
      <c r="U42773" s="1">
        <v>41939</v>
      </c>
      <c r="V42773" s="2"/>
      <c r="W42773" s="2"/>
      <c r="X42773" t="s">
        <v>10617</v>
      </c>
      <c r="Y42773">
        <v>106</v>
      </c>
      <c r="Z42773">
        <v>16</v>
      </c>
      <c r="AA42773" t="s">
        <v>101</v>
      </c>
      <c r="AB42773" t="s">
        <v>101</v>
      </c>
      <c r="AC42773">
        <v>23.5</v>
      </c>
      <c r="AD42773">
        <v>19.100000000000001</v>
      </c>
      <c r="AE42773">
        <v>4.4000000000000004</v>
      </c>
      <c r="AY42773" s="3"/>
      <c r="AZ42773" s="3">
        <v>0.15094339622641509</v>
      </c>
      <c r="BA42773" s="5">
        <v>0.84905660377358494</v>
      </c>
      <c r="BB42773" s="3">
        <f t="shared" si="683"/>
        <v>0.29007999999999989</v>
      </c>
    </row>
    <row r="42774" spans="8:54" x14ac:dyDescent="0.3">
      <c r="H42774" t="s">
        <v>24915</v>
      </c>
      <c r="I42774" t="s">
        <v>15</v>
      </c>
      <c r="J42774" t="s">
        <v>48869</v>
      </c>
      <c r="U42774" s="1">
        <v>41940</v>
      </c>
      <c r="V42774" s="2"/>
      <c r="W42774" s="2"/>
      <c r="X42774" t="s">
        <v>219</v>
      </c>
      <c r="Y42774">
        <v>100</v>
      </c>
      <c r="Z42774">
        <v>3.1</v>
      </c>
      <c r="AA42774" t="s">
        <v>101</v>
      </c>
      <c r="AB42774" t="s">
        <v>101</v>
      </c>
      <c r="AC42774">
        <v>22.3</v>
      </c>
      <c r="AD42774">
        <v>18.8</v>
      </c>
      <c r="AE42774">
        <v>3.5</v>
      </c>
      <c r="AY42774" s="3"/>
      <c r="AZ42774" s="3">
        <v>3.1E-2</v>
      </c>
      <c r="BA42774" s="5">
        <v>0.96899999999999997</v>
      </c>
      <c r="BB42774" s="3">
        <f t="shared" si="683"/>
        <v>5.957517999999995E-2</v>
      </c>
    </row>
    <row r="42775" spans="8:54" x14ac:dyDescent="0.3">
      <c r="H42775" t="s">
        <v>24918</v>
      </c>
      <c r="I42775" t="s">
        <v>15</v>
      </c>
      <c r="J42775" t="s">
        <v>48870</v>
      </c>
      <c r="U42775" s="1">
        <v>41940</v>
      </c>
      <c r="V42775" s="2"/>
      <c r="W42775" s="2"/>
      <c r="X42775" t="s">
        <v>1682</v>
      </c>
      <c r="Y42775">
        <v>88</v>
      </c>
      <c r="Z42775">
        <v>4.5999999999999996</v>
      </c>
      <c r="AA42775" t="s">
        <v>101</v>
      </c>
      <c r="AB42775" t="s">
        <v>101</v>
      </c>
      <c r="AC42775">
        <v>18.5</v>
      </c>
      <c r="AD42775">
        <v>20.7</v>
      </c>
      <c r="AE42775">
        <v>-2.2000000000000002</v>
      </c>
      <c r="AY42775" s="3"/>
      <c r="AZ42775" s="3">
        <v>5.2272727272727269E-2</v>
      </c>
      <c r="BA42775" s="5">
        <v>0.94772727272727275</v>
      </c>
      <c r="BB42775" s="3">
        <f t="shared" si="683"/>
        <v>0.10045668181818179</v>
      </c>
    </row>
    <row r="42776" spans="8:54" x14ac:dyDescent="0.3">
      <c r="H42776" t="s">
        <v>25927</v>
      </c>
      <c r="I42776" t="s">
        <v>15</v>
      </c>
      <c r="J42776" t="s">
        <v>48871</v>
      </c>
      <c r="U42776" s="1">
        <v>41941</v>
      </c>
      <c r="V42776" s="2"/>
      <c r="W42776" s="2"/>
      <c r="X42776" t="s">
        <v>48872</v>
      </c>
      <c r="Y42776">
        <v>148</v>
      </c>
      <c r="Z42776">
        <v>8.5</v>
      </c>
      <c r="AA42776" t="s">
        <v>101</v>
      </c>
      <c r="AB42776" t="s">
        <v>101</v>
      </c>
      <c r="AC42776">
        <v>17.8</v>
      </c>
      <c r="AD42776">
        <v>17.7</v>
      </c>
      <c r="AE42776">
        <v>0.1</v>
      </c>
      <c r="AY42776" s="3"/>
      <c r="AZ42776" s="3">
        <v>5.7432432432432436E-2</v>
      </c>
      <c r="BA42776" s="5">
        <v>0.94256756756756754</v>
      </c>
      <c r="BB42776" s="3">
        <f t="shared" si="683"/>
        <v>0.11037249999999998</v>
      </c>
    </row>
    <row r="42777" spans="8:54" x14ac:dyDescent="0.3">
      <c r="H42777" t="s">
        <v>25377</v>
      </c>
      <c r="I42777" t="s">
        <v>15</v>
      </c>
      <c r="J42777" t="s">
        <v>7010</v>
      </c>
      <c r="U42777" s="1">
        <v>41939</v>
      </c>
      <c r="V42777" s="2"/>
      <c r="W42777" s="2"/>
      <c r="X42777" t="s">
        <v>8697</v>
      </c>
      <c r="Y42777">
        <v>102</v>
      </c>
      <c r="Z42777">
        <v>4.9000000000000004</v>
      </c>
      <c r="AA42777" t="s">
        <v>101</v>
      </c>
      <c r="AB42777" t="s">
        <v>101</v>
      </c>
      <c r="AC42777">
        <v>23</v>
      </c>
      <c r="AD42777">
        <v>20.399999999999999</v>
      </c>
      <c r="AE42777">
        <v>2.6</v>
      </c>
      <c r="AY42777" s="3"/>
      <c r="AZ42777" s="3">
        <v>4.8039215686274513E-2</v>
      </c>
      <c r="BA42777" s="5">
        <v>0.95196078431372544</v>
      </c>
      <c r="BB42777" s="3">
        <f t="shared" si="683"/>
        <v>9.2320803921568828E-2</v>
      </c>
    </row>
    <row r="42778" spans="8:54" x14ac:dyDescent="0.3">
      <c r="H42778" t="s">
        <v>28331</v>
      </c>
      <c r="I42778" t="s">
        <v>15</v>
      </c>
      <c r="J42778" t="s">
        <v>48873</v>
      </c>
      <c r="U42778" s="1">
        <v>41943</v>
      </c>
      <c r="V42778" s="2"/>
      <c r="W42778" s="2"/>
      <c r="X42778" t="s">
        <v>48874</v>
      </c>
      <c r="Y42778">
        <v>84</v>
      </c>
      <c r="Z42778">
        <v>3</v>
      </c>
      <c r="AA42778" t="s">
        <v>101</v>
      </c>
      <c r="AB42778" t="s">
        <v>101</v>
      </c>
      <c r="AC42778">
        <v>26.6</v>
      </c>
      <c r="AD42778">
        <v>20.6</v>
      </c>
      <c r="AE42778">
        <v>6</v>
      </c>
      <c r="AY42778" s="3"/>
      <c r="AZ42778" s="3">
        <v>3.5714285714285712E-2</v>
      </c>
      <c r="BA42778" s="5">
        <v>0.9642857142857143</v>
      </c>
      <c r="BB42778" s="3">
        <f t="shared" si="683"/>
        <v>6.8635000000000002E-2</v>
      </c>
    </row>
    <row r="42779" spans="8:54" x14ac:dyDescent="0.3">
      <c r="H42779" t="s">
        <v>24912</v>
      </c>
      <c r="I42779" t="s">
        <v>15</v>
      </c>
      <c r="J42779" t="s">
        <v>48875</v>
      </c>
      <c r="U42779" s="1">
        <v>41942</v>
      </c>
      <c r="V42779" s="2"/>
      <c r="W42779" s="2"/>
      <c r="X42779" t="s">
        <v>33038</v>
      </c>
      <c r="Y42779">
        <v>85</v>
      </c>
      <c r="Z42779">
        <v>6.2</v>
      </c>
      <c r="AA42779" t="s">
        <v>101</v>
      </c>
      <c r="AB42779" t="s">
        <v>101</v>
      </c>
      <c r="AC42779">
        <v>20.2</v>
      </c>
      <c r="AD42779">
        <v>20.399999999999999</v>
      </c>
      <c r="AE42779">
        <v>-0.2</v>
      </c>
      <c r="AY42779" s="3"/>
      <c r="AZ42779" s="3">
        <v>7.2941176470588232E-2</v>
      </c>
      <c r="BA42779" s="5">
        <v>0.92705882352941171</v>
      </c>
      <c r="BB42779" s="3">
        <f t="shared" si="683"/>
        <v>0.14017689411764711</v>
      </c>
    </row>
    <row r="42780" spans="8:54" x14ac:dyDescent="0.3">
      <c r="H42780" t="s">
        <v>48372</v>
      </c>
      <c r="I42780" t="s">
        <v>15</v>
      </c>
      <c r="J42780" t="s">
        <v>48876</v>
      </c>
      <c r="U42780" s="1">
        <v>41941</v>
      </c>
      <c r="V42780" s="2"/>
      <c r="W42780" s="2"/>
      <c r="X42780" t="s">
        <v>48877</v>
      </c>
      <c r="Y42780">
        <v>134</v>
      </c>
      <c r="Z42780">
        <v>4.3</v>
      </c>
      <c r="AA42780" t="s">
        <v>101</v>
      </c>
      <c r="AB42780" t="s">
        <v>101</v>
      </c>
      <c r="AC42780">
        <v>24.8</v>
      </c>
      <c r="AD42780">
        <v>18.8</v>
      </c>
      <c r="AE42780">
        <v>6</v>
      </c>
      <c r="AY42780" s="3"/>
      <c r="AZ42780" s="3">
        <v>3.2089552238805968E-2</v>
      </c>
      <c r="BA42780" s="5">
        <v>0.96791044776119406</v>
      </c>
      <c r="BB42780" s="3">
        <f t="shared" si="683"/>
        <v>6.166905970149239E-2</v>
      </c>
    </row>
    <row r="42781" spans="8:54" x14ac:dyDescent="0.3">
      <c r="H42781" t="s">
        <v>48372</v>
      </c>
      <c r="I42781" t="s">
        <v>15</v>
      </c>
      <c r="J42781" t="s">
        <v>48878</v>
      </c>
      <c r="U42781" s="1">
        <v>41941</v>
      </c>
      <c r="V42781" s="2"/>
      <c r="W42781" s="2"/>
      <c r="X42781" t="s">
        <v>1142</v>
      </c>
      <c r="Y42781">
        <v>70</v>
      </c>
      <c r="Z42781">
        <v>0</v>
      </c>
      <c r="AA42781" t="s">
        <v>101</v>
      </c>
      <c r="AB42781" t="s">
        <v>101</v>
      </c>
      <c r="AC42781">
        <v>22.8</v>
      </c>
      <c r="AD42781">
        <v>16.8</v>
      </c>
      <c r="AE42781">
        <v>6</v>
      </c>
      <c r="AY42781" s="3"/>
      <c r="AZ42781" s="3">
        <v>0</v>
      </c>
      <c r="BA42781" s="5">
        <v>1</v>
      </c>
      <c r="BB42781" s="3">
        <f t="shared" si="683"/>
        <v>0</v>
      </c>
    </row>
    <row r="42782" spans="8:54" x14ac:dyDescent="0.3">
      <c r="H42782" t="s">
        <v>24912</v>
      </c>
      <c r="I42782" t="s">
        <v>15</v>
      </c>
      <c r="J42782" t="s">
        <v>27763</v>
      </c>
      <c r="U42782" s="1">
        <v>41941</v>
      </c>
      <c r="V42782" s="2"/>
      <c r="W42782" s="2"/>
      <c r="X42782" t="s">
        <v>48879</v>
      </c>
      <c r="Y42782">
        <v>65</v>
      </c>
      <c r="Z42782">
        <v>2</v>
      </c>
      <c r="AA42782" t="s">
        <v>101</v>
      </c>
      <c r="AB42782" t="s">
        <v>101</v>
      </c>
      <c r="AC42782">
        <v>18</v>
      </c>
      <c r="AD42782">
        <v>19.100000000000001</v>
      </c>
      <c r="AE42782">
        <v>-1.1000000000000001</v>
      </c>
      <c r="AY42782" s="3"/>
      <c r="AZ42782" s="3">
        <v>3.0769230769230771E-2</v>
      </c>
      <c r="BA42782" s="5">
        <v>0.96923076923076923</v>
      </c>
      <c r="BB42782" s="3">
        <f t="shared" si="683"/>
        <v>5.913169230769233E-2</v>
      </c>
    </row>
    <row r="42783" spans="8:54" x14ac:dyDescent="0.3">
      <c r="H42783" t="s">
        <v>24912</v>
      </c>
      <c r="I42783" t="s">
        <v>15</v>
      </c>
      <c r="J42783" t="s">
        <v>48880</v>
      </c>
      <c r="U42783" s="1">
        <v>41941</v>
      </c>
      <c r="V42783" s="2"/>
      <c r="W42783" s="2"/>
      <c r="X42783" t="s">
        <v>14166</v>
      </c>
      <c r="Y42783">
        <v>72</v>
      </c>
      <c r="Z42783">
        <v>-4.2</v>
      </c>
      <c r="AA42783" t="s">
        <v>101</v>
      </c>
      <c r="AB42783" t="s">
        <v>101</v>
      </c>
      <c r="AC42783">
        <v>26.4</v>
      </c>
      <c r="AD42783">
        <v>20.399999999999999</v>
      </c>
      <c r="AE42783">
        <v>6</v>
      </c>
      <c r="AY42783" s="3"/>
      <c r="AZ42783" s="3">
        <v>-5.8333333333333334E-2</v>
      </c>
      <c r="BA42783" s="5">
        <v>1.0583333333333333</v>
      </c>
      <c r="BB42783" s="3">
        <f t="shared" si="683"/>
        <v>1.6336075000000116E-2</v>
      </c>
    </row>
    <row r="42784" spans="8:54" x14ac:dyDescent="0.3">
      <c r="H42784" t="s">
        <v>24934</v>
      </c>
      <c r="I42784" t="s">
        <v>15</v>
      </c>
      <c r="J42784" t="s">
        <v>32982</v>
      </c>
      <c r="U42784" s="1">
        <v>41940</v>
      </c>
      <c r="V42784" s="2"/>
      <c r="W42784" s="2"/>
      <c r="X42784" t="s">
        <v>219</v>
      </c>
      <c r="Y42784">
        <v>100</v>
      </c>
      <c r="Z42784">
        <v>4.9000000000000004</v>
      </c>
      <c r="AA42784" t="s">
        <v>101</v>
      </c>
      <c r="AB42784" t="s">
        <v>101</v>
      </c>
      <c r="AC42784">
        <v>21.9</v>
      </c>
      <c r="AD42784">
        <v>19.7</v>
      </c>
      <c r="AE42784">
        <v>2.2000000000000002</v>
      </c>
      <c r="AY42784" s="3"/>
      <c r="AZ42784" s="3">
        <v>4.9000000000000002E-2</v>
      </c>
      <c r="BA42784" s="5">
        <v>0.95099999999999996</v>
      </c>
      <c r="BB42784" s="3">
        <f t="shared" si="683"/>
        <v>9.4167220000000107E-2</v>
      </c>
    </row>
    <row r="42785" spans="8:54" x14ac:dyDescent="0.3">
      <c r="H42785" t="s">
        <v>25427</v>
      </c>
      <c r="I42785" t="s">
        <v>15</v>
      </c>
      <c r="J42785" t="s">
        <v>48881</v>
      </c>
      <c r="U42785" s="1">
        <v>41942</v>
      </c>
      <c r="V42785" s="2"/>
      <c r="W42785" s="2"/>
      <c r="X42785" t="s">
        <v>217</v>
      </c>
      <c r="Y42785">
        <v>73</v>
      </c>
      <c r="Z42785">
        <v>2.2000000000000002</v>
      </c>
      <c r="AA42785" t="s">
        <v>101</v>
      </c>
      <c r="AB42785" t="s">
        <v>101</v>
      </c>
      <c r="AC42785">
        <v>24.8</v>
      </c>
      <c r="AD42785">
        <v>19.100000000000001</v>
      </c>
      <c r="AE42785">
        <v>5.7</v>
      </c>
      <c r="AY42785" s="3"/>
      <c r="AZ42785" s="3">
        <v>3.0136986301369864E-2</v>
      </c>
      <c r="BA42785" s="5">
        <v>0.96986301369863015</v>
      </c>
      <c r="BB42785" s="3">
        <f t="shared" si="683"/>
        <v>5.7916657534246463E-2</v>
      </c>
    </row>
    <row r="42786" spans="8:54" x14ac:dyDescent="0.3">
      <c r="H42786" t="s">
        <v>25372</v>
      </c>
      <c r="I42786" t="s">
        <v>15</v>
      </c>
      <c r="J42786" t="s">
        <v>48882</v>
      </c>
      <c r="U42786" s="1">
        <v>41942</v>
      </c>
      <c r="V42786" s="2"/>
      <c r="W42786" s="2"/>
      <c r="X42786" t="s">
        <v>48883</v>
      </c>
      <c r="Y42786">
        <v>95</v>
      </c>
      <c r="Z42786">
        <v>6.2</v>
      </c>
      <c r="AA42786" t="s">
        <v>101</v>
      </c>
      <c r="AB42786" t="s">
        <v>101</v>
      </c>
      <c r="AC42786">
        <v>21.4</v>
      </c>
      <c r="AD42786">
        <v>19.899999999999999</v>
      </c>
      <c r="AE42786">
        <v>1.5</v>
      </c>
      <c r="AY42786" s="3"/>
      <c r="AZ42786" s="3">
        <v>6.5263157894736842E-2</v>
      </c>
      <c r="BA42786" s="5">
        <v>0.9347368421052632</v>
      </c>
      <c r="BB42786" s="3">
        <f t="shared" si="683"/>
        <v>0.12542143157894725</v>
      </c>
    </row>
    <row r="42787" spans="8:54" x14ac:dyDescent="0.3">
      <c r="H42787" t="s">
        <v>26251</v>
      </c>
      <c r="I42787" t="s">
        <v>15</v>
      </c>
      <c r="J42787" t="s">
        <v>48884</v>
      </c>
      <c r="U42787" s="1">
        <v>41942</v>
      </c>
      <c r="V42787" s="2"/>
      <c r="W42787" s="2"/>
      <c r="X42787" t="s">
        <v>48885</v>
      </c>
      <c r="Y42787">
        <v>96</v>
      </c>
      <c r="Z42787">
        <v>11.2</v>
      </c>
      <c r="AA42787" t="s">
        <v>101</v>
      </c>
      <c r="AB42787" t="s">
        <v>101</v>
      </c>
      <c r="AC42787">
        <v>17.5</v>
      </c>
      <c r="AD42787">
        <v>20.2</v>
      </c>
      <c r="AE42787">
        <v>-2.7</v>
      </c>
      <c r="AY42787" s="3"/>
      <c r="AZ42787" s="3">
        <v>0.11666666666666665</v>
      </c>
      <c r="BA42787" s="5">
        <v>0.8833333333333333</v>
      </c>
      <c r="BB42787" s="3">
        <f t="shared" si="683"/>
        <v>0.2242076666666668</v>
      </c>
    </row>
    <row r="42788" spans="8:54" x14ac:dyDescent="0.3">
      <c r="H42788" t="s">
        <v>26251</v>
      </c>
      <c r="I42788" t="s">
        <v>15</v>
      </c>
      <c r="J42788" t="s">
        <v>48884</v>
      </c>
      <c r="U42788" s="1">
        <v>41942</v>
      </c>
      <c r="V42788" s="2"/>
      <c r="W42788" s="2"/>
      <c r="X42788" t="s">
        <v>48886</v>
      </c>
      <c r="Y42788">
        <v>83</v>
      </c>
      <c r="Z42788">
        <v>2.6</v>
      </c>
      <c r="AA42788" t="s">
        <v>101</v>
      </c>
      <c r="AB42788" t="s">
        <v>101</v>
      </c>
      <c r="AC42788">
        <v>19</v>
      </c>
      <c r="AD42788">
        <v>20.100000000000001</v>
      </c>
      <c r="AE42788">
        <v>-1.1000000000000001</v>
      </c>
      <c r="AY42788" s="3"/>
      <c r="AZ42788" s="3">
        <v>3.1325301204819279E-2</v>
      </c>
      <c r="BA42788" s="5">
        <v>0.96867469879518076</v>
      </c>
      <c r="BB42788" s="3">
        <f t="shared" si="683"/>
        <v>6.0200337349397559E-2</v>
      </c>
    </row>
    <row r="42789" spans="8:54" x14ac:dyDescent="0.3">
      <c r="H42789" t="s">
        <v>48372</v>
      </c>
      <c r="I42789" t="s">
        <v>15</v>
      </c>
      <c r="J42789" t="s">
        <v>48887</v>
      </c>
      <c r="U42789" s="1">
        <v>41941</v>
      </c>
      <c r="V42789" s="2"/>
      <c r="W42789" s="2"/>
      <c r="X42789" t="s">
        <v>48888</v>
      </c>
      <c r="Y42789">
        <v>53</v>
      </c>
      <c r="Z42789">
        <v>4.2</v>
      </c>
      <c r="AA42789" t="s">
        <v>101</v>
      </c>
      <c r="AB42789" t="s">
        <v>101</v>
      </c>
      <c r="AC42789">
        <v>23.6</v>
      </c>
      <c r="AD42789">
        <v>18.899999999999999</v>
      </c>
      <c r="AE42789">
        <v>4.7</v>
      </c>
      <c r="AY42789" s="3"/>
      <c r="AZ42789" s="3">
        <v>7.9245283018867935E-2</v>
      </c>
      <c r="BA42789" s="5">
        <v>0.92075471698113209</v>
      </c>
      <c r="BB42789" s="3">
        <f t="shared" si="683"/>
        <v>0.15229199999999987</v>
      </c>
    </row>
    <row r="42790" spans="8:54" x14ac:dyDescent="0.3">
      <c r="H42790" t="s">
        <v>25372</v>
      </c>
      <c r="I42790" t="s">
        <v>15</v>
      </c>
      <c r="J42790" t="s">
        <v>48889</v>
      </c>
      <c r="U42790" s="1">
        <v>41942</v>
      </c>
      <c r="V42790" s="2"/>
      <c r="W42790" s="2"/>
      <c r="X42790" t="s">
        <v>9979</v>
      </c>
      <c r="Y42790">
        <v>83</v>
      </c>
      <c r="Z42790">
        <v>3.9</v>
      </c>
      <c r="AA42790" t="s">
        <v>101</v>
      </c>
      <c r="AB42790" t="s">
        <v>101</v>
      </c>
      <c r="AC42790">
        <v>22.8</v>
      </c>
      <c r="AD42790">
        <v>20.3</v>
      </c>
      <c r="AE42790">
        <v>2.5</v>
      </c>
      <c r="AY42790" s="3"/>
      <c r="AZ42790" s="3">
        <v>4.6987951807228916E-2</v>
      </c>
      <c r="BA42790" s="5">
        <v>0.95301204819277108</v>
      </c>
      <c r="BB42790" s="3">
        <f t="shared" si="683"/>
        <v>9.030050602409645E-2</v>
      </c>
    </row>
    <row r="42791" spans="8:54" x14ac:dyDescent="0.3">
      <c r="H42791" t="s">
        <v>25372</v>
      </c>
      <c r="I42791" t="s">
        <v>15</v>
      </c>
      <c r="J42791" t="s">
        <v>48889</v>
      </c>
      <c r="U42791" s="1">
        <v>41942</v>
      </c>
      <c r="V42791" s="2"/>
      <c r="W42791" s="2"/>
      <c r="X42791" t="s">
        <v>9979</v>
      </c>
      <c r="Y42791">
        <v>83</v>
      </c>
      <c r="Z42791">
        <v>4.8</v>
      </c>
      <c r="AA42791" t="s">
        <v>101</v>
      </c>
      <c r="AB42791" t="s">
        <v>101</v>
      </c>
      <c r="AC42791">
        <v>21</v>
      </c>
      <c r="AD42791">
        <v>19.8</v>
      </c>
      <c r="AE42791">
        <v>1.2</v>
      </c>
      <c r="AY42791" s="3"/>
      <c r="AZ42791" s="3">
        <v>5.7831325301204814E-2</v>
      </c>
      <c r="BA42791" s="5">
        <v>0.94216867469879517</v>
      </c>
      <c r="BB42791" s="3">
        <f t="shared" si="683"/>
        <v>0.11113908433734943</v>
      </c>
    </row>
    <row r="42792" spans="8:54" x14ac:dyDescent="0.3">
      <c r="H42792" t="s">
        <v>24912</v>
      </c>
      <c r="I42792" t="s">
        <v>15</v>
      </c>
      <c r="J42792" t="s">
        <v>48890</v>
      </c>
      <c r="U42792" s="1">
        <v>41943</v>
      </c>
      <c r="V42792" s="2"/>
      <c r="W42792" s="2"/>
      <c r="X42792" t="s">
        <v>1662</v>
      </c>
      <c r="Y42792">
        <v>80</v>
      </c>
      <c r="Z42792">
        <v>2.5</v>
      </c>
      <c r="AA42792" t="s">
        <v>101</v>
      </c>
      <c r="AB42792" t="s">
        <v>101</v>
      </c>
      <c r="AC42792">
        <v>19.7</v>
      </c>
      <c r="AD42792">
        <v>17.8</v>
      </c>
      <c r="AE42792">
        <v>1.9</v>
      </c>
      <c r="AY42792" s="3"/>
      <c r="AZ42792" s="3">
        <v>3.125E-2</v>
      </c>
      <c r="BA42792" s="5">
        <v>0.96875</v>
      </c>
      <c r="BB42792" s="3">
        <f t="shared" si="683"/>
        <v>6.0055624999999946E-2</v>
      </c>
    </row>
    <row r="42793" spans="8:54" x14ac:dyDescent="0.3">
      <c r="H42793" t="s">
        <v>26701</v>
      </c>
      <c r="I42793" t="s">
        <v>15</v>
      </c>
      <c r="J42793" t="s">
        <v>8143</v>
      </c>
      <c r="U42793" s="1">
        <v>41941</v>
      </c>
      <c r="V42793" s="2"/>
      <c r="W42793" s="2"/>
      <c r="X42793" t="s">
        <v>48891</v>
      </c>
      <c r="Y42793">
        <v>55</v>
      </c>
      <c r="Z42793">
        <v>3.9</v>
      </c>
      <c r="AA42793" t="s">
        <v>101</v>
      </c>
      <c r="AB42793" t="s">
        <v>101</v>
      </c>
      <c r="AC42793">
        <v>18.2</v>
      </c>
      <c r="AD42793">
        <v>20.399999999999999</v>
      </c>
      <c r="AE42793">
        <v>-2.2000000000000002</v>
      </c>
      <c r="AY42793" s="3"/>
      <c r="AZ42793" s="3">
        <v>7.0909090909090908E-2</v>
      </c>
      <c r="BA42793" s="5">
        <v>0.92909090909090908</v>
      </c>
      <c r="BB42793" s="3">
        <f t="shared" si="683"/>
        <v>0.13627167272727281</v>
      </c>
    </row>
    <row r="42794" spans="8:54" x14ac:dyDescent="0.3">
      <c r="H42794" t="s">
        <v>24939</v>
      </c>
      <c r="I42794" t="s">
        <v>15</v>
      </c>
      <c r="J42794" t="s">
        <v>48892</v>
      </c>
      <c r="U42794" s="1">
        <v>41941</v>
      </c>
      <c r="V42794" s="2"/>
      <c r="W42794" s="2"/>
      <c r="X42794" t="s">
        <v>48893</v>
      </c>
      <c r="Y42794">
        <v>130</v>
      </c>
      <c r="Z42794">
        <v>6.2</v>
      </c>
      <c r="AA42794" t="s">
        <v>101</v>
      </c>
      <c r="AB42794" t="s">
        <v>101</v>
      </c>
      <c r="AC42794">
        <v>21</v>
      </c>
      <c r="AD42794">
        <v>19.3</v>
      </c>
      <c r="AE42794">
        <v>1.7</v>
      </c>
      <c r="AY42794" s="3"/>
      <c r="AZ42794" s="3">
        <v>4.7692307692307694E-2</v>
      </c>
      <c r="BA42794" s="5">
        <v>0.9523076923076923</v>
      </c>
      <c r="BB42794" s="3">
        <f t="shared" si="683"/>
        <v>9.1654123076923E-2</v>
      </c>
    </row>
    <row r="42795" spans="8:54" x14ac:dyDescent="0.3">
      <c r="H42795" t="s">
        <v>24918</v>
      </c>
      <c r="I42795" t="s">
        <v>15</v>
      </c>
      <c r="J42795" t="s">
        <v>4232</v>
      </c>
      <c r="U42795" s="1">
        <v>41940</v>
      </c>
      <c r="V42795" s="2"/>
      <c r="W42795" s="2"/>
      <c r="X42795" t="s">
        <v>48894</v>
      </c>
      <c r="Y42795">
        <v>80</v>
      </c>
      <c r="Z42795">
        <v>5.7</v>
      </c>
      <c r="AA42795" t="s">
        <v>101</v>
      </c>
      <c r="AB42795" t="s">
        <v>101</v>
      </c>
      <c r="AC42795">
        <v>18.5</v>
      </c>
      <c r="AD42795">
        <v>21.3</v>
      </c>
      <c r="AE42795">
        <v>-2.8</v>
      </c>
      <c r="AY42795" s="3"/>
      <c r="AZ42795" s="3">
        <v>7.1249999999999994E-2</v>
      </c>
      <c r="BA42795" s="5">
        <v>0.92874999999999996</v>
      </c>
      <c r="BB42795" s="3">
        <f t="shared" si="683"/>
        <v>0.13692682499999997</v>
      </c>
    </row>
    <row r="42796" spans="8:54" x14ac:dyDescent="0.3">
      <c r="H42796" t="s">
        <v>24915</v>
      </c>
      <c r="I42796" t="s">
        <v>15</v>
      </c>
      <c r="J42796" t="s">
        <v>48895</v>
      </c>
      <c r="U42796" s="1">
        <v>41940</v>
      </c>
      <c r="V42796" s="2"/>
      <c r="W42796" s="2"/>
      <c r="X42796" t="s">
        <v>48100</v>
      </c>
      <c r="Y42796">
        <v>75</v>
      </c>
      <c r="Z42796">
        <v>2.7</v>
      </c>
      <c r="AA42796" t="s">
        <v>101</v>
      </c>
      <c r="AB42796" t="s">
        <v>101</v>
      </c>
      <c r="AC42796">
        <v>24.2</v>
      </c>
      <c r="AD42796">
        <v>20.2</v>
      </c>
      <c r="AE42796">
        <v>4</v>
      </c>
      <c r="AY42796" s="3"/>
      <c r="AZ42796" s="3">
        <v>3.6000000000000004E-2</v>
      </c>
      <c r="BA42796" s="5">
        <v>0.96399999999999997</v>
      </c>
      <c r="BB42796" s="3">
        <f t="shared" si="683"/>
        <v>6.9184080000000092E-2</v>
      </c>
    </row>
    <row r="42797" spans="8:54" x14ac:dyDescent="0.3">
      <c r="H42797" t="s">
        <v>25086</v>
      </c>
      <c r="I42797" t="s">
        <v>15</v>
      </c>
      <c r="J42797" t="s">
        <v>48896</v>
      </c>
      <c r="U42797" s="1">
        <v>41941</v>
      </c>
      <c r="V42797" s="2"/>
      <c r="W42797" s="2"/>
      <c r="X42797" t="s">
        <v>20</v>
      </c>
      <c r="Y42797">
        <v>67</v>
      </c>
      <c r="Z42797">
        <v>6.1</v>
      </c>
      <c r="AA42797" t="s">
        <v>101</v>
      </c>
      <c r="AB42797" t="s">
        <v>101</v>
      </c>
      <c r="AC42797">
        <v>19.5</v>
      </c>
      <c r="AD42797">
        <v>19.399999999999999</v>
      </c>
      <c r="AE42797">
        <v>0.1</v>
      </c>
      <c r="AY42797" s="3"/>
      <c r="AZ42797" s="3">
        <v>9.1044776119402981E-2</v>
      </c>
      <c r="BA42797" s="5">
        <v>0.90895522388059702</v>
      </c>
      <c r="BB42797" s="3">
        <f t="shared" si="683"/>
        <v>0.17496802985074633</v>
      </c>
    </row>
    <row r="42798" spans="8:54" x14ac:dyDescent="0.3">
      <c r="H42798" t="s">
        <v>24912</v>
      </c>
      <c r="I42798" t="s">
        <v>15</v>
      </c>
      <c r="J42798" t="s">
        <v>48875</v>
      </c>
      <c r="U42798" s="1">
        <v>41942</v>
      </c>
      <c r="V42798" s="2"/>
      <c r="W42798" s="2"/>
      <c r="X42798" t="s">
        <v>33038</v>
      </c>
      <c r="Y42798">
        <v>85</v>
      </c>
      <c r="Z42798">
        <v>7.7</v>
      </c>
      <c r="AA42798" t="s">
        <v>101</v>
      </c>
      <c r="AB42798" t="s">
        <v>101</v>
      </c>
      <c r="AC42798">
        <v>20.6</v>
      </c>
      <c r="AD42798">
        <v>20.399999999999999</v>
      </c>
      <c r="AE42798">
        <v>0.2</v>
      </c>
      <c r="AY42798" s="3"/>
      <c r="AZ42798" s="3">
        <v>9.058823529411765E-2</v>
      </c>
      <c r="BA42798" s="5">
        <v>0.90941176470588236</v>
      </c>
      <c r="BB42798" s="3">
        <f t="shared" si="683"/>
        <v>0.17409065882352937</v>
      </c>
    </row>
    <row r="42799" spans="8:54" x14ac:dyDescent="0.3">
      <c r="H42799" t="s">
        <v>24915</v>
      </c>
      <c r="I42799" t="s">
        <v>15</v>
      </c>
      <c r="J42799" t="s">
        <v>48897</v>
      </c>
      <c r="U42799" s="1">
        <v>41939</v>
      </c>
      <c r="V42799" s="2"/>
      <c r="W42799" s="2"/>
      <c r="X42799" t="s">
        <v>48898</v>
      </c>
      <c r="Y42799">
        <v>53</v>
      </c>
      <c r="Z42799">
        <v>4.7</v>
      </c>
      <c r="AA42799" t="s">
        <v>101</v>
      </c>
      <c r="AB42799" t="s">
        <v>101</v>
      </c>
      <c r="AC42799">
        <v>22.3</v>
      </c>
      <c r="AD42799">
        <v>18.7</v>
      </c>
      <c r="AE42799">
        <v>3.6</v>
      </c>
      <c r="AY42799" s="3"/>
      <c r="AZ42799" s="3">
        <v>8.8679245283018876E-2</v>
      </c>
      <c r="BA42799" s="5">
        <v>0.91132075471698115</v>
      </c>
      <c r="BB42799" s="3">
        <f t="shared" si="683"/>
        <v>0.17042200000000007</v>
      </c>
    </row>
    <row r="42800" spans="8:54" x14ac:dyDescent="0.3">
      <c r="H42800" t="s">
        <v>25086</v>
      </c>
      <c r="I42800" t="s">
        <v>15</v>
      </c>
      <c r="J42800" t="s">
        <v>32307</v>
      </c>
      <c r="U42800" s="1">
        <v>41941</v>
      </c>
      <c r="V42800" s="2"/>
      <c r="W42800" s="2"/>
      <c r="X42800" t="s">
        <v>48899</v>
      </c>
      <c r="Y42800">
        <v>104</v>
      </c>
      <c r="Z42800">
        <v>3.1</v>
      </c>
      <c r="AA42800" t="s">
        <v>101</v>
      </c>
      <c r="AB42800" t="s">
        <v>101</v>
      </c>
      <c r="AC42800">
        <v>24.2</v>
      </c>
      <c r="AD42800">
        <v>19.899999999999999</v>
      </c>
      <c r="AE42800">
        <v>4.3</v>
      </c>
      <c r="AY42800" s="3"/>
      <c r="AZ42800" s="3">
        <v>2.9807692307692309E-2</v>
      </c>
      <c r="BA42800" s="5">
        <v>0.97019230769230769</v>
      </c>
      <c r="BB42800" s="3">
        <f t="shared" si="683"/>
        <v>5.7283826923076875E-2</v>
      </c>
    </row>
    <row r="42801" spans="8:54" x14ac:dyDescent="0.3">
      <c r="H42801" t="s">
        <v>24915</v>
      </c>
      <c r="I42801" t="s">
        <v>15</v>
      </c>
      <c r="J42801" t="s">
        <v>48900</v>
      </c>
      <c r="U42801" s="1">
        <v>41939</v>
      </c>
      <c r="V42801" s="2"/>
      <c r="W42801" s="2"/>
      <c r="X42801" t="s">
        <v>48901</v>
      </c>
      <c r="Y42801">
        <v>108</v>
      </c>
      <c r="Z42801">
        <v>3.4</v>
      </c>
      <c r="AA42801" t="s">
        <v>101</v>
      </c>
      <c r="AB42801" t="s">
        <v>101</v>
      </c>
      <c r="AC42801">
        <v>25.3</v>
      </c>
      <c r="AD42801">
        <v>20.399999999999999</v>
      </c>
      <c r="AE42801">
        <v>4.9000000000000004</v>
      </c>
      <c r="AY42801" s="3"/>
      <c r="AZ42801" s="3">
        <v>3.1481481481481478E-2</v>
      </c>
      <c r="BA42801" s="5">
        <v>0.96851851851851856</v>
      </c>
      <c r="BB42801" s="3">
        <f t="shared" si="683"/>
        <v>6.050048148148135E-2</v>
      </c>
    </row>
    <row r="42802" spans="8:54" x14ac:dyDescent="0.3">
      <c r="H42802" t="s">
        <v>24915</v>
      </c>
      <c r="I42802" t="s">
        <v>15</v>
      </c>
      <c r="J42802" t="s">
        <v>48900</v>
      </c>
      <c r="U42802" s="1">
        <v>41939</v>
      </c>
      <c r="V42802" s="2"/>
      <c r="W42802" s="2"/>
      <c r="X42802" t="s">
        <v>48901</v>
      </c>
      <c r="Y42802">
        <v>108</v>
      </c>
      <c r="Z42802">
        <v>14.9</v>
      </c>
      <c r="AA42802" t="s">
        <v>101</v>
      </c>
      <c r="AB42802" t="s">
        <v>101</v>
      </c>
      <c r="AC42802">
        <v>25</v>
      </c>
      <c r="AD42802">
        <v>20.9</v>
      </c>
      <c r="AE42802">
        <v>4.0999999999999996</v>
      </c>
      <c r="AY42802" s="3"/>
      <c r="AZ42802" s="3">
        <v>0.13796296296296295</v>
      </c>
      <c r="BA42802" s="5">
        <v>0.86203703703703705</v>
      </c>
      <c r="BB42802" s="3">
        <f t="shared" si="683"/>
        <v>0.26513446296296306</v>
      </c>
    </row>
    <row r="42803" spans="8:54" x14ac:dyDescent="0.3">
      <c r="H42803" t="s">
        <v>25530</v>
      </c>
      <c r="I42803" t="s">
        <v>15</v>
      </c>
      <c r="J42803" t="s">
        <v>48902</v>
      </c>
      <c r="U42803" s="1">
        <v>41942</v>
      </c>
      <c r="V42803" s="2"/>
      <c r="W42803" s="2"/>
      <c r="X42803" t="s">
        <v>219</v>
      </c>
      <c r="Y42803">
        <v>133</v>
      </c>
      <c r="Z42803">
        <v>4.8</v>
      </c>
      <c r="AA42803" t="s">
        <v>101</v>
      </c>
      <c r="AB42803" t="s">
        <v>101</v>
      </c>
      <c r="AC42803">
        <v>21.7</v>
      </c>
      <c r="AD42803">
        <v>18.8</v>
      </c>
      <c r="AE42803">
        <v>2.9</v>
      </c>
      <c r="AY42803" s="3"/>
      <c r="AZ42803" s="3">
        <v>3.609022556390977E-2</v>
      </c>
      <c r="BA42803" s="5">
        <v>0.96390977443609027</v>
      </c>
      <c r="BB42803" s="3">
        <f t="shared" si="683"/>
        <v>6.9357473684210413E-2</v>
      </c>
    </row>
    <row r="42804" spans="8:54" x14ac:dyDescent="0.3">
      <c r="H42804" t="s">
        <v>24912</v>
      </c>
      <c r="I42804" t="s">
        <v>15</v>
      </c>
      <c r="J42804" t="s">
        <v>48903</v>
      </c>
      <c r="U42804" s="1">
        <v>41940</v>
      </c>
      <c r="V42804" s="2"/>
      <c r="W42804" s="2"/>
      <c r="X42804" t="s">
        <v>1750</v>
      </c>
      <c r="Y42804">
        <v>53</v>
      </c>
      <c r="Z42804">
        <v>3.8</v>
      </c>
      <c r="AA42804" t="s">
        <v>101</v>
      </c>
      <c r="AB42804" t="s">
        <v>101</v>
      </c>
      <c r="AC42804">
        <v>20.2</v>
      </c>
      <c r="AD42804">
        <v>19.3</v>
      </c>
      <c r="AE42804">
        <v>0.9</v>
      </c>
      <c r="AY42804" s="3"/>
      <c r="AZ42804" s="3">
        <v>7.1698113207547168E-2</v>
      </c>
      <c r="BA42804" s="5">
        <v>0.92830188679245285</v>
      </c>
      <c r="BB42804" s="3">
        <f t="shared" si="683"/>
        <v>0.13778800000000002</v>
      </c>
    </row>
    <row r="42805" spans="8:54" x14ac:dyDescent="0.3">
      <c r="H42805" t="s">
        <v>36206</v>
      </c>
      <c r="I42805" t="s">
        <v>15</v>
      </c>
      <c r="J42805" t="s">
        <v>46155</v>
      </c>
      <c r="U42805" s="1">
        <v>41943</v>
      </c>
      <c r="V42805" s="2"/>
      <c r="W42805" s="2"/>
      <c r="X42805" t="s">
        <v>3670</v>
      </c>
      <c r="Y42805">
        <v>62</v>
      </c>
      <c r="Z42805">
        <v>6.4</v>
      </c>
      <c r="AA42805" t="s">
        <v>101</v>
      </c>
      <c r="AB42805" t="s">
        <v>101</v>
      </c>
      <c r="AC42805">
        <v>22.9</v>
      </c>
      <c r="AD42805">
        <v>20.100000000000001</v>
      </c>
      <c r="AE42805">
        <v>2.8</v>
      </c>
      <c r="AY42805" s="3"/>
      <c r="AZ42805" s="3">
        <v>0.1032258064516129</v>
      </c>
      <c r="BA42805" s="5">
        <v>0.89677419354838706</v>
      </c>
      <c r="BB42805" s="3">
        <f t="shared" si="683"/>
        <v>0.19837729032258067</v>
      </c>
    </row>
    <row r="42806" spans="8:54" x14ac:dyDescent="0.3">
      <c r="H42806" t="s">
        <v>24918</v>
      </c>
      <c r="I42806" t="s">
        <v>15</v>
      </c>
      <c r="J42806" t="s">
        <v>48904</v>
      </c>
      <c r="U42806" s="1">
        <v>41940</v>
      </c>
      <c r="V42806" s="2"/>
      <c r="W42806" s="2"/>
      <c r="X42806" t="s">
        <v>48905</v>
      </c>
      <c r="Y42806">
        <v>148</v>
      </c>
      <c r="Z42806">
        <v>6.7</v>
      </c>
      <c r="AA42806" t="s">
        <v>101</v>
      </c>
      <c r="AB42806" t="s">
        <v>101</v>
      </c>
      <c r="AC42806">
        <v>21</v>
      </c>
      <c r="AD42806">
        <v>21.5</v>
      </c>
      <c r="AE42806">
        <v>-0.5</v>
      </c>
      <c r="AY42806" s="3"/>
      <c r="AZ42806" s="3">
        <v>4.5270270270270273E-2</v>
      </c>
      <c r="BA42806" s="5">
        <v>0.95472972972972969</v>
      </c>
      <c r="BB42806" s="3">
        <f t="shared" si="683"/>
        <v>8.6999500000000118E-2</v>
      </c>
    </row>
    <row r="42807" spans="8:54" x14ac:dyDescent="0.3">
      <c r="H42807" t="s">
        <v>26386</v>
      </c>
      <c r="I42807" t="s">
        <v>15</v>
      </c>
      <c r="J42807" t="s">
        <v>48906</v>
      </c>
      <c r="U42807" s="1">
        <v>41941</v>
      </c>
      <c r="V42807" s="2"/>
      <c r="W42807" s="2"/>
      <c r="X42807" t="s">
        <v>39733</v>
      </c>
      <c r="Y42807">
        <v>58</v>
      </c>
      <c r="Z42807">
        <v>9.6999999999999993</v>
      </c>
      <c r="AA42807" t="s">
        <v>101</v>
      </c>
      <c r="AB42807" t="s">
        <v>101</v>
      </c>
      <c r="AC42807">
        <v>21.8</v>
      </c>
      <c r="AD42807">
        <v>19.5</v>
      </c>
      <c r="AE42807">
        <v>2.2999999999999998</v>
      </c>
      <c r="AY42807" s="3"/>
      <c r="AZ42807" s="3">
        <v>0.16724137931034483</v>
      </c>
      <c r="BA42807" s="5">
        <v>0.83275862068965512</v>
      </c>
      <c r="BB42807" s="3">
        <f t="shared" si="683"/>
        <v>0.32140113793103464</v>
      </c>
    </row>
    <row r="42808" spans="8:54" x14ac:dyDescent="0.3">
      <c r="H42808" t="s">
        <v>25055</v>
      </c>
      <c r="I42808" t="s">
        <v>15</v>
      </c>
      <c r="J42808" t="s">
        <v>48907</v>
      </c>
      <c r="U42808" s="1">
        <v>41940</v>
      </c>
      <c r="V42808" s="2"/>
      <c r="W42808" s="2"/>
      <c r="X42808" t="s">
        <v>48908</v>
      </c>
      <c r="Y42808">
        <v>199</v>
      </c>
      <c r="Z42808">
        <v>6.2</v>
      </c>
      <c r="AA42808" t="s">
        <v>101</v>
      </c>
      <c r="AB42808" t="s">
        <v>101</v>
      </c>
      <c r="AC42808">
        <v>25</v>
      </c>
      <c r="AD42808">
        <v>19.899999999999999</v>
      </c>
      <c r="AE42808">
        <v>5.0999999999999996</v>
      </c>
      <c r="AY42808" s="3"/>
      <c r="AZ42808" s="3">
        <v>3.1155778894472363E-2</v>
      </c>
      <c r="BA42808" s="5">
        <v>0.96884422110552759</v>
      </c>
      <c r="BB42808" s="3">
        <f t="shared" si="683"/>
        <v>5.9874552763819144E-2</v>
      </c>
    </row>
    <row r="42809" spans="8:54" x14ac:dyDescent="0.3">
      <c r="H42809" t="s">
        <v>28251</v>
      </c>
      <c r="I42809" t="s">
        <v>15</v>
      </c>
      <c r="J42809" t="s">
        <v>48909</v>
      </c>
      <c r="U42809" s="1">
        <v>41940</v>
      </c>
      <c r="V42809" s="2"/>
      <c r="W42809" s="2"/>
      <c r="X42809" t="s">
        <v>41672</v>
      </c>
      <c r="Y42809">
        <v>64</v>
      </c>
      <c r="Z42809">
        <v>6.4</v>
      </c>
      <c r="AA42809" t="s">
        <v>101</v>
      </c>
      <c r="AB42809" t="s">
        <v>101</v>
      </c>
      <c r="AC42809">
        <v>25</v>
      </c>
      <c r="AD42809">
        <v>19.899999999999999</v>
      </c>
      <c r="AE42809">
        <v>5.0999999999999996</v>
      </c>
      <c r="AY42809" s="3"/>
      <c r="AZ42809" s="3">
        <v>0.1</v>
      </c>
      <c r="BA42809" s="5">
        <v>0.9</v>
      </c>
      <c r="BB42809" s="3">
        <f t="shared" si="683"/>
        <v>0.19217799999999996</v>
      </c>
    </row>
    <row r="42810" spans="8:54" x14ac:dyDescent="0.3">
      <c r="H42810" t="s">
        <v>28251</v>
      </c>
      <c r="I42810" t="s">
        <v>15</v>
      </c>
      <c r="J42810" t="s">
        <v>48909</v>
      </c>
      <c r="U42810" s="1">
        <v>41940</v>
      </c>
      <c r="V42810" s="2"/>
      <c r="W42810" s="2"/>
      <c r="X42810" t="s">
        <v>48910</v>
      </c>
      <c r="Y42810">
        <v>73</v>
      </c>
      <c r="Z42810">
        <v>7.9</v>
      </c>
      <c r="AA42810" t="s">
        <v>101</v>
      </c>
      <c r="AB42810" t="s">
        <v>101</v>
      </c>
      <c r="AC42810">
        <v>23</v>
      </c>
      <c r="AD42810">
        <v>19.899999999999999</v>
      </c>
      <c r="AE42810">
        <v>3.1</v>
      </c>
      <c r="AY42810" s="3"/>
      <c r="AZ42810" s="3">
        <v>0.10821917808219178</v>
      </c>
      <c r="BA42810" s="5">
        <v>0.89178082191780828</v>
      </c>
      <c r="BB42810" s="3">
        <f t="shared" si="683"/>
        <v>0.20797345205479445</v>
      </c>
    </row>
    <row r="42811" spans="8:54" x14ac:dyDescent="0.3">
      <c r="H42811" t="s">
        <v>25055</v>
      </c>
      <c r="I42811" t="s">
        <v>15</v>
      </c>
      <c r="J42811" t="s">
        <v>1191</v>
      </c>
      <c r="U42811" s="1">
        <v>41941</v>
      </c>
      <c r="V42811" s="2"/>
      <c r="W42811" s="2"/>
      <c r="X42811" t="s">
        <v>10861</v>
      </c>
      <c r="Y42811">
        <v>84</v>
      </c>
      <c r="Z42811">
        <v>19.600000000000001</v>
      </c>
      <c r="AA42811" t="s">
        <v>101</v>
      </c>
      <c r="AB42811" t="s">
        <v>101</v>
      </c>
      <c r="AC42811">
        <v>21</v>
      </c>
      <c r="AD42811">
        <v>19.899999999999999</v>
      </c>
      <c r="AE42811">
        <v>1.1000000000000001</v>
      </c>
      <c r="AY42811" s="3"/>
      <c r="AZ42811" s="3">
        <v>0.23333333333333334</v>
      </c>
      <c r="BA42811" s="5">
        <v>0.76666666666666661</v>
      </c>
      <c r="BB42811" s="3">
        <f t="shared" si="683"/>
        <v>0.44841533333333339</v>
      </c>
    </row>
    <row r="42812" spans="8:54" x14ac:dyDescent="0.3">
      <c r="H42812" t="s">
        <v>24915</v>
      </c>
      <c r="I42812" t="s">
        <v>15</v>
      </c>
      <c r="J42812" t="s">
        <v>48911</v>
      </c>
      <c r="U42812" s="1">
        <v>41939</v>
      </c>
      <c r="V42812" s="2"/>
      <c r="W42812" s="2"/>
      <c r="X42812" t="s">
        <v>48912</v>
      </c>
      <c r="Y42812">
        <v>101</v>
      </c>
      <c r="Z42812">
        <v>5.0999999999999996</v>
      </c>
      <c r="AA42812" t="s">
        <v>101</v>
      </c>
      <c r="AB42812" t="s">
        <v>101</v>
      </c>
      <c r="AC42812">
        <v>23</v>
      </c>
      <c r="AD42812">
        <v>19.600000000000001</v>
      </c>
      <c r="AE42812">
        <v>3.5</v>
      </c>
      <c r="AY42812" s="3"/>
      <c r="AZ42812" s="3">
        <v>5.0495049504950491E-2</v>
      </c>
      <c r="BA42812" s="5">
        <v>0.94950495049504946</v>
      </c>
      <c r="BB42812" s="3">
        <f t="shared" si="683"/>
        <v>9.704037623762396E-2</v>
      </c>
    </row>
    <row r="42813" spans="8:54" x14ac:dyDescent="0.3">
      <c r="H42813" t="s">
        <v>28251</v>
      </c>
      <c r="I42813" t="s">
        <v>15</v>
      </c>
      <c r="J42813" t="s">
        <v>48913</v>
      </c>
      <c r="U42813" s="1">
        <v>41940</v>
      </c>
      <c r="V42813" s="2"/>
      <c r="W42813" s="2"/>
      <c r="X42813" t="s">
        <v>28239</v>
      </c>
      <c r="Y42813">
        <v>73</v>
      </c>
      <c r="Z42813">
        <v>3.1</v>
      </c>
      <c r="AA42813" t="s">
        <v>101</v>
      </c>
      <c r="AB42813" t="s">
        <v>101</v>
      </c>
      <c r="AC42813">
        <v>25.5</v>
      </c>
      <c r="AD42813">
        <v>21.2</v>
      </c>
      <c r="AE42813">
        <v>4.4000000000000004</v>
      </c>
      <c r="AY42813" s="3"/>
      <c r="AZ42813" s="3">
        <v>4.2465753424657533E-2</v>
      </c>
      <c r="BA42813" s="5">
        <v>0.95753424657534247</v>
      </c>
      <c r="BB42813" s="3">
        <f t="shared" si="683"/>
        <v>8.1609835616438309E-2</v>
      </c>
    </row>
    <row r="42814" spans="8:54" x14ac:dyDescent="0.3">
      <c r="H42814" t="s">
        <v>25055</v>
      </c>
      <c r="I42814" t="s">
        <v>15</v>
      </c>
      <c r="J42814" t="s">
        <v>48914</v>
      </c>
      <c r="U42814" s="1">
        <v>41940</v>
      </c>
      <c r="V42814" s="2"/>
      <c r="W42814" s="2"/>
      <c r="X42814" t="s">
        <v>48915</v>
      </c>
      <c r="Y42814">
        <v>106</v>
      </c>
      <c r="Z42814">
        <v>3.3</v>
      </c>
      <c r="AA42814" t="s">
        <v>101</v>
      </c>
      <c r="AB42814" t="s">
        <v>101</v>
      </c>
      <c r="AC42814">
        <v>26</v>
      </c>
      <c r="AD42814">
        <v>20.6</v>
      </c>
      <c r="AE42814">
        <v>5.4</v>
      </c>
      <c r="AY42814" s="3"/>
      <c r="AZ42814" s="3">
        <v>3.1132075471698113E-2</v>
      </c>
      <c r="BA42814" s="5">
        <v>0.96886792452830184</v>
      </c>
      <c r="BB42814" s="3">
        <f t="shared" si="683"/>
        <v>5.9829000000000132E-2</v>
      </c>
    </row>
    <row r="42815" spans="8:54" x14ac:dyDescent="0.3">
      <c r="H42815" t="s">
        <v>48916</v>
      </c>
      <c r="I42815" t="s">
        <v>15</v>
      </c>
      <c r="J42815" t="s">
        <v>48917</v>
      </c>
      <c r="U42815" s="1">
        <v>41946</v>
      </c>
      <c r="V42815" s="2"/>
      <c r="W42815" s="2"/>
      <c r="X42815" t="s">
        <v>48918</v>
      </c>
      <c r="Y42815">
        <v>64</v>
      </c>
      <c r="Z42815">
        <v>0</v>
      </c>
      <c r="AA42815" t="s">
        <v>101</v>
      </c>
      <c r="AB42815" t="s">
        <v>101</v>
      </c>
      <c r="AC42815">
        <v>16.5</v>
      </c>
      <c r="AD42815">
        <v>18.2</v>
      </c>
      <c r="AE42815">
        <v>-1.7</v>
      </c>
      <c r="AY42815" s="3"/>
      <c r="AZ42815" s="3">
        <v>0</v>
      </c>
      <c r="BA42815" s="5">
        <v>1</v>
      </c>
      <c r="BB42815" s="3">
        <f t="shared" si="683"/>
        <v>0</v>
      </c>
    </row>
    <row r="42816" spans="8:54" x14ac:dyDescent="0.3">
      <c r="H42816" t="s">
        <v>48916</v>
      </c>
      <c r="I42816" t="s">
        <v>15</v>
      </c>
      <c r="J42816" t="s">
        <v>48919</v>
      </c>
      <c r="U42816" s="1">
        <v>41946</v>
      </c>
      <c r="V42816" s="2"/>
      <c r="W42816" s="2"/>
      <c r="X42816" t="s">
        <v>48920</v>
      </c>
      <c r="Y42816">
        <v>46</v>
      </c>
      <c r="Z42816">
        <v>2.5</v>
      </c>
      <c r="AA42816" t="s">
        <v>101</v>
      </c>
      <c r="AB42816" t="s">
        <v>101</v>
      </c>
      <c r="AC42816">
        <v>20.399999999999999</v>
      </c>
      <c r="AD42816">
        <v>20.399999999999999</v>
      </c>
      <c r="AE42816">
        <v>0</v>
      </c>
      <c r="AY42816" s="3"/>
      <c r="AZ42816" s="3">
        <v>5.434782608695652E-2</v>
      </c>
      <c r="BA42816" s="5">
        <v>0.94565217391304346</v>
      </c>
      <c r="BB42816" s="3">
        <f t="shared" si="683"/>
        <v>0.10444456521739132</v>
      </c>
    </row>
    <row r="42817" spans="8:54" x14ac:dyDescent="0.3">
      <c r="H42817" t="s">
        <v>29077</v>
      </c>
      <c r="I42817" t="s">
        <v>15</v>
      </c>
      <c r="J42817" t="s">
        <v>48921</v>
      </c>
      <c r="U42817" s="1">
        <v>41946</v>
      </c>
      <c r="V42817" s="2"/>
      <c r="W42817" s="2"/>
      <c r="X42817" t="s">
        <v>20</v>
      </c>
      <c r="Y42817">
        <v>99</v>
      </c>
      <c r="Z42817">
        <v>6.1</v>
      </c>
      <c r="AA42817" t="s">
        <v>101</v>
      </c>
      <c r="AB42817" t="s">
        <v>101</v>
      </c>
      <c r="AC42817">
        <v>26</v>
      </c>
      <c r="AD42817">
        <v>20.9</v>
      </c>
      <c r="AE42817">
        <v>5.0999999999999996</v>
      </c>
      <c r="AY42817" s="3"/>
      <c r="AZ42817" s="3">
        <v>6.161616161616161E-2</v>
      </c>
      <c r="BA42817" s="5">
        <v>0.93838383838383843</v>
      </c>
      <c r="BB42817" s="3">
        <f t="shared" si="683"/>
        <v>0.11841270707070706</v>
      </c>
    </row>
    <row r="42818" spans="8:54" x14ac:dyDescent="0.3">
      <c r="H42818" t="s">
        <v>24936</v>
      </c>
      <c r="I42818" t="s">
        <v>15</v>
      </c>
      <c r="J42818" t="s">
        <v>48571</v>
      </c>
      <c r="U42818" s="1">
        <v>41946</v>
      </c>
      <c r="V42818" s="2"/>
      <c r="W42818" s="2"/>
      <c r="X42818" t="s">
        <v>48922</v>
      </c>
      <c r="Y42818">
        <v>93</v>
      </c>
      <c r="Z42818">
        <v>2.8</v>
      </c>
      <c r="AA42818" t="s">
        <v>101</v>
      </c>
      <c r="AB42818" t="s">
        <v>101</v>
      </c>
      <c r="AC42818">
        <v>25.2</v>
      </c>
      <c r="AD42818">
        <v>20.399999999999999</v>
      </c>
      <c r="AE42818">
        <v>4.8</v>
      </c>
      <c r="AY42818" s="3"/>
      <c r="AZ42818" s="3">
        <v>3.0107526881720428E-2</v>
      </c>
      <c r="BA42818" s="5">
        <v>0.96989247311827953</v>
      </c>
      <c r="BB42818" s="3">
        <f t="shared" si="683"/>
        <v>5.786004301075276E-2</v>
      </c>
    </row>
    <row r="42819" spans="8:54" x14ac:dyDescent="0.3">
      <c r="H42819" t="s">
        <v>34512</v>
      </c>
      <c r="I42819" t="s">
        <v>15</v>
      </c>
      <c r="J42819" t="s">
        <v>12941</v>
      </c>
      <c r="U42819" s="1">
        <v>41950</v>
      </c>
      <c r="V42819" s="2"/>
      <c r="W42819" s="2"/>
      <c r="X42819" t="s">
        <v>48923</v>
      </c>
      <c r="Y42819">
        <v>70</v>
      </c>
      <c r="Z42819">
        <v>4.3</v>
      </c>
      <c r="AA42819" t="s">
        <v>101</v>
      </c>
      <c r="AB42819" t="s">
        <v>101</v>
      </c>
      <c r="AC42819">
        <v>19</v>
      </c>
      <c r="AD42819">
        <v>21</v>
      </c>
      <c r="AE42819">
        <v>-2</v>
      </c>
      <c r="AY42819" s="3"/>
      <c r="AZ42819" s="3">
        <v>6.1428571428571423E-2</v>
      </c>
      <c r="BA42819" s="5">
        <v>0.93857142857142861</v>
      </c>
      <c r="BB42819" s="3">
        <f t="shared" ref="BB42819:BB42882" si="684">IF(BA42819&lt;=1,1-(1.92178*BA42819 - 0.92178),1-(-0.280047*BA42819 + 1.280047))</f>
        <v>0.11805219999999994</v>
      </c>
    </row>
    <row r="42820" spans="8:54" x14ac:dyDescent="0.3">
      <c r="H42820" t="s">
        <v>25824</v>
      </c>
      <c r="I42820" t="s">
        <v>15</v>
      </c>
      <c r="J42820" t="s">
        <v>48924</v>
      </c>
      <c r="U42820" s="1">
        <v>41946</v>
      </c>
      <c r="V42820" s="2"/>
      <c r="W42820" s="2"/>
      <c r="X42820" t="s">
        <v>47895</v>
      </c>
      <c r="Y42820">
        <v>89</v>
      </c>
      <c r="Z42820">
        <v>10.5</v>
      </c>
      <c r="AA42820" t="s">
        <v>101</v>
      </c>
      <c r="AB42820" t="s">
        <v>101</v>
      </c>
      <c r="AC42820">
        <v>20</v>
      </c>
      <c r="AD42820">
        <v>20.399999999999999</v>
      </c>
      <c r="AE42820">
        <v>-0.4</v>
      </c>
      <c r="AY42820" s="3"/>
      <c r="AZ42820" s="3">
        <v>0.11797752808988764</v>
      </c>
      <c r="BA42820" s="5">
        <v>0.8820224719101124</v>
      </c>
      <c r="BB42820" s="3">
        <f t="shared" si="684"/>
        <v>0.22672685393258418</v>
      </c>
    </row>
    <row r="42821" spans="8:54" x14ac:dyDescent="0.3">
      <c r="H42821" t="s">
        <v>45660</v>
      </c>
      <c r="I42821" t="s">
        <v>15</v>
      </c>
      <c r="J42821" t="s">
        <v>48925</v>
      </c>
      <c r="U42821" s="1">
        <v>41947</v>
      </c>
      <c r="V42821" s="2"/>
      <c r="W42821" s="2"/>
      <c r="X42821" t="s">
        <v>2691</v>
      </c>
      <c r="Y42821">
        <v>120</v>
      </c>
      <c r="Z42821">
        <v>24</v>
      </c>
      <c r="AA42821" t="s">
        <v>101</v>
      </c>
      <c r="AB42821" t="s">
        <v>101</v>
      </c>
      <c r="AC42821">
        <v>26.8</v>
      </c>
      <c r="AD42821">
        <v>21.1</v>
      </c>
      <c r="AE42821">
        <v>5.7</v>
      </c>
      <c r="AY42821" s="3"/>
      <c r="AZ42821" s="3">
        <v>0.2</v>
      </c>
      <c r="BA42821" s="5">
        <v>0.8</v>
      </c>
      <c r="BB42821" s="3">
        <f t="shared" si="684"/>
        <v>0.38435599999999992</v>
      </c>
    </row>
    <row r="42822" spans="8:54" x14ac:dyDescent="0.3">
      <c r="H42822" t="s">
        <v>24912</v>
      </c>
      <c r="I42822" t="s">
        <v>15</v>
      </c>
      <c r="J42822" t="s">
        <v>37853</v>
      </c>
      <c r="U42822" s="1">
        <v>41947</v>
      </c>
      <c r="V42822" s="2"/>
      <c r="W42822" s="2"/>
      <c r="X42822" t="s">
        <v>19121</v>
      </c>
      <c r="Y42822">
        <v>94</v>
      </c>
      <c r="Z42822">
        <v>-8.8000000000000007</v>
      </c>
      <c r="AA42822" t="s">
        <v>101</v>
      </c>
      <c r="AB42822" t="s">
        <v>101</v>
      </c>
      <c r="AC42822">
        <v>20.100000000000001</v>
      </c>
      <c r="AD42822">
        <v>19.399999999999999</v>
      </c>
      <c r="AE42822">
        <v>0.7</v>
      </c>
      <c r="AY42822" s="3"/>
      <c r="AZ42822" s="3">
        <v>-9.3617021276595755E-2</v>
      </c>
      <c r="BA42822" s="5">
        <v>1.0936170212765957</v>
      </c>
      <c r="BB42822" s="3">
        <f t="shared" si="684"/>
        <v>2.6217165957446831E-2</v>
      </c>
    </row>
    <row r="42823" spans="8:54" x14ac:dyDescent="0.3">
      <c r="H42823" t="s">
        <v>24912</v>
      </c>
      <c r="I42823" t="s">
        <v>15</v>
      </c>
      <c r="J42823" t="s">
        <v>48926</v>
      </c>
      <c r="U42823" s="1">
        <v>41946</v>
      </c>
      <c r="V42823" s="2"/>
      <c r="W42823" s="2"/>
      <c r="X42823" t="s">
        <v>4112</v>
      </c>
      <c r="Y42823">
        <v>96</v>
      </c>
      <c r="Z42823">
        <v>4</v>
      </c>
      <c r="AA42823" t="s">
        <v>101</v>
      </c>
      <c r="AB42823" t="s">
        <v>101</v>
      </c>
      <c r="AC42823">
        <v>17.100000000000001</v>
      </c>
      <c r="AD42823">
        <v>18.2</v>
      </c>
      <c r="AE42823">
        <v>-1.1000000000000001</v>
      </c>
      <c r="AY42823" s="3"/>
      <c r="AZ42823" s="3">
        <v>4.1666666666666664E-2</v>
      </c>
      <c r="BA42823" s="5">
        <v>0.95833333333333337</v>
      </c>
      <c r="BB42823" s="3">
        <f t="shared" si="684"/>
        <v>8.0074166666666668E-2</v>
      </c>
    </row>
    <row r="42824" spans="8:54" x14ac:dyDescent="0.3">
      <c r="H42824" t="s">
        <v>24915</v>
      </c>
      <c r="I42824" t="s">
        <v>15</v>
      </c>
      <c r="J42824" t="s">
        <v>48927</v>
      </c>
      <c r="U42824" s="1">
        <v>41947</v>
      </c>
      <c r="V42824" s="2"/>
      <c r="W42824" s="2"/>
      <c r="X42824" t="s">
        <v>48928</v>
      </c>
      <c r="Y42824">
        <v>58</v>
      </c>
      <c r="Z42824">
        <v>1.7</v>
      </c>
      <c r="AA42824" t="s">
        <v>101</v>
      </c>
      <c r="AB42824" t="s">
        <v>101</v>
      </c>
      <c r="AC42824">
        <v>25.5</v>
      </c>
      <c r="AD42824">
        <v>19.7</v>
      </c>
      <c r="AE42824">
        <v>5.8</v>
      </c>
      <c r="AY42824" s="3"/>
      <c r="AZ42824" s="3">
        <v>2.9310344827586206E-2</v>
      </c>
      <c r="BA42824" s="5">
        <v>0.97068965517241379</v>
      </c>
      <c r="BB42824" s="3">
        <f t="shared" si="684"/>
        <v>5.6328034482758582E-2</v>
      </c>
    </row>
    <row r="42825" spans="8:54" x14ac:dyDescent="0.3">
      <c r="H42825" t="s">
        <v>25005</v>
      </c>
      <c r="I42825" t="s">
        <v>15</v>
      </c>
      <c r="J42825" t="s">
        <v>48929</v>
      </c>
      <c r="U42825" s="1">
        <v>41949</v>
      </c>
      <c r="V42825" s="2"/>
      <c r="W42825" s="2"/>
      <c r="X42825" t="s">
        <v>18339</v>
      </c>
      <c r="Y42825">
        <v>90</v>
      </c>
      <c r="Z42825">
        <v>0</v>
      </c>
      <c r="AA42825" t="s">
        <v>101</v>
      </c>
      <c r="AB42825" t="s">
        <v>101</v>
      </c>
      <c r="AC42825">
        <v>35</v>
      </c>
      <c r="AD42825">
        <v>20.399999999999999</v>
      </c>
      <c r="AE42825">
        <v>14.6</v>
      </c>
      <c r="AY42825" s="3"/>
      <c r="AZ42825" s="3">
        <v>0</v>
      </c>
      <c r="BA42825" s="5">
        <v>1</v>
      </c>
      <c r="BB42825" s="3">
        <f t="shared" si="684"/>
        <v>0</v>
      </c>
    </row>
    <row r="42826" spans="8:54" x14ac:dyDescent="0.3">
      <c r="H42826" t="s">
        <v>25572</v>
      </c>
      <c r="I42826" t="s">
        <v>15</v>
      </c>
      <c r="J42826" t="s">
        <v>48930</v>
      </c>
      <c r="U42826" s="1">
        <v>41946</v>
      </c>
      <c r="V42826" s="2"/>
      <c r="W42826" s="2"/>
      <c r="X42826" t="s">
        <v>2691</v>
      </c>
      <c r="Y42826">
        <v>63</v>
      </c>
      <c r="Z42826">
        <v>7</v>
      </c>
      <c r="AA42826" t="s">
        <v>101</v>
      </c>
      <c r="AB42826" t="s">
        <v>101</v>
      </c>
      <c r="AC42826">
        <v>17.3</v>
      </c>
      <c r="AD42826">
        <v>16.5</v>
      </c>
      <c r="AE42826">
        <v>0.8</v>
      </c>
      <c r="AY42826" s="3"/>
      <c r="AZ42826" s="3">
        <v>0.1111111111111111</v>
      </c>
      <c r="BA42826" s="5">
        <v>0.88888888888888884</v>
      </c>
      <c r="BB42826" s="3">
        <f t="shared" si="684"/>
        <v>0.21353111111111112</v>
      </c>
    </row>
    <row r="42827" spans="8:54" x14ac:dyDescent="0.3">
      <c r="H42827" t="s">
        <v>28607</v>
      </c>
      <c r="I42827" t="s">
        <v>15</v>
      </c>
      <c r="J42827" t="s">
        <v>48931</v>
      </c>
      <c r="U42827" s="1">
        <v>41946</v>
      </c>
      <c r="V42827" s="2"/>
      <c r="W42827" s="2"/>
      <c r="X42827" t="s">
        <v>48932</v>
      </c>
      <c r="Y42827">
        <v>249</v>
      </c>
      <c r="Z42827">
        <v>8</v>
      </c>
      <c r="AA42827" t="s">
        <v>101</v>
      </c>
      <c r="AB42827" t="s">
        <v>101</v>
      </c>
      <c r="AC42827">
        <v>18</v>
      </c>
      <c r="AD42827">
        <v>19.899999999999999</v>
      </c>
      <c r="AE42827">
        <v>-1.9</v>
      </c>
      <c r="AY42827" s="3"/>
      <c r="AZ42827" s="3">
        <v>3.2128514056224897E-2</v>
      </c>
      <c r="BA42827" s="5">
        <v>0.96787148594377514</v>
      </c>
      <c r="BB42827" s="3">
        <f t="shared" si="684"/>
        <v>6.1743935742971878E-2</v>
      </c>
    </row>
    <row r="42828" spans="8:54" x14ac:dyDescent="0.3">
      <c r="H42828" t="s">
        <v>24912</v>
      </c>
      <c r="I42828" t="s">
        <v>15</v>
      </c>
      <c r="J42828" t="s">
        <v>48933</v>
      </c>
      <c r="U42828" s="1">
        <v>41949</v>
      </c>
      <c r="V42828" s="2"/>
      <c r="W42828" s="2"/>
      <c r="X42828" t="s">
        <v>19055</v>
      </c>
      <c r="Y42828">
        <v>112</v>
      </c>
      <c r="Z42828">
        <v>3.6</v>
      </c>
      <c r="AA42828" t="s">
        <v>101</v>
      </c>
      <c r="AB42828" t="s">
        <v>101</v>
      </c>
      <c r="AC42828">
        <v>23.1</v>
      </c>
      <c r="AD42828">
        <v>17.7</v>
      </c>
      <c r="AE42828">
        <v>5.4</v>
      </c>
      <c r="AY42828" s="3"/>
      <c r="AZ42828" s="3">
        <v>3.2142857142857147E-2</v>
      </c>
      <c r="BA42828" s="5">
        <v>0.96785714285714286</v>
      </c>
      <c r="BB42828" s="3">
        <f t="shared" si="684"/>
        <v>6.177150000000009E-2</v>
      </c>
    </row>
    <row r="42829" spans="8:54" x14ac:dyDescent="0.3">
      <c r="H42829" t="s">
        <v>45660</v>
      </c>
      <c r="I42829" t="s">
        <v>15</v>
      </c>
      <c r="J42829" t="s">
        <v>48934</v>
      </c>
      <c r="U42829" s="1">
        <v>41947</v>
      </c>
      <c r="V42829" s="2"/>
      <c r="W42829" s="2"/>
      <c r="X42829" t="s">
        <v>6132</v>
      </c>
      <c r="Y42829">
        <v>68</v>
      </c>
      <c r="Z42829">
        <v>5.0999999999999996</v>
      </c>
      <c r="AA42829" t="s">
        <v>101</v>
      </c>
      <c r="AB42829" t="s">
        <v>101</v>
      </c>
      <c r="AC42829">
        <v>26.6</v>
      </c>
      <c r="AD42829">
        <v>21.1</v>
      </c>
      <c r="AE42829">
        <v>5.5</v>
      </c>
      <c r="AY42829" s="3"/>
      <c r="AZ42829" s="3">
        <v>7.4999999999999997E-2</v>
      </c>
      <c r="BA42829" s="5">
        <v>0.92500000000000004</v>
      </c>
      <c r="BB42829" s="3">
        <f t="shared" si="684"/>
        <v>0.14413349999999991</v>
      </c>
    </row>
    <row r="42830" spans="8:54" x14ac:dyDescent="0.3">
      <c r="H42830" t="s">
        <v>34512</v>
      </c>
      <c r="I42830" t="s">
        <v>15</v>
      </c>
      <c r="J42830" t="s">
        <v>12941</v>
      </c>
      <c r="U42830" s="1">
        <v>41950</v>
      </c>
      <c r="V42830" s="2"/>
      <c r="W42830" s="2"/>
      <c r="X42830" t="s">
        <v>344</v>
      </c>
      <c r="Y42830">
        <v>62</v>
      </c>
      <c r="Z42830">
        <v>0</v>
      </c>
      <c r="AA42830" t="s">
        <v>101</v>
      </c>
      <c r="AB42830" t="s">
        <v>101</v>
      </c>
      <c r="AC42830">
        <v>19</v>
      </c>
      <c r="AD42830">
        <v>20.399999999999999</v>
      </c>
      <c r="AE42830">
        <v>-1.4</v>
      </c>
      <c r="AY42830" s="3"/>
      <c r="AZ42830" s="3">
        <v>0</v>
      </c>
      <c r="BA42830" s="5">
        <v>1</v>
      </c>
      <c r="BB42830" s="3">
        <f t="shared" si="684"/>
        <v>0</v>
      </c>
    </row>
    <row r="42831" spans="8:54" x14ac:dyDescent="0.3">
      <c r="H42831" t="s">
        <v>28686</v>
      </c>
      <c r="I42831" t="s">
        <v>15</v>
      </c>
      <c r="J42831" t="s">
        <v>4520</v>
      </c>
      <c r="U42831" s="1">
        <v>41950</v>
      </c>
      <c r="V42831" s="2"/>
      <c r="W42831" s="2"/>
      <c r="X42831" t="s">
        <v>12969</v>
      </c>
      <c r="Y42831">
        <v>60</v>
      </c>
      <c r="Z42831">
        <v>2.4</v>
      </c>
      <c r="AA42831" t="s">
        <v>101</v>
      </c>
      <c r="AB42831" t="s">
        <v>101</v>
      </c>
      <c r="AC42831">
        <v>22.5</v>
      </c>
      <c r="AD42831">
        <v>19.100000000000001</v>
      </c>
      <c r="AE42831">
        <v>3.5</v>
      </c>
      <c r="AY42831" s="3"/>
      <c r="AZ42831" s="3">
        <v>0.04</v>
      </c>
      <c r="BA42831" s="5">
        <v>0.96</v>
      </c>
      <c r="BB42831" s="3">
        <f t="shared" si="684"/>
        <v>7.6871200000000028E-2</v>
      </c>
    </row>
    <row r="42832" spans="8:54" x14ac:dyDescent="0.3">
      <c r="H42832" t="s">
        <v>27159</v>
      </c>
      <c r="I42832" t="s">
        <v>15</v>
      </c>
      <c r="J42832" t="s">
        <v>48935</v>
      </c>
      <c r="U42832" s="1">
        <v>41951</v>
      </c>
      <c r="V42832" s="2"/>
      <c r="W42832" s="2"/>
      <c r="X42832" t="s">
        <v>1500</v>
      </c>
      <c r="Y42832">
        <v>178</v>
      </c>
      <c r="Z42832">
        <v>29.2</v>
      </c>
      <c r="AA42832" t="s">
        <v>101</v>
      </c>
      <c r="AB42832" t="s">
        <v>101</v>
      </c>
      <c r="AC42832">
        <v>20</v>
      </c>
      <c r="AD42832">
        <v>18.600000000000001</v>
      </c>
      <c r="AE42832">
        <v>1.5</v>
      </c>
      <c r="AY42832" s="3"/>
      <c r="AZ42832" s="3">
        <v>0.16404494382022472</v>
      </c>
      <c r="BA42832" s="5">
        <v>0.83595505617977528</v>
      </c>
      <c r="BB42832" s="3">
        <f t="shared" si="684"/>
        <v>0.31525829213483147</v>
      </c>
    </row>
    <row r="42833" spans="8:54" x14ac:dyDescent="0.3">
      <c r="H42833" t="s">
        <v>25716</v>
      </c>
      <c r="I42833" t="s">
        <v>15</v>
      </c>
      <c r="J42833" t="s">
        <v>48936</v>
      </c>
      <c r="U42833" s="1">
        <v>41946</v>
      </c>
      <c r="V42833" s="2"/>
      <c r="W42833" s="2"/>
      <c r="X42833" t="s">
        <v>21921</v>
      </c>
      <c r="Y42833">
        <v>69</v>
      </c>
      <c r="Z42833">
        <v>4.7</v>
      </c>
      <c r="AA42833" t="s">
        <v>101</v>
      </c>
      <c r="AB42833" t="s">
        <v>101</v>
      </c>
      <c r="AC42833">
        <v>24</v>
      </c>
      <c r="AD42833">
        <v>20.100000000000001</v>
      </c>
      <c r="AE42833">
        <v>3.9</v>
      </c>
      <c r="AY42833" s="3"/>
      <c r="AZ42833" s="3">
        <v>6.8115942028985507E-2</v>
      </c>
      <c r="BA42833" s="5">
        <v>0.93188405797101448</v>
      </c>
      <c r="BB42833" s="3">
        <f t="shared" si="684"/>
        <v>0.13090385507246372</v>
      </c>
    </row>
    <row r="42834" spans="8:54" x14ac:dyDescent="0.3">
      <c r="H42834" t="s">
        <v>48372</v>
      </c>
      <c r="I42834" t="s">
        <v>15</v>
      </c>
      <c r="J42834" t="s">
        <v>48937</v>
      </c>
      <c r="U42834" s="1">
        <v>41950</v>
      </c>
      <c r="V42834" s="2"/>
      <c r="W42834" s="2"/>
      <c r="X42834" t="s">
        <v>2673</v>
      </c>
      <c r="Y42834">
        <v>96</v>
      </c>
      <c r="Z42834">
        <v>-9</v>
      </c>
      <c r="AA42834" t="s">
        <v>101</v>
      </c>
      <c r="AB42834" t="s">
        <v>101</v>
      </c>
      <c r="AC42834">
        <v>19.5</v>
      </c>
      <c r="AD42834">
        <v>19.100000000000001</v>
      </c>
      <c r="AE42834">
        <v>0.4</v>
      </c>
      <c r="AY42834" s="3"/>
      <c r="AZ42834" s="3">
        <v>-9.375E-2</v>
      </c>
      <c r="BA42834" s="5">
        <v>1.09375</v>
      </c>
      <c r="BB42834" s="3">
        <f t="shared" si="684"/>
        <v>2.6254406250000084E-2</v>
      </c>
    </row>
    <row r="42835" spans="8:54" x14ac:dyDescent="0.3">
      <c r="H42835" t="s">
        <v>25369</v>
      </c>
      <c r="I42835" t="s">
        <v>15</v>
      </c>
      <c r="J42835" t="s">
        <v>48591</v>
      </c>
      <c r="U42835" s="1">
        <v>41946</v>
      </c>
      <c r="V42835" s="2"/>
      <c r="W42835" s="2"/>
      <c r="X42835" t="s">
        <v>48938</v>
      </c>
      <c r="Y42835">
        <v>97</v>
      </c>
      <c r="Z42835">
        <v>6.4</v>
      </c>
      <c r="AA42835" t="s">
        <v>101</v>
      </c>
      <c r="AB42835" t="s">
        <v>101</v>
      </c>
      <c r="AC42835">
        <v>21</v>
      </c>
      <c r="AD42835">
        <v>19.899999999999999</v>
      </c>
      <c r="AE42835">
        <v>1.2</v>
      </c>
      <c r="AY42835" s="3"/>
      <c r="AZ42835" s="3">
        <v>6.5979381443298971E-2</v>
      </c>
      <c r="BA42835" s="5">
        <v>0.93402061855670104</v>
      </c>
      <c r="BB42835" s="3">
        <f t="shared" si="684"/>
        <v>0.12679785567010304</v>
      </c>
    </row>
    <row r="42836" spans="8:54" x14ac:dyDescent="0.3">
      <c r="H42836" t="s">
        <v>48372</v>
      </c>
      <c r="I42836" t="s">
        <v>15</v>
      </c>
      <c r="J42836" t="s">
        <v>48939</v>
      </c>
      <c r="U42836" s="1">
        <v>41947</v>
      </c>
      <c r="V42836" s="2"/>
      <c r="W42836" s="2"/>
      <c r="X42836" t="s">
        <v>48940</v>
      </c>
      <c r="Y42836">
        <v>92</v>
      </c>
      <c r="Z42836">
        <v>4.2</v>
      </c>
      <c r="AA42836" t="s">
        <v>101</v>
      </c>
      <c r="AB42836" t="s">
        <v>101</v>
      </c>
      <c r="AC42836">
        <v>22.4</v>
      </c>
      <c r="AD42836">
        <v>16.399999999999999</v>
      </c>
      <c r="AE42836">
        <v>6</v>
      </c>
      <c r="AY42836" s="3"/>
      <c r="AZ42836" s="3">
        <v>4.5652173913043478E-2</v>
      </c>
      <c r="BA42836" s="5">
        <v>0.95434782608695656</v>
      </c>
      <c r="BB42836" s="3">
        <f t="shared" si="684"/>
        <v>8.7733434782608644E-2</v>
      </c>
    </row>
    <row r="42837" spans="8:54" x14ac:dyDescent="0.3">
      <c r="H42837" t="s">
        <v>24915</v>
      </c>
      <c r="I42837" t="s">
        <v>15</v>
      </c>
      <c r="J42837" t="s">
        <v>48444</v>
      </c>
      <c r="U42837" s="1">
        <v>41947</v>
      </c>
      <c r="V42837" s="2"/>
      <c r="W42837" s="2"/>
      <c r="X42837" t="s">
        <v>48941</v>
      </c>
      <c r="Y42837">
        <v>73</v>
      </c>
      <c r="Z42837">
        <v>8.1</v>
      </c>
      <c r="AA42837" t="s">
        <v>101</v>
      </c>
      <c r="AB42837" t="s">
        <v>101</v>
      </c>
      <c r="AC42837">
        <v>21.9</v>
      </c>
      <c r="AD42837">
        <v>18.2</v>
      </c>
      <c r="AE42837">
        <v>3.7</v>
      </c>
      <c r="AY42837" s="3"/>
      <c r="AZ42837" s="3">
        <v>0.11095890410958903</v>
      </c>
      <c r="BA42837" s="5">
        <v>0.88904109589041092</v>
      </c>
      <c r="BB42837" s="3">
        <f t="shared" si="684"/>
        <v>0.21323860273972617</v>
      </c>
    </row>
    <row r="42838" spans="8:54" x14ac:dyDescent="0.3">
      <c r="H42838" t="s">
        <v>27159</v>
      </c>
      <c r="I42838" t="s">
        <v>15</v>
      </c>
      <c r="J42838" t="s">
        <v>30697</v>
      </c>
      <c r="U42838" s="1">
        <v>41951</v>
      </c>
      <c r="V42838" s="2"/>
      <c r="W42838" s="2"/>
      <c r="X42838" t="s">
        <v>166</v>
      </c>
      <c r="Y42838">
        <v>152</v>
      </c>
      <c r="Z42838">
        <v>5.6</v>
      </c>
      <c r="AA42838" t="s">
        <v>101</v>
      </c>
      <c r="AB42838" t="s">
        <v>101</v>
      </c>
      <c r="AC42838">
        <v>18.2</v>
      </c>
      <c r="AD42838">
        <v>18.2</v>
      </c>
      <c r="AE42838">
        <v>0</v>
      </c>
      <c r="AY42838" s="3"/>
      <c r="AZ42838" s="3">
        <v>3.6842105263157891E-2</v>
      </c>
      <c r="BA42838" s="5">
        <v>0.9631578947368421</v>
      </c>
      <c r="BB42838" s="3">
        <f t="shared" si="684"/>
        <v>7.0802421052631681E-2</v>
      </c>
    </row>
    <row r="42839" spans="8:54" x14ac:dyDescent="0.3">
      <c r="H42839" t="s">
        <v>48407</v>
      </c>
      <c r="I42839" t="s">
        <v>15</v>
      </c>
      <c r="J42839" t="s">
        <v>48942</v>
      </c>
      <c r="U42839" s="1">
        <v>41949</v>
      </c>
      <c r="V42839" s="2"/>
      <c r="W42839" s="2"/>
      <c r="X42839" t="s">
        <v>13958</v>
      </c>
      <c r="Y42839">
        <v>65</v>
      </c>
      <c r="Z42839">
        <v>3.3</v>
      </c>
      <c r="AA42839" t="s">
        <v>101</v>
      </c>
      <c r="AB42839" t="s">
        <v>101</v>
      </c>
      <c r="AC42839">
        <v>19.600000000000001</v>
      </c>
      <c r="AD42839">
        <v>19</v>
      </c>
      <c r="AE42839">
        <v>0.6</v>
      </c>
      <c r="AY42839" s="3"/>
      <c r="AZ42839" s="3">
        <v>5.0769230769230768E-2</v>
      </c>
      <c r="BA42839" s="5">
        <v>0.94923076923076921</v>
      </c>
      <c r="BB42839" s="3">
        <f t="shared" si="684"/>
        <v>9.7567292307692455E-2</v>
      </c>
    </row>
    <row r="42840" spans="8:54" x14ac:dyDescent="0.3">
      <c r="H42840" t="s">
        <v>24915</v>
      </c>
      <c r="I42840" t="s">
        <v>15</v>
      </c>
      <c r="J42840" t="s">
        <v>48656</v>
      </c>
      <c r="U42840" s="1">
        <v>41948</v>
      </c>
      <c r="V42840" s="2"/>
      <c r="W42840" s="2"/>
      <c r="X42840" t="s">
        <v>2856</v>
      </c>
      <c r="Y42840">
        <v>50</v>
      </c>
      <c r="Z42840">
        <v>4.9000000000000004</v>
      </c>
      <c r="AA42840" t="s">
        <v>101</v>
      </c>
      <c r="AB42840" t="s">
        <v>101</v>
      </c>
      <c r="AC42840">
        <v>21.4</v>
      </c>
      <c r="AD42840">
        <v>21.1</v>
      </c>
      <c r="AE42840">
        <v>0.3</v>
      </c>
      <c r="AY42840" s="3"/>
      <c r="AZ42840" s="3">
        <v>9.8000000000000004E-2</v>
      </c>
      <c r="BA42840" s="5">
        <v>0.90200000000000002</v>
      </c>
      <c r="BB42840" s="3">
        <f t="shared" si="684"/>
        <v>0.18833443999999999</v>
      </c>
    </row>
    <row r="42841" spans="8:54" x14ac:dyDescent="0.3">
      <c r="H42841" t="s">
        <v>24915</v>
      </c>
      <c r="I42841" t="s">
        <v>15</v>
      </c>
      <c r="J42841" t="s">
        <v>48943</v>
      </c>
      <c r="U42841" s="1">
        <v>41948</v>
      </c>
      <c r="V42841" s="2"/>
      <c r="W42841" s="2"/>
      <c r="X42841" t="s">
        <v>14619</v>
      </c>
      <c r="Y42841">
        <v>54</v>
      </c>
      <c r="Z42841">
        <v>3.4</v>
      </c>
      <c r="AA42841" t="s">
        <v>101</v>
      </c>
      <c r="AB42841" t="s">
        <v>101</v>
      </c>
      <c r="AC42841">
        <v>26.6</v>
      </c>
      <c r="AD42841">
        <v>20.6</v>
      </c>
      <c r="AE42841">
        <v>6</v>
      </c>
      <c r="AY42841" s="3"/>
      <c r="AZ42841" s="3">
        <v>6.2962962962962957E-2</v>
      </c>
      <c r="BA42841" s="5">
        <v>0.937037037037037</v>
      </c>
      <c r="BB42841" s="3">
        <f t="shared" si="684"/>
        <v>0.12100096296296314</v>
      </c>
    </row>
    <row r="42842" spans="8:54" x14ac:dyDescent="0.3">
      <c r="H42842" t="s">
        <v>48944</v>
      </c>
      <c r="I42842" t="s">
        <v>15</v>
      </c>
      <c r="J42842" t="s">
        <v>48945</v>
      </c>
      <c r="U42842" s="1">
        <v>41947</v>
      </c>
      <c r="V42842" s="2"/>
      <c r="W42842" s="2"/>
      <c r="X42842" t="s">
        <v>676</v>
      </c>
      <c r="Y42842">
        <v>92</v>
      </c>
      <c r="Z42842">
        <v>3.5</v>
      </c>
      <c r="AA42842" t="s">
        <v>101</v>
      </c>
      <c r="AB42842" t="s">
        <v>101</v>
      </c>
      <c r="AC42842">
        <v>24</v>
      </c>
      <c r="AD42842">
        <v>20.3</v>
      </c>
      <c r="AE42842">
        <v>3.7</v>
      </c>
      <c r="AY42842" s="3"/>
      <c r="AZ42842" s="3">
        <v>3.8043478260869568E-2</v>
      </c>
      <c r="BA42842" s="5">
        <v>0.96195652173913038</v>
      </c>
      <c r="BB42842" s="3">
        <f t="shared" si="684"/>
        <v>7.3111195652173944E-2</v>
      </c>
    </row>
    <row r="42843" spans="8:54" x14ac:dyDescent="0.3">
      <c r="H42843" t="s">
        <v>26253</v>
      </c>
      <c r="I42843" t="s">
        <v>15</v>
      </c>
      <c r="J42843" t="s">
        <v>35616</v>
      </c>
      <c r="U42843" s="1">
        <v>41946</v>
      </c>
      <c r="V42843" s="2"/>
      <c r="W42843" s="2"/>
      <c r="X42843" t="s">
        <v>48946</v>
      </c>
      <c r="Y42843">
        <v>60</v>
      </c>
      <c r="Z42843">
        <v>5.5</v>
      </c>
      <c r="AA42843" t="s">
        <v>101</v>
      </c>
      <c r="AB42843" t="s">
        <v>101</v>
      </c>
      <c r="AC42843">
        <v>19.5</v>
      </c>
      <c r="AD42843">
        <v>19.2</v>
      </c>
      <c r="AE42843">
        <v>0.3</v>
      </c>
      <c r="AY42843" s="3"/>
      <c r="AZ42843" s="3">
        <v>9.166666666666666E-2</v>
      </c>
      <c r="BA42843" s="5">
        <v>0.90833333333333333</v>
      </c>
      <c r="BB42843" s="3">
        <f t="shared" si="684"/>
        <v>0.17616316666666676</v>
      </c>
    </row>
    <row r="42844" spans="8:54" x14ac:dyDescent="0.3">
      <c r="H42844" t="s">
        <v>24909</v>
      </c>
      <c r="I42844" t="s">
        <v>15</v>
      </c>
      <c r="J42844" t="s">
        <v>2610</v>
      </c>
      <c r="U42844" s="1">
        <v>41951</v>
      </c>
      <c r="V42844" s="2"/>
      <c r="W42844" s="2"/>
      <c r="X42844" t="s">
        <v>3719</v>
      </c>
      <c r="Y42844">
        <v>100</v>
      </c>
      <c r="Z42844">
        <v>12.8</v>
      </c>
      <c r="AA42844" t="s">
        <v>101</v>
      </c>
      <c r="AB42844" t="s">
        <v>101</v>
      </c>
      <c r="AC42844">
        <v>21.6</v>
      </c>
      <c r="AD42844">
        <v>18.2</v>
      </c>
      <c r="AE42844">
        <v>3.4</v>
      </c>
      <c r="AY42844" s="3"/>
      <c r="AZ42844" s="3">
        <v>0.128</v>
      </c>
      <c r="BA42844" s="5">
        <v>0.872</v>
      </c>
      <c r="BB42844" s="3">
        <f t="shared" si="684"/>
        <v>0.24598783999999996</v>
      </c>
    </row>
    <row r="42845" spans="8:54" x14ac:dyDescent="0.3">
      <c r="H42845" t="s">
        <v>26253</v>
      </c>
      <c r="I42845" t="s">
        <v>15</v>
      </c>
      <c r="J42845" t="s">
        <v>48947</v>
      </c>
      <c r="U42845" s="1">
        <v>41948</v>
      </c>
      <c r="V42845" s="2"/>
      <c r="W42845" s="2"/>
      <c r="X42845" t="s">
        <v>48948</v>
      </c>
      <c r="Y42845">
        <v>80</v>
      </c>
      <c r="Z42845">
        <v>2.9</v>
      </c>
      <c r="AA42845" t="s">
        <v>101</v>
      </c>
      <c r="AB42845" t="s">
        <v>101</v>
      </c>
      <c r="AC42845">
        <v>23</v>
      </c>
      <c r="AD42845">
        <v>20.2</v>
      </c>
      <c r="AE42845">
        <v>2.9</v>
      </c>
      <c r="AY42845" s="3"/>
      <c r="AZ42845" s="3">
        <v>3.6249999999999998E-2</v>
      </c>
      <c r="BA42845" s="5">
        <v>0.96375</v>
      </c>
      <c r="BB42845" s="3">
        <f t="shared" si="684"/>
        <v>6.9664525000000088E-2</v>
      </c>
    </row>
    <row r="42846" spans="8:54" x14ac:dyDescent="0.3">
      <c r="H42846" t="s">
        <v>24915</v>
      </c>
      <c r="I42846" t="s">
        <v>15</v>
      </c>
      <c r="J42846" t="s">
        <v>48949</v>
      </c>
      <c r="U42846" s="1">
        <v>41947</v>
      </c>
      <c r="V42846" s="2"/>
      <c r="W42846" s="2"/>
      <c r="X42846" t="s">
        <v>48950</v>
      </c>
      <c r="Y42846">
        <v>69</v>
      </c>
      <c r="Z42846">
        <v>8.1</v>
      </c>
      <c r="AA42846" t="s">
        <v>101</v>
      </c>
      <c r="AB42846" t="s">
        <v>101</v>
      </c>
      <c r="AC42846">
        <v>21</v>
      </c>
      <c r="AD42846">
        <v>18.8</v>
      </c>
      <c r="AE42846">
        <v>2.2000000000000002</v>
      </c>
      <c r="AY42846" s="3"/>
      <c r="AZ42846" s="3">
        <v>0.11739130434782608</v>
      </c>
      <c r="BA42846" s="5">
        <v>0.88260869565217392</v>
      </c>
      <c r="BB42846" s="3">
        <f t="shared" si="684"/>
        <v>0.22560026086956531</v>
      </c>
    </row>
    <row r="42847" spans="8:54" x14ac:dyDescent="0.3">
      <c r="H42847" t="s">
        <v>37247</v>
      </c>
      <c r="I42847" t="s">
        <v>15</v>
      </c>
      <c r="J42847" t="s">
        <v>17899</v>
      </c>
      <c r="U42847" s="1">
        <v>41946</v>
      </c>
      <c r="V42847" s="2"/>
      <c r="W42847" s="2"/>
      <c r="X42847" t="s">
        <v>48951</v>
      </c>
      <c r="Y42847">
        <v>86</v>
      </c>
      <c r="Z42847">
        <v>6.1</v>
      </c>
      <c r="AA42847" t="s">
        <v>101</v>
      </c>
      <c r="AB42847" t="s">
        <v>101</v>
      </c>
      <c r="AC42847">
        <v>16.899999999999999</v>
      </c>
      <c r="AD42847">
        <v>19.3</v>
      </c>
      <c r="AE42847">
        <v>-2.4</v>
      </c>
      <c r="AY42847" s="3"/>
      <c r="AZ42847" s="3">
        <v>7.093023255813953E-2</v>
      </c>
      <c r="BA42847" s="5">
        <v>0.92906976744186043</v>
      </c>
      <c r="BB42847" s="3">
        <f t="shared" si="684"/>
        <v>0.13631230232558145</v>
      </c>
    </row>
    <row r="42848" spans="8:54" x14ac:dyDescent="0.3">
      <c r="H42848" t="s">
        <v>24915</v>
      </c>
      <c r="I42848" t="s">
        <v>15</v>
      </c>
      <c r="J42848" t="s">
        <v>42284</v>
      </c>
      <c r="U42848" s="1">
        <v>41950</v>
      </c>
      <c r="V42848" s="2"/>
      <c r="W42848" s="2"/>
      <c r="X42848" t="s">
        <v>48952</v>
      </c>
      <c r="Y42848">
        <v>125</v>
      </c>
      <c r="Z42848">
        <v>3.8</v>
      </c>
      <c r="AA42848" t="s">
        <v>101</v>
      </c>
      <c r="AB42848" t="s">
        <v>101</v>
      </c>
      <c r="AC42848">
        <v>22.3</v>
      </c>
      <c r="AD42848">
        <v>19.100000000000001</v>
      </c>
      <c r="AE42848">
        <v>3.2</v>
      </c>
      <c r="AY42848" s="3"/>
      <c r="AZ42848" s="3">
        <v>3.04E-2</v>
      </c>
      <c r="BA42848" s="5">
        <v>0.96960000000000002</v>
      </c>
      <c r="BB42848" s="3">
        <f t="shared" si="684"/>
        <v>5.8422111999999915E-2</v>
      </c>
    </row>
    <row r="42849" spans="8:54" x14ac:dyDescent="0.3">
      <c r="H42849" t="s">
        <v>48431</v>
      </c>
      <c r="I42849" t="s">
        <v>15</v>
      </c>
      <c r="J42849" t="s">
        <v>48953</v>
      </c>
      <c r="U42849" s="1">
        <v>41949</v>
      </c>
      <c r="V42849" s="2"/>
      <c r="W42849" s="2"/>
      <c r="X42849" t="s">
        <v>48954</v>
      </c>
      <c r="Y42849">
        <v>69</v>
      </c>
      <c r="Z42849">
        <v>0</v>
      </c>
      <c r="AA42849" t="s">
        <v>101</v>
      </c>
      <c r="AB42849" t="s">
        <v>101</v>
      </c>
      <c r="AC42849">
        <v>21.8</v>
      </c>
      <c r="AD42849">
        <v>18.7</v>
      </c>
      <c r="AE42849">
        <v>3.1</v>
      </c>
      <c r="AY42849" s="3"/>
      <c r="AZ42849" s="3">
        <v>0</v>
      </c>
      <c r="BA42849" s="5">
        <v>1</v>
      </c>
      <c r="BB42849" s="3">
        <f t="shared" si="684"/>
        <v>0</v>
      </c>
    </row>
    <row r="42850" spans="8:54" x14ac:dyDescent="0.3">
      <c r="H42850" t="s">
        <v>24915</v>
      </c>
      <c r="I42850" t="s">
        <v>15</v>
      </c>
      <c r="J42850" t="s">
        <v>48955</v>
      </c>
      <c r="U42850" s="1">
        <v>41946</v>
      </c>
      <c r="V42850" s="2"/>
      <c r="W42850" s="2"/>
      <c r="X42850" t="s">
        <v>48956</v>
      </c>
      <c r="Y42850">
        <v>82</v>
      </c>
      <c r="Z42850">
        <v>8.8000000000000007</v>
      </c>
      <c r="AA42850" t="s">
        <v>101</v>
      </c>
      <c r="AB42850" t="s">
        <v>101</v>
      </c>
      <c r="AC42850">
        <v>20.7</v>
      </c>
      <c r="AD42850">
        <v>17.5</v>
      </c>
      <c r="AE42850">
        <v>3.2</v>
      </c>
      <c r="AY42850" s="3"/>
      <c r="AZ42850" s="3">
        <v>0.10731707317073172</v>
      </c>
      <c r="BA42850" s="5">
        <v>0.89268292682926831</v>
      </c>
      <c r="BB42850" s="3">
        <f t="shared" si="684"/>
        <v>0.20623980487804872</v>
      </c>
    </row>
    <row r="42851" spans="8:54" x14ac:dyDescent="0.3">
      <c r="H42851" t="s">
        <v>24912</v>
      </c>
      <c r="I42851" t="s">
        <v>15</v>
      </c>
      <c r="J42851" t="s">
        <v>48957</v>
      </c>
      <c r="U42851" s="1">
        <v>41947</v>
      </c>
      <c r="V42851" s="2"/>
      <c r="W42851" s="2"/>
      <c r="X42851" t="s">
        <v>398</v>
      </c>
      <c r="Y42851">
        <v>113</v>
      </c>
      <c r="Z42851">
        <v>-6.6</v>
      </c>
      <c r="AA42851" t="s">
        <v>101</v>
      </c>
      <c r="AB42851" t="s">
        <v>101</v>
      </c>
      <c r="AC42851">
        <v>22</v>
      </c>
      <c r="AD42851">
        <v>18.899999999999999</v>
      </c>
      <c r="AE42851">
        <v>3.1</v>
      </c>
      <c r="AY42851" s="3"/>
      <c r="AZ42851" s="3">
        <v>-5.8407079646017698E-2</v>
      </c>
      <c r="BA42851" s="5">
        <v>1.0584070796460177</v>
      </c>
      <c r="BB42851" s="3">
        <f t="shared" si="684"/>
        <v>1.6356727433628371E-2</v>
      </c>
    </row>
    <row r="42852" spans="8:54" x14ac:dyDescent="0.3">
      <c r="H42852" t="s">
        <v>28331</v>
      </c>
      <c r="I42852" t="s">
        <v>15</v>
      </c>
      <c r="J42852" t="s">
        <v>43566</v>
      </c>
      <c r="U42852" s="1">
        <v>41950</v>
      </c>
      <c r="V42852" s="2"/>
      <c r="W42852" s="2"/>
      <c r="X42852" t="s">
        <v>1257</v>
      </c>
      <c r="Y42852">
        <v>82</v>
      </c>
      <c r="Z42852">
        <v>4</v>
      </c>
      <c r="AA42852" t="s">
        <v>101</v>
      </c>
      <c r="AB42852" t="s">
        <v>101</v>
      </c>
      <c r="AC42852">
        <v>26.4</v>
      </c>
      <c r="AD42852">
        <v>20.6</v>
      </c>
      <c r="AE42852">
        <v>5.8</v>
      </c>
      <c r="AY42852" s="3"/>
      <c r="AZ42852" s="3">
        <v>4.878048780487805E-2</v>
      </c>
      <c r="BA42852" s="5">
        <v>0.95121951219512191</v>
      </c>
      <c r="BB42852" s="3">
        <f t="shared" si="684"/>
        <v>9.3745365853658669E-2</v>
      </c>
    </row>
    <row r="42853" spans="8:54" x14ac:dyDescent="0.3">
      <c r="H42853" t="s">
        <v>28296</v>
      </c>
      <c r="I42853" t="s">
        <v>15</v>
      </c>
      <c r="J42853" t="s">
        <v>48958</v>
      </c>
      <c r="U42853" s="1">
        <v>41947</v>
      </c>
      <c r="V42853" s="2"/>
      <c r="W42853" s="2"/>
      <c r="X42853" t="s">
        <v>5611</v>
      </c>
      <c r="Y42853">
        <v>80</v>
      </c>
      <c r="Z42853">
        <v>2.4</v>
      </c>
      <c r="AA42853" t="s">
        <v>101</v>
      </c>
      <c r="AB42853" t="s">
        <v>101</v>
      </c>
      <c r="AC42853">
        <v>25.1</v>
      </c>
      <c r="AD42853">
        <v>19.100000000000001</v>
      </c>
      <c r="AE42853">
        <v>6</v>
      </c>
      <c r="AY42853" s="3"/>
      <c r="AZ42853" s="3">
        <v>0.03</v>
      </c>
      <c r="BA42853" s="5">
        <v>0.97</v>
      </c>
      <c r="BB42853" s="3">
        <f t="shared" si="684"/>
        <v>5.7653399999999966E-2</v>
      </c>
    </row>
    <row r="42854" spans="8:54" x14ac:dyDescent="0.3">
      <c r="H42854" t="s">
        <v>26111</v>
      </c>
      <c r="I42854" t="s">
        <v>15</v>
      </c>
      <c r="J42854" t="s">
        <v>48687</v>
      </c>
      <c r="U42854" s="1">
        <v>41949</v>
      </c>
      <c r="V42854" s="2"/>
      <c r="W42854" s="2"/>
      <c r="X42854" t="s">
        <v>7755</v>
      </c>
      <c r="Y42854">
        <v>72</v>
      </c>
      <c r="Z42854">
        <v>5.6</v>
      </c>
      <c r="AA42854" t="s">
        <v>101</v>
      </c>
      <c r="AB42854" t="s">
        <v>101</v>
      </c>
      <c r="AC42854">
        <v>24</v>
      </c>
      <c r="AD42854">
        <v>19.899999999999999</v>
      </c>
      <c r="AE42854">
        <v>4.0999999999999996</v>
      </c>
      <c r="AY42854" s="3"/>
      <c r="AZ42854" s="3">
        <v>7.7777777777777779E-2</v>
      </c>
      <c r="BA42854" s="5">
        <v>0.92222222222222228</v>
      </c>
      <c r="BB42854" s="3">
        <f t="shared" si="684"/>
        <v>0.14947177777777765</v>
      </c>
    </row>
    <row r="42855" spans="8:54" x14ac:dyDescent="0.3">
      <c r="H42855" t="s">
        <v>24912</v>
      </c>
      <c r="I42855" t="s">
        <v>15</v>
      </c>
      <c r="J42855" t="s">
        <v>24942</v>
      </c>
      <c r="U42855" s="1">
        <v>41948</v>
      </c>
      <c r="V42855" s="2"/>
      <c r="W42855" s="2"/>
      <c r="X42855" t="s">
        <v>4143</v>
      </c>
      <c r="Y42855">
        <v>49</v>
      </c>
      <c r="Z42855">
        <v>9.6999999999999993</v>
      </c>
      <c r="AA42855" t="s">
        <v>101</v>
      </c>
      <c r="AB42855" t="s">
        <v>101</v>
      </c>
      <c r="AC42855">
        <v>21.3</v>
      </c>
      <c r="AD42855">
        <v>19.100000000000001</v>
      </c>
      <c r="AE42855">
        <v>2.2999999999999998</v>
      </c>
      <c r="AY42855" s="3"/>
      <c r="AZ42855" s="3">
        <v>0.19795918367346937</v>
      </c>
      <c r="BA42855" s="5">
        <v>0.80204081632653068</v>
      </c>
      <c r="BB42855" s="3">
        <f t="shared" si="684"/>
        <v>0.38043399999999994</v>
      </c>
    </row>
    <row r="42856" spans="8:54" x14ac:dyDescent="0.3">
      <c r="H42856" t="s">
        <v>24909</v>
      </c>
      <c r="I42856" t="s">
        <v>15</v>
      </c>
      <c r="J42856" t="s">
        <v>48959</v>
      </c>
      <c r="U42856" s="1">
        <v>41951</v>
      </c>
      <c r="V42856" s="2"/>
      <c r="W42856" s="2"/>
      <c r="X42856" t="s">
        <v>36634</v>
      </c>
      <c r="Y42856">
        <v>69</v>
      </c>
      <c r="Z42856">
        <v>10.5</v>
      </c>
      <c r="AA42856" t="s">
        <v>101</v>
      </c>
      <c r="AB42856" t="s">
        <v>101</v>
      </c>
      <c r="AC42856">
        <v>21.7</v>
      </c>
      <c r="AD42856">
        <v>18.5</v>
      </c>
      <c r="AE42856">
        <v>3.2</v>
      </c>
      <c r="AY42856" s="3"/>
      <c r="AZ42856" s="3">
        <v>0.15217391304347827</v>
      </c>
      <c r="BA42856" s="5">
        <v>0.84782608695652173</v>
      </c>
      <c r="BB42856" s="3">
        <f t="shared" si="684"/>
        <v>0.29244478260869577</v>
      </c>
    </row>
    <row r="42857" spans="8:54" x14ac:dyDescent="0.3">
      <c r="H42857" t="s">
        <v>28331</v>
      </c>
      <c r="I42857" t="s">
        <v>15</v>
      </c>
      <c r="J42857" t="s">
        <v>48960</v>
      </c>
      <c r="U42857" s="1">
        <v>41949</v>
      </c>
      <c r="V42857" s="2"/>
      <c r="W42857" s="2"/>
      <c r="X42857" t="s">
        <v>48961</v>
      </c>
      <c r="Y42857">
        <v>99</v>
      </c>
      <c r="Z42857">
        <v>14.6</v>
      </c>
      <c r="AA42857" t="s">
        <v>101</v>
      </c>
      <c r="AB42857" t="s">
        <v>101</v>
      </c>
      <c r="AC42857">
        <v>20.5</v>
      </c>
      <c r="AD42857">
        <v>21.5</v>
      </c>
      <c r="AE42857">
        <v>-1</v>
      </c>
      <c r="AY42857" s="3"/>
      <c r="AZ42857" s="3">
        <v>0.14747474747474748</v>
      </c>
      <c r="BA42857" s="5">
        <v>0.85252525252525246</v>
      </c>
      <c r="BB42857" s="3">
        <f t="shared" si="684"/>
        <v>0.28341402020202033</v>
      </c>
    </row>
    <row r="42858" spans="8:54" x14ac:dyDescent="0.3">
      <c r="H42858" t="s">
        <v>24929</v>
      </c>
      <c r="I42858" t="s">
        <v>15</v>
      </c>
      <c r="J42858" t="s">
        <v>4737</v>
      </c>
      <c r="U42858" s="1">
        <v>41946</v>
      </c>
      <c r="V42858" s="2"/>
      <c r="W42858" s="2"/>
      <c r="X42858" t="s">
        <v>237</v>
      </c>
      <c r="Y42858">
        <v>90</v>
      </c>
      <c r="Z42858">
        <v>9.3000000000000007</v>
      </c>
      <c r="AA42858" t="s">
        <v>101</v>
      </c>
      <c r="AB42858" t="s">
        <v>101</v>
      </c>
      <c r="AC42858">
        <v>26.7</v>
      </c>
      <c r="AD42858">
        <v>21</v>
      </c>
      <c r="AE42858">
        <v>5.7</v>
      </c>
      <c r="AY42858" s="3"/>
      <c r="AZ42858" s="3">
        <v>0.10333333333333335</v>
      </c>
      <c r="BA42858" s="5">
        <v>0.89666666666666661</v>
      </c>
      <c r="BB42858" s="3">
        <f t="shared" si="684"/>
        <v>0.19858393333333346</v>
      </c>
    </row>
    <row r="42859" spans="8:54" x14ac:dyDescent="0.3">
      <c r="H42859" t="s">
        <v>24915</v>
      </c>
      <c r="I42859" t="s">
        <v>15</v>
      </c>
      <c r="J42859" t="s">
        <v>48962</v>
      </c>
      <c r="U42859" s="1">
        <v>41947</v>
      </c>
      <c r="V42859" s="2"/>
      <c r="W42859" s="2"/>
      <c r="X42859" t="s">
        <v>31480</v>
      </c>
      <c r="Y42859">
        <v>58</v>
      </c>
      <c r="Z42859">
        <v>1.7</v>
      </c>
      <c r="AA42859" t="s">
        <v>101</v>
      </c>
      <c r="AB42859" t="s">
        <v>101</v>
      </c>
      <c r="AC42859">
        <v>20</v>
      </c>
      <c r="AD42859">
        <v>19.100000000000001</v>
      </c>
      <c r="AE42859">
        <v>0.9</v>
      </c>
      <c r="AY42859" s="3"/>
      <c r="AZ42859" s="3">
        <v>2.9310344827586206E-2</v>
      </c>
      <c r="BA42859" s="5">
        <v>0.97068965517241379</v>
      </c>
      <c r="BB42859" s="3">
        <f t="shared" si="684"/>
        <v>5.6328034482758582E-2</v>
      </c>
    </row>
    <row r="42860" spans="8:54" x14ac:dyDescent="0.3">
      <c r="H42860" t="s">
        <v>28331</v>
      </c>
      <c r="I42860" t="s">
        <v>15</v>
      </c>
      <c r="J42860" t="s">
        <v>48963</v>
      </c>
      <c r="U42860" s="1">
        <v>41951</v>
      </c>
      <c r="V42860" s="2"/>
      <c r="W42860" s="2"/>
      <c r="X42860" t="s">
        <v>4197</v>
      </c>
      <c r="Y42860">
        <v>114</v>
      </c>
      <c r="Z42860">
        <v>5.6</v>
      </c>
      <c r="AA42860" t="s">
        <v>101</v>
      </c>
      <c r="AB42860" t="s">
        <v>101</v>
      </c>
      <c r="AC42860">
        <v>23.3</v>
      </c>
      <c r="AD42860">
        <v>20.9</v>
      </c>
      <c r="AE42860">
        <v>2.4</v>
      </c>
      <c r="AY42860" s="3"/>
      <c r="AZ42860" s="3">
        <v>4.912280701754386E-2</v>
      </c>
      <c r="BA42860" s="5">
        <v>0.9508771929824561</v>
      </c>
      <c r="BB42860" s="3">
        <f t="shared" si="684"/>
        <v>9.4403228070175427E-2</v>
      </c>
    </row>
    <row r="42861" spans="8:54" x14ac:dyDescent="0.3">
      <c r="H42861" t="s">
        <v>48407</v>
      </c>
      <c r="I42861" t="s">
        <v>15</v>
      </c>
      <c r="J42861" t="s">
        <v>48964</v>
      </c>
      <c r="U42861" s="1">
        <v>41946</v>
      </c>
      <c r="V42861" s="2"/>
      <c r="W42861" s="2"/>
      <c r="X42861" t="s">
        <v>237</v>
      </c>
      <c r="Y42861">
        <v>69</v>
      </c>
      <c r="Z42861">
        <v>2.7</v>
      </c>
      <c r="AA42861" t="s">
        <v>101</v>
      </c>
      <c r="AB42861" t="s">
        <v>101</v>
      </c>
      <c r="AC42861">
        <v>23.7</v>
      </c>
      <c r="AD42861">
        <v>17.7</v>
      </c>
      <c r="AE42861">
        <v>6</v>
      </c>
      <c r="AY42861" s="3"/>
      <c r="AZ42861" s="3">
        <v>3.9130434782608699E-2</v>
      </c>
      <c r="BA42861" s="5">
        <v>0.96086956521739131</v>
      </c>
      <c r="BB42861" s="3">
        <f t="shared" si="684"/>
        <v>7.5200086956521695E-2</v>
      </c>
    </row>
    <row r="42862" spans="8:54" x14ac:dyDescent="0.3">
      <c r="H42862" t="s">
        <v>48372</v>
      </c>
      <c r="I42862" t="s">
        <v>15</v>
      </c>
      <c r="J42862" t="s">
        <v>48965</v>
      </c>
      <c r="U42862" s="1">
        <v>41950</v>
      </c>
      <c r="V42862" s="2"/>
      <c r="W42862" s="2"/>
      <c r="X42862" t="s">
        <v>235</v>
      </c>
      <c r="Y42862">
        <v>84</v>
      </c>
      <c r="Z42862">
        <v>16.2</v>
      </c>
      <c r="AA42862" t="s">
        <v>101</v>
      </c>
      <c r="AB42862" t="s">
        <v>101</v>
      </c>
      <c r="AC42862">
        <v>20.399999999999999</v>
      </c>
      <c r="AD42862">
        <v>18.7</v>
      </c>
      <c r="AE42862">
        <v>1.7</v>
      </c>
      <c r="AY42862" s="3"/>
      <c r="AZ42862" s="3">
        <v>0.19285714285714284</v>
      </c>
      <c r="BA42862" s="5">
        <v>0.80714285714285716</v>
      </c>
      <c r="BB42862" s="3">
        <f t="shared" si="684"/>
        <v>0.37062899999999988</v>
      </c>
    </row>
    <row r="42863" spans="8:54" x14ac:dyDescent="0.3">
      <c r="H42863" t="s">
        <v>24915</v>
      </c>
      <c r="I42863" t="s">
        <v>15</v>
      </c>
      <c r="J42863" t="s">
        <v>48642</v>
      </c>
      <c r="U42863" s="1">
        <v>41946</v>
      </c>
      <c r="V42863" s="2"/>
      <c r="W42863" s="2"/>
      <c r="X42863" t="s">
        <v>48966</v>
      </c>
      <c r="Y42863">
        <v>50</v>
      </c>
      <c r="Z42863">
        <v>6.9</v>
      </c>
      <c r="AA42863" t="s">
        <v>101</v>
      </c>
      <c r="AB42863" t="s">
        <v>101</v>
      </c>
      <c r="AC42863">
        <v>22</v>
      </c>
      <c r="AD42863">
        <v>20.399999999999999</v>
      </c>
      <c r="AE42863">
        <v>1.6</v>
      </c>
      <c r="AY42863" s="3"/>
      <c r="AZ42863" s="3">
        <v>0.13800000000000001</v>
      </c>
      <c r="BA42863" s="5">
        <v>0.86199999999999999</v>
      </c>
      <c r="BB42863" s="3">
        <f t="shared" si="684"/>
        <v>0.26520564000000002</v>
      </c>
    </row>
    <row r="42864" spans="8:54" x14ac:dyDescent="0.3">
      <c r="H42864" t="s">
        <v>25150</v>
      </c>
      <c r="I42864" t="s">
        <v>15</v>
      </c>
      <c r="J42864" t="s">
        <v>48967</v>
      </c>
      <c r="U42864" s="1">
        <v>41951</v>
      </c>
      <c r="V42864" s="2"/>
      <c r="W42864" s="2"/>
      <c r="X42864" t="s">
        <v>219</v>
      </c>
      <c r="Y42864">
        <v>90</v>
      </c>
      <c r="Z42864">
        <v>2.7</v>
      </c>
      <c r="AA42864" t="s">
        <v>101</v>
      </c>
      <c r="AB42864" t="s">
        <v>101</v>
      </c>
      <c r="AC42864">
        <v>22.1</v>
      </c>
      <c r="AD42864">
        <v>21.2</v>
      </c>
      <c r="AE42864">
        <v>0.9</v>
      </c>
      <c r="AY42864" s="3"/>
      <c r="AZ42864" s="3">
        <v>0.03</v>
      </c>
      <c r="BA42864" s="5">
        <v>0.97</v>
      </c>
      <c r="BB42864" s="3">
        <f t="shared" si="684"/>
        <v>5.7653399999999966E-2</v>
      </c>
    </row>
    <row r="42865" spans="8:54" x14ac:dyDescent="0.3">
      <c r="H42865" t="s">
        <v>24936</v>
      </c>
      <c r="I42865" t="s">
        <v>15</v>
      </c>
      <c r="J42865" t="s">
        <v>48968</v>
      </c>
      <c r="U42865" s="1">
        <v>41951</v>
      </c>
      <c r="V42865" s="2"/>
      <c r="W42865" s="2"/>
      <c r="X42865" t="s">
        <v>22294</v>
      </c>
      <c r="Y42865">
        <v>96</v>
      </c>
      <c r="Z42865">
        <v>6.7</v>
      </c>
      <c r="AA42865" t="s">
        <v>101</v>
      </c>
      <c r="AB42865" t="s">
        <v>101</v>
      </c>
      <c r="AC42865">
        <v>23.3</v>
      </c>
      <c r="AD42865">
        <v>20.7</v>
      </c>
      <c r="AE42865">
        <v>2.6</v>
      </c>
      <c r="AY42865" s="3"/>
      <c r="AZ42865" s="3">
        <v>6.9791666666666669E-2</v>
      </c>
      <c r="BA42865" s="5">
        <v>0.9302083333333333</v>
      </c>
      <c r="BB42865" s="3">
        <f t="shared" si="684"/>
        <v>0.13412422916666666</v>
      </c>
    </row>
    <row r="42866" spans="8:54" x14ac:dyDescent="0.3">
      <c r="H42866" t="s">
        <v>24912</v>
      </c>
      <c r="I42866" t="s">
        <v>15</v>
      </c>
      <c r="J42866" t="s">
        <v>48969</v>
      </c>
      <c r="U42866" s="1">
        <v>41950</v>
      </c>
      <c r="V42866" s="2"/>
      <c r="W42866" s="2"/>
      <c r="X42866" t="s">
        <v>4608</v>
      </c>
      <c r="Y42866">
        <v>98</v>
      </c>
      <c r="Z42866">
        <v>-4</v>
      </c>
      <c r="AA42866" t="s">
        <v>101</v>
      </c>
      <c r="AB42866" t="s">
        <v>101</v>
      </c>
      <c r="AC42866">
        <v>21.6</v>
      </c>
      <c r="AD42866">
        <v>18.2</v>
      </c>
      <c r="AE42866">
        <v>3.4</v>
      </c>
      <c r="AY42866" s="3"/>
      <c r="AZ42866" s="3">
        <v>-4.0816326530612242E-2</v>
      </c>
      <c r="BA42866" s="5">
        <v>1.0408163265306123</v>
      </c>
      <c r="BB42866" s="3">
        <f t="shared" si="684"/>
        <v>1.143048979591843E-2</v>
      </c>
    </row>
    <row r="42867" spans="8:54" x14ac:dyDescent="0.3">
      <c r="H42867" t="s">
        <v>24909</v>
      </c>
      <c r="I42867" t="s">
        <v>15</v>
      </c>
      <c r="J42867" t="s">
        <v>44834</v>
      </c>
      <c r="U42867" s="1">
        <v>41951</v>
      </c>
      <c r="V42867" s="2"/>
      <c r="W42867" s="2"/>
      <c r="X42867" t="s">
        <v>15462</v>
      </c>
      <c r="Y42867">
        <v>106</v>
      </c>
      <c r="Z42867">
        <v>15.2</v>
      </c>
      <c r="AA42867" t="s">
        <v>101</v>
      </c>
      <c r="AB42867" t="s">
        <v>101</v>
      </c>
      <c r="AC42867">
        <v>20.7</v>
      </c>
      <c r="AD42867">
        <v>18.600000000000001</v>
      </c>
      <c r="AE42867">
        <v>2.1</v>
      </c>
      <c r="AY42867" s="3"/>
      <c r="AZ42867" s="3">
        <v>0.14339622641509434</v>
      </c>
      <c r="BA42867" s="5">
        <v>0.85660377358490569</v>
      </c>
      <c r="BB42867" s="3">
        <f t="shared" si="684"/>
        <v>0.27557600000000004</v>
      </c>
    </row>
    <row r="42868" spans="8:54" x14ac:dyDescent="0.3">
      <c r="H42868" t="s">
        <v>24912</v>
      </c>
      <c r="I42868" t="s">
        <v>15</v>
      </c>
      <c r="J42868" t="s">
        <v>48970</v>
      </c>
      <c r="U42868" s="1">
        <v>41946</v>
      </c>
      <c r="V42868" s="2"/>
      <c r="W42868" s="2"/>
      <c r="X42868" t="s">
        <v>48971</v>
      </c>
      <c r="Y42868">
        <v>68</v>
      </c>
      <c r="Z42868">
        <v>-4</v>
      </c>
      <c r="AA42868" t="s">
        <v>101</v>
      </c>
      <c r="AB42868" t="s">
        <v>101</v>
      </c>
      <c r="AC42868">
        <v>21.8</v>
      </c>
      <c r="AD42868">
        <v>18.2</v>
      </c>
      <c r="AE42868">
        <v>3.6</v>
      </c>
      <c r="AY42868" s="3"/>
      <c r="AZ42868" s="3">
        <v>-5.8823529411764705E-2</v>
      </c>
      <c r="BA42868" s="5">
        <v>1.0588235294117647</v>
      </c>
      <c r="BB42868" s="3">
        <f t="shared" si="684"/>
        <v>1.6473352941176467E-2</v>
      </c>
    </row>
    <row r="42869" spans="8:54" x14ac:dyDescent="0.3">
      <c r="H42869" t="s">
        <v>26386</v>
      </c>
      <c r="I42869" t="s">
        <v>15</v>
      </c>
      <c r="J42869" t="s">
        <v>48972</v>
      </c>
      <c r="U42869" s="1">
        <v>41946</v>
      </c>
      <c r="V42869" s="2"/>
      <c r="W42869" s="2"/>
      <c r="X42869" t="s">
        <v>4137</v>
      </c>
      <c r="Y42869">
        <v>103</v>
      </c>
      <c r="Z42869">
        <v>12.9</v>
      </c>
      <c r="AA42869" t="s">
        <v>101</v>
      </c>
      <c r="AB42869" t="s">
        <v>101</v>
      </c>
      <c r="AC42869">
        <v>22.2</v>
      </c>
      <c r="AD42869">
        <v>20.6</v>
      </c>
      <c r="AE42869">
        <v>1.6</v>
      </c>
      <c r="AY42869" s="3"/>
      <c r="AZ42869" s="3">
        <v>0.12524271844660195</v>
      </c>
      <c r="BA42869" s="5">
        <v>0.87475728155339805</v>
      </c>
      <c r="BB42869" s="3">
        <f t="shared" si="684"/>
        <v>0.24068895145631064</v>
      </c>
    </row>
    <row r="42870" spans="8:54" x14ac:dyDescent="0.3">
      <c r="H42870" t="s">
        <v>24929</v>
      </c>
      <c r="I42870" t="s">
        <v>15</v>
      </c>
      <c r="J42870" t="s">
        <v>48973</v>
      </c>
      <c r="U42870" s="1">
        <v>41946</v>
      </c>
      <c r="V42870" s="2"/>
      <c r="W42870" s="2"/>
      <c r="X42870" t="s">
        <v>3623</v>
      </c>
      <c r="Y42870">
        <v>106</v>
      </c>
      <c r="Z42870">
        <v>5.5</v>
      </c>
      <c r="AA42870" t="s">
        <v>101</v>
      </c>
      <c r="AB42870" t="s">
        <v>101</v>
      </c>
      <c r="AC42870">
        <v>27.4</v>
      </c>
      <c r="AD42870">
        <v>21.8</v>
      </c>
      <c r="AE42870">
        <v>5.6</v>
      </c>
      <c r="AY42870" s="3"/>
      <c r="AZ42870" s="3">
        <v>5.1886792452830191E-2</v>
      </c>
      <c r="BA42870" s="5">
        <v>0.94811320754716977</v>
      </c>
      <c r="BB42870" s="3">
        <f t="shared" si="684"/>
        <v>9.9714999999999998E-2</v>
      </c>
    </row>
    <row r="42871" spans="8:54" x14ac:dyDescent="0.3">
      <c r="H42871" t="s">
        <v>24912</v>
      </c>
      <c r="I42871" t="s">
        <v>15</v>
      </c>
      <c r="J42871" t="s">
        <v>48974</v>
      </c>
      <c r="U42871" s="1">
        <v>41946</v>
      </c>
      <c r="V42871" s="2"/>
      <c r="W42871" s="2"/>
      <c r="X42871" t="s">
        <v>7918</v>
      </c>
      <c r="Y42871">
        <v>56</v>
      </c>
      <c r="Z42871">
        <v>-3.3</v>
      </c>
      <c r="AA42871" t="s">
        <v>101</v>
      </c>
      <c r="AB42871" t="s">
        <v>101</v>
      </c>
      <c r="AC42871">
        <v>18.8</v>
      </c>
      <c r="AD42871">
        <v>19.399999999999999</v>
      </c>
      <c r="AE42871">
        <v>-0.6</v>
      </c>
      <c r="AY42871" s="3"/>
      <c r="AZ42871" s="3">
        <v>-5.8928571428571427E-2</v>
      </c>
      <c r="BA42871" s="5">
        <v>1.0589285714285714</v>
      </c>
      <c r="BB42871" s="3">
        <f t="shared" si="684"/>
        <v>1.650276964285724E-2</v>
      </c>
    </row>
    <row r="42872" spans="8:54" x14ac:dyDescent="0.3">
      <c r="H42872" t="s">
        <v>24915</v>
      </c>
      <c r="I42872" t="s">
        <v>15</v>
      </c>
      <c r="J42872" t="s">
        <v>48975</v>
      </c>
      <c r="U42872" s="1">
        <v>41949</v>
      </c>
      <c r="V42872" s="2"/>
      <c r="W42872" s="2"/>
      <c r="X42872" t="s">
        <v>48976</v>
      </c>
      <c r="Y42872">
        <v>200</v>
      </c>
      <c r="Z42872">
        <v>10.6</v>
      </c>
      <c r="AA42872" t="s">
        <v>101</v>
      </c>
      <c r="AB42872" t="s">
        <v>101</v>
      </c>
      <c r="AC42872">
        <v>21</v>
      </c>
      <c r="AD42872">
        <v>18.8</v>
      </c>
      <c r="AE42872">
        <v>2.2000000000000002</v>
      </c>
      <c r="AY42872" s="3"/>
      <c r="AZ42872" s="3">
        <v>5.2999999999999999E-2</v>
      </c>
      <c r="BA42872" s="5">
        <v>0.94699999999999995</v>
      </c>
      <c r="BB42872" s="3">
        <f t="shared" si="684"/>
        <v>0.10185434000000004</v>
      </c>
    </row>
    <row r="42873" spans="8:54" x14ac:dyDescent="0.3">
      <c r="H42873" t="s">
        <v>24915</v>
      </c>
      <c r="I42873" t="s">
        <v>15</v>
      </c>
      <c r="J42873" t="s">
        <v>47983</v>
      </c>
      <c r="U42873" s="1">
        <v>41947</v>
      </c>
      <c r="V42873" s="2"/>
      <c r="W42873" s="2"/>
      <c r="X42873" t="s">
        <v>2691</v>
      </c>
      <c r="Y42873">
        <v>55</v>
      </c>
      <c r="Z42873">
        <v>1.6</v>
      </c>
      <c r="AA42873" t="s">
        <v>101</v>
      </c>
      <c r="AB42873" t="s">
        <v>101</v>
      </c>
      <c r="AC42873">
        <v>19.5</v>
      </c>
      <c r="AD42873">
        <v>20.2</v>
      </c>
      <c r="AE42873">
        <v>-0.6</v>
      </c>
      <c r="AY42873" s="3"/>
      <c r="AZ42873" s="3">
        <v>2.9090909090909091E-2</v>
      </c>
      <c r="BA42873" s="5">
        <v>0.97090909090909094</v>
      </c>
      <c r="BB42873" s="3">
        <f t="shared" si="684"/>
        <v>5.5906327272727152E-2</v>
      </c>
    </row>
    <row r="42874" spans="8:54" x14ac:dyDescent="0.3">
      <c r="H42874" t="s">
        <v>24915</v>
      </c>
      <c r="I42874" t="s">
        <v>15</v>
      </c>
      <c r="J42874" t="s">
        <v>31211</v>
      </c>
      <c r="U42874" s="1">
        <v>41946</v>
      </c>
      <c r="V42874" s="2"/>
      <c r="W42874" s="2"/>
      <c r="X42874" t="s">
        <v>8697</v>
      </c>
      <c r="Y42874">
        <v>96</v>
      </c>
      <c r="Z42874">
        <v>9.1999999999999993</v>
      </c>
      <c r="AA42874" t="s">
        <v>101</v>
      </c>
      <c r="AB42874" t="s">
        <v>101</v>
      </c>
      <c r="AC42874">
        <v>20.8</v>
      </c>
      <c r="AD42874">
        <v>19.8</v>
      </c>
      <c r="AE42874">
        <v>1</v>
      </c>
      <c r="AY42874" s="3"/>
      <c r="AZ42874" s="3">
        <v>9.5833333333333326E-2</v>
      </c>
      <c r="BA42874" s="5">
        <v>0.90416666666666667</v>
      </c>
      <c r="BB42874" s="3">
        <f t="shared" si="684"/>
        <v>0.18417058333333336</v>
      </c>
    </row>
    <row r="42875" spans="8:54" x14ac:dyDescent="0.3">
      <c r="H42875" t="s">
        <v>24915</v>
      </c>
      <c r="I42875" t="s">
        <v>15</v>
      </c>
      <c r="J42875" t="s">
        <v>48977</v>
      </c>
      <c r="U42875" s="1">
        <v>41949</v>
      </c>
      <c r="V42875" s="2"/>
      <c r="W42875" s="2"/>
      <c r="X42875" t="s">
        <v>31375</v>
      </c>
      <c r="Y42875">
        <v>82</v>
      </c>
      <c r="Z42875">
        <v>2.4</v>
      </c>
      <c r="AA42875" t="s">
        <v>101</v>
      </c>
      <c r="AB42875" t="s">
        <v>101</v>
      </c>
      <c r="AC42875">
        <v>16.7</v>
      </c>
      <c r="AD42875">
        <v>18</v>
      </c>
      <c r="AE42875">
        <v>-1.3</v>
      </c>
      <c r="AY42875" s="3"/>
      <c r="AZ42875" s="3">
        <v>2.9268292682926828E-2</v>
      </c>
      <c r="BA42875" s="5">
        <v>0.97073170731707314</v>
      </c>
      <c r="BB42875" s="3">
        <f t="shared" si="684"/>
        <v>5.6247219512195246E-2</v>
      </c>
    </row>
    <row r="42876" spans="8:54" x14ac:dyDescent="0.3">
      <c r="H42876" t="s">
        <v>24915</v>
      </c>
      <c r="I42876" t="s">
        <v>15</v>
      </c>
      <c r="J42876" t="s">
        <v>48697</v>
      </c>
      <c r="U42876" s="1">
        <v>41949</v>
      </c>
      <c r="V42876" s="2"/>
      <c r="W42876" s="2"/>
      <c r="X42876" t="s">
        <v>48714</v>
      </c>
      <c r="Y42876">
        <v>68</v>
      </c>
      <c r="Z42876">
        <v>6</v>
      </c>
      <c r="AA42876" t="s">
        <v>101</v>
      </c>
      <c r="AB42876" t="s">
        <v>101</v>
      </c>
      <c r="AC42876">
        <v>21.6</v>
      </c>
      <c r="AD42876">
        <v>19.3</v>
      </c>
      <c r="AE42876">
        <v>2.2999999999999998</v>
      </c>
      <c r="AY42876" s="3"/>
      <c r="AZ42876" s="3">
        <v>8.8235294117647065E-2</v>
      </c>
      <c r="BA42876" s="5">
        <v>0.91176470588235292</v>
      </c>
      <c r="BB42876" s="3">
        <f t="shared" si="684"/>
        <v>0.16956882352941172</v>
      </c>
    </row>
    <row r="42877" spans="8:54" x14ac:dyDescent="0.3">
      <c r="H42877" t="s">
        <v>24915</v>
      </c>
      <c r="I42877" t="s">
        <v>15</v>
      </c>
      <c r="J42877" t="s">
        <v>48978</v>
      </c>
      <c r="U42877" s="1">
        <v>41947</v>
      </c>
      <c r="V42877" s="2"/>
      <c r="W42877" s="2"/>
      <c r="X42877" t="s">
        <v>48979</v>
      </c>
      <c r="Y42877">
        <v>132</v>
      </c>
      <c r="Z42877">
        <v>4</v>
      </c>
      <c r="AA42877" t="s">
        <v>101</v>
      </c>
      <c r="AB42877" t="s">
        <v>101</v>
      </c>
      <c r="AC42877">
        <v>24.4</v>
      </c>
      <c r="AD42877">
        <v>18.7</v>
      </c>
      <c r="AE42877">
        <v>5.7</v>
      </c>
      <c r="AY42877" s="3"/>
      <c r="AZ42877" s="3">
        <v>3.0303030303030304E-2</v>
      </c>
      <c r="BA42877" s="5">
        <v>0.96969696969696972</v>
      </c>
      <c r="BB42877" s="3">
        <f t="shared" si="684"/>
        <v>5.8235757575757496E-2</v>
      </c>
    </row>
    <row r="42878" spans="8:54" x14ac:dyDescent="0.3">
      <c r="H42878" t="s">
        <v>25369</v>
      </c>
      <c r="I42878" t="s">
        <v>15</v>
      </c>
      <c r="J42878" t="s">
        <v>24227</v>
      </c>
      <c r="U42878" s="1">
        <v>41946</v>
      </c>
      <c r="V42878" s="2"/>
      <c r="W42878" s="2"/>
      <c r="X42878" t="s">
        <v>48980</v>
      </c>
      <c r="Y42878">
        <v>62</v>
      </c>
      <c r="Z42878">
        <v>2.8</v>
      </c>
      <c r="AA42878" t="s">
        <v>101</v>
      </c>
      <c r="AB42878" t="s">
        <v>101</v>
      </c>
      <c r="AC42878">
        <v>24.5</v>
      </c>
      <c r="AD42878">
        <v>20.2</v>
      </c>
      <c r="AE42878">
        <v>4.4000000000000004</v>
      </c>
      <c r="AY42878" s="3"/>
      <c r="AZ42878" s="3">
        <v>4.5161290322580643E-2</v>
      </c>
      <c r="BA42878" s="5">
        <v>0.95483870967741935</v>
      </c>
      <c r="BB42878" s="3">
        <f t="shared" si="684"/>
        <v>8.6790064516129029E-2</v>
      </c>
    </row>
    <row r="42879" spans="8:54" x14ac:dyDescent="0.3">
      <c r="H42879" t="s">
        <v>24912</v>
      </c>
      <c r="I42879" t="s">
        <v>15</v>
      </c>
      <c r="J42879" t="s">
        <v>6327</v>
      </c>
      <c r="U42879" s="1">
        <v>41947</v>
      </c>
      <c r="V42879" s="2"/>
      <c r="W42879" s="2"/>
      <c r="X42879" t="s">
        <v>14724</v>
      </c>
      <c r="Y42879">
        <v>98</v>
      </c>
      <c r="Z42879">
        <v>-6.9</v>
      </c>
      <c r="AA42879" t="s">
        <v>101</v>
      </c>
      <c r="AB42879" t="s">
        <v>101</v>
      </c>
      <c r="AC42879">
        <v>17.7</v>
      </c>
      <c r="AD42879">
        <v>18.5</v>
      </c>
      <c r="AE42879">
        <v>-0.7</v>
      </c>
      <c r="AY42879" s="3"/>
      <c r="AZ42879" s="3">
        <v>-7.040816326530612E-2</v>
      </c>
      <c r="BA42879" s="5">
        <v>1.0704081632653062</v>
      </c>
      <c r="BB42879" s="3">
        <f t="shared" si="684"/>
        <v>1.9717594897959323E-2</v>
      </c>
    </row>
    <row r="42880" spans="8:54" x14ac:dyDescent="0.3">
      <c r="H42880" t="s">
        <v>48407</v>
      </c>
      <c r="I42880" t="s">
        <v>15</v>
      </c>
      <c r="J42880" t="s">
        <v>48981</v>
      </c>
      <c r="U42880" s="1">
        <v>41949</v>
      </c>
      <c r="V42880" s="2"/>
      <c r="W42880" s="2"/>
      <c r="X42880" t="s">
        <v>35482</v>
      </c>
      <c r="Y42880">
        <v>65</v>
      </c>
      <c r="Z42880">
        <v>2.9</v>
      </c>
      <c r="AA42880" t="s">
        <v>101</v>
      </c>
      <c r="AB42880" t="s">
        <v>101</v>
      </c>
      <c r="AC42880">
        <v>19.100000000000001</v>
      </c>
      <c r="AD42880">
        <v>19.3</v>
      </c>
      <c r="AE42880">
        <v>-0.2</v>
      </c>
      <c r="AY42880" s="3"/>
      <c r="AZ42880" s="3">
        <v>4.4615384615384612E-2</v>
      </c>
      <c r="BA42880" s="5">
        <v>0.95538461538461539</v>
      </c>
      <c r="BB42880" s="3">
        <f t="shared" si="684"/>
        <v>8.5740953846153767E-2</v>
      </c>
    </row>
    <row r="42881" spans="8:54" x14ac:dyDescent="0.3">
      <c r="H42881" t="s">
        <v>24936</v>
      </c>
      <c r="I42881" t="s">
        <v>15</v>
      </c>
      <c r="J42881" t="s">
        <v>48982</v>
      </c>
      <c r="U42881" s="1">
        <v>41946</v>
      </c>
      <c r="V42881" s="2"/>
      <c r="W42881" s="2"/>
      <c r="X42881" t="s">
        <v>1511</v>
      </c>
      <c r="Y42881">
        <v>63</v>
      </c>
      <c r="Z42881">
        <v>1.9</v>
      </c>
      <c r="AA42881" t="s">
        <v>101</v>
      </c>
      <c r="AB42881" t="s">
        <v>101</v>
      </c>
      <c r="AC42881">
        <v>21.2</v>
      </c>
      <c r="AD42881">
        <v>19.5</v>
      </c>
      <c r="AE42881">
        <v>1.7</v>
      </c>
      <c r="AY42881" s="3"/>
      <c r="AZ42881" s="3">
        <v>3.0158730158730156E-2</v>
      </c>
      <c r="BA42881" s="5">
        <v>0.96984126984126984</v>
      </c>
      <c r="BB42881" s="3">
        <f t="shared" si="684"/>
        <v>5.7958444444444535E-2</v>
      </c>
    </row>
    <row r="42882" spans="8:54" x14ac:dyDescent="0.3">
      <c r="H42882" t="s">
        <v>24915</v>
      </c>
      <c r="I42882" t="s">
        <v>15</v>
      </c>
      <c r="J42882" t="s">
        <v>48697</v>
      </c>
      <c r="U42882" s="1">
        <v>41949</v>
      </c>
      <c r="V42882" s="2"/>
      <c r="W42882" s="2"/>
      <c r="X42882" t="s">
        <v>48714</v>
      </c>
      <c r="Y42882">
        <v>78</v>
      </c>
      <c r="Z42882">
        <v>8.8000000000000007</v>
      </c>
      <c r="AA42882" t="s">
        <v>101</v>
      </c>
      <c r="AB42882" t="s">
        <v>101</v>
      </c>
      <c r="AC42882">
        <v>21.8</v>
      </c>
      <c r="AD42882">
        <v>19.3</v>
      </c>
      <c r="AE42882">
        <v>2.5</v>
      </c>
      <c r="AY42882" s="3"/>
      <c r="AZ42882" s="3">
        <v>0.11282051282051284</v>
      </c>
      <c r="BA42882" s="5">
        <v>0.88717948717948714</v>
      </c>
      <c r="BB42882" s="3">
        <f t="shared" si="684"/>
        <v>0.21681620512820521</v>
      </c>
    </row>
    <row r="42883" spans="8:54" x14ac:dyDescent="0.3">
      <c r="H42883" t="s">
        <v>24915</v>
      </c>
      <c r="I42883" t="s">
        <v>15</v>
      </c>
      <c r="J42883" t="s">
        <v>48693</v>
      </c>
      <c r="U42883" s="1">
        <v>41949</v>
      </c>
      <c r="V42883" s="2"/>
      <c r="W42883" s="2"/>
      <c r="X42883" t="s">
        <v>5568</v>
      </c>
      <c r="Y42883">
        <v>133</v>
      </c>
      <c r="Z42883">
        <v>14.7</v>
      </c>
      <c r="AA42883" t="s">
        <v>101</v>
      </c>
      <c r="AB42883" t="s">
        <v>101</v>
      </c>
      <c r="AC42883">
        <v>23</v>
      </c>
      <c r="AD42883">
        <v>18.5</v>
      </c>
      <c r="AE42883">
        <v>4.5999999999999996</v>
      </c>
      <c r="AY42883" s="3"/>
      <c r="AZ42883" s="3">
        <v>0.11052631578947368</v>
      </c>
      <c r="BA42883" s="5">
        <v>0.88947368421052631</v>
      </c>
      <c r="BB42883" s="3">
        <f t="shared" ref="BB42883:BB42946" si="685">IF(BA42883&lt;=1,1-(1.92178*BA42883 - 0.92178),1-(-0.280047*BA42883 + 1.280047))</f>
        <v>0.21240726315789482</v>
      </c>
    </row>
    <row r="42884" spans="8:54" x14ac:dyDescent="0.3">
      <c r="H42884" t="s">
        <v>27882</v>
      </c>
      <c r="I42884" t="s">
        <v>15</v>
      </c>
      <c r="J42884" t="s">
        <v>48983</v>
      </c>
      <c r="U42884" s="1">
        <v>41947</v>
      </c>
      <c r="V42884" s="2"/>
      <c r="W42884" s="2"/>
      <c r="X42884" t="s">
        <v>18702</v>
      </c>
      <c r="Y42884">
        <v>80</v>
      </c>
      <c r="Z42884">
        <v>3.9</v>
      </c>
      <c r="AA42884" t="s">
        <v>101</v>
      </c>
      <c r="AB42884" t="s">
        <v>101</v>
      </c>
      <c r="AC42884">
        <v>25</v>
      </c>
      <c r="AD42884">
        <v>20.6</v>
      </c>
      <c r="AE42884">
        <v>4.4000000000000004</v>
      </c>
      <c r="AY42884" s="3"/>
      <c r="AZ42884" s="3">
        <v>4.8750000000000002E-2</v>
      </c>
      <c r="BA42884" s="5">
        <v>0.95125000000000004</v>
      </c>
      <c r="BB42884" s="3">
        <f t="shared" si="685"/>
        <v>9.3686774999999889E-2</v>
      </c>
    </row>
    <row r="42885" spans="8:54" x14ac:dyDescent="0.3">
      <c r="H42885" t="s">
        <v>24912</v>
      </c>
      <c r="I42885" t="s">
        <v>15</v>
      </c>
      <c r="J42885" t="s">
        <v>26926</v>
      </c>
      <c r="U42885" s="1">
        <v>41947</v>
      </c>
      <c r="V42885" s="2"/>
      <c r="W42885" s="2"/>
      <c r="X42885" t="s">
        <v>26927</v>
      </c>
      <c r="Y42885">
        <v>84</v>
      </c>
      <c r="Z42885">
        <v>-4.9000000000000004</v>
      </c>
      <c r="AA42885" t="s">
        <v>101</v>
      </c>
      <c r="AB42885" t="s">
        <v>101</v>
      </c>
      <c r="AC42885">
        <v>17.8</v>
      </c>
      <c r="AD42885">
        <v>18</v>
      </c>
      <c r="AE42885">
        <v>-0.2</v>
      </c>
      <c r="AY42885" s="3"/>
      <c r="AZ42885" s="3">
        <v>-5.8333333333333334E-2</v>
      </c>
      <c r="BA42885" s="5">
        <v>1.0583333333333333</v>
      </c>
      <c r="BB42885" s="3">
        <f t="shared" si="685"/>
        <v>1.6336075000000116E-2</v>
      </c>
    </row>
    <row r="42886" spans="8:54" x14ac:dyDescent="0.3">
      <c r="H42886" t="s">
        <v>24912</v>
      </c>
      <c r="I42886" t="s">
        <v>15</v>
      </c>
      <c r="J42886" t="s">
        <v>48984</v>
      </c>
      <c r="U42886" s="1">
        <v>41946</v>
      </c>
      <c r="V42886" s="2"/>
      <c r="W42886" s="2"/>
      <c r="X42886" t="s">
        <v>48985</v>
      </c>
      <c r="Y42886">
        <v>182</v>
      </c>
      <c r="Z42886">
        <v>15.4</v>
      </c>
      <c r="AA42886" t="s">
        <v>101</v>
      </c>
      <c r="AB42886" t="s">
        <v>101</v>
      </c>
      <c r="AC42886">
        <v>26.4</v>
      </c>
      <c r="AD42886">
        <v>20.399999999999999</v>
      </c>
      <c r="AE42886">
        <v>6</v>
      </c>
      <c r="AY42886" s="3"/>
      <c r="AZ42886" s="3">
        <v>8.461538461538462E-2</v>
      </c>
      <c r="BA42886" s="5">
        <v>0.91538461538461535</v>
      </c>
      <c r="BB42886" s="3">
        <f t="shared" si="685"/>
        <v>0.16261215384615402</v>
      </c>
    </row>
    <row r="42887" spans="8:54" x14ac:dyDescent="0.3">
      <c r="H42887" t="s">
        <v>27159</v>
      </c>
      <c r="I42887" t="s">
        <v>15</v>
      </c>
      <c r="J42887" t="s">
        <v>36038</v>
      </c>
      <c r="U42887" s="1">
        <v>41951</v>
      </c>
      <c r="V42887" s="2"/>
      <c r="W42887" s="2"/>
      <c r="X42887" t="s">
        <v>48986</v>
      </c>
      <c r="Y42887">
        <v>122</v>
      </c>
      <c r="Z42887">
        <v>19.2</v>
      </c>
      <c r="AA42887" t="s">
        <v>101</v>
      </c>
      <c r="AB42887" t="s">
        <v>101</v>
      </c>
      <c r="AC42887">
        <v>26</v>
      </c>
      <c r="AD42887">
        <v>20.6</v>
      </c>
      <c r="AE42887">
        <v>5.4</v>
      </c>
      <c r="AY42887" s="3"/>
      <c r="AZ42887" s="3">
        <v>0.15737704918032785</v>
      </c>
      <c r="BA42887" s="5">
        <v>0.84262295081967209</v>
      </c>
      <c r="BB42887" s="3">
        <f t="shared" si="685"/>
        <v>0.30244406557377057</v>
      </c>
    </row>
    <row r="42888" spans="8:54" x14ac:dyDescent="0.3">
      <c r="H42888" t="s">
        <v>28331</v>
      </c>
      <c r="I42888" t="s">
        <v>15</v>
      </c>
      <c r="J42888" t="s">
        <v>48987</v>
      </c>
      <c r="U42888" s="1">
        <v>41949</v>
      </c>
      <c r="V42888" s="2"/>
      <c r="W42888" s="2"/>
      <c r="X42888" t="s">
        <v>48988</v>
      </c>
      <c r="Y42888">
        <v>130</v>
      </c>
      <c r="Z42888">
        <v>6.7</v>
      </c>
      <c r="AA42888" t="s">
        <v>101</v>
      </c>
      <c r="AB42888" t="s">
        <v>101</v>
      </c>
      <c r="AC42888">
        <v>25.1</v>
      </c>
      <c r="AD42888">
        <v>20.9</v>
      </c>
      <c r="AE42888">
        <v>4.2</v>
      </c>
      <c r="AY42888" s="3"/>
      <c r="AZ42888" s="3">
        <v>5.153846153846154E-2</v>
      </c>
      <c r="BA42888" s="5">
        <v>0.94846153846153847</v>
      </c>
      <c r="BB42888" s="3">
        <f t="shared" si="685"/>
        <v>9.9045584615384596E-2</v>
      </c>
    </row>
    <row r="42889" spans="8:54" x14ac:dyDescent="0.3">
      <c r="H42889" t="s">
        <v>24912</v>
      </c>
      <c r="I42889" t="s">
        <v>15</v>
      </c>
      <c r="J42889" t="s">
        <v>48989</v>
      </c>
      <c r="U42889" s="1">
        <v>41946</v>
      </c>
      <c r="V42889" s="2"/>
      <c r="W42889" s="2"/>
      <c r="X42889" t="s">
        <v>48990</v>
      </c>
      <c r="Y42889">
        <v>51</v>
      </c>
      <c r="Z42889">
        <v>6.3</v>
      </c>
      <c r="AA42889" t="s">
        <v>101</v>
      </c>
      <c r="AB42889" t="s">
        <v>101</v>
      </c>
      <c r="AC42889">
        <v>16</v>
      </c>
      <c r="AD42889">
        <v>18.899999999999999</v>
      </c>
      <c r="AE42889">
        <v>-2.9</v>
      </c>
      <c r="AY42889" s="3"/>
      <c r="AZ42889" s="3">
        <v>0.12352941176470587</v>
      </c>
      <c r="BA42889" s="5">
        <v>0.87647058823529411</v>
      </c>
      <c r="BB42889" s="3">
        <f t="shared" si="685"/>
        <v>0.23739635294117645</v>
      </c>
    </row>
    <row r="42890" spans="8:54" x14ac:dyDescent="0.3">
      <c r="H42890" t="s">
        <v>28607</v>
      </c>
      <c r="I42890" t="s">
        <v>15</v>
      </c>
      <c r="J42890" t="s">
        <v>48991</v>
      </c>
      <c r="U42890" s="1">
        <v>41946</v>
      </c>
      <c r="V42890" s="2"/>
      <c r="W42890" s="2"/>
      <c r="X42890" t="s">
        <v>219</v>
      </c>
      <c r="Y42890">
        <v>105</v>
      </c>
      <c r="Z42890">
        <v>7.3</v>
      </c>
      <c r="AA42890" t="s">
        <v>101</v>
      </c>
      <c r="AB42890" t="s">
        <v>101</v>
      </c>
      <c r="AC42890">
        <v>17</v>
      </c>
      <c r="AD42890">
        <v>19.899999999999999</v>
      </c>
      <c r="AE42890">
        <v>-2.9</v>
      </c>
      <c r="AY42890" s="3"/>
      <c r="AZ42890" s="3">
        <v>6.9523809523809516E-2</v>
      </c>
      <c r="BA42890" s="5">
        <v>0.93047619047619046</v>
      </c>
      <c r="BB42890" s="3">
        <f t="shared" si="685"/>
        <v>0.13360946666666673</v>
      </c>
    </row>
    <row r="42891" spans="8:54" x14ac:dyDescent="0.3">
      <c r="H42891" t="s">
        <v>28331</v>
      </c>
      <c r="I42891" t="s">
        <v>15</v>
      </c>
      <c r="J42891" t="s">
        <v>48992</v>
      </c>
      <c r="U42891" s="1">
        <v>41949</v>
      </c>
      <c r="V42891" s="2"/>
      <c r="W42891" s="2"/>
      <c r="X42891" t="s">
        <v>48993</v>
      </c>
      <c r="Y42891">
        <v>62</v>
      </c>
      <c r="Z42891">
        <v>4.8</v>
      </c>
      <c r="AA42891" t="s">
        <v>101</v>
      </c>
      <c r="AB42891" t="s">
        <v>101</v>
      </c>
      <c r="AC42891">
        <v>24.2</v>
      </c>
      <c r="AD42891">
        <v>21.1</v>
      </c>
      <c r="AE42891">
        <v>3.1</v>
      </c>
      <c r="AY42891" s="3"/>
      <c r="AZ42891" s="3">
        <v>7.7419354838709681E-2</v>
      </c>
      <c r="BA42891" s="5">
        <v>0.92258064516129035</v>
      </c>
      <c r="BB42891" s="3">
        <f t="shared" si="685"/>
        <v>0.14878296774193545</v>
      </c>
    </row>
    <row r="42892" spans="8:54" x14ac:dyDescent="0.3">
      <c r="H42892" t="s">
        <v>24915</v>
      </c>
      <c r="I42892" t="s">
        <v>15</v>
      </c>
      <c r="J42892" t="s">
        <v>48994</v>
      </c>
      <c r="U42892" s="1">
        <v>41947</v>
      </c>
      <c r="V42892" s="2"/>
      <c r="W42892" s="2"/>
      <c r="X42892" t="s">
        <v>48995</v>
      </c>
      <c r="Y42892">
        <v>55</v>
      </c>
      <c r="Z42892">
        <v>6</v>
      </c>
      <c r="AA42892" t="s">
        <v>101</v>
      </c>
      <c r="AB42892" t="s">
        <v>101</v>
      </c>
      <c r="AC42892">
        <v>21.7</v>
      </c>
      <c r="AD42892">
        <v>17.7</v>
      </c>
      <c r="AE42892">
        <v>4</v>
      </c>
      <c r="AY42892" s="3"/>
      <c r="AZ42892" s="3">
        <v>0.10909090909090909</v>
      </c>
      <c r="BA42892" s="5">
        <v>0.89090909090909087</v>
      </c>
      <c r="BB42892" s="3">
        <f t="shared" si="685"/>
        <v>0.20964872727272743</v>
      </c>
    </row>
    <row r="42893" spans="8:54" x14ac:dyDescent="0.3">
      <c r="H42893" t="s">
        <v>48431</v>
      </c>
      <c r="I42893" t="s">
        <v>15</v>
      </c>
      <c r="J42893" t="s">
        <v>48996</v>
      </c>
      <c r="U42893" s="1">
        <v>41946</v>
      </c>
      <c r="V42893" s="2"/>
      <c r="W42893" s="2"/>
      <c r="X42893" t="s">
        <v>9660</v>
      </c>
      <c r="Y42893">
        <v>68</v>
      </c>
      <c r="Z42893">
        <v>2.6</v>
      </c>
      <c r="AA42893" t="s">
        <v>101</v>
      </c>
      <c r="AB42893" t="s">
        <v>101</v>
      </c>
      <c r="AC42893">
        <v>22.3</v>
      </c>
      <c r="AD42893">
        <v>16.399999999999999</v>
      </c>
      <c r="AE42893">
        <v>6</v>
      </c>
      <c r="AY42893" s="3"/>
      <c r="AZ42893" s="3">
        <v>3.8235294117647062E-2</v>
      </c>
      <c r="BA42893" s="5">
        <v>0.96176470588235297</v>
      </c>
      <c r="BB42893" s="3">
        <f t="shared" si="685"/>
        <v>7.3479823529411625E-2</v>
      </c>
    </row>
    <row r="42894" spans="8:54" x14ac:dyDescent="0.3">
      <c r="H42894" t="s">
        <v>24912</v>
      </c>
      <c r="I42894" t="s">
        <v>15</v>
      </c>
      <c r="J42894" t="s">
        <v>18160</v>
      </c>
      <c r="U42894" s="1">
        <v>41947</v>
      </c>
      <c r="V42894" s="2"/>
      <c r="W42894" s="2"/>
      <c r="X42894" t="s">
        <v>48863</v>
      </c>
      <c r="Y42894">
        <v>65</v>
      </c>
      <c r="Z42894">
        <v>2.8</v>
      </c>
      <c r="AA42894" t="s">
        <v>101</v>
      </c>
      <c r="AB42894" t="s">
        <v>101</v>
      </c>
      <c r="AC42894">
        <v>19.8</v>
      </c>
      <c r="AD42894">
        <v>21.5</v>
      </c>
      <c r="AE42894">
        <v>-1.7</v>
      </c>
      <c r="AY42894" s="3"/>
      <c r="AZ42894" s="3">
        <v>4.3076923076923075E-2</v>
      </c>
      <c r="BA42894" s="5">
        <v>0.95692307692307688</v>
      </c>
      <c r="BB42894" s="3">
        <f t="shared" si="685"/>
        <v>8.2784369230769261E-2</v>
      </c>
    </row>
    <row r="42895" spans="8:54" x14ac:dyDescent="0.3">
      <c r="H42895" t="s">
        <v>24915</v>
      </c>
      <c r="I42895" t="s">
        <v>15</v>
      </c>
      <c r="J42895" t="s">
        <v>48997</v>
      </c>
      <c r="U42895" s="1">
        <v>41946</v>
      </c>
      <c r="V42895" s="2"/>
      <c r="W42895" s="2"/>
      <c r="X42895" t="s">
        <v>48998</v>
      </c>
      <c r="Y42895">
        <v>124</v>
      </c>
      <c r="Z42895">
        <v>3.6</v>
      </c>
      <c r="AA42895" t="s">
        <v>101</v>
      </c>
      <c r="AB42895" t="s">
        <v>101</v>
      </c>
      <c r="AC42895">
        <v>16</v>
      </c>
      <c r="AD42895">
        <v>18.8</v>
      </c>
      <c r="AE42895">
        <v>-2.8</v>
      </c>
      <c r="AY42895" s="3"/>
      <c r="AZ42895" s="3">
        <v>2.903225806451613E-2</v>
      </c>
      <c r="BA42895" s="5">
        <v>0.97096774193548385</v>
      </c>
      <c r="BB42895" s="3">
        <f t="shared" si="685"/>
        <v>5.5793612903225931E-2</v>
      </c>
    </row>
    <row r="42896" spans="8:54" x14ac:dyDescent="0.3">
      <c r="H42896" t="s">
        <v>24915</v>
      </c>
      <c r="I42896" t="s">
        <v>15</v>
      </c>
      <c r="J42896" t="s">
        <v>48999</v>
      </c>
      <c r="U42896" s="1">
        <v>41951</v>
      </c>
      <c r="V42896" s="2"/>
      <c r="W42896" s="2"/>
      <c r="X42896" t="s">
        <v>34319</v>
      </c>
      <c r="Y42896">
        <v>72</v>
      </c>
      <c r="Z42896">
        <v>2.1</v>
      </c>
      <c r="AA42896" t="s">
        <v>101</v>
      </c>
      <c r="AB42896" t="s">
        <v>101</v>
      </c>
      <c r="AC42896">
        <v>21.5</v>
      </c>
      <c r="AD42896">
        <v>17.100000000000001</v>
      </c>
      <c r="AE42896">
        <v>4.4000000000000004</v>
      </c>
      <c r="AY42896" s="3"/>
      <c r="AZ42896" s="3">
        <v>2.9166666666666667E-2</v>
      </c>
      <c r="BA42896" s="5">
        <v>0.97083333333333333</v>
      </c>
      <c r="BB42896" s="3">
        <f t="shared" si="685"/>
        <v>5.6051916666666646E-2</v>
      </c>
    </row>
    <row r="42897" spans="8:54" x14ac:dyDescent="0.3">
      <c r="H42897" t="s">
        <v>28331</v>
      </c>
      <c r="I42897" t="s">
        <v>15</v>
      </c>
      <c r="J42897" t="s">
        <v>43699</v>
      </c>
      <c r="U42897" s="1">
        <v>41946</v>
      </c>
      <c r="V42897" s="2"/>
      <c r="W42897" s="2"/>
      <c r="X42897" t="s">
        <v>30652</v>
      </c>
      <c r="Y42897">
        <v>111</v>
      </c>
      <c r="Z42897">
        <v>5.4</v>
      </c>
      <c r="AA42897" t="s">
        <v>101</v>
      </c>
      <c r="AB42897" t="s">
        <v>101</v>
      </c>
      <c r="AC42897">
        <v>20.9</v>
      </c>
      <c r="AD42897">
        <v>20.7</v>
      </c>
      <c r="AE42897">
        <v>0.2</v>
      </c>
      <c r="AY42897" s="3"/>
      <c r="AZ42897" s="3">
        <v>4.8648648648648651E-2</v>
      </c>
      <c r="BA42897" s="5">
        <v>0.9513513513513514</v>
      </c>
      <c r="BB42897" s="3">
        <f t="shared" si="685"/>
        <v>9.3491999999999909E-2</v>
      </c>
    </row>
    <row r="42898" spans="8:54" x14ac:dyDescent="0.3">
      <c r="H42898" t="s">
        <v>26111</v>
      </c>
      <c r="I42898" t="s">
        <v>15</v>
      </c>
      <c r="J42898" t="s">
        <v>48579</v>
      </c>
      <c r="U42898" s="1">
        <v>41949</v>
      </c>
      <c r="V42898" s="2"/>
      <c r="W42898" s="2"/>
      <c r="X42898" t="s">
        <v>2718</v>
      </c>
      <c r="Y42898">
        <v>74</v>
      </c>
      <c r="Z42898">
        <v>5.4</v>
      </c>
      <c r="AA42898" t="s">
        <v>101</v>
      </c>
      <c r="AB42898" t="s">
        <v>101</v>
      </c>
      <c r="AC42898">
        <v>19</v>
      </c>
      <c r="AD42898">
        <v>21</v>
      </c>
      <c r="AE42898">
        <v>-2</v>
      </c>
      <c r="AY42898" s="3"/>
      <c r="AZ42898" s="3">
        <v>7.2972972972972977E-2</v>
      </c>
      <c r="BA42898" s="5">
        <v>0.927027027027027</v>
      </c>
      <c r="BB42898" s="3">
        <f t="shared" si="685"/>
        <v>0.14023800000000008</v>
      </c>
    </row>
    <row r="42899" spans="8:54" x14ac:dyDescent="0.3">
      <c r="H42899" t="s">
        <v>28331</v>
      </c>
      <c r="I42899" t="s">
        <v>15</v>
      </c>
      <c r="J42899" t="s">
        <v>49000</v>
      </c>
      <c r="U42899" s="1">
        <v>41946</v>
      </c>
      <c r="V42899" s="2"/>
      <c r="W42899" s="2"/>
      <c r="X42899" t="s">
        <v>21894</v>
      </c>
      <c r="Y42899">
        <v>116</v>
      </c>
      <c r="Z42899">
        <v>9.5</v>
      </c>
      <c r="AA42899" t="s">
        <v>101</v>
      </c>
      <c r="AB42899" t="s">
        <v>101</v>
      </c>
      <c r="AC42899">
        <v>24.3</v>
      </c>
      <c r="AD42899">
        <v>20.7</v>
      </c>
      <c r="AE42899">
        <v>3.6</v>
      </c>
      <c r="AY42899" s="3"/>
      <c r="AZ42899" s="3">
        <v>8.1896551724137928E-2</v>
      </c>
      <c r="BA42899" s="5">
        <v>0.9181034482758621</v>
      </c>
      <c r="BB42899" s="3">
        <f t="shared" si="685"/>
        <v>0.15738715517241375</v>
      </c>
    </row>
    <row r="42900" spans="8:54" x14ac:dyDescent="0.3">
      <c r="H42900" t="s">
        <v>28331</v>
      </c>
      <c r="I42900" t="s">
        <v>15</v>
      </c>
      <c r="J42900" t="s">
        <v>49000</v>
      </c>
      <c r="U42900" s="1">
        <v>41946</v>
      </c>
      <c r="V42900" s="2"/>
      <c r="W42900" s="2"/>
      <c r="X42900" t="s">
        <v>21894</v>
      </c>
      <c r="Y42900">
        <v>116</v>
      </c>
      <c r="Z42900">
        <v>14.5</v>
      </c>
      <c r="AA42900" t="s">
        <v>101</v>
      </c>
      <c r="AB42900" t="s">
        <v>101</v>
      </c>
      <c r="AC42900">
        <v>21.4</v>
      </c>
      <c r="AD42900">
        <v>20.9</v>
      </c>
      <c r="AE42900">
        <v>0.5</v>
      </c>
      <c r="AY42900" s="3"/>
      <c r="AZ42900" s="3">
        <v>0.125</v>
      </c>
      <c r="BA42900" s="5">
        <v>0.875</v>
      </c>
      <c r="BB42900" s="3">
        <f t="shared" si="685"/>
        <v>0.24022250000000001</v>
      </c>
    </row>
    <row r="42901" spans="8:54" x14ac:dyDescent="0.3">
      <c r="H42901" t="s">
        <v>24912</v>
      </c>
      <c r="I42901" t="s">
        <v>15</v>
      </c>
      <c r="J42901" t="s">
        <v>49001</v>
      </c>
      <c r="U42901" s="1">
        <v>41949</v>
      </c>
      <c r="V42901" s="2"/>
      <c r="W42901" s="2"/>
      <c r="X42901" t="s">
        <v>49002</v>
      </c>
      <c r="Y42901">
        <v>85</v>
      </c>
      <c r="Z42901">
        <v>5.5</v>
      </c>
      <c r="AA42901" t="s">
        <v>101</v>
      </c>
      <c r="AB42901" t="s">
        <v>101</v>
      </c>
      <c r="AC42901">
        <v>21.6</v>
      </c>
      <c r="AD42901">
        <v>17.100000000000001</v>
      </c>
      <c r="AE42901">
        <v>4.5</v>
      </c>
      <c r="AY42901" s="3"/>
      <c r="AZ42901" s="3">
        <v>6.4705882352941183E-2</v>
      </c>
      <c r="BA42901" s="5">
        <v>0.93529411764705883</v>
      </c>
      <c r="BB42901" s="3">
        <f t="shared" si="685"/>
        <v>0.12435047058823523</v>
      </c>
    </row>
    <row r="42902" spans="8:54" x14ac:dyDescent="0.3">
      <c r="H42902" t="s">
        <v>24936</v>
      </c>
      <c r="I42902" t="s">
        <v>15</v>
      </c>
      <c r="J42902" t="s">
        <v>49003</v>
      </c>
      <c r="U42902" s="1">
        <v>41946</v>
      </c>
      <c r="V42902" s="2"/>
      <c r="W42902" s="2"/>
      <c r="X42902" t="s">
        <v>4302</v>
      </c>
      <c r="Y42902">
        <v>109</v>
      </c>
      <c r="Z42902">
        <v>3.2</v>
      </c>
      <c r="AA42902" t="s">
        <v>101</v>
      </c>
      <c r="AB42902" t="s">
        <v>101</v>
      </c>
      <c r="AC42902">
        <v>23.9</v>
      </c>
      <c r="AD42902">
        <v>19.899999999999999</v>
      </c>
      <c r="AE42902">
        <v>4</v>
      </c>
      <c r="AY42902" s="3"/>
      <c r="AZ42902" s="3">
        <v>2.9357798165137616E-2</v>
      </c>
      <c r="BA42902" s="5">
        <v>0.97064220183486238</v>
      </c>
      <c r="BB42902" s="3">
        <f t="shared" si="685"/>
        <v>5.6419229357798084E-2</v>
      </c>
    </row>
    <row r="42903" spans="8:54" x14ac:dyDescent="0.3">
      <c r="H42903" t="s">
        <v>24915</v>
      </c>
      <c r="I42903" t="s">
        <v>15</v>
      </c>
      <c r="J42903" t="s">
        <v>47950</v>
      </c>
      <c r="U42903" s="1">
        <v>41946</v>
      </c>
      <c r="V42903" s="2"/>
      <c r="W42903" s="2"/>
      <c r="X42903" t="s">
        <v>26038</v>
      </c>
      <c r="Y42903">
        <v>67</v>
      </c>
      <c r="Z42903">
        <v>6</v>
      </c>
      <c r="AA42903" t="s">
        <v>101</v>
      </c>
      <c r="AB42903" t="s">
        <v>101</v>
      </c>
      <c r="AC42903">
        <v>21.6</v>
      </c>
      <c r="AD42903">
        <v>19.7</v>
      </c>
      <c r="AE42903">
        <v>1.9</v>
      </c>
      <c r="AY42903" s="3"/>
      <c r="AZ42903" s="3">
        <v>8.9552238805970144E-2</v>
      </c>
      <c r="BA42903" s="5">
        <v>0.91044776119402981</v>
      </c>
      <c r="BB42903" s="3">
        <f t="shared" si="685"/>
        <v>0.17209970149253739</v>
      </c>
    </row>
    <row r="42904" spans="8:54" x14ac:dyDescent="0.3">
      <c r="H42904" t="s">
        <v>28331</v>
      </c>
      <c r="I42904" t="s">
        <v>15</v>
      </c>
      <c r="J42904" t="s">
        <v>49004</v>
      </c>
      <c r="U42904" s="1">
        <v>41949</v>
      </c>
      <c r="V42904" s="2"/>
      <c r="W42904" s="2"/>
      <c r="X42904" t="s">
        <v>30840</v>
      </c>
      <c r="Y42904">
        <v>89</v>
      </c>
      <c r="Z42904">
        <v>6.1</v>
      </c>
      <c r="AA42904" t="s">
        <v>101</v>
      </c>
      <c r="AB42904" t="s">
        <v>101</v>
      </c>
      <c r="AC42904">
        <v>23.6</v>
      </c>
      <c r="AD42904">
        <v>21.1</v>
      </c>
      <c r="AE42904">
        <v>2.6</v>
      </c>
      <c r="AY42904" s="3"/>
      <c r="AZ42904" s="3">
        <v>6.8539325842696619E-2</v>
      </c>
      <c r="BA42904" s="5">
        <v>0.93146067415730338</v>
      </c>
      <c r="BB42904" s="3">
        <f t="shared" si="685"/>
        <v>0.13171750561797757</v>
      </c>
    </row>
    <row r="42905" spans="8:54" x14ac:dyDescent="0.3">
      <c r="H42905" t="s">
        <v>28331</v>
      </c>
      <c r="I42905" t="s">
        <v>15</v>
      </c>
      <c r="J42905" t="s">
        <v>49004</v>
      </c>
      <c r="U42905" s="1">
        <v>41949</v>
      </c>
      <c r="V42905" s="2"/>
      <c r="W42905" s="2"/>
      <c r="X42905" t="s">
        <v>49005</v>
      </c>
      <c r="Y42905">
        <v>85</v>
      </c>
      <c r="Z42905">
        <v>5.5</v>
      </c>
      <c r="AA42905" t="s">
        <v>101</v>
      </c>
      <c r="AB42905" t="s">
        <v>101</v>
      </c>
      <c r="AC42905">
        <v>20</v>
      </c>
      <c r="AD42905">
        <v>22</v>
      </c>
      <c r="AE42905">
        <v>-2</v>
      </c>
      <c r="AY42905" s="3"/>
      <c r="AZ42905" s="3">
        <v>6.4705882352941183E-2</v>
      </c>
      <c r="BA42905" s="5">
        <v>0.93529411764705883</v>
      </c>
      <c r="BB42905" s="3">
        <f t="shared" si="685"/>
        <v>0.12435047058823523</v>
      </c>
    </row>
    <row r="42906" spans="8:54" x14ac:dyDescent="0.3">
      <c r="H42906" t="s">
        <v>28331</v>
      </c>
      <c r="I42906" t="s">
        <v>15</v>
      </c>
      <c r="J42906" t="s">
        <v>49006</v>
      </c>
      <c r="U42906" s="1">
        <v>41949</v>
      </c>
      <c r="V42906" s="2"/>
      <c r="W42906" s="2"/>
      <c r="X42906" t="s">
        <v>34441</v>
      </c>
      <c r="Y42906">
        <v>96</v>
      </c>
      <c r="Z42906">
        <v>4</v>
      </c>
      <c r="AA42906" t="s">
        <v>101</v>
      </c>
      <c r="AB42906" t="s">
        <v>101</v>
      </c>
      <c r="AC42906">
        <v>23.5</v>
      </c>
      <c r="AD42906">
        <v>20.6</v>
      </c>
      <c r="AE42906">
        <v>3</v>
      </c>
      <c r="AY42906" s="3"/>
      <c r="AZ42906" s="3">
        <v>4.1666666666666664E-2</v>
      </c>
      <c r="BA42906" s="5">
        <v>0.95833333333333337</v>
      </c>
      <c r="BB42906" s="3">
        <f t="shared" si="685"/>
        <v>8.0074166666666668E-2</v>
      </c>
    </row>
    <row r="42907" spans="8:54" x14ac:dyDescent="0.3">
      <c r="H42907" t="s">
        <v>24915</v>
      </c>
      <c r="I42907" t="s">
        <v>15</v>
      </c>
      <c r="J42907" t="s">
        <v>43187</v>
      </c>
      <c r="U42907" s="1">
        <v>41950</v>
      </c>
      <c r="V42907" s="2"/>
      <c r="W42907" s="2"/>
      <c r="X42907" t="s">
        <v>49007</v>
      </c>
      <c r="Y42907">
        <v>165</v>
      </c>
      <c r="Z42907">
        <v>6.2</v>
      </c>
      <c r="AA42907" t="s">
        <v>101</v>
      </c>
      <c r="AB42907" t="s">
        <v>101</v>
      </c>
      <c r="AC42907">
        <v>21.7</v>
      </c>
      <c r="AD42907">
        <v>20.7</v>
      </c>
      <c r="AE42907">
        <v>1</v>
      </c>
      <c r="AY42907" s="3"/>
      <c r="AZ42907" s="3">
        <v>3.7575757575757575E-2</v>
      </c>
      <c r="BA42907" s="5">
        <v>0.9624242424242424</v>
      </c>
      <c r="BB42907" s="3">
        <f t="shared" si="685"/>
        <v>7.221233939393934E-2</v>
      </c>
    </row>
    <row r="42908" spans="8:54" x14ac:dyDescent="0.3">
      <c r="H42908" t="s">
        <v>27882</v>
      </c>
      <c r="I42908" t="s">
        <v>15</v>
      </c>
      <c r="J42908" t="s">
        <v>49008</v>
      </c>
      <c r="U42908" s="1">
        <v>41947</v>
      </c>
      <c r="V42908" s="2"/>
      <c r="W42908" s="2"/>
      <c r="X42908" t="s">
        <v>3825</v>
      </c>
      <c r="Y42908">
        <v>54</v>
      </c>
      <c r="Z42908">
        <v>1.9</v>
      </c>
      <c r="AA42908" t="s">
        <v>101</v>
      </c>
      <c r="AB42908" t="s">
        <v>101</v>
      </c>
      <c r="AC42908">
        <v>22.4</v>
      </c>
      <c r="AD42908">
        <v>21.1</v>
      </c>
      <c r="AE42908">
        <v>1.3</v>
      </c>
      <c r="AY42908" s="3"/>
      <c r="AZ42908" s="3">
        <v>3.518518518518518E-2</v>
      </c>
      <c r="BA42908" s="5">
        <v>0.96481481481481479</v>
      </c>
      <c r="BB42908" s="3">
        <f t="shared" si="685"/>
        <v>6.7618185185185142E-2</v>
      </c>
    </row>
    <row r="42909" spans="8:54" x14ac:dyDescent="0.3">
      <c r="H42909" t="s">
        <v>24936</v>
      </c>
      <c r="I42909" t="s">
        <v>15</v>
      </c>
      <c r="J42909" t="s">
        <v>49009</v>
      </c>
      <c r="U42909" s="1">
        <v>41946</v>
      </c>
      <c r="V42909" s="2"/>
      <c r="W42909" s="2"/>
      <c r="X42909" t="s">
        <v>46014</v>
      </c>
      <c r="Y42909">
        <v>119</v>
      </c>
      <c r="Z42909">
        <v>3.6</v>
      </c>
      <c r="AA42909" t="s">
        <v>101</v>
      </c>
      <c r="AB42909" t="s">
        <v>101</v>
      </c>
      <c r="AC42909">
        <v>18.2</v>
      </c>
      <c r="AD42909">
        <v>18.8</v>
      </c>
      <c r="AE42909">
        <v>-0.6</v>
      </c>
      <c r="AY42909" s="3"/>
      <c r="AZ42909" s="3">
        <v>3.0252100840336135E-2</v>
      </c>
      <c r="BA42909" s="5">
        <v>0.96974789915966386</v>
      </c>
      <c r="BB42909" s="3">
        <f t="shared" si="685"/>
        <v>5.8137882352941261E-2</v>
      </c>
    </row>
    <row r="42910" spans="8:54" x14ac:dyDescent="0.3">
      <c r="H42910" t="s">
        <v>25824</v>
      </c>
      <c r="I42910" t="s">
        <v>15</v>
      </c>
      <c r="J42910" t="s">
        <v>49010</v>
      </c>
      <c r="U42910" s="1">
        <v>41946</v>
      </c>
      <c r="V42910" s="2"/>
      <c r="W42910" s="2"/>
      <c r="X42910" t="s">
        <v>464</v>
      </c>
      <c r="Y42910">
        <v>117</v>
      </c>
      <c r="Z42910">
        <v>9.4</v>
      </c>
      <c r="AA42910" t="s">
        <v>101</v>
      </c>
      <c r="AB42910" t="s">
        <v>101</v>
      </c>
      <c r="AC42910">
        <v>24</v>
      </c>
      <c r="AD42910">
        <v>20.3</v>
      </c>
      <c r="AE42910">
        <v>3.8</v>
      </c>
      <c r="AY42910" s="3"/>
      <c r="AZ42910" s="3">
        <v>8.0341880341880348E-2</v>
      </c>
      <c r="BA42910" s="5">
        <v>0.91965811965811961</v>
      </c>
      <c r="BB42910" s="3">
        <f t="shared" si="685"/>
        <v>0.15439941880341901</v>
      </c>
    </row>
    <row r="42911" spans="8:54" x14ac:dyDescent="0.3">
      <c r="H42911" t="s">
        <v>24993</v>
      </c>
      <c r="I42911" t="s">
        <v>15</v>
      </c>
      <c r="J42911" t="s">
        <v>49011</v>
      </c>
      <c r="U42911" s="1">
        <v>41948</v>
      </c>
      <c r="V42911" s="2"/>
      <c r="W42911" s="2"/>
      <c r="X42911" t="s">
        <v>20</v>
      </c>
      <c r="Y42911">
        <v>53</v>
      </c>
      <c r="Z42911">
        <v>3.5</v>
      </c>
      <c r="AA42911" t="s">
        <v>101</v>
      </c>
      <c r="AB42911" t="s">
        <v>101</v>
      </c>
      <c r="AC42911">
        <v>22.1</v>
      </c>
      <c r="AD42911">
        <v>16.2</v>
      </c>
      <c r="AE42911">
        <v>6</v>
      </c>
      <c r="AY42911" s="3"/>
      <c r="AZ42911" s="3">
        <v>6.6037735849056603E-2</v>
      </c>
      <c r="BA42911" s="5">
        <v>0.93396226415094341</v>
      </c>
      <c r="BB42911" s="3">
        <f t="shared" si="685"/>
        <v>0.12691000000000008</v>
      </c>
    </row>
    <row r="42912" spans="8:54" x14ac:dyDescent="0.3">
      <c r="H42912" t="s">
        <v>24912</v>
      </c>
      <c r="I42912" t="s">
        <v>15</v>
      </c>
      <c r="J42912" t="s">
        <v>49012</v>
      </c>
      <c r="U42912" s="1">
        <v>41947</v>
      </c>
      <c r="V42912" s="2"/>
      <c r="W42912" s="2"/>
      <c r="X42912" t="s">
        <v>1723</v>
      </c>
      <c r="Y42912">
        <v>64</v>
      </c>
      <c r="Z42912">
        <v>-3.8</v>
      </c>
      <c r="AA42912" t="s">
        <v>101</v>
      </c>
      <c r="AB42912" t="s">
        <v>101</v>
      </c>
      <c r="AC42912">
        <v>19.7</v>
      </c>
      <c r="AD42912">
        <v>18.7</v>
      </c>
      <c r="AE42912">
        <v>1</v>
      </c>
      <c r="AY42912" s="3"/>
      <c r="AZ42912" s="3">
        <v>-5.9374999999999997E-2</v>
      </c>
      <c r="BA42912" s="5">
        <v>1.059375</v>
      </c>
      <c r="BB42912" s="3">
        <f t="shared" si="685"/>
        <v>1.6627790625000083E-2</v>
      </c>
    </row>
    <row r="42913" spans="8:54" x14ac:dyDescent="0.3">
      <c r="H42913" t="s">
        <v>24915</v>
      </c>
      <c r="I42913" t="s">
        <v>15</v>
      </c>
      <c r="J42913" t="s">
        <v>40350</v>
      </c>
      <c r="U42913" s="1">
        <v>41950</v>
      </c>
      <c r="V42913" s="2"/>
      <c r="W42913" s="2"/>
      <c r="X42913" t="s">
        <v>49013</v>
      </c>
      <c r="Y42913">
        <v>103</v>
      </c>
      <c r="Z42913">
        <v>13.4</v>
      </c>
      <c r="AA42913" t="s">
        <v>101</v>
      </c>
      <c r="AB42913" t="s">
        <v>101</v>
      </c>
      <c r="AC42913">
        <v>23.2</v>
      </c>
      <c r="AD42913">
        <v>20.399999999999999</v>
      </c>
      <c r="AE42913">
        <v>2.8</v>
      </c>
      <c r="AY42913" s="3"/>
      <c r="AZ42913" s="3">
        <v>0.13009708737864079</v>
      </c>
      <c r="BA42913" s="5">
        <v>0.86990291262135921</v>
      </c>
      <c r="BB42913" s="3">
        <f t="shared" si="685"/>
        <v>0.25001798058252422</v>
      </c>
    </row>
    <row r="42914" spans="8:54" x14ac:dyDescent="0.3">
      <c r="H42914" t="s">
        <v>24915</v>
      </c>
      <c r="I42914" t="s">
        <v>15</v>
      </c>
      <c r="J42914" t="s">
        <v>49014</v>
      </c>
      <c r="U42914" s="1">
        <v>41947</v>
      </c>
      <c r="V42914" s="2"/>
      <c r="W42914" s="2"/>
      <c r="X42914" t="s">
        <v>49015</v>
      </c>
      <c r="Y42914">
        <v>48</v>
      </c>
      <c r="Z42914">
        <v>8.3000000000000007</v>
      </c>
      <c r="AA42914" t="s">
        <v>101</v>
      </c>
      <c r="AB42914" t="s">
        <v>101</v>
      </c>
      <c r="AC42914">
        <v>21.9</v>
      </c>
      <c r="AD42914">
        <v>18.399999999999999</v>
      </c>
      <c r="AE42914">
        <v>3.5</v>
      </c>
      <c r="AY42914" s="3"/>
      <c r="AZ42914" s="3">
        <v>0.17291666666666669</v>
      </c>
      <c r="BA42914" s="5">
        <v>0.82708333333333328</v>
      </c>
      <c r="BB42914" s="3">
        <f t="shared" si="685"/>
        <v>0.3323077916666668</v>
      </c>
    </row>
    <row r="42915" spans="8:54" x14ac:dyDescent="0.3">
      <c r="H42915" t="s">
        <v>24915</v>
      </c>
      <c r="I42915" t="s">
        <v>15</v>
      </c>
      <c r="J42915" t="s">
        <v>49014</v>
      </c>
      <c r="U42915" s="1">
        <v>41947</v>
      </c>
      <c r="V42915" s="2"/>
      <c r="W42915" s="2"/>
      <c r="X42915" t="s">
        <v>49015</v>
      </c>
      <c r="Y42915">
        <v>48</v>
      </c>
      <c r="Z42915">
        <v>5</v>
      </c>
      <c r="AA42915" t="s">
        <v>101</v>
      </c>
      <c r="AB42915" t="s">
        <v>101</v>
      </c>
      <c r="AC42915">
        <v>22.1</v>
      </c>
      <c r="AD42915">
        <v>18.8</v>
      </c>
      <c r="AE42915">
        <v>3.3</v>
      </c>
      <c r="AY42915" s="3"/>
      <c r="AZ42915" s="3">
        <v>0.10416666666666667</v>
      </c>
      <c r="BA42915" s="5">
        <v>0.89583333333333337</v>
      </c>
      <c r="BB42915" s="3">
        <f t="shared" si="685"/>
        <v>0.20018541666666656</v>
      </c>
    </row>
    <row r="42916" spans="8:54" x14ac:dyDescent="0.3">
      <c r="H42916" t="s">
        <v>25005</v>
      </c>
      <c r="I42916" t="s">
        <v>15</v>
      </c>
      <c r="J42916" t="s">
        <v>7463</v>
      </c>
      <c r="U42916" s="1">
        <v>41947</v>
      </c>
      <c r="V42916" s="2"/>
      <c r="W42916" s="2"/>
      <c r="X42916" t="s">
        <v>7173</v>
      </c>
      <c r="Y42916">
        <v>200</v>
      </c>
      <c r="Z42916">
        <v>5.9</v>
      </c>
      <c r="AA42916" t="s">
        <v>101</v>
      </c>
      <c r="AB42916" t="s">
        <v>101</v>
      </c>
      <c r="AC42916">
        <v>21</v>
      </c>
      <c r="AD42916">
        <v>19.100000000000001</v>
      </c>
      <c r="AE42916">
        <v>1.9</v>
      </c>
      <c r="AY42916" s="3"/>
      <c r="AZ42916" s="3">
        <v>2.9500000000000002E-2</v>
      </c>
      <c r="BA42916" s="5">
        <v>0.97050000000000003</v>
      </c>
      <c r="BB42916" s="3">
        <f t="shared" si="685"/>
        <v>5.6692509999999974E-2</v>
      </c>
    </row>
    <row r="42917" spans="8:54" x14ac:dyDescent="0.3">
      <c r="H42917" t="s">
        <v>24915</v>
      </c>
      <c r="I42917" t="s">
        <v>15</v>
      </c>
      <c r="J42917" t="s">
        <v>49016</v>
      </c>
      <c r="U42917" s="1">
        <v>41951</v>
      </c>
      <c r="V42917" s="2"/>
      <c r="W42917" s="2"/>
      <c r="X42917" t="s">
        <v>219</v>
      </c>
      <c r="Y42917">
        <v>74</v>
      </c>
      <c r="Z42917">
        <v>2.2000000000000002</v>
      </c>
      <c r="AA42917" t="s">
        <v>101</v>
      </c>
      <c r="AB42917" t="s">
        <v>101</v>
      </c>
      <c r="AC42917">
        <v>23.8</v>
      </c>
      <c r="AD42917">
        <v>19.899999999999999</v>
      </c>
      <c r="AE42917">
        <v>3.9</v>
      </c>
      <c r="AY42917" s="3"/>
      <c r="AZ42917" s="3">
        <v>2.9729729729729731E-2</v>
      </c>
      <c r="BA42917" s="5">
        <v>0.97027027027027024</v>
      </c>
      <c r="BB42917" s="3">
        <f t="shared" si="685"/>
        <v>5.7134000000000018E-2</v>
      </c>
    </row>
    <row r="42918" spans="8:54" x14ac:dyDescent="0.3">
      <c r="H42918" t="s">
        <v>28331</v>
      </c>
      <c r="I42918" t="s">
        <v>15</v>
      </c>
      <c r="J42918" t="s">
        <v>49017</v>
      </c>
      <c r="U42918" s="1">
        <v>41950</v>
      </c>
      <c r="V42918" s="2"/>
      <c r="W42918" s="2"/>
      <c r="X42918" t="s">
        <v>33727</v>
      </c>
      <c r="Y42918">
        <v>87</v>
      </c>
      <c r="Z42918">
        <v>3.8</v>
      </c>
      <c r="AA42918" t="s">
        <v>101</v>
      </c>
      <c r="AB42918" t="s">
        <v>101</v>
      </c>
      <c r="AC42918">
        <v>23.3</v>
      </c>
      <c r="AD42918">
        <v>20.9</v>
      </c>
      <c r="AE42918">
        <v>2.5</v>
      </c>
      <c r="AY42918" s="3"/>
      <c r="AZ42918" s="3">
        <v>4.3678160919540229E-2</v>
      </c>
      <c r="BA42918" s="5">
        <v>0.95632183908045976</v>
      </c>
      <c r="BB42918" s="3">
        <f t="shared" si="685"/>
        <v>8.3939816091954E-2</v>
      </c>
    </row>
    <row r="42919" spans="8:54" x14ac:dyDescent="0.3">
      <c r="H42919" t="s">
        <v>24929</v>
      </c>
      <c r="I42919" t="s">
        <v>15</v>
      </c>
      <c r="J42919" t="s">
        <v>49018</v>
      </c>
      <c r="U42919" s="1">
        <v>41950</v>
      </c>
      <c r="V42919" s="2"/>
      <c r="W42919" s="2"/>
      <c r="X42919" t="s">
        <v>416</v>
      </c>
      <c r="Y42919">
        <v>63</v>
      </c>
      <c r="Z42919">
        <v>4.9000000000000004</v>
      </c>
      <c r="AA42919" t="s">
        <v>101</v>
      </c>
      <c r="AB42919" t="s">
        <v>101</v>
      </c>
      <c r="AC42919">
        <v>26.2</v>
      </c>
      <c r="AD42919">
        <v>21.1</v>
      </c>
      <c r="AE42919">
        <v>5.2</v>
      </c>
      <c r="AY42919" s="3"/>
      <c r="AZ42919" s="3">
        <v>7.7777777777777779E-2</v>
      </c>
      <c r="BA42919" s="5">
        <v>0.92222222222222228</v>
      </c>
      <c r="BB42919" s="3">
        <f t="shared" si="685"/>
        <v>0.14947177777777765</v>
      </c>
    </row>
    <row r="42920" spans="8:54" x14ac:dyDescent="0.3">
      <c r="H42920" t="s">
        <v>24929</v>
      </c>
      <c r="I42920" t="s">
        <v>15</v>
      </c>
      <c r="J42920" t="s">
        <v>27092</v>
      </c>
      <c r="U42920" s="1">
        <v>41946</v>
      </c>
      <c r="V42920" s="2"/>
      <c r="W42920" s="2"/>
      <c r="X42920" t="s">
        <v>40746</v>
      </c>
      <c r="Y42920">
        <v>81</v>
      </c>
      <c r="Z42920">
        <v>3.4</v>
      </c>
      <c r="AA42920" t="s">
        <v>101</v>
      </c>
      <c r="AB42920" t="s">
        <v>101</v>
      </c>
      <c r="AC42920">
        <v>26.8</v>
      </c>
      <c r="AD42920">
        <v>21</v>
      </c>
      <c r="AE42920">
        <v>5.8</v>
      </c>
      <c r="AY42920" s="3"/>
      <c r="AZ42920" s="3">
        <v>4.1975308641975309E-2</v>
      </c>
      <c r="BA42920" s="5">
        <v>0.9580246913580247</v>
      </c>
      <c r="BB42920" s="3">
        <f t="shared" si="685"/>
        <v>8.0667308641975355E-2</v>
      </c>
    </row>
    <row r="42921" spans="8:54" x14ac:dyDescent="0.3">
      <c r="H42921" t="s">
        <v>48431</v>
      </c>
      <c r="I42921" t="s">
        <v>15</v>
      </c>
      <c r="J42921" t="s">
        <v>49019</v>
      </c>
      <c r="U42921" s="1">
        <v>41949</v>
      </c>
      <c r="V42921" s="2"/>
      <c r="W42921" s="2"/>
      <c r="X42921" t="s">
        <v>1027</v>
      </c>
      <c r="Y42921">
        <v>103</v>
      </c>
      <c r="Z42921">
        <v>8.1999999999999993</v>
      </c>
      <c r="AA42921" t="s">
        <v>101</v>
      </c>
      <c r="AB42921" t="s">
        <v>101</v>
      </c>
      <c r="AC42921">
        <v>21.1</v>
      </c>
      <c r="AD42921">
        <v>18.5</v>
      </c>
      <c r="AE42921">
        <v>2.7</v>
      </c>
      <c r="AY42921" s="3"/>
      <c r="AZ42921" s="3">
        <v>7.9611650485436891E-2</v>
      </c>
      <c r="BA42921" s="5">
        <v>0.92038834951456305</v>
      </c>
      <c r="BB42921" s="3">
        <f t="shared" si="685"/>
        <v>0.15299607766990309</v>
      </c>
    </row>
    <row r="42922" spans="8:54" x14ac:dyDescent="0.3">
      <c r="H42922" t="s">
        <v>24915</v>
      </c>
      <c r="I42922" t="s">
        <v>15</v>
      </c>
      <c r="J42922" t="s">
        <v>49020</v>
      </c>
      <c r="U42922" s="1">
        <v>41949</v>
      </c>
      <c r="V42922" s="2"/>
      <c r="W42922" s="2"/>
      <c r="X42922" t="s">
        <v>49021</v>
      </c>
      <c r="Y42922">
        <v>124</v>
      </c>
      <c r="Z42922">
        <v>11.2</v>
      </c>
      <c r="AA42922" t="s">
        <v>101</v>
      </c>
      <c r="AB42922" t="s">
        <v>101</v>
      </c>
      <c r="AC42922">
        <v>20.8</v>
      </c>
      <c r="AD42922">
        <v>18.5</v>
      </c>
      <c r="AE42922">
        <v>2.2999999999999998</v>
      </c>
      <c r="AY42922" s="3"/>
      <c r="AZ42922" s="3">
        <v>9.0322580645161285E-2</v>
      </c>
      <c r="BA42922" s="5">
        <v>0.9096774193548387</v>
      </c>
      <c r="BB42922" s="3">
        <f t="shared" si="685"/>
        <v>0.17358012903225806</v>
      </c>
    </row>
    <row r="42923" spans="8:54" x14ac:dyDescent="0.3">
      <c r="H42923" t="s">
        <v>24915</v>
      </c>
      <c r="I42923" t="s">
        <v>15</v>
      </c>
      <c r="J42923" t="s">
        <v>49022</v>
      </c>
      <c r="U42923" s="1">
        <v>41948</v>
      </c>
      <c r="V42923" s="2"/>
      <c r="W42923" s="2"/>
      <c r="X42923" t="s">
        <v>49023</v>
      </c>
      <c r="Y42923">
        <v>101</v>
      </c>
      <c r="Z42923">
        <v>4.9000000000000004</v>
      </c>
      <c r="AA42923" t="s">
        <v>101</v>
      </c>
      <c r="AB42923" t="s">
        <v>101</v>
      </c>
      <c r="AC42923">
        <v>27.5</v>
      </c>
      <c r="AD42923">
        <v>21.8</v>
      </c>
      <c r="AE42923">
        <v>5.7</v>
      </c>
      <c r="AY42923" s="3"/>
      <c r="AZ42923" s="3">
        <v>4.8514851485148516E-2</v>
      </c>
      <c r="BA42923" s="5">
        <v>0.95148514851485144</v>
      </c>
      <c r="BB42923" s="3">
        <f t="shared" si="685"/>
        <v>9.3234871287128707E-2</v>
      </c>
    </row>
    <row r="42924" spans="8:54" x14ac:dyDescent="0.3">
      <c r="H42924" t="s">
        <v>24915</v>
      </c>
      <c r="I42924" t="s">
        <v>15</v>
      </c>
      <c r="J42924" t="s">
        <v>49024</v>
      </c>
      <c r="U42924" s="1">
        <v>41947</v>
      </c>
      <c r="V42924" s="2"/>
      <c r="W42924" s="2"/>
      <c r="X42924" t="s">
        <v>26356</v>
      </c>
      <c r="Y42924">
        <v>72</v>
      </c>
      <c r="Z42924">
        <v>6.2</v>
      </c>
      <c r="AA42924" t="s">
        <v>101</v>
      </c>
      <c r="AB42924" t="s">
        <v>101</v>
      </c>
      <c r="AC42924">
        <v>21.1</v>
      </c>
      <c r="AD42924">
        <v>18.100000000000001</v>
      </c>
      <c r="AE42924">
        <v>3</v>
      </c>
      <c r="AY42924" s="3"/>
      <c r="AZ42924" s="3">
        <v>8.611111111111111E-2</v>
      </c>
      <c r="BA42924" s="5">
        <v>0.91388888888888886</v>
      </c>
      <c r="BB42924" s="3">
        <f t="shared" si="685"/>
        <v>0.16548661111111107</v>
      </c>
    </row>
    <row r="42925" spans="8:54" x14ac:dyDescent="0.3">
      <c r="H42925" t="s">
        <v>28607</v>
      </c>
      <c r="I42925" t="s">
        <v>15</v>
      </c>
      <c r="J42925" t="s">
        <v>49025</v>
      </c>
      <c r="U42925" s="1">
        <v>41946</v>
      </c>
      <c r="V42925" s="2"/>
      <c r="W42925" s="2"/>
      <c r="X42925" t="s">
        <v>49026</v>
      </c>
      <c r="Y42925">
        <v>148</v>
      </c>
      <c r="Z42925">
        <v>21.9</v>
      </c>
      <c r="AA42925" t="s">
        <v>101</v>
      </c>
      <c r="AB42925" t="s">
        <v>101</v>
      </c>
      <c r="AC42925">
        <v>22.4</v>
      </c>
      <c r="AD42925">
        <v>20.399999999999999</v>
      </c>
      <c r="AE42925">
        <v>2</v>
      </c>
      <c r="AY42925" s="3"/>
      <c r="AZ42925" s="3">
        <v>0.14797297297297296</v>
      </c>
      <c r="BA42925" s="5">
        <v>0.85202702702702704</v>
      </c>
      <c r="BB42925" s="3">
        <f t="shared" si="685"/>
        <v>0.2843715</v>
      </c>
    </row>
    <row r="42926" spans="8:54" x14ac:dyDescent="0.3">
      <c r="H42926" t="s">
        <v>24915</v>
      </c>
      <c r="I42926" t="s">
        <v>15</v>
      </c>
      <c r="J42926" t="s">
        <v>44148</v>
      </c>
      <c r="U42926" s="1">
        <v>41951</v>
      </c>
      <c r="V42926" s="2"/>
      <c r="W42926" s="2"/>
      <c r="X42926" t="s">
        <v>4698</v>
      </c>
      <c r="Y42926">
        <v>68</v>
      </c>
      <c r="Z42926">
        <v>2</v>
      </c>
      <c r="AA42926" t="s">
        <v>101</v>
      </c>
      <c r="AB42926" t="s">
        <v>101</v>
      </c>
      <c r="AC42926">
        <v>16.899999999999999</v>
      </c>
      <c r="AD42926">
        <v>16.899999999999999</v>
      </c>
      <c r="AE42926">
        <v>0</v>
      </c>
      <c r="AY42926" s="3"/>
      <c r="AZ42926" s="3">
        <v>2.9411764705882353E-2</v>
      </c>
      <c r="BA42926" s="5">
        <v>0.97058823529411764</v>
      </c>
      <c r="BB42926" s="3">
        <f t="shared" si="685"/>
        <v>5.6522941176470498E-2</v>
      </c>
    </row>
    <row r="42927" spans="8:54" x14ac:dyDescent="0.3">
      <c r="H42927" t="s">
        <v>24929</v>
      </c>
      <c r="I42927" t="s">
        <v>15</v>
      </c>
      <c r="J42927" t="s">
        <v>49027</v>
      </c>
      <c r="U42927" s="1">
        <v>41946</v>
      </c>
      <c r="V42927" s="2"/>
      <c r="W42927" s="2"/>
      <c r="X42927" t="s">
        <v>21933</v>
      </c>
      <c r="Y42927">
        <v>149</v>
      </c>
      <c r="Z42927">
        <v>5.6</v>
      </c>
      <c r="AA42927" t="s">
        <v>101</v>
      </c>
      <c r="AB42927" t="s">
        <v>101</v>
      </c>
      <c r="AC42927">
        <v>23.1</v>
      </c>
      <c r="AD42927">
        <v>20.7</v>
      </c>
      <c r="AE42927">
        <v>2.4</v>
      </c>
      <c r="AY42927" s="3"/>
      <c r="AZ42927" s="3">
        <v>3.7583892617449662E-2</v>
      </c>
      <c r="BA42927" s="5">
        <v>0.96241610738255035</v>
      </c>
      <c r="BB42927" s="3">
        <f t="shared" si="685"/>
        <v>7.2227973154362468E-2</v>
      </c>
    </row>
    <row r="42928" spans="8:54" x14ac:dyDescent="0.3">
      <c r="H42928" t="s">
        <v>24936</v>
      </c>
      <c r="I42928" t="s">
        <v>15</v>
      </c>
      <c r="J42928" t="s">
        <v>47677</v>
      </c>
      <c r="U42928" s="1">
        <v>41949</v>
      </c>
      <c r="V42928" s="2"/>
      <c r="W42928" s="2"/>
      <c r="X42928" t="s">
        <v>132</v>
      </c>
      <c r="Y42928">
        <v>150</v>
      </c>
      <c r="Z42928">
        <v>5.8</v>
      </c>
      <c r="AA42928" t="s">
        <v>101</v>
      </c>
      <c r="AB42928" t="s">
        <v>101</v>
      </c>
      <c r="AC42928">
        <v>20.8</v>
      </c>
      <c r="AD42928">
        <v>20.7</v>
      </c>
      <c r="AE42928">
        <v>0.1</v>
      </c>
      <c r="AY42928" s="3"/>
      <c r="AZ42928" s="3">
        <v>3.8666666666666669E-2</v>
      </c>
      <c r="BA42928" s="5">
        <v>0.96133333333333337</v>
      </c>
      <c r="BB42928" s="3">
        <f t="shared" si="685"/>
        <v>7.4308826666666494E-2</v>
      </c>
    </row>
    <row r="42929" spans="8:54" x14ac:dyDescent="0.3">
      <c r="H42929" t="s">
        <v>25073</v>
      </c>
      <c r="I42929" t="s">
        <v>15</v>
      </c>
      <c r="J42929" t="s">
        <v>439</v>
      </c>
      <c r="U42929" s="1">
        <v>41951</v>
      </c>
      <c r="V42929" s="2"/>
      <c r="W42929" s="2"/>
      <c r="X42929" t="s">
        <v>2691</v>
      </c>
      <c r="Y42929">
        <v>78</v>
      </c>
      <c r="Z42929">
        <v>23.1</v>
      </c>
      <c r="AA42929" t="s">
        <v>101</v>
      </c>
      <c r="AB42929" t="s">
        <v>101</v>
      </c>
      <c r="AC42929">
        <v>19.3</v>
      </c>
      <c r="AD42929">
        <v>22.5</v>
      </c>
      <c r="AE42929">
        <v>-3.2</v>
      </c>
      <c r="AY42929" s="3"/>
      <c r="AZ42929" s="3">
        <v>0.29615384615384616</v>
      </c>
      <c r="BA42929" s="5">
        <v>0.70384615384615379</v>
      </c>
      <c r="BB42929" s="3">
        <f t="shared" si="685"/>
        <v>0.56914253846153851</v>
      </c>
    </row>
    <row r="42930" spans="8:54" x14ac:dyDescent="0.3">
      <c r="H42930" t="s">
        <v>24934</v>
      </c>
      <c r="I42930" t="s">
        <v>15</v>
      </c>
      <c r="J42930" t="s">
        <v>49028</v>
      </c>
      <c r="U42930" s="1">
        <v>41950</v>
      </c>
      <c r="V42930" s="2"/>
      <c r="W42930" s="2"/>
      <c r="X42930" t="s">
        <v>49029</v>
      </c>
      <c r="Y42930">
        <v>76</v>
      </c>
      <c r="Z42930">
        <v>2.2999999999999998</v>
      </c>
      <c r="AA42930" t="s">
        <v>101</v>
      </c>
      <c r="AB42930" t="s">
        <v>101</v>
      </c>
      <c r="AC42930">
        <v>17.5</v>
      </c>
      <c r="AD42930">
        <v>16.399999999999999</v>
      </c>
      <c r="AE42930">
        <v>1.1000000000000001</v>
      </c>
      <c r="AY42930" s="3"/>
      <c r="AZ42930" s="3">
        <v>3.0263157894736839E-2</v>
      </c>
      <c r="BA42930" s="5">
        <v>0.96973684210526312</v>
      </c>
      <c r="BB42930" s="3">
        <f t="shared" si="685"/>
        <v>5.8159131578947365E-2</v>
      </c>
    </row>
    <row r="42931" spans="8:54" x14ac:dyDescent="0.3">
      <c r="H42931" t="s">
        <v>24915</v>
      </c>
      <c r="I42931" t="s">
        <v>15</v>
      </c>
      <c r="J42931" t="s">
        <v>49030</v>
      </c>
      <c r="U42931" s="1">
        <v>41946</v>
      </c>
      <c r="V42931" s="2"/>
      <c r="W42931" s="2"/>
      <c r="X42931" t="s">
        <v>20751</v>
      </c>
      <c r="Y42931">
        <v>73</v>
      </c>
      <c r="Z42931">
        <v>10.1</v>
      </c>
      <c r="AA42931" t="s">
        <v>101</v>
      </c>
      <c r="AB42931" t="s">
        <v>101</v>
      </c>
      <c r="AC42931">
        <v>20.2</v>
      </c>
      <c r="AD42931">
        <v>20.3</v>
      </c>
      <c r="AE42931">
        <v>-0.1</v>
      </c>
      <c r="AY42931" s="3"/>
      <c r="AZ42931" s="3">
        <v>0.13835616438356163</v>
      </c>
      <c r="BA42931" s="5">
        <v>0.86164383561643842</v>
      </c>
      <c r="BB42931" s="3">
        <f t="shared" si="685"/>
        <v>0.26589010958904091</v>
      </c>
    </row>
    <row r="42932" spans="8:54" x14ac:dyDescent="0.3">
      <c r="H42932" t="s">
        <v>24915</v>
      </c>
      <c r="I42932" t="s">
        <v>15</v>
      </c>
      <c r="J42932" t="s">
        <v>49031</v>
      </c>
      <c r="U42932" s="1">
        <v>41950</v>
      </c>
      <c r="V42932" s="2"/>
      <c r="W42932" s="2"/>
      <c r="X42932" t="s">
        <v>1082</v>
      </c>
      <c r="Y42932">
        <v>69</v>
      </c>
      <c r="Z42932">
        <v>2.1</v>
      </c>
      <c r="AA42932" t="s">
        <v>101</v>
      </c>
      <c r="AB42932" t="s">
        <v>101</v>
      </c>
      <c r="AC42932">
        <v>17.899999999999999</v>
      </c>
      <c r="AD42932">
        <v>17.399999999999999</v>
      </c>
      <c r="AE42932">
        <v>0.5</v>
      </c>
      <c r="AY42932" s="3"/>
      <c r="AZ42932" s="3">
        <v>3.0434782608695653E-2</v>
      </c>
      <c r="BA42932" s="5">
        <v>0.9695652173913043</v>
      </c>
      <c r="BB42932" s="3">
        <f t="shared" si="685"/>
        <v>5.8488956521739244E-2</v>
      </c>
    </row>
    <row r="42933" spans="8:54" x14ac:dyDescent="0.3">
      <c r="H42933" t="s">
        <v>24915</v>
      </c>
      <c r="I42933" t="s">
        <v>15</v>
      </c>
      <c r="J42933" t="s">
        <v>48821</v>
      </c>
      <c r="U42933" s="1">
        <v>41946</v>
      </c>
      <c r="V42933" s="2"/>
      <c r="W42933" s="2"/>
      <c r="X42933" t="s">
        <v>34982</v>
      </c>
      <c r="Y42933">
        <v>98</v>
      </c>
      <c r="Z42933">
        <v>8.1</v>
      </c>
      <c r="AA42933" t="s">
        <v>101</v>
      </c>
      <c r="AB42933" t="s">
        <v>101</v>
      </c>
      <c r="AC42933">
        <v>22.3</v>
      </c>
      <c r="AD42933">
        <v>18.8</v>
      </c>
      <c r="AE42933">
        <v>3.5</v>
      </c>
      <c r="AY42933" s="3"/>
      <c r="AZ42933" s="3">
        <v>8.2653061224489788E-2</v>
      </c>
      <c r="BA42933" s="5">
        <v>0.91734693877551021</v>
      </c>
      <c r="BB42933" s="3">
        <f t="shared" si="685"/>
        <v>0.15884100000000001</v>
      </c>
    </row>
    <row r="42934" spans="8:54" x14ac:dyDescent="0.3">
      <c r="H42934" t="s">
        <v>24912</v>
      </c>
      <c r="I42934" t="s">
        <v>15</v>
      </c>
      <c r="J42934" t="s">
        <v>49032</v>
      </c>
      <c r="U42934" s="1">
        <v>41946</v>
      </c>
      <c r="V42934" s="2"/>
      <c r="W42934" s="2"/>
      <c r="X42934" t="s">
        <v>1213</v>
      </c>
      <c r="Y42934">
        <v>58</v>
      </c>
      <c r="Z42934">
        <v>3.2</v>
      </c>
      <c r="AA42934" t="s">
        <v>101</v>
      </c>
      <c r="AB42934" t="s">
        <v>101</v>
      </c>
      <c r="AC42934">
        <v>20.8</v>
      </c>
      <c r="AD42934">
        <v>19.100000000000001</v>
      </c>
      <c r="AE42934">
        <v>1.7</v>
      </c>
      <c r="AY42934" s="3"/>
      <c r="AZ42934" s="3">
        <v>5.5172413793103454E-2</v>
      </c>
      <c r="BA42934" s="5">
        <v>0.94482758620689655</v>
      </c>
      <c r="BB42934" s="3">
        <f t="shared" si="685"/>
        <v>0.10602924137931025</v>
      </c>
    </row>
    <row r="42935" spans="8:54" x14ac:dyDescent="0.3">
      <c r="H42935" t="s">
        <v>24936</v>
      </c>
      <c r="I42935" t="s">
        <v>15</v>
      </c>
      <c r="J42935" t="s">
        <v>49033</v>
      </c>
      <c r="U42935" s="1">
        <v>41951</v>
      </c>
      <c r="V42935" s="2"/>
      <c r="W42935" s="2"/>
      <c r="X42935" t="s">
        <v>33930</v>
      </c>
      <c r="Y42935">
        <v>84</v>
      </c>
      <c r="Z42935">
        <v>5.6</v>
      </c>
      <c r="AA42935" t="s">
        <v>101</v>
      </c>
      <c r="AB42935" t="s">
        <v>101</v>
      </c>
      <c r="AC42935">
        <v>24.3</v>
      </c>
      <c r="AD42935">
        <v>20.9</v>
      </c>
      <c r="AE42935">
        <v>3.4</v>
      </c>
      <c r="AY42935" s="3"/>
      <c r="AZ42935" s="3">
        <v>6.6666666666666666E-2</v>
      </c>
      <c r="BA42935" s="5">
        <v>0.93333333333333335</v>
      </c>
      <c r="BB42935" s="3">
        <f t="shared" si="685"/>
        <v>0.12811866666666671</v>
      </c>
    </row>
    <row r="42936" spans="8:54" x14ac:dyDescent="0.3">
      <c r="H42936" t="s">
        <v>28331</v>
      </c>
      <c r="I42936" t="s">
        <v>15</v>
      </c>
      <c r="J42936" t="s">
        <v>49034</v>
      </c>
      <c r="U42936" s="1">
        <v>41946</v>
      </c>
      <c r="V42936" s="2"/>
      <c r="W42936" s="2"/>
      <c r="X42936" t="s">
        <v>8290</v>
      </c>
      <c r="Y42936">
        <v>163</v>
      </c>
      <c r="Z42936">
        <v>4.9000000000000004</v>
      </c>
      <c r="AA42936" t="s">
        <v>101</v>
      </c>
      <c r="AB42936" t="s">
        <v>101</v>
      </c>
      <c r="AC42936">
        <v>24.3</v>
      </c>
      <c r="AD42936">
        <v>20.6</v>
      </c>
      <c r="AE42936">
        <v>3.7</v>
      </c>
      <c r="AY42936" s="3"/>
      <c r="AZ42936" s="3">
        <v>3.0061349693251537E-2</v>
      </c>
      <c r="BA42936" s="5">
        <v>0.96993865030674842</v>
      </c>
      <c r="BB42936" s="3">
        <f t="shared" si="685"/>
        <v>5.7771300613497001E-2</v>
      </c>
    </row>
    <row r="42937" spans="8:54" x14ac:dyDescent="0.3">
      <c r="H42937" t="s">
        <v>48431</v>
      </c>
      <c r="I42937" t="s">
        <v>15</v>
      </c>
      <c r="J42937" t="s">
        <v>49035</v>
      </c>
      <c r="U42937" s="1">
        <v>41946</v>
      </c>
      <c r="V42937" s="2"/>
      <c r="W42937" s="2"/>
      <c r="X42937" t="s">
        <v>1313</v>
      </c>
      <c r="Y42937">
        <v>101</v>
      </c>
      <c r="Z42937">
        <v>4.8</v>
      </c>
      <c r="AA42937" t="s">
        <v>101</v>
      </c>
      <c r="AB42937" t="s">
        <v>101</v>
      </c>
      <c r="AC42937">
        <v>22</v>
      </c>
      <c r="AD42937">
        <v>19.3</v>
      </c>
      <c r="AE42937">
        <v>2.7</v>
      </c>
      <c r="AY42937" s="3"/>
      <c r="AZ42937" s="3">
        <v>4.7524752475247525E-2</v>
      </c>
      <c r="BA42937" s="5">
        <v>0.95247524752475243</v>
      </c>
      <c r="BB42937" s="3">
        <f t="shared" si="685"/>
        <v>9.1332118811881191E-2</v>
      </c>
    </row>
    <row r="42938" spans="8:54" x14ac:dyDescent="0.3">
      <c r="H42938" t="s">
        <v>25448</v>
      </c>
      <c r="I42938" t="s">
        <v>15</v>
      </c>
      <c r="J42938" t="s">
        <v>660</v>
      </c>
      <c r="U42938" s="1">
        <v>41947</v>
      </c>
      <c r="V42938" s="2"/>
      <c r="W42938" s="2"/>
      <c r="X42938" t="s">
        <v>227</v>
      </c>
      <c r="Y42938">
        <v>93</v>
      </c>
      <c r="Z42938">
        <v>2.9</v>
      </c>
      <c r="AA42938" t="s">
        <v>101</v>
      </c>
      <c r="AB42938" t="s">
        <v>101</v>
      </c>
      <c r="AC42938">
        <v>20</v>
      </c>
      <c r="AD42938">
        <v>19.899999999999999</v>
      </c>
      <c r="AE42938">
        <v>0.1</v>
      </c>
      <c r="AY42938" s="3"/>
      <c r="AZ42938" s="3">
        <v>3.118279569892473E-2</v>
      </c>
      <c r="BA42938" s="5">
        <v>0.96881720430107532</v>
      </c>
      <c r="BB42938" s="3">
        <f t="shared" si="685"/>
        <v>5.9926473118279366E-2</v>
      </c>
    </row>
    <row r="42939" spans="8:54" x14ac:dyDescent="0.3">
      <c r="H42939" t="s">
        <v>24915</v>
      </c>
      <c r="I42939" t="s">
        <v>15</v>
      </c>
      <c r="J42939" t="s">
        <v>49036</v>
      </c>
      <c r="U42939" s="1">
        <v>41950</v>
      </c>
      <c r="V42939" s="2"/>
      <c r="W42939" s="2"/>
      <c r="X42939" t="s">
        <v>49037</v>
      </c>
      <c r="Y42939">
        <v>164</v>
      </c>
      <c r="Z42939">
        <v>9.1</v>
      </c>
      <c r="AA42939" t="s">
        <v>101</v>
      </c>
      <c r="AB42939" t="s">
        <v>101</v>
      </c>
      <c r="AC42939">
        <v>22.9</v>
      </c>
      <c r="AD42939">
        <v>19.399999999999999</v>
      </c>
      <c r="AE42939">
        <v>3.5</v>
      </c>
      <c r="AY42939" s="3"/>
      <c r="AZ42939" s="3">
        <v>5.5487804878048781E-2</v>
      </c>
      <c r="BA42939" s="5">
        <v>0.94451219512195117</v>
      </c>
      <c r="BB42939" s="3">
        <f t="shared" si="685"/>
        <v>0.10663535365853671</v>
      </c>
    </row>
    <row r="42940" spans="8:54" x14ac:dyDescent="0.3">
      <c r="H42940" t="s">
        <v>24912</v>
      </c>
      <c r="I42940" t="s">
        <v>15</v>
      </c>
      <c r="J42940" t="s">
        <v>49038</v>
      </c>
      <c r="U42940" s="1">
        <v>41946</v>
      </c>
      <c r="V42940" s="2"/>
      <c r="W42940" s="2"/>
      <c r="X42940" t="s">
        <v>804</v>
      </c>
      <c r="Y42940">
        <v>67</v>
      </c>
      <c r="Z42940">
        <v>7.9</v>
      </c>
      <c r="AA42940" t="s">
        <v>101</v>
      </c>
      <c r="AB42940" t="s">
        <v>101</v>
      </c>
      <c r="AC42940">
        <v>26.5</v>
      </c>
      <c r="AD42940">
        <v>20.5</v>
      </c>
      <c r="AE42940">
        <v>6</v>
      </c>
      <c r="AY42940" s="3"/>
      <c r="AZ42940" s="3">
        <v>0.11791044776119404</v>
      </c>
      <c r="BA42940" s="5">
        <v>0.88208955223880592</v>
      </c>
      <c r="BB42940" s="3">
        <f t="shared" si="685"/>
        <v>0.22659794029850766</v>
      </c>
    </row>
    <row r="42941" spans="8:54" x14ac:dyDescent="0.3">
      <c r="H42941" t="s">
        <v>24915</v>
      </c>
      <c r="I42941" t="s">
        <v>15</v>
      </c>
      <c r="J42941" t="s">
        <v>49039</v>
      </c>
      <c r="U42941" s="1">
        <v>41949</v>
      </c>
      <c r="V42941" s="2"/>
      <c r="W42941" s="2"/>
      <c r="X42941" t="s">
        <v>49040</v>
      </c>
      <c r="Y42941">
        <v>122</v>
      </c>
      <c r="Z42941">
        <v>19.600000000000001</v>
      </c>
      <c r="AA42941" t="s">
        <v>101</v>
      </c>
      <c r="AB42941" t="s">
        <v>101</v>
      </c>
      <c r="AC42941">
        <v>19</v>
      </c>
      <c r="AD42941">
        <v>18.2</v>
      </c>
      <c r="AE42941">
        <v>0.8</v>
      </c>
      <c r="AY42941" s="3"/>
      <c r="AZ42941" s="3">
        <v>0.16065573770491803</v>
      </c>
      <c r="BA42941" s="5">
        <v>0.83934426229508197</v>
      </c>
      <c r="BB42941" s="3">
        <f t="shared" si="685"/>
        <v>0.30874498360655744</v>
      </c>
    </row>
    <row r="42942" spans="8:54" x14ac:dyDescent="0.3">
      <c r="H42942" t="s">
        <v>24915</v>
      </c>
      <c r="I42942" t="s">
        <v>15</v>
      </c>
      <c r="J42942" t="s">
        <v>49041</v>
      </c>
      <c r="U42942" s="1">
        <v>41946</v>
      </c>
      <c r="V42942" s="2"/>
      <c r="W42942" s="2"/>
      <c r="X42942" t="s">
        <v>11190</v>
      </c>
      <c r="Y42942">
        <v>214</v>
      </c>
      <c r="Z42942">
        <v>6.4</v>
      </c>
      <c r="AA42942" t="s">
        <v>101</v>
      </c>
      <c r="AB42942" t="s">
        <v>101</v>
      </c>
      <c r="AC42942">
        <v>15.9</v>
      </c>
      <c r="AD42942">
        <v>18.7</v>
      </c>
      <c r="AE42942">
        <v>-2.8</v>
      </c>
      <c r="AY42942" s="3"/>
      <c r="AZ42942" s="3">
        <v>2.9906542056074768E-2</v>
      </c>
      <c r="BA42942" s="5">
        <v>0.97009345794392521</v>
      </c>
      <c r="BB42942" s="3">
        <f t="shared" si="685"/>
        <v>5.7473794392523425E-2</v>
      </c>
    </row>
    <row r="42943" spans="8:54" x14ac:dyDescent="0.3">
      <c r="H42943" t="s">
        <v>24915</v>
      </c>
      <c r="I42943" t="s">
        <v>15</v>
      </c>
      <c r="J42943" t="s">
        <v>49041</v>
      </c>
      <c r="U42943" s="1">
        <v>41946</v>
      </c>
      <c r="V42943" s="2"/>
      <c r="W42943" s="2"/>
      <c r="X42943" t="s">
        <v>11190</v>
      </c>
      <c r="Y42943">
        <v>214</v>
      </c>
      <c r="Z42943">
        <v>6.3</v>
      </c>
      <c r="AA42943" t="s">
        <v>101</v>
      </c>
      <c r="AB42943" t="s">
        <v>101</v>
      </c>
      <c r="AC42943">
        <v>16.2</v>
      </c>
      <c r="AD42943">
        <v>19.100000000000001</v>
      </c>
      <c r="AE42943">
        <v>-2.9</v>
      </c>
      <c r="AY42943" s="3"/>
      <c r="AZ42943" s="3">
        <v>2.9439252336448597E-2</v>
      </c>
      <c r="BA42943" s="5">
        <v>0.97056074766355138</v>
      </c>
      <c r="BB42943" s="3">
        <f t="shared" si="685"/>
        <v>5.6575766355140278E-2</v>
      </c>
    </row>
    <row r="42944" spans="8:54" x14ac:dyDescent="0.3">
      <c r="H42944" t="s">
        <v>24915</v>
      </c>
      <c r="I42944" t="s">
        <v>15</v>
      </c>
      <c r="J42944" t="s">
        <v>49042</v>
      </c>
      <c r="U42944" s="1">
        <v>41947</v>
      </c>
      <c r="V42944" s="2"/>
      <c r="W42944" s="2"/>
      <c r="X42944" t="s">
        <v>49043</v>
      </c>
      <c r="Y42944">
        <v>102</v>
      </c>
      <c r="Z42944">
        <v>12</v>
      </c>
      <c r="AA42944" t="s">
        <v>101</v>
      </c>
      <c r="AB42944" t="s">
        <v>101</v>
      </c>
      <c r="AC42944">
        <v>21.7</v>
      </c>
      <c r="AD42944">
        <v>18.8</v>
      </c>
      <c r="AE42944">
        <v>2.9</v>
      </c>
      <c r="AY42944" s="3"/>
      <c r="AZ42944" s="3">
        <v>0.11764705882352941</v>
      </c>
      <c r="BA42944" s="5">
        <v>0.88235294117647056</v>
      </c>
      <c r="BB42944" s="3">
        <f t="shared" si="685"/>
        <v>0.22609176470588244</v>
      </c>
    </row>
    <row r="42945" spans="8:54" x14ac:dyDescent="0.3">
      <c r="H42945" t="s">
        <v>24909</v>
      </c>
      <c r="I42945" t="s">
        <v>15</v>
      </c>
      <c r="J42945" t="s">
        <v>10452</v>
      </c>
      <c r="U42945" s="1">
        <v>41951</v>
      </c>
      <c r="V42945" s="2"/>
      <c r="W42945" s="2"/>
      <c r="X42945" t="s">
        <v>2691</v>
      </c>
      <c r="Y42945">
        <v>64</v>
      </c>
      <c r="Z42945">
        <v>6.1</v>
      </c>
      <c r="AA42945" t="s">
        <v>101</v>
      </c>
      <c r="AB42945" t="s">
        <v>101</v>
      </c>
      <c r="AC42945">
        <v>20.3</v>
      </c>
      <c r="AD42945">
        <v>16.600000000000001</v>
      </c>
      <c r="AE42945">
        <v>3.7</v>
      </c>
      <c r="AY42945" s="3"/>
      <c r="AZ42945" s="3">
        <v>9.5312499999999994E-2</v>
      </c>
      <c r="BA42945" s="5">
        <v>0.90468749999999998</v>
      </c>
      <c r="BB42945" s="3">
        <f t="shared" si="685"/>
        <v>0.18316965625000003</v>
      </c>
    </row>
    <row r="42946" spans="8:54" x14ac:dyDescent="0.3">
      <c r="H42946" t="s">
        <v>24915</v>
      </c>
      <c r="I42946" t="s">
        <v>15</v>
      </c>
      <c r="J42946" t="s">
        <v>49044</v>
      </c>
      <c r="U42946" s="1">
        <v>41946</v>
      </c>
      <c r="V42946" s="2"/>
      <c r="W42946" s="2"/>
      <c r="X42946" t="s">
        <v>49045</v>
      </c>
      <c r="Y42946">
        <v>124</v>
      </c>
      <c r="Z42946">
        <v>15</v>
      </c>
      <c r="AA42946" t="s">
        <v>101</v>
      </c>
      <c r="AB42946" t="s">
        <v>101</v>
      </c>
      <c r="AC42946">
        <v>21.5</v>
      </c>
      <c r="AD42946">
        <v>18.8</v>
      </c>
      <c r="AE42946">
        <v>2.7</v>
      </c>
      <c r="AY42946" s="3"/>
      <c r="AZ42946" s="3">
        <v>0.12096774193548387</v>
      </c>
      <c r="BA42946" s="5">
        <v>0.87903225806451613</v>
      </c>
      <c r="BB42946" s="3">
        <f t="shared" si="685"/>
        <v>0.23247338709677412</v>
      </c>
    </row>
    <row r="42947" spans="8:54" x14ac:dyDescent="0.3">
      <c r="H42947" t="s">
        <v>25147</v>
      </c>
      <c r="I42947" t="s">
        <v>15</v>
      </c>
      <c r="J42947" t="s">
        <v>49046</v>
      </c>
      <c r="U42947" s="1">
        <v>41947</v>
      </c>
      <c r="V42947" s="2"/>
      <c r="W42947" s="2"/>
      <c r="X42947" t="s">
        <v>14739</v>
      </c>
      <c r="Y42947">
        <v>106</v>
      </c>
      <c r="Z42947">
        <v>12.1</v>
      </c>
      <c r="AA42947" t="s">
        <v>101</v>
      </c>
      <c r="AB42947" t="s">
        <v>101</v>
      </c>
      <c r="AC42947">
        <v>23.9</v>
      </c>
      <c r="AD42947">
        <v>20.7</v>
      </c>
      <c r="AE42947">
        <v>3.2</v>
      </c>
      <c r="AY42947" s="3"/>
      <c r="AZ42947" s="3">
        <v>0.11415094339622642</v>
      </c>
      <c r="BA42947" s="5">
        <v>0.88584905660377355</v>
      </c>
      <c r="BB42947" s="3">
        <f t="shared" ref="BB42947:BB43010" si="686">IF(BA42947&lt;=1,1-(1.92178*BA42947 - 0.92178),1-(-0.280047*BA42947 + 1.280047))</f>
        <v>0.21937300000000004</v>
      </c>
    </row>
    <row r="42948" spans="8:54" x14ac:dyDescent="0.3">
      <c r="H42948" t="s">
        <v>24915</v>
      </c>
      <c r="I42948" t="s">
        <v>15</v>
      </c>
      <c r="J42948" t="s">
        <v>49047</v>
      </c>
      <c r="U42948" s="1">
        <v>41950</v>
      </c>
      <c r="V42948" s="2"/>
      <c r="W42948" s="2"/>
      <c r="X42948" t="s">
        <v>219</v>
      </c>
      <c r="Y42948">
        <v>75</v>
      </c>
      <c r="Z42948">
        <v>3.8</v>
      </c>
      <c r="AA42948" t="s">
        <v>101</v>
      </c>
      <c r="AB42948" t="s">
        <v>101</v>
      </c>
      <c r="AC42948">
        <v>21.5</v>
      </c>
      <c r="AD42948">
        <v>20.7</v>
      </c>
      <c r="AE42948">
        <v>0.8</v>
      </c>
      <c r="AY42948" s="3"/>
      <c r="AZ42948" s="3">
        <v>5.0666666666666665E-2</v>
      </c>
      <c r="BA42948" s="5">
        <v>0.94933333333333336</v>
      </c>
      <c r="BB42948" s="3">
        <f t="shared" si="686"/>
        <v>9.7370186666666525E-2</v>
      </c>
    </row>
    <row r="42949" spans="8:54" x14ac:dyDescent="0.3">
      <c r="H42949" t="s">
        <v>24915</v>
      </c>
      <c r="I42949" t="s">
        <v>15</v>
      </c>
      <c r="J42949" t="s">
        <v>49048</v>
      </c>
      <c r="U42949" s="1">
        <v>41947</v>
      </c>
      <c r="V42949" s="2"/>
      <c r="W42949" s="2"/>
      <c r="X42949" t="s">
        <v>49049</v>
      </c>
      <c r="Y42949">
        <v>68</v>
      </c>
      <c r="Z42949">
        <v>7.9</v>
      </c>
      <c r="AA42949" t="s">
        <v>101</v>
      </c>
      <c r="AB42949" t="s">
        <v>101</v>
      </c>
      <c r="AC42949">
        <v>22.6</v>
      </c>
      <c r="AD42949">
        <v>18.2</v>
      </c>
      <c r="AE42949">
        <v>4.4000000000000004</v>
      </c>
      <c r="AY42949" s="3"/>
      <c r="AZ42949" s="3">
        <v>0.1161764705882353</v>
      </c>
      <c r="BA42949" s="5">
        <v>0.88382352941176467</v>
      </c>
      <c r="BB42949" s="3">
        <f t="shared" si="686"/>
        <v>0.22326561764705888</v>
      </c>
    </row>
    <row r="42950" spans="8:54" x14ac:dyDescent="0.3">
      <c r="H42950" t="s">
        <v>24915</v>
      </c>
      <c r="I42950" t="s">
        <v>15</v>
      </c>
      <c r="J42950" t="s">
        <v>38392</v>
      </c>
      <c r="U42950" s="1">
        <v>41947</v>
      </c>
      <c r="V42950" s="2"/>
      <c r="W42950" s="2"/>
      <c r="X42950" t="s">
        <v>49050</v>
      </c>
      <c r="Y42950">
        <v>71</v>
      </c>
      <c r="Z42950">
        <v>9</v>
      </c>
      <c r="AA42950" t="s">
        <v>101</v>
      </c>
      <c r="AB42950" t="s">
        <v>101</v>
      </c>
      <c r="AC42950">
        <v>20</v>
      </c>
      <c r="AD42950">
        <v>17.7</v>
      </c>
      <c r="AE42950">
        <v>2.2999999999999998</v>
      </c>
      <c r="AY42950" s="3"/>
      <c r="AZ42950" s="3">
        <v>0.12676056338028169</v>
      </c>
      <c r="BA42950" s="5">
        <v>0.87323943661971826</v>
      </c>
      <c r="BB42950" s="3">
        <f t="shared" si="686"/>
        <v>0.24360591549295796</v>
      </c>
    </row>
    <row r="42951" spans="8:54" x14ac:dyDescent="0.3">
      <c r="H42951" t="s">
        <v>26253</v>
      </c>
      <c r="I42951" t="s">
        <v>15</v>
      </c>
      <c r="J42951" t="s">
        <v>37842</v>
      </c>
      <c r="U42951" s="1">
        <v>41946</v>
      </c>
      <c r="V42951" s="2"/>
      <c r="W42951" s="2"/>
      <c r="X42951" t="s">
        <v>49051</v>
      </c>
      <c r="Y42951">
        <v>135</v>
      </c>
      <c r="Z42951">
        <v>4</v>
      </c>
      <c r="AA42951" t="s">
        <v>101</v>
      </c>
      <c r="AB42951" t="s">
        <v>101</v>
      </c>
      <c r="AC42951">
        <v>26</v>
      </c>
      <c r="AD42951">
        <v>20.7</v>
      </c>
      <c r="AE42951">
        <v>5.3</v>
      </c>
      <c r="AY42951" s="3"/>
      <c r="AZ42951" s="3">
        <v>2.9629629629629631E-2</v>
      </c>
      <c r="BA42951" s="5">
        <v>0.97037037037037033</v>
      </c>
      <c r="BB42951" s="3">
        <f t="shared" si="686"/>
        <v>5.6941629629629675E-2</v>
      </c>
    </row>
    <row r="42952" spans="8:54" x14ac:dyDescent="0.3">
      <c r="H42952" t="s">
        <v>24915</v>
      </c>
      <c r="I42952" t="s">
        <v>15</v>
      </c>
      <c r="J42952" t="s">
        <v>49052</v>
      </c>
      <c r="U42952" s="1">
        <v>41950</v>
      </c>
      <c r="V42952" s="2"/>
      <c r="W42952" s="2"/>
      <c r="X42952" t="s">
        <v>49053</v>
      </c>
      <c r="Y42952">
        <v>124</v>
      </c>
      <c r="Z42952">
        <v>3.7</v>
      </c>
      <c r="AA42952" t="s">
        <v>101</v>
      </c>
      <c r="AB42952" t="s">
        <v>101</v>
      </c>
      <c r="AC42952">
        <v>24.5</v>
      </c>
      <c r="AD42952">
        <v>19.5</v>
      </c>
      <c r="AE42952">
        <v>5</v>
      </c>
      <c r="AY42952" s="3"/>
      <c r="AZ42952" s="3">
        <v>2.9838709677419355E-2</v>
      </c>
      <c r="BA42952" s="5">
        <v>0.97016129032258069</v>
      </c>
      <c r="BB42952" s="3">
        <f t="shared" si="686"/>
        <v>5.7343435483870886E-2</v>
      </c>
    </row>
    <row r="42953" spans="8:54" x14ac:dyDescent="0.3">
      <c r="H42953" t="s">
        <v>24915</v>
      </c>
      <c r="I42953" t="s">
        <v>15</v>
      </c>
      <c r="J42953" t="s">
        <v>49054</v>
      </c>
      <c r="U42953" s="1">
        <v>41946</v>
      </c>
      <c r="V42953" s="2"/>
      <c r="W42953" s="2"/>
      <c r="X42953" t="s">
        <v>2864</v>
      </c>
      <c r="Y42953">
        <v>112</v>
      </c>
      <c r="Z42953">
        <v>5.9</v>
      </c>
      <c r="AA42953" t="s">
        <v>101</v>
      </c>
      <c r="AB42953" t="s">
        <v>101</v>
      </c>
      <c r="AC42953">
        <v>22.3</v>
      </c>
      <c r="AD42953">
        <v>19.5</v>
      </c>
      <c r="AE42953">
        <v>2.8</v>
      </c>
      <c r="AY42953" s="3"/>
      <c r="AZ42953" s="3">
        <v>5.2678571428571429E-2</v>
      </c>
      <c r="BA42953" s="5">
        <v>0.94732142857142854</v>
      </c>
      <c r="BB42953" s="3">
        <f t="shared" si="686"/>
        <v>0.10123662500000008</v>
      </c>
    </row>
    <row r="42954" spans="8:54" x14ac:dyDescent="0.3">
      <c r="H42954" t="s">
        <v>24912</v>
      </c>
      <c r="I42954" t="s">
        <v>15</v>
      </c>
      <c r="J42954" t="s">
        <v>49055</v>
      </c>
      <c r="U42954" s="1">
        <v>41946</v>
      </c>
      <c r="V42954" s="2"/>
      <c r="W42954" s="2"/>
      <c r="X42954" t="s">
        <v>5011</v>
      </c>
      <c r="Y42954">
        <v>56</v>
      </c>
      <c r="Z42954">
        <v>-3.3</v>
      </c>
      <c r="AA42954" t="s">
        <v>101</v>
      </c>
      <c r="AB42954" t="s">
        <v>101</v>
      </c>
      <c r="AC42954">
        <v>17.8</v>
      </c>
      <c r="AD42954">
        <v>17.7</v>
      </c>
      <c r="AE42954">
        <v>0.1</v>
      </c>
      <c r="AY42954" s="3"/>
      <c r="AZ42954" s="3">
        <v>-5.8928571428571427E-2</v>
      </c>
      <c r="BA42954" s="5">
        <v>1.0589285714285714</v>
      </c>
      <c r="BB42954" s="3">
        <f t="shared" si="686"/>
        <v>1.650276964285724E-2</v>
      </c>
    </row>
    <row r="42955" spans="8:54" x14ac:dyDescent="0.3">
      <c r="H42955" t="s">
        <v>24915</v>
      </c>
      <c r="I42955" t="s">
        <v>15</v>
      </c>
      <c r="J42955" t="s">
        <v>49056</v>
      </c>
      <c r="U42955" s="1">
        <v>41950</v>
      </c>
      <c r="V42955" s="2"/>
      <c r="W42955" s="2"/>
      <c r="X42955" t="s">
        <v>5679</v>
      </c>
      <c r="Y42955">
        <v>92</v>
      </c>
      <c r="Z42955">
        <v>9.6999999999999993</v>
      </c>
      <c r="AA42955" t="s">
        <v>101</v>
      </c>
      <c r="AB42955" t="s">
        <v>101</v>
      </c>
      <c r="AC42955">
        <v>22</v>
      </c>
      <c r="AD42955">
        <v>19.600000000000001</v>
      </c>
      <c r="AE42955">
        <v>2.4</v>
      </c>
      <c r="AY42955" s="3"/>
      <c r="AZ42955" s="3">
        <v>0.10543478260869564</v>
      </c>
      <c r="BA42955" s="5">
        <v>0.89456521739130435</v>
      </c>
      <c r="BB42955" s="3">
        <f t="shared" si="686"/>
        <v>0.20262245652173916</v>
      </c>
    </row>
    <row r="42956" spans="8:54" x14ac:dyDescent="0.3">
      <c r="H42956" t="s">
        <v>26111</v>
      </c>
      <c r="I42956" t="s">
        <v>15</v>
      </c>
      <c r="J42956" t="s">
        <v>49057</v>
      </c>
      <c r="U42956" s="1">
        <v>41947</v>
      </c>
      <c r="V42956" s="2"/>
      <c r="W42956" s="2"/>
      <c r="X42956" t="s">
        <v>2546</v>
      </c>
      <c r="Y42956">
        <v>119</v>
      </c>
      <c r="Z42956">
        <v>7.3</v>
      </c>
      <c r="AA42956" t="s">
        <v>101</v>
      </c>
      <c r="AB42956" t="s">
        <v>101</v>
      </c>
      <c r="AC42956">
        <v>17</v>
      </c>
      <c r="AD42956">
        <v>18.3</v>
      </c>
      <c r="AE42956">
        <v>-1.3</v>
      </c>
      <c r="AY42956" s="3"/>
      <c r="AZ42956" s="3">
        <v>6.1344537815126048E-2</v>
      </c>
      <c r="BA42956" s="5">
        <v>0.93865546218487395</v>
      </c>
      <c r="BB42956" s="3">
        <f t="shared" si="686"/>
        <v>0.11789070588235284</v>
      </c>
    </row>
    <row r="42957" spans="8:54" x14ac:dyDescent="0.3">
      <c r="H42957" t="s">
        <v>27882</v>
      </c>
      <c r="I42957" t="s">
        <v>15</v>
      </c>
      <c r="J42957" t="s">
        <v>49008</v>
      </c>
      <c r="U42957" s="1">
        <v>41947</v>
      </c>
      <c r="V42957" s="2"/>
      <c r="W42957" s="2"/>
      <c r="X42957" t="s">
        <v>3825</v>
      </c>
      <c r="Y42957">
        <v>54</v>
      </c>
      <c r="Z42957">
        <v>3</v>
      </c>
      <c r="AA42957" t="s">
        <v>101</v>
      </c>
      <c r="AB42957" t="s">
        <v>101</v>
      </c>
      <c r="AC42957">
        <v>21.1</v>
      </c>
      <c r="AD42957">
        <v>20.6</v>
      </c>
      <c r="AE42957">
        <v>0.5</v>
      </c>
      <c r="AY42957" s="3"/>
      <c r="AZ42957" s="3">
        <v>5.5555555555555552E-2</v>
      </c>
      <c r="BA42957" s="5">
        <v>0.94444444444444442</v>
      </c>
      <c r="BB42957" s="3">
        <f t="shared" si="686"/>
        <v>0.10676555555555556</v>
      </c>
    </row>
    <row r="42958" spans="8:54" x14ac:dyDescent="0.3">
      <c r="H42958" t="s">
        <v>48431</v>
      </c>
      <c r="I42958" t="s">
        <v>15</v>
      </c>
      <c r="J42958" t="s">
        <v>49058</v>
      </c>
      <c r="U42958" s="1">
        <v>41949</v>
      </c>
      <c r="V42958" s="2"/>
      <c r="W42958" s="2"/>
      <c r="X42958" t="s">
        <v>8835</v>
      </c>
      <c r="Y42958">
        <v>97</v>
      </c>
      <c r="Z42958">
        <v>6.4</v>
      </c>
      <c r="AA42958" t="s">
        <v>101</v>
      </c>
      <c r="AB42958" t="s">
        <v>101</v>
      </c>
      <c r="AC42958">
        <v>22.1</v>
      </c>
      <c r="AD42958">
        <v>19.5</v>
      </c>
      <c r="AE42958">
        <v>2.6</v>
      </c>
      <c r="AY42958" s="3"/>
      <c r="AZ42958" s="3">
        <v>6.5979381443298971E-2</v>
      </c>
      <c r="BA42958" s="5">
        <v>0.93402061855670104</v>
      </c>
      <c r="BB42958" s="3">
        <f t="shared" si="686"/>
        <v>0.12679785567010304</v>
      </c>
    </row>
    <row r="42959" spans="8:54" x14ac:dyDescent="0.3">
      <c r="H42959" t="s">
        <v>34512</v>
      </c>
      <c r="I42959" t="s">
        <v>15</v>
      </c>
      <c r="J42959" t="s">
        <v>49059</v>
      </c>
      <c r="U42959" s="1">
        <v>41946</v>
      </c>
      <c r="V42959" s="2"/>
      <c r="W42959" s="2"/>
      <c r="X42959" t="s">
        <v>49060</v>
      </c>
      <c r="Y42959">
        <v>70</v>
      </c>
      <c r="Z42959">
        <v>4.2</v>
      </c>
      <c r="AA42959" t="s">
        <v>101</v>
      </c>
      <c r="AB42959" t="s">
        <v>101</v>
      </c>
      <c r="AC42959">
        <v>18</v>
      </c>
      <c r="AD42959">
        <v>19.8</v>
      </c>
      <c r="AE42959">
        <v>-1.8</v>
      </c>
      <c r="AY42959" s="3"/>
      <c r="AZ42959" s="3">
        <v>0.06</v>
      </c>
      <c r="BA42959" s="5">
        <v>0.94</v>
      </c>
      <c r="BB42959" s="3">
        <f t="shared" si="686"/>
        <v>0.11530680000000015</v>
      </c>
    </row>
    <row r="42960" spans="8:54" x14ac:dyDescent="0.3">
      <c r="H42960" t="s">
        <v>24936</v>
      </c>
      <c r="I42960" t="s">
        <v>15</v>
      </c>
      <c r="J42960" t="s">
        <v>49061</v>
      </c>
      <c r="U42960" s="1">
        <v>41946</v>
      </c>
      <c r="V42960" s="2"/>
      <c r="W42960" s="2"/>
      <c r="X42960" t="s">
        <v>49062</v>
      </c>
      <c r="Y42960">
        <v>112</v>
      </c>
      <c r="Z42960">
        <v>3.3</v>
      </c>
      <c r="AA42960" t="s">
        <v>101</v>
      </c>
      <c r="AB42960" t="s">
        <v>101</v>
      </c>
      <c r="AC42960">
        <v>21</v>
      </c>
      <c r="AD42960">
        <v>19.8</v>
      </c>
      <c r="AE42960">
        <v>1.2</v>
      </c>
      <c r="AY42960" s="3"/>
      <c r="AZ42960" s="3">
        <v>2.9464285714285714E-2</v>
      </c>
      <c r="BA42960" s="5">
        <v>0.97053571428571428</v>
      </c>
      <c r="BB42960" s="3">
        <f t="shared" si="686"/>
        <v>5.6623875000000101E-2</v>
      </c>
    </row>
    <row r="42961" spans="8:54" x14ac:dyDescent="0.3">
      <c r="H42961" t="s">
        <v>24915</v>
      </c>
      <c r="I42961" t="s">
        <v>15</v>
      </c>
      <c r="J42961" t="s">
        <v>49063</v>
      </c>
      <c r="U42961" s="1">
        <v>41949</v>
      </c>
      <c r="V42961" s="2"/>
      <c r="W42961" s="2"/>
      <c r="X42961" t="s">
        <v>235</v>
      </c>
      <c r="Y42961">
        <v>84</v>
      </c>
      <c r="Z42961">
        <v>6</v>
      </c>
      <c r="AA42961" t="s">
        <v>101</v>
      </c>
      <c r="AB42961" t="s">
        <v>101</v>
      </c>
      <c r="AC42961">
        <v>22.6</v>
      </c>
      <c r="AD42961">
        <v>18.8</v>
      </c>
      <c r="AE42961">
        <v>3.8</v>
      </c>
      <c r="AY42961" s="3"/>
      <c r="AZ42961" s="3">
        <v>7.1428571428571425E-2</v>
      </c>
      <c r="BA42961" s="5">
        <v>0.9285714285714286</v>
      </c>
      <c r="BB42961" s="3">
        <f t="shared" si="686"/>
        <v>0.13727</v>
      </c>
    </row>
    <row r="42962" spans="8:54" x14ac:dyDescent="0.3">
      <c r="H42962" t="s">
        <v>24929</v>
      </c>
      <c r="I42962" t="s">
        <v>15</v>
      </c>
      <c r="J42962" t="s">
        <v>49064</v>
      </c>
      <c r="U42962" s="1">
        <v>41947</v>
      </c>
      <c r="V42962" s="2"/>
      <c r="W42962" s="2"/>
      <c r="X42962" t="s">
        <v>49065</v>
      </c>
      <c r="Y42962">
        <v>129</v>
      </c>
      <c r="Z42962">
        <v>5.7</v>
      </c>
      <c r="AA42962" t="s">
        <v>101</v>
      </c>
      <c r="AB42962" t="s">
        <v>101</v>
      </c>
      <c r="AC42962">
        <v>26.6</v>
      </c>
      <c r="AD42962">
        <v>20.6</v>
      </c>
      <c r="AE42962">
        <v>6</v>
      </c>
      <c r="AY42962" s="3"/>
      <c r="AZ42962" s="3">
        <v>4.4186046511627906E-2</v>
      </c>
      <c r="BA42962" s="5">
        <v>0.95581395348837206</v>
      </c>
      <c r="BB42962" s="3">
        <f t="shared" si="686"/>
        <v>8.4915860465116344E-2</v>
      </c>
    </row>
    <row r="42963" spans="8:54" x14ac:dyDescent="0.3">
      <c r="H42963" t="s">
        <v>24929</v>
      </c>
      <c r="I42963" t="s">
        <v>15</v>
      </c>
      <c r="J42963" t="s">
        <v>49064</v>
      </c>
      <c r="U42963" s="1">
        <v>41947</v>
      </c>
      <c r="V42963" s="2"/>
      <c r="W42963" s="2"/>
      <c r="X42963" t="s">
        <v>6017</v>
      </c>
      <c r="Y42963">
        <v>68</v>
      </c>
      <c r="Z42963">
        <v>4.9000000000000004</v>
      </c>
      <c r="AA42963" t="s">
        <v>101</v>
      </c>
      <c r="AB42963" t="s">
        <v>101</v>
      </c>
      <c r="AC42963">
        <v>26.6</v>
      </c>
      <c r="AD42963">
        <v>20.7</v>
      </c>
      <c r="AE42963">
        <v>5.9</v>
      </c>
      <c r="AY42963" s="3"/>
      <c r="AZ42963" s="3">
        <v>7.2058823529411772E-2</v>
      </c>
      <c r="BA42963" s="5">
        <v>0.92794117647058827</v>
      </c>
      <c r="BB42963" s="3">
        <f t="shared" si="686"/>
        <v>0.1384812058823528</v>
      </c>
    </row>
    <row r="42964" spans="8:54" x14ac:dyDescent="0.3">
      <c r="H42964" t="s">
        <v>24934</v>
      </c>
      <c r="I42964" t="s">
        <v>15</v>
      </c>
      <c r="J42964" t="s">
        <v>15938</v>
      </c>
      <c r="U42964" s="1">
        <v>41949</v>
      </c>
      <c r="V42964" s="2"/>
      <c r="W42964" s="2"/>
      <c r="X42964" t="s">
        <v>49066</v>
      </c>
      <c r="Y42964">
        <v>73</v>
      </c>
      <c r="Z42964">
        <v>2.2000000000000002</v>
      </c>
      <c r="AA42964" t="s">
        <v>101</v>
      </c>
      <c r="AB42964" t="s">
        <v>101</v>
      </c>
      <c r="AC42964">
        <v>20.7</v>
      </c>
      <c r="AD42964">
        <v>18.7</v>
      </c>
      <c r="AE42964">
        <v>2</v>
      </c>
      <c r="AY42964" s="3"/>
      <c r="AZ42964" s="3">
        <v>3.0136986301369864E-2</v>
      </c>
      <c r="BA42964" s="5">
        <v>0.96986301369863015</v>
      </c>
      <c r="BB42964" s="3">
        <f t="shared" si="686"/>
        <v>5.7916657534246463E-2</v>
      </c>
    </row>
    <row r="42965" spans="8:54" x14ac:dyDescent="0.3">
      <c r="H42965" t="s">
        <v>24915</v>
      </c>
      <c r="I42965" t="s">
        <v>15</v>
      </c>
      <c r="J42965" t="s">
        <v>8147</v>
      </c>
      <c r="U42965" s="1">
        <v>41947</v>
      </c>
      <c r="V42965" s="2"/>
      <c r="W42965" s="2"/>
      <c r="X42965" t="s">
        <v>27856</v>
      </c>
      <c r="Y42965">
        <v>102</v>
      </c>
      <c r="Z42965">
        <v>3</v>
      </c>
      <c r="AA42965" t="s">
        <v>101</v>
      </c>
      <c r="AB42965" t="s">
        <v>101</v>
      </c>
      <c r="AC42965">
        <v>23.9</v>
      </c>
      <c r="AD42965">
        <v>19.7</v>
      </c>
      <c r="AE42965">
        <v>4.2</v>
      </c>
      <c r="AY42965" s="3"/>
      <c r="AZ42965" s="3">
        <v>2.9411764705882353E-2</v>
      </c>
      <c r="BA42965" s="5">
        <v>0.97058823529411764</v>
      </c>
      <c r="BB42965" s="3">
        <f t="shared" si="686"/>
        <v>5.6522941176470498E-2</v>
      </c>
    </row>
    <row r="42966" spans="8:54" x14ac:dyDescent="0.3">
      <c r="H42966" t="s">
        <v>24907</v>
      </c>
      <c r="I42966" t="s">
        <v>15</v>
      </c>
      <c r="J42966" t="s">
        <v>49067</v>
      </c>
      <c r="U42966" s="1">
        <v>41948</v>
      </c>
      <c r="V42966" s="2"/>
      <c r="W42966" s="2"/>
      <c r="X42966" t="s">
        <v>797</v>
      </c>
      <c r="Y42966">
        <v>79</v>
      </c>
      <c r="Z42966">
        <v>2.5</v>
      </c>
      <c r="AA42966" t="s">
        <v>101</v>
      </c>
      <c r="AB42966" t="s">
        <v>101</v>
      </c>
      <c r="AC42966">
        <v>20</v>
      </c>
      <c r="AD42966">
        <v>18.2</v>
      </c>
      <c r="AE42966">
        <v>1.8</v>
      </c>
      <c r="AY42966" s="3"/>
      <c r="AZ42966" s="3">
        <v>3.1645569620253167E-2</v>
      </c>
      <c r="BA42966" s="5">
        <v>0.96835443037974689</v>
      </c>
      <c r="BB42966" s="3">
        <f t="shared" si="686"/>
        <v>6.0815822784810125E-2</v>
      </c>
    </row>
    <row r="42967" spans="8:54" x14ac:dyDescent="0.3">
      <c r="H42967" t="s">
        <v>24915</v>
      </c>
      <c r="I42967" t="s">
        <v>15</v>
      </c>
      <c r="J42967" t="s">
        <v>49068</v>
      </c>
      <c r="U42967" s="1">
        <v>41948</v>
      </c>
      <c r="V42967" s="2"/>
      <c r="W42967" s="2"/>
      <c r="X42967" t="s">
        <v>49069</v>
      </c>
      <c r="Y42967">
        <v>150</v>
      </c>
      <c r="Z42967">
        <v>15.1</v>
      </c>
      <c r="AA42967" t="s">
        <v>101</v>
      </c>
      <c r="AB42967" t="s">
        <v>101</v>
      </c>
      <c r="AC42967">
        <v>22.3</v>
      </c>
      <c r="AD42967">
        <v>17.7</v>
      </c>
      <c r="AE42967">
        <v>4.5999999999999996</v>
      </c>
      <c r="AY42967" s="3"/>
      <c r="AZ42967" s="3">
        <v>0.10066666666666667</v>
      </c>
      <c r="BA42967" s="5">
        <v>0.89933333333333332</v>
      </c>
      <c r="BB42967" s="3">
        <f t="shared" si="686"/>
        <v>0.19345918666666662</v>
      </c>
    </row>
    <row r="42968" spans="8:54" x14ac:dyDescent="0.3">
      <c r="H42968" t="s">
        <v>24915</v>
      </c>
      <c r="I42968" t="s">
        <v>15</v>
      </c>
      <c r="J42968" t="s">
        <v>35680</v>
      </c>
      <c r="U42968" s="1">
        <v>41949</v>
      </c>
      <c r="V42968" s="2"/>
      <c r="W42968" s="2"/>
      <c r="X42968" t="s">
        <v>49070</v>
      </c>
      <c r="Y42968">
        <v>61</v>
      </c>
      <c r="Z42968">
        <v>0</v>
      </c>
      <c r="AA42968" t="s">
        <v>101</v>
      </c>
      <c r="AB42968" t="s">
        <v>101</v>
      </c>
      <c r="AC42968">
        <v>-0.6</v>
      </c>
      <c r="AD42968">
        <v>18.3</v>
      </c>
      <c r="AE42968">
        <v>-18.899999999999999</v>
      </c>
      <c r="AY42968" s="3"/>
      <c r="AZ42968" s="3">
        <v>0</v>
      </c>
      <c r="BA42968" s="5">
        <v>1</v>
      </c>
      <c r="BB42968" s="3">
        <f t="shared" si="686"/>
        <v>0</v>
      </c>
    </row>
    <row r="42969" spans="8:54" x14ac:dyDescent="0.3">
      <c r="H42969" t="s">
        <v>24915</v>
      </c>
      <c r="I42969" t="s">
        <v>15</v>
      </c>
      <c r="J42969" t="s">
        <v>42090</v>
      </c>
      <c r="U42969" s="1">
        <v>41950</v>
      </c>
      <c r="V42969" s="2"/>
      <c r="W42969" s="2"/>
      <c r="X42969" t="s">
        <v>49071</v>
      </c>
      <c r="Y42969">
        <v>76</v>
      </c>
      <c r="Z42969">
        <v>9.1</v>
      </c>
      <c r="AA42969" t="s">
        <v>101</v>
      </c>
      <c r="AB42969" t="s">
        <v>101</v>
      </c>
      <c r="AC42969">
        <v>22.8</v>
      </c>
      <c r="AD42969">
        <v>19.100000000000001</v>
      </c>
      <c r="AE42969">
        <v>3.7</v>
      </c>
      <c r="AY42969" s="3"/>
      <c r="AZ42969" s="3">
        <v>0.11973684210526316</v>
      </c>
      <c r="BA42969" s="5">
        <v>0.88026315789473686</v>
      </c>
      <c r="BB42969" s="3">
        <f t="shared" si="686"/>
        <v>0.23010786842105269</v>
      </c>
    </row>
    <row r="42970" spans="8:54" x14ac:dyDescent="0.3">
      <c r="H42970" t="s">
        <v>24912</v>
      </c>
      <c r="I42970" t="s">
        <v>15</v>
      </c>
      <c r="J42970" t="s">
        <v>49072</v>
      </c>
      <c r="U42970" s="1">
        <v>41947</v>
      </c>
      <c r="V42970" s="2"/>
      <c r="W42970" s="2"/>
      <c r="X42970" t="s">
        <v>109</v>
      </c>
      <c r="Y42970">
        <v>50</v>
      </c>
      <c r="Z42970">
        <v>0</v>
      </c>
      <c r="AA42970" t="s">
        <v>101</v>
      </c>
      <c r="AB42970" t="s">
        <v>101</v>
      </c>
      <c r="AC42970">
        <v>26.6</v>
      </c>
      <c r="AD42970">
        <v>20.7</v>
      </c>
      <c r="AE42970">
        <v>5.9</v>
      </c>
      <c r="AY42970" s="3"/>
      <c r="AZ42970" s="3">
        <v>0</v>
      </c>
      <c r="BA42970" s="5">
        <v>1</v>
      </c>
      <c r="BB42970" s="3">
        <f t="shared" si="686"/>
        <v>0</v>
      </c>
    </row>
    <row r="42971" spans="8:54" x14ac:dyDescent="0.3">
      <c r="H42971" t="s">
        <v>24915</v>
      </c>
      <c r="I42971" t="s">
        <v>15</v>
      </c>
      <c r="J42971" t="s">
        <v>26506</v>
      </c>
      <c r="U42971" s="1">
        <v>41949</v>
      </c>
      <c r="V42971" s="2"/>
      <c r="W42971" s="2"/>
      <c r="X42971" t="s">
        <v>38556</v>
      </c>
      <c r="Y42971">
        <v>85</v>
      </c>
      <c r="Z42971">
        <v>8.9</v>
      </c>
      <c r="AA42971" t="s">
        <v>101</v>
      </c>
      <c r="AB42971" t="s">
        <v>101</v>
      </c>
      <c r="AC42971">
        <v>21.6</v>
      </c>
      <c r="AD42971">
        <v>19</v>
      </c>
      <c r="AE42971">
        <v>2.6</v>
      </c>
      <c r="AY42971" s="3"/>
      <c r="AZ42971" s="3">
        <v>0.10470588235294118</v>
      </c>
      <c r="BA42971" s="5">
        <v>0.8952941176470588</v>
      </c>
      <c r="BB42971" s="3">
        <f t="shared" si="686"/>
        <v>0.20122167058823526</v>
      </c>
    </row>
    <row r="42972" spans="8:54" x14ac:dyDescent="0.3">
      <c r="H42972" t="s">
        <v>24912</v>
      </c>
      <c r="I42972" t="s">
        <v>15</v>
      </c>
      <c r="J42972" t="s">
        <v>49073</v>
      </c>
      <c r="U42972" s="1">
        <v>41948</v>
      </c>
      <c r="V42972" s="2"/>
      <c r="W42972" s="2"/>
      <c r="X42972" t="s">
        <v>37099</v>
      </c>
      <c r="Y42972">
        <v>71</v>
      </c>
      <c r="Z42972">
        <v>2.6</v>
      </c>
      <c r="AA42972" t="s">
        <v>101</v>
      </c>
      <c r="AB42972" t="s">
        <v>101</v>
      </c>
      <c r="AC42972">
        <v>24.1</v>
      </c>
      <c r="AD42972">
        <v>19.899999999999999</v>
      </c>
      <c r="AE42972">
        <v>4.2</v>
      </c>
      <c r="AY42972" s="3"/>
      <c r="AZ42972" s="3">
        <v>3.6619718309859155E-2</v>
      </c>
      <c r="BA42972" s="5">
        <v>0.96338028169014089</v>
      </c>
      <c r="BB42972" s="3">
        <f t="shared" si="686"/>
        <v>7.0375042253520981E-2</v>
      </c>
    </row>
    <row r="42973" spans="8:54" x14ac:dyDescent="0.3">
      <c r="H42973" t="s">
        <v>25073</v>
      </c>
      <c r="I42973" t="s">
        <v>15</v>
      </c>
      <c r="J42973" t="s">
        <v>2634</v>
      </c>
      <c r="U42973" s="1">
        <v>41951</v>
      </c>
      <c r="V42973" s="2"/>
      <c r="W42973" s="2"/>
      <c r="X42973" t="s">
        <v>24103</v>
      </c>
      <c r="Y42973">
        <v>87</v>
      </c>
      <c r="Z42973">
        <v>11.4</v>
      </c>
      <c r="AA42973" t="s">
        <v>101</v>
      </c>
      <c r="AB42973" t="s">
        <v>101</v>
      </c>
      <c r="AC42973">
        <v>22.2</v>
      </c>
      <c r="AD42973">
        <v>19.100000000000001</v>
      </c>
      <c r="AE42973">
        <v>3.2</v>
      </c>
      <c r="AY42973" s="3"/>
      <c r="AZ42973" s="3">
        <v>0.1310344827586207</v>
      </c>
      <c r="BA42973" s="5">
        <v>0.86896551724137927</v>
      </c>
      <c r="BB42973" s="3">
        <f t="shared" si="686"/>
        <v>0.25181944827586222</v>
      </c>
    </row>
    <row r="42974" spans="8:54" x14ac:dyDescent="0.3">
      <c r="H42974" t="s">
        <v>24915</v>
      </c>
      <c r="I42974" t="s">
        <v>15</v>
      </c>
      <c r="J42974" t="s">
        <v>49074</v>
      </c>
      <c r="U42974" s="1">
        <v>41950</v>
      </c>
      <c r="V42974" s="2"/>
      <c r="W42974" s="2"/>
      <c r="X42974" t="s">
        <v>49075</v>
      </c>
      <c r="Y42974">
        <v>70</v>
      </c>
      <c r="Z42974">
        <v>6.8</v>
      </c>
      <c r="AA42974" t="s">
        <v>101</v>
      </c>
      <c r="AB42974" t="s">
        <v>101</v>
      </c>
      <c r="AC42974">
        <v>19.5</v>
      </c>
      <c r="AD42974">
        <v>18.3</v>
      </c>
      <c r="AE42974">
        <v>1.2</v>
      </c>
      <c r="AY42974" s="3"/>
      <c r="AZ42974" s="3">
        <v>9.7142857142857142E-2</v>
      </c>
      <c r="BA42974" s="5">
        <v>0.9028571428571428</v>
      </c>
      <c r="BB42974" s="3">
        <f t="shared" si="686"/>
        <v>0.18668720000000016</v>
      </c>
    </row>
    <row r="42975" spans="8:54" x14ac:dyDescent="0.3">
      <c r="H42975" t="s">
        <v>28331</v>
      </c>
      <c r="I42975" t="s">
        <v>15</v>
      </c>
      <c r="J42975" t="s">
        <v>49076</v>
      </c>
      <c r="U42975" s="1">
        <v>41951</v>
      </c>
      <c r="V42975" s="2"/>
      <c r="W42975" s="2"/>
      <c r="X42975" t="s">
        <v>25651</v>
      </c>
      <c r="Y42975">
        <v>76</v>
      </c>
      <c r="Z42975">
        <v>4.9000000000000004</v>
      </c>
      <c r="AA42975" t="s">
        <v>101</v>
      </c>
      <c r="AB42975" t="s">
        <v>101</v>
      </c>
      <c r="AC42975">
        <v>23.2</v>
      </c>
      <c r="AD42975">
        <v>20.6</v>
      </c>
      <c r="AE42975">
        <v>2.6</v>
      </c>
      <c r="AY42975" s="3"/>
      <c r="AZ42975" s="3">
        <v>6.4473684210526322E-2</v>
      </c>
      <c r="BA42975" s="5">
        <v>0.93552631578947365</v>
      </c>
      <c r="BB42975" s="3">
        <f t="shared" si="686"/>
        <v>0.12390423684210528</v>
      </c>
    </row>
    <row r="42976" spans="8:54" x14ac:dyDescent="0.3">
      <c r="H42976" t="s">
        <v>26253</v>
      </c>
      <c r="I42976" t="s">
        <v>15</v>
      </c>
      <c r="J42976" t="s">
        <v>49077</v>
      </c>
      <c r="U42976" s="1">
        <v>41946</v>
      </c>
      <c r="V42976" s="2"/>
      <c r="W42976" s="2"/>
      <c r="X42976" t="s">
        <v>20</v>
      </c>
      <c r="Y42976">
        <v>50</v>
      </c>
      <c r="Z42976">
        <v>4</v>
      </c>
      <c r="AA42976" t="s">
        <v>101</v>
      </c>
      <c r="AB42976" t="s">
        <v>101</v>
      </c>
      <c r="AC42976">
        <v>18</v>
      </c>
      <c r="AD42976">
        <v>20.399999999999999</v>
      </c>
      <c r="AE42976">
        <v>-2.4</v>
      </c>
      <c r="AY42976" s="3"/>
      <c r="AZ42976" s="3">
        <v>0.08</v>
      </c>
      <c r="BA42976" s="5">
        <v>0.92</v>
      </c>
      <c r="BB42976" s="3">
        <f t="shared" si="686"/>
        <v>0.15374239999999983</v>
      </c>
    </row>
    <row r="42977" spans="8:54" x14ac:dyDescent="0.3">
      <c r="H42977" t="s">
        <v>24915</v>
      </c>
      <c r="I42977" t="s">
        <v>15</v>
      </c>
      <c r="J42977" t="s">
        <v>22279</v>
      </c>
      <c r="U42977" s="1">
        <v>41947</v>
      </c>
      <c r="V42977" s="2"/>
      <c r="W42977" s="2"/>
      <c r="X42977" t="s">
        <v>49078</v>
      </c>
      <c r="Y42977">
        <v>130</v>
      </c>
      <c r="Z42977">
        <v>9.3000000000000007</v>
      </c>
      <c r="AA42977" t="s">
        <v>101</v>
      </c>
      <c r="AB42977" t="s">
        <v>101</v>
      </c>
      <c r="AC42977">
        <v>22.5</v>
      </c>
      <c r="AD42977">
        <v>18.8</v>
      </c>
      <c r="AE42977">
        <v>3.7</v>
      </c>
      <c r="AY42977" s="3"/>
      <c r="AZ42977" s="3">
        <v>7.1538461538461551E-2</v>
      </c>
      <c r="BA42977" s="5">
        <v>0.92846153846153845</v>
      </c>
      <c r="BB42977" s="3">
        <f t="shared" si="686"/>
        <v>0.13748118461538472</v>
      </c>
    </row>
    <row r="42978" spans="8:54" x14ac:dyDescent="0.3">
      <c r="H42978" t="s">
        <v>24915</v>
      </c>
      <c r="I42978" t="s">
        <v>15</v>
      </c>
      <c r="J42978" t="s">
        <v>49079</v>
      </c>
      <c r="U42978" s="1">
        <v>41949</v>
      </c>
      <c r="V42978" s="2"/>
      <c r="W42978" s="2"/>
      <c r="X42978" t="s">
        <v>29925</v>
      </c>
      <c r="Y42978">
        <v>134</v>
      </c>
      <c r="Z42978">
        <v>14.3</v>
      </c>
      <c r="AA42978" t="s">
        <v>101</v>
      </c>
      <c r="AB42978" t="s">
        <v>101</v>
      </c>
      <c r="AC42978">
        <v>22.9</v>
      </c>
      <c r="AD42978">
        <v>19.8</v>
      </c>
      <c r="AE42978">
        <v>3.1</v>
      </c>
      <c r="AY42978" s="3"/>
      <c r="AZ42978" s="3">
        <v>0.10671641791044777</v>
      </c>
      <c r="BA42978" s="5">
        <v>0.89328358208955227</v>
      </c>
      <c r="BB42978" s="3">
        <f t="shared" si="686"/>
        <v>0.20508547761194018</v>
      </c>
    </row>
    <row r="42979" spans="8:54" x14ac:dyDescent="0.3">
      <c r="H42979" t="s">
        <v>24915</v>
      </c>
      <c r="I42979" t="s">
        <v>15</v>
      </c>
      <c r="J42979" t="s">
        <v>49080</v>
      </c>
      <c r="U42979" s="1">
        <v>41951</v>
      </c>
      <c r="V42979" s="2"/>
      <c r="W42979" s="2"/>
      <c r="X42979" t="s">
        <v>49081</v>
      </c>
      <c r="Y42979">
        <v>60</v>
      </c>
      <c r="Z42979">
        <v>1.8</v>
      </c>
      <c r="AA42979" t="s">
        <v>101</v>
      </c>
      <c r="AB42979" t="s">
        <v>101</v>
      </c>
      <c r="AC42979">
        <v>23.8</v>
      </c>
      <c r="AD42979">
        <v>19.7</v>
      </c>
      <c r="AE42979">
        <v>4.0999999999999996</v>
      </c>
      <c r="AY42979" s="3"/>
      <c r="AZ42979" s="3">
        <v>0.03</v>
      </c>
      <c r="BA42979" s="5">
        <v>0.97</v>
      </c>
      <c r="BB42979" s="3">
        <f t="shared" si="686"/>
        <v>5.7653399999999966E-2</v>
      </c>
    </row>
    <row r="42980" spans="8:54" x14ac:dyDescent="0.3">
      <c r="H42980" t="s">
        <v>24915</v>
      </c>
      <c r="I42980" t="s">
        <v>15</v>
      </c>
      <c r="J42980" t="s">
        <v>49082</v>
      </c>
      <c r="U42980" s="1">
        <v>41949</v>
      </c>
      <c r="V42980" s="2"/>
      <c r="W42980" s="2"/>
      <c r="X42980" t="s">
        <v>22059</v>
      </c>
      <c r="Y42980">
        <v>171</v>
      </c>
      <c r="Z42980">
        <v>22.5</v>
      </c>
      <c r="AA42980" t="s">
        <v>101</v>
      </c>
      <c r="AB42980" t="s">
        <v>101</v>
      </c>
      <c r="AC42980">
        <v>22.5</v>
      </c>
      <c r="AD42980">
        <v>20.2</v>
      </c>
      <c r="AE42980">
        <v>2.4</v>
      </c>
      <c r="AY42980" s="3"/>
      <c r="AZ42980" s="3">
        <v>0.13157894736842105</v>
      </c>
      <c r="BA42980" s="5">
        <v>0.86842105263157898</v>
      </c>
      <c r="BB42980" s="3">
        <f t="shared" si="686"/>
        <v>0.2528657894736841</v>
      </c>
    </row>
    <row r="42981" spans="8:54" x14ac:dyDescent="0.3">
      <c r="H42981" t="s">
        <v>24909</v>
      </c>
      <c r="I42981" t="s">
        <v>15</v>
      </c>
      <c r="J42981" t="s">
        <v>49083</v>
      </c>
      <c r="U42981" s="1">
        <v>41951</v>
      </c>
      <c r="V42981" s="2"/>
      <c r="W42981" s="2"/>
      <c r="X42981" t="s">
        <v>2691</v>
      </c>
      <c r="Y42981">
        <v>70</v>
      </c>
      <c r="Z42981">
        <v>7</v>
      </c>
      <c r="AA42981" t="s">
        <v>101</v>
      </c>
      <c r="AB42981" t="s">
        <v>101</v>
      </c>
      <c r="AC42981">
        <v>17.5</v>
      </c>
      <c r="AD42981">
        <v>17.600000000000001</v>
      </c>
      <c r="AE42981">
        <v>-0.1</v>
      </c>
      <c r="AY42981" s="3"/>
      <c r="AZ42981" s="3">
        <v>0.1</v>
      </c>
      <c r="BA42981" s="5">
        <v>0.9</v>
      </c>
      <c r="BB42981" s="3">
        <f t="shared" si="686"/>
        <v>0.19217799999999996</v>
      </c>
    </row>
    <row r="42982" spans="8:54" x14ac:dyDescent="0.3">
      <c r="H42982" t="s">
        <v>24915</v>
      </c>
      <c r="I42982" t="s">
        <v>15</v>
      </c>
      <c r="J42982" t="s">
        <v>26525</v>
      </c>
      <c r="U42982" s="1">
        <v>41951</v>
      </c>
      <c r="V42982" s="2"/>
      <c r="W42982" s="2"/>
      <c r="X42982" t="s">
        <v>22368</v>
      </c>
      <c r="Y42982">
        <v>64</v>
      </c>
      <c r="Z42982">
        <v>1.9</v>
      </c>
      <c r="AA42982" t="s">
        <v>101</v>
      </c>
      <c r="AB42982" t="s">
        <v>101</v>
      </c>
      <c r="AC42982">
        <v>17</v>
      </c>
      <c r="AD42982">
        <v>19.7</v>
      </c>
      <c r="AE42982">
        <v>-2.7</v>
      </c>
      <c r="AY42982" s="3"/>
      <c r="AZ42982" s="3">
        <v>2.9687499999999999E-2</v>
      </c>
      <c r="BA42982" s="5">
        <v>0.97031250000000002</v>
      </c>
      <c r="BB42982" s="3">
        <f t="shared" si="686"/>
        <v>5.7052843749999971E-2</v>
      </c>
    </row>
    <row r="42983" spans="8:54" x14ac:dyDescent="0.3">
      <c r="H42983" t="s">
        <v>24912</v>
      </c>
      <c r="I42983" t="s">
        <v>15</v>
      </c>
      <c r="J42983" t="s">
        <v>49084</v>
      </c>
      <c r="U42983" s="1">
        <v>41946</v>
      </c>
      <c r="V42983" s="2"/>
      <c r="W42983" s="2"/>
      <c r="X42983" t="s">
        <v>20</v>
      </c>
      <c r="Y42983">
        <v>64</v>
      </c>
      <c r="Z42983">
        <v>5.7</v>
      </c>
      <c r="AA42983" t="s">
        <v>101</v>
      </c>
      <c r="AB42983" t="s">
        <v>101</v>
      </c>
      <c r="AC42983">
        <v>21.4</v>
      </c>
      <c r="AD42983">
        <v>18.3</v>
      </c>
      <c r="AE42983">
        <v>3.1</v>
      </c>
      <c r="AY42983" s="3"/>
      <c r="AZ42983" s="3">
        <v>8.9062500000000003E-2</v>
      </c>
      <c r="BA42983" s="5">
        <v>0.91093749999999996</v>
      </c>
      <c r="BB42983" s="3">
        <f t="shared" si="686"/>
        <v>0.17115853125000013</v>
      </c>
    </row>
    <row r="42984" spans="8:54" x14ac:dyDescent="0.3">
      <c r="H42984" t="s">
        <v>24936</v>
      </c>
      <c r="I42984" t="s">
        <v>15</v>
      </c>
      <c r="J42984" t="s">
        <v>49085</v>
      </c>
      <c r="U42984" s="1">
        <v>41949</v>
      </c>
      <c r="V42984" s="2"/>
      <c r="W42984" s="2"/>
      <c r="X42984" t="s">
        <v>49086</v>
      </c>
      <c r="Y42984">
        <v>107</v>
      </c>
      <c r="Z42984">
        <v>3.4</v>
      </c>
      <c r="AA42984" t="s">
        <v>101</v>
      </c>
      <c r="AB42984" t="s">
        <v>101</v>
      </c>
      <c r="AC42984">
        <v>18.3</v>
      </c>
      <c r="AD42984">
        <v>20.9</v>
      </c>
      <c r="AE42984">
        <v>-2.6</v>
      </c>
      <c r="AY42984" s="3"/>
      <c r="AZ42984" s="3">
        <v>3.1775700934579439E-2</v>
      </c>
      <c r="BA42984" s="5">
        <v>0.96822429906542051</v>
      </c>
      <c r="BB42984" s="3">
        <f t="shared" si="686"/>
        <v>6.1065906542056236E-2</v>
      </c>
    </row>
    <row r="42985" spans="8:54" x14ac:dyDescent="0.3">
      <c r="H42985" t="s">
        <v>24934</v>
      </c>
      <c r="I42985" t="s">
        <v>15</v>
      </c>
      <c r="J42985" t="s">
        <v>49087</v>
      </c>
      <c r="U42985" s="1">
        <v>41949</v>
      </c>
      <c r="V42985" s="2"/>
      <c r="W42985" s="2"/>
      <c r="X42985" t="s">
        <v>8802</v>
      </c>
      <c r="Y42985">
        <v>38</v>
      </c>
      <c r="Z42985">
        <v>2.6</v>
      </c>
      <c r="AA42985" t="s">
        <v>101</v>
      </c>
      <c r="AB42985" t="s">
        <v>101</v>
      </c>
      <c r="AC42985">
        <v>22.4</v>
      </c>
      <c r="AD42985">
        <v>18.600000000000001</v>
      </c>
      <c r="AE42985">
        <v>3.8</v>
      </c>
      <c r="AY42985" s="3"/>
      <c r="AZ42985" s="3">
        <v>6.8421052631578952E-2</v>
      </c>
      <c r="BA42985" s="5">
        <v>0.93157894736842106</v>
      </c>
      <c r="BB42985" s="3">
        <f t="shared" si="686"/>
        <v>0.13149021052631582</v>
      </c>
    </row>
    <row r="42986" spans="8:54" x14ac:dyDescent="0.3">
      <c r="H42986" t="s">
        <v>24912</v>
      </c>
      <c r="I42986" t="s">
        <v>15</v>
      </c>
      <c r="J42986" t="s">
        <v>49088</v>
      </c>
      <c r="U42986" s="1">
        <v>41947</v>
      </c>
      <c r="V42986" s="2"/>
      <c r="W42986" s="2"/>
      <c r="X42986" t="s">
        <v>1922</v>
      </c>
      <c r="Y42986">
        <v>68</v>
      </c>
      <c r="Z42986">
        <v>15.3</v>
      </c>
      <c r="AA42986" t="s">
        <v>101</v>
      </c>
      <c r="AB42986" t="s">
        <v>101</v>
      </c>
      <c r="AC42986">
        <v>23.7</v>
      </c>
      <c r="AD42986">
        <v>18.2</v>
      </c>
      <c r="AE42986">
        <v>5.5</v>
      </c>
      <c r="AY42986" s="3"/>
      <c r="AZ42986" s="3">
        <v>0.22500000000000001</v>
      </c>
      <c r="BA42986" s="5">
        <v>0.77500000000000002</v>
      </c>
      <c r="BB42986" s="3">
        <f t="shared" si="686"/>
        <v>0.43240049999999997</v>
      </c>
    </row>
    <row r="42987" spans="8:54" x14ac:dyDescent="0.3">
      <c r="H42987" t="s">
        <v>28331</v>
      </c>
      <c r="I42987" t="s">
        <v>15</v>
      </c>
      <c r="J42987" t="s">
        <v>49089</v>
      </c>
      <c r="U42987" s="1">
        <v>41946</v>
      </c>
      <c r="V42987" s="2"/>
      <c r="W42987" s="2"/>
      <c r="X42987" t="s">
        <v>49090</v>
      </c>
      <c r="Y42987">
        <v>122</v>
      </c>
      <c r="Z42987">
        <v>5.9</v>
      </c>
      <c r="AA42987" t="s">
        <v>101</v>
      </c>
      <c r="AB42987" t="s">
        <v>101</v>
      </c>
      <c r="AC42987">
        <v>25.1</v>
      </c>
      <c r="AD42987">
        <v>20.7</v>
      </c>
      <c r="AE42987">
        <v>4.5</v>
      </c>
      <c r="AY42987" s="3"/>
      <c r="AZ42987" s="3">
        <v>4.836065573770492E-2</v>
      </c>
      <c r="BA42987" s="5">
        <v>0.95163934426229513</v>
      </c>
      <c r="BB42987" s="3">
        <f t="shared" si="686"/>
        <v>9.2938540983606543E-2</v>
      </c>
    </row>
    <row r="42988" spans="8:54" x14ac:dyDescent="0.3">
      <c r="H42988" t="s">
        <v>24915</v>
      </c>
      <c r="I42988" t="s">
        <v>15</v>
      </c>
      <c r="J42988" t="s">
        <v>49091</v>
      </c>
      <c r="U42988" s="1">
        <v>41948</v>
      </c>
      <c r="V42988" s="2"/>
      <c r="W42988" s="2"/>
      <c r="X42988" t="s">
        <v>18702</v>
      </c>
      <c r="Y42988">
        <v>80</v>
      </c>
      <c r="Z42988">
        <v>3.6</v>
      </c>
      <c r="AA42988" t="s">
        <v>101</v>
      </c>
      <c r="AB42988" t="s">
        <v>101</v>
      </c>
      <c r="AC42988">
        <v>26.8</v>
      </c>
      <c r="AD42988">
        <v>20.9</v>
      </c>
      <c r="AE42988">
        <v>5.9</v>
      </c>
      <c r="AY42988" s="3"/>
      <c r="AZ42988" s="3">
        <v>4.4999999999999998E-2</v>
      </c>
      <c r="BA42988" s="5">
        <v>0.95499999999999996</v>
      </c>
      <c r="BB42988" s="3">
        <f t="shared" si="686"/>
        <v>8.6480100000000171E-2</v>
      </c>
    </row>
    <row r="42989" spans="8:54" x14ac:dyDescent="0.3">
      <c r="H42989" t="s">
        <v>24912</v>
      </c>
      <c r="I42989" t="s">
        <v>15</v>
      </c>
      <c r="J42989" t="s">
        <v>3349</v>
      </c>
      <c r="U42989" s="1">
        <v>41946</v>
      </c>
      <c r="V42989" s="2"/>
      <c r="W42989" s="2"/>
      <c r="X42989" t="s">
        <v>49092</v>
      </c>
      <c r="Y42989">
        <v>98</v>
      </c>
      <c r="Z42989">
        <v>6.9</v>
      </c>
      <c r="AA42989" t="s">
        <v>101</v>
      </c>
      <c r="AB42989" t="s">
        <v>101</v>
      </c>
      <c r="AC42989">
        <v>22.9</v>
      </c>
      <c r="AD42989">
        <v>19.7</v>
      </c>
      <c r="AE42989">
        <v>3.2</v>
      </c>
      <c r="AY42989" s="3"/>
      <c r="AZ42989" s="3">
        <v>7.040816326530612E-2</v>
      </c>
      <c r="BA42989" s="5">
        <v>0.92959183673469392</v>
      </c>
      <c r="BB42989" s="3">
        <f t="shared" si="686"/>
        <v>0.1353089999999999</v>
      </c>
    </row>
    <row r="42990" spans="8:54" x14ac:dyDescent="0.3">
      <c r="H42990" t="s">
        <v>24920</v>
      </c>
      <c r="I42990" t="s">
        <v>15</v>
      </c>
      <c r="J42990" t="s">
        <v>1905</v>
      </c>
      <c r="U42990" s="1">
        <v>41948</v>
      </c>
      <c r="V42990" s="2"/>
      <c r="W42990" s="2"/>
      <c r="X42990" t="s">
        <v>35107</v>
      </c>
      <c r="Y42990">
        <v>72</v>
      </c>
      <c r="Z42990">
        <v>2.2000000000000002</v>
      </c>
      <c r="AA42990" t="s">
        <v>101</v>
      </c>
      <c r="AB42990" t="s">
        <v>101</v>
      </c>
      <c r="AC42990">
        <v>25.1</v>
      </c>
      <c r="AD42990">
        <v>19.100000000000001</v>
      </c>
      <c r="AE42990">
        <v>6</v>
      </c>
      <c r="AY42990" s="3"/>
      <c r="AZ42990" s="3">
        <v>3.0555555555555558E-2</v>
      </c>
      <c r="BA42990" s="5">
        <v>0.96944444444444444</v>
      </c>
      <c r="BB42990" s="3">
        <f t="shared" si="686"/>
        <v>5.8721055555555512E-2</v>
      </c>
    </row>
    <row r="42991" spans="8:54" x14ac:dyDescent="0.3">
      <c r="H42991" t="s">
        <v>24909</v>
      </c>
      <c r="I42991" t="s">
        <v>15</v>
      </c>
      <c r="J42991" t="s">
        <v>49093</v>
      </c>
      <c r="U42991" s="1">
        <v>41948</v>
      </c>
      <c r="V42991" s="2"/>
      <c r="W42991" s="2"/>
      <c r="X42991" t="s">
        <v>2691</v>
      </c>
      <c r="Y42991">
        <v>102</v>
      </c>
      <c r="Z42991">
        <v>3</v>
      </c>
      <c r="AA42991" t="s">
        <v>101</v>
      </c>
      <c r="AB42991" t="s">
        <v>101</v>
      </c>
      <c r="AC42991">
        <v>17.7</v>
      </c>
      <c r="AD42991">
        <v>20.6</v>
      </c>
      <c r="AE42991">
        <v>-2.9</v>
      </c>
      <c r="AY42991" s="3"/>
      <c r="AZ42991" s="3">
        <v>2.9411764705882353E-2</v>
      </c>
      <c r="BA42991" s="5">
        <v>0.97058823529411764</v>
      </c>
      <c r="BB42991" s="3">
        <f t="shared" si="686"/>
        <v>5.6522941176470498E-2</v>
      </c>
    </row>
    <row r="42992" spans="8:54" x14ac:dyDescent="0.3">
      <c r="H42992" t="s">
        <v>24915</v>
      </c>
      <c r="I42992" t="s">
        <v>15</v>
      </c>
      <c r="J42992" t="s">
        <v>49094</v>
      </c>
      <c r="U42992" s="1">
        <v>41951</v>
      </c>
      <c r="V42992" s="2"/>
      <c r="W42992" s="2"/>
      <c r="X42992" t="s">
        <v>49095</v>
      </c>
      <c r="Y42992">
        <v>85</v>
      </c>
      <c r="Z42992">
        <v>2.5</v>
      </c>
      <c r="AA42992" t="s">
        <v>101</v>
      </c>
      <c r="AB42992" t="s">
        <v>101</v>
      </c>
      <c r="AC42992">
        <v>18.7</v>
      </c>
      <c r="AD42992">
        <v>20.399999999999999</v>
      </c>
      <c r="AE42992">
        <v>-1.7</v>
      </c>
      <c r="AY42992" s="3"/>
      <c r="AZ42992" s="3">
        <v>2.9411764705882353E-2</v>
      </c>
      <c r="BA42992" s="5">
        <v>0.97058823529411764</v>
      </c>
      <c r="BB42992" s="3">
        <f t="shared" si="686"/>
        <v>5.6522941176470498E-2</v>
      </c>
    </row>
    <row r="42993" spans="8:54" x14ac:dyDescent="0.3">
      <c r="H42993" t="s">
        <v>24912</v>
      </c>
      <c r="I42993" t="s">
        <v>15</v>
      </c>
      <c r="J42993" t="s">
        <v>14111</v>
      </c>
      <c r="U42993" s="1">
        <v>41948</v>
      </c>
      <c r="V42993" s="2"/>
      <c r="W42993" s="2"/>
      <c r="X42993" t="s">
        <v>16064</v>
      </c>
      <c r="Y42993">
        <v>42</v>
      </c>
      <c r="Z42993">
        <v>7.6</v>
      </c>
      <c r="AA42993" t="s">
        <v>101</v>
      </c>
      <c r="AB42993" t="s">
        <v>101</v>
      </c>
      <c r="AC42993">
        <v>22</v>
      </c>
      <c r="AD42993">
        <v>19.100000000000001</v>
      </c>
      <c r="AE42993">
        <v>2.9</v>
      </c>
      <c r="AY42993" s="3"/>
      <c r="AZ42993" s="3">
        <v>0.18095238095238095</v>
      </c>
      <c r="BA42993" s="5">
        <v>0.81904761904761902</v>
      </c>
      <c r="BB42993" s="3">
        <f t="shared" si="686"/>
        <v>0.34775066666666676</v>
      </c>
    </row>
    <row r="42994" spans="8:54" x14ac:dyDescent="0.3">
      <c r="H42994" t="s">
        <v>24915</v>
      </c>
      <c r="I42994" t="s">
        <v>15</v>
      </c>
      <c r="J42994" t="s">
        <v>46995</v>
      </c>
      <c r="U42994" s="1">
        <v>41947</v>
      </c>
      <c r="V42994" s="2"/>
      <c r="W42994" s="2"/>
      <c r="X42994" t="s">
        <v>49096</v>
      </c>
      <c r="Y42994">
        <v>52</v>
      </c>
      <c r="Z42994">
        <v>6.8</v>
      </c>
      <c r="AA42994" t="s">
        <v>101</v>
      </c>
      <c r="AB42994" t="s">
        <v>101</v>
      </c>
      <c r="AC42994">
        <v>22.3</v>
      </c>
      <c r="AD42994">
        <v>18.2</v>
      </c>
      <c r="AE42994">
        <v>4.0999999999999996</v>
      </c>
      <c r="AY42994" s="3"/>
      <c r="AZ42994" s="3">
        <v>0.13076923076923078</v>
      </c>
      <c r="BA42994" s="5">
        <v>0.86923076923076925</v>
      </c>
      <c r="BB42994" s="3">
        <f t="shared" si="686"/>
        <v>0.25130969230769229</v>
      </c>
    </row>
    <row r="42995" spans="8:54" x14ac:dyDescent="0.3">
      <c r="H42995" t="s">
        <v>24929</v>
      </c>
      <c r="I42995" t="s">
        <v>15</v>
      </c>
      <c r="J42995" t="s">
        <v>49097</v>
      </c>
      <c r="U42995" s="1">
        <v>41947</v>
      </c>
      <c r="V42995" s="2"/>
      <c r="W42995" s="2"/>
      <c r="X42995" t="s">
        <v>12391</v>
      </c>
      <c r="Y42995">
        <v>96</v>
      </c>
      <c r="Z42995">
        <v>10.8</v>
      </c>
      <c r="AA42995" t="s">
        <v>101</v>
      </c>
      <c r="AB42995" t="s">
        <v>101</v>
      </c>
      <c r="AC42995">
        <v>22.5</v>
      </c>
      <c r="AD42995">
        <v>20.7</v>
      </c>
      <c r="AE42995">
        <v>1.8</v>
      </c>
      <c r="AY42995" s="3"/>
      <c r="AZ42995" s="3">
        <v>0.1125</v>
      </c>
      <c r="BA42995" s="5">
        <v>0.88749999999999996</v>
      </c>
      <c r="BB42995" s="3">
        <f t="shared" si="686"/>
        <v>0.21620024999999998</v>
      </c>
    </row>
    <row r="42996" spans="8:54" x14ac:dyDescent="0.3">
      <c r="H42996" t="s">
        <v>24920</v>
      </c>
      <c r="I42996" t="s">
        <v>15</v>
      </c>
      <c r="J42996" t="s">
        <v>2151</v>
      </c>
      <c r="U42996" s="1">
        <v>41951</v>
      </c>
      <c r="V42996" s="2"/>
      <c r="W42996" s="2"/>
      <c r="X42996" t="s">
        <v>14473</v>
      </c>
      <c r="Y42996">
        <v>50</v>
      </c>
      <c r="Z42996">
        <v>4.9000000000000004</v>
      </c>
      <c r="AA42996" t="s">
        <v>101</v>
      </c>
      <c r="AB42996" t="s">
        <v>101</v>
      </c>
      <c r="AC42996">
        <v>22</v>
      </c>
      <c r="AD42996">
        <v>19.3</v>
      </c>
      <c r="AE42996">
        <v>2.7</v>
      </c>
      <c r="AY42996" s="3"/>
      <c r="AZ42996" s="3">
        <v>9.8000000000000004E-2</v>
      </c>
      <c r="BA42996" s="5">
        <v>0.90200000000000002</v>
      </c>
      <c r="BB42996" s="3">
        <f t="shared" si="686"/>
        <v>0.18833443999999999</v>
      </c>
    </row>
    <row r="42997" spans="8:54" x14ac:dyDescent="0.3">
      <c r="H42997" t="s">
        <v>24912</v>
      </c>
      <c r="I42997" t="s">
        <v>15</v>
      </c>
      <c r="J42997" t="s">
        <v>49098</v>
      </c>
      <c r="U42997" s="1">
        <v>41949</v>
      </c>
      <c r="V42997" s="2"/>
      <c r="W42997" s="2"/>
      <c r="X42997" t="s">
        <v>20395</v>
      </c>
      <c r="Y42997">
        <v>52</v>
      </c>
      <c r="Z42997">
        <v>3.1</v>
      </c>
      <c r="AA42997" t="s">
        <v>101</v>
      </c>
      <c r="AB42997" t="s">
        <v>101</v>
      </c>
      <c r="AC42997">
        <v>23.3</v>
      </c>
      <c r="AD42997">
        <v>18.100000000000001</v>
      </c>
      <c r="AE42997">
        <v>5.2</v>
      </c>
      <c r="AY42997" s="3"/>
      <c r="AZ42997" s="3">
        <v>5.9615384615384619E-2</v>
      </c>
      <c r="BA42997" s="5">
        <v>0.94038461538461537</v>
      </c>
      <c r="BB42997" s="3">
        <f t="shared" si="686"/>
        <v>0.11456765384615397</v>
      </c>
    </row>
    <row r="42998" spans="8:54" x14ac:dyDescent="0.3">
      <c r="H42998" t="s">
        <v>25372</v>
      </c>
      <c r="I42998" t="s">
        <v>15</v>
      </c>
      <c r="J42998" t="s">
        <v>49099</v>
      </c>
      <c r="U42998" s="1">
        <v>41951</v>
      </c>
      <c r="V42998" s="2"/>
      <c r="W42998" s="2"/>
      <c r="X42998" t="s">
        <v>35730</v>
      </c>
      <c r="Y42998">
        <v>108</v>
      </c>
      <c r="Z42998">
        <v>3.2</v>
      </c>
      <c r="AA42998" t="s">
        <v>101</v>
      </c>
      <c r="AB42998" t="s">
        <v>101</v>
      </c>
      <c r="AC42998">
        <v>21.9</v>
      </c>
      <c r="AD42998">
        <v>18.2</v>
      </c>
      <c r="AE42998">
        <v>3.7</v>
      </c>
      <c r="AY42998" s="3"/>
      <c r="AZ42998" s="3">
        <v>2.9629629629629631E-2</v>
      </c>
      <c r="BA42998" s="5">
        <v>0.97037037037037033</v>
      </c>
      <c r="BB42998" s="3">
        <f t="shared" si="686"/>
        <v>5.6941629629629675E-2</v>
      </c>
    </row>
    <row r="42999" spans="8:54" x14ac:dyDescent="0.3">
      <c r="H42999" t="s">
        <v>28331</v>
      </c>
      <c r="I42999" t="s">
        <v>15</v>
      </c>
      <c r="J42999" t="s">
        <v>49100</v>
      </c>
      <c r="U42999" s="1">
        <v>41949</v>
      </c>
      <c r="V42999" s="2"/>
      <c r="W42999" s="2"/>
      <c r="X42999" t="s">
        <v>49101</v>
      </c>
      <c r="Y42999">
        <v>50</v>
      </c>
      <c r="Z42999">
        <v>3</v>
      </c>
      <c r="AA42999" t="s">
        <v>101</v>
      </c>
      <c r="AB42999" t="s">
        <v>101</v>
      </c>
      <c r="AC42999">
        <v>20.7</v>
      </c>
      <c r="AD42999">
        <v>21.1</v>
      </c>
      <c r="AE42999">
        <v>-0.4</v>
      </c>
      <c r="AY42999" s="3"/>
      <c r="AZ42999" s="3">
        <v>0.06</v>
      </c>
      <c r="BA42999" s="5">
        <v>0.94</v>
      </c>
      <c r="BB42999" s="3">
        <f t="shared" si="686"/>
        <v>0.11530680000000015</v>
      </c>
    </row>
    <row r="43000" spans="8:54" x14ac:dyDescent="0.3">
      <c r="H43000" t="s">
        <v>24915</v>
      </c>
      <c r="I43000" t="s">
        <v>15</v>
      </c>
      <c r="J43000" t="s">
        <v>49102</v>
      </c>
      <c r="U43000" s="1">
        <v>41949</v>
      </c>
      <c r="V43000" s="2"/>
      <c r="W43000" s="2"/>
      <c r="X43000" t="s">
        <v>49103</v>
      </c>
      <c r="Y43000">
        <v>92</v>
      </c>
      <c r="Z43000">
        <v>2.7</v>
      </c>
      <c r="AA43000" t="s">
        <v>101</v>
      </c>
      <c r="AB43000" t="s">
        <v>101</v>
      </c>
      <c r="AC43000">
        <v>22.3</v>
      </c>
      <c r="AD43000">
        <v>18.2</v>
      </c>
      <c r="AE43000">
        <v>4.0999999999999996</v>
      </c>
      <c r="AY43000" s="3"/>
      <c r="AZ43000" s="3">
        <v>2.9347826086956522E-2</v>
      </c>
      <c r="BA43000" s="5">
        <v>0.97065217391304348</v>
      </c>
      <c r="BB43000" s="3">
        <f t="shared" si="686"/>
        <v>5.6400065217391271E-2</v>
      </c>
    </row>
    <row r="43001" spans="8:54" x14ac:dyDescent="0.3">
      <c r="H43001" t="s">
        <v>24915</v>
      </c>
      <c r="I43001" t="s">
        <v>15</v>
      </c>
      <c r="J43001" t="s">
        <v>49104</v>
      </c>
      <c r="U43001" s="1">
        <v>41948</v>
      </c>
      <c r="V43001" s="2"/>
      <c r="W43001" s="2"/>
      <c r="X43001" t="s">
        <v>20073</v>
      </c>
      <c r="Y43001">
        <v>90</v>
      </c>
      <c r="Z43001">
        <v>7.4</v>
      </c>
      <c r="AA43001" t="s">
        <v>101</v>
      </c>
      <c r="AB43001" t="s">
        <v>101</v>
      </c>
      <c r="AC43001">
        <v>21.4</v>
      </c>
      <c r="AD43001">
        <v>18.100000000000001</v>
      </c>
      <c r="AE43001">
        <v>3.3</v>
      </c>
      <c r="AY43001" s="3"/>
      <c r="AZ43001" s="3">
        <v>8.2222222222222224E-2</v>
      </c>
      <c r="BA43001" s="5">
        <v>0.9177777777777778</v>
      </c>
      <c r="BB43001" s="3">
        <f t="shared" si="686"/>
        <v>0.15801302222222224</v>
      </c>
    </row>
    <row r="43002" spans="8:54" x14ac:dyDescent="0.3">
      <c r="H43002" t="s">
        <v>24915</v>
      </c>
      <c r="I43002" t="s">
        <v>15</v>
      </c>
      <c r="J43002" t="s">
        <v>49105</v>
      </c>
      <c r="U43002" s="1">
        <v>41948</v>
      </c>
      <c r="V43002" s="2"/>
      <c r="W43002" s="2"/>
      <c r="X43002" t="s">
        <v>14435</v>
      </c>
      <c r="Y43002">
        <v>83</v>
      </c>
      <c r="Z43002">
        <v>7.5</v>
      </c>
      <c r="AA43002" t="s">
        <v>101</v>
      </c>
      <c r="AB43002" t="s">
        <v>101</v>
      </c>
      <c r="AC43002">
        <v>22.5</v>
      </c>
      <c r="AD43002">
        <v>21</v>
      </c>
      <c r="AE43002">
        <v>1.6</v>
      </c>
      <c r="AY43002" s="3"/>
      <c r="AZ43002" s="3">
        <v>9.036144578313253E-2</v>
      </c>
      <c r="BA43002" s="5">
        <v>0.90963855421686746</v>
      </c>
      <c r="BB43002" s="3">
        <f t="shared" si="686"/>
        <v>0.17365481927710857</v>
      </c>
    </row>
    <row r="43003" spans="8:54" x14ac:dyDescent="0.3">
      <c r="H43003" t="s">
        <v>28794</v>
      </c>
      <c r="I43003" t="s">
        <v>15</v>
      </c>
      <c r="J43003" t="s">
        <v>49106</v>
      </c>
      <c r="U43003" s="1">
        <v>41950</v>
      </c>
      <c r="V43003" s="2"/>
      <c r="W43003" s="2"/>
      <c r="X43003" t="s">
        <v>1111</v>
      </c>
      <c r="Y43003">
        <v>83</v>
      </c>
      <c r="Z43003">
        <v>2.7</v>
      </c>
      <c r="AA43003" t="s">
        <v>101</v>
      </c>
      <c r="AB43003" t="s">
        <v>101</v>
      </c>
      <c r="AC43003">
        <v>16</v>
      </c>
      <c r="AD43003">
        <v>17.899999999999999</v>
      </c>
      <c r="AE43003">
        <v>-1.9</v>
      </c>
      <c r="AY43003" s="3"/>
      <c r="AZ43003" s="3">
        <v>3.2530120481927716E-2</v>
      </c>
      <c r="BA43003" s="5">
        <v>0.96746987951807228</v>
      </c>
      <c r="BB43003" s="3">
        <f t="shared" si="686"/>
        <v>6.2515734939759149E-2</v>
      </c>
    </row>
    <row r="43004" spans="8:54" x14ac:dyDescent="0.3">
      <c r="H43004" t="s">
        <v>24912</v>
      </c>
      <c r="I43004" t="s">
        <v>15</v>
      </c>
      <c r="J43004" t="s">
        <v>49107</v>
      </c>
      <c r="U43004" s="1">
        <v>41947</v>
      </c>
      <c r="V43004" s="2"/>
      <c r="W43004" s="2"/>
      <c r="X43004" t="s">
        <v>5503</v>
      </c>
      <c r="Y43004">
        <v>84</v>
      </c>
      <c r="Z43004">
        <v>6.6</v>
      </c>
      <c r="AA43004" t="s">
        <v>101</v>
      </c>
      <c r="AB43004" t="s">
        <v>101</v>
      </c>
      <c r="AC43004">
        <v>22</v>
      </c>
      <c r="AD43004">
        <v>19.899999999999999</v>
      </c>
      <c r="AE43004">
        <v>2.1</v>
      </c>
      <c r="AY43004" s="3"/>
      <c r="AZ43004" s="3">
        <v>7.857142857142857E-2</v>
      </c>
      <c r="BA43004" s="5">
        <v>0.92142857142857149</v>
      </c>
      <c r="BB43004" s="3">
        <f t="shared" si="686"/>
        <v>0.15099699999999983</v>
      </c>
    </row>
    <row r="43005" spans="8:54" x14ac:dyDescent="0.3">
      <c r="H43005" t="s">
        <v>27804</v>
      </c>
      <c r="I43005" t="s">
        <v>15</v>
      </c>
      <c r="J43005" t="s">
        <v>49108</v>
      </c>
      <c r="U43005" s="1">
        <v>41949</v>
      </c>
      <c r="V43005" s="2"/>
      <c r="W43005" s="2"/>
      <c r="X43005" t="s">
        <v>3623</v>
      </c>
      <c r="Y43005">
        <v>106</v>
      </c>
      <c r="Z43005">
        <v>5.4</v>
      </c>
      <c r="AA43005" t="s">
        <v>101</v>
      </c>
      <c r="AB43005" t="s">
        <v>101</v>
      </c>
      <c r="AC43005">
        <v>20.6</v>
      </c>
      <c r="AD43005">
        <v>20.399999999999999</v>
      </c>
      <c r="AE43005">
        <v>0.2</v>
      </c>
      <c r="AY43005" s="3"/>
      <c r="AZ43005" s="3">
        <v>5.0943396226415097E-2</v>
      </c>
      <c r="BA43005" s="5">
        <v>0.94905660377358492</v>
      </c>
      <c r="BB43005" s="3">
        <f t="shared" si="686"/>
        <v>9.7901999999999934E-2</v>
      </c>
    </row>
    <row r="43006" spans="8:54" x14ac:dyDescent="0.3">
      <c r="H43006" t="s">
        <v>24915</v>
      </c>
      <c r="I43006" t="s">
        <v>15</v>
      </c>
      <c r="J43006" t="s">
        <v>49109</v>
      </c>
      <c r="U43006" s="1">
        <v>41949</v>
      </c>
      <c r="V43006" s="2"/>
      <c r="W43006" s="2"/>
      <c r="X43006" t="s">
        <v>49110</v>
      </c>
      <c r="Y43006">
        <v>60</v>
      </c>
      <c r="Z43006">
        <v>1.8</v>
      </c>
      <c r="AA43006" t="s">
        <v>101</v>
      </c>
      <c r="AB43006" t="s">
        <v>101</v>
      </c>
      <c r="AC43006">
        <v>16.3</v>
      </c>
      <c r="AD43006">
        <v>18.8</v>
      </c>
      <c r="AE43006">
        <v>-2.5</v>
      </c>
      <c r="AY43006" s="3"/>
      <c r="AZ43006" s="3">
        <v>0.03</v>
      </c>
      <c r="BA43006" s="5">
        <v>0.97</v>
      </c>
      <c r="BB43006" s="3">
        <f t="shared" si="686"/>
        <v>5.7653399999999966E-2</v>
      </c>
    </row>
    <row r="43007" spans="8:54" x14ac:dyDescent="0.3">
      <c r="H43007" t="s">
        <v>48372</v>
      </c>
      <c r="I43007" t="s">
        <v>15</v>
      </c>
      <c r="J43007" t="s">
        <v>49111</v>
      </c>
      <c r="U43007" s="1">
        <v>41950</v>
      </c>
      <c r="V43007" s="2"/>
      <c r="W43007" s="2"/>
      <c r="X43007" t="s">
        <v>6732</v>
      </c>
      <c r="Y43007">
        <v>82</v>
      </c>
      <c r="Z43007">
        <v>16.100000000000001</v>
      </c>
      <c r="AA43007" t="s">
        <v>101</v>
      </c>
      <c r="AB43007" t="s">
        <v>101</v>
      </c>
      <c r="AC43007">
        <v>19.7</v>
      </c>
      <c r="AD43007">
        <v>18.7</v>
      </c>
      <c r="AE43007">
        <v>1</v>
      </c>
      <c r="AY43007" s="3"/>
      <c r="AZ43007" s="3">
        <v>0.19634146341463415</v>
      </c>
      <c r="BA43007" s="5">
        <v>0.8036585365853659</v>
      </c>
      <c r="BB43007" s="3">
        <f t="shared" si="686"/>
        <v>0.37732509756097543</v>
      </c>
    </row>
    <row r="43008" spans="8:54" x14ac:dyDescent="0.3">
      <c r="H43008" t="s">
        <v>24912</v>
      </c>
      <c r="I43008" t="s">
        <v>15</v>
      </c>
      <c r="J43008" t="s">
        <v>49112</v>
      </c>
      <c r="U43008" s="1">
        <v>41950</v>
      </c>
      <c r="V43008" s="2"/>
      <c r="W43008" s="2"/>
      <c r="X43008" t="s">
        <v>3939</v>
      </c>
      <c r="Y43008">
        <v>82</v>
      </c>
      <c r="Z43008">
        <v>0</v>
      </c>
      <c r="AA43008" t="s">
        <v>101</v>
      </c>
      <c r="AB43008" t="s">
        <v>101</v>
      </c>
      <c r="AC43008">
        <v>18.600000000000001</v>
      </c>
      <c r="AD43008">
        <v>18.7</v>
      </c>
      <c r="AE43008">
        <v>-0.1</v>
      </c>
      <c r="AY43008" s="3"/>
      <c r="AZ43008" s="3">
        <v>0</v>
      </c>
      <c r="BA43008" s="5">
        <v>1</v>
      </c>
      <c r="BB43008" s="3">
        <f t="shared" si="686"/>
        <v>0</v>
      </c>
    </row>
    <row r="43009" spans="8:54" x14ac:dyDescent="0.3">
      <c r="H43009" t="s">
        <v>24912</v>
      </c>
      <c r="I43009" t="s">
        <v>15</v>
      </c>
      <c r="J43009" t="s">
        <v>49112</v>
      </c>
      <c r="U43009" s="1">
        <v>41950</v>
      </c>
      <c r="V43009" s="2"/>
      <c r="W43009" s="2"/>
      <c r="X43009" t="s">
        <v>49113</v>
      </c>
      <c r="Y43009">
        <v>64</v>
      </c>
      <c r="Z43009">
        <v>0</v>
      </c>
      <c r="AA43009" t="s">
        <v>101</v>
      </c>
      <c r="AB43009" t="s">
        <v>101</v>
      </c>
      <c r="AC43009">
        <v>16.399999999999999</v>
      </c>
      <c r="AD43009">
        <v>18.2</v>
      </c>
      <c r="AE43009">
        <v>-1.8</v>
      </c>
      <c r="AY43009" s="3"/>
      <c r="AZ43009" s="3">
        <v>0</v>
      </c>
      <c r="BA43009" s="5">
        <v>1</v>
      </c>
      <c r="BB43009" s="3">
        <f t="shared" si="686"/>
        <v>0</v>
      </c>
    </row>
    <row r="43010" spans="8:54" x14ac:dyDescent="0.3">
      <c r="H43010" t="s">
        <v>24912</v>
      </c>
      <c r="I43010" t="s">
        <v>15</v>
      </c>
      <c r="J43010" t="s">
        <v>7983</v>
      </c>
      <c r="U43010" s="1">
        <v>41947</v>
      </c>
      <c r="V43010" s="2"/>
      <c r="W43010" s="2"/>
      <c r="X43010" t="s">
        <v>2792</v>
      </c>
      <c r="Y43010">
        <v>83</v>
      </c>
      <c r="Z43010">
        <v>5.4</v>
      </c>
      <c r="AA43010" t="s">
        <v>101</v>
      </c>
      <c r="AB43010" t="s">
        <v>101</v>
      </c>
      <c r="AC43010">
        <v>25.4</v>
      </c>
      <c r="AD43010">
        <v>19.5</v>
      </c>
      <c r="AE43010">
        <v>5.9</v>
      </c>
      <c r="AY43010" s="3"/>
      <c r="AZ43010" s="3">
        <v>6.5060240963855431E-2</v>
      </c>
      <c r="BA43010" s="5">
        <v>0.93493975903614457</v>
      </c>
      <c r="BB43010" s="3">
        <f t="shared" si="686"/>
        <v>0.12503146987951808</v>
      </c>
    </row>
    <row r="43011" spans="8:54" x14ac:dyDescent="0.3">
      <c r="H43011" t="s">
        <v>48944</v>
      </c>
      <c r="I43011" t="s">
        <v>15</v>
      </c>
      <c r="J43011" t="s">
        <v>49114</v>
      </c>
      <c r="U43011" s="1">
        <v>41947</v>
      </c>
      <c r="V43011" s="2"/>
      <c r="W43011" s="2"/>
      <c r="X43011" t="s">
        <v>49115</v>
      </c>
      <c r="Y43011">
        <v>122</v>
      </c>
      <c r="Z43011">
        <v>3.7</v>
      </c>
      <c r="AA43011" t="s">
        <v>101</v>
      </c>
      <c r="AB43011" t="s">
        <v>101</v>
      </c>
      <c r="AC43011">
        <v>24.4</v>
      </c>
      <c r="AD43011">
        <v>18.600000000000001</v>
      </c>
      <c r="AE43011">
        <v>5.9</v>
      </c>
      <c r="AY43011" s="3"/>
      <c r="AZ43011" s="3">
        <v>3.0327868852459017E-2</v>
      </c>
      <c r="BA43011" s="5">
        <v>0.96967213114754103</v>
      </c>
      <c r="BB43011" s="3">
        <f t="shared" ref="BB43011:BB43074" si="687">IF(BA43011&lt;=1,1-(1.92178*BA43011 - 0.92178),1-(-0.280047*BA43011 + 1.280047))</f>
        <v>5.8283491803278631E-2</v>
      </c>
    </row>
    <row r="43012" spans="8:54" x14ac:dyDescent="0.3">
      <c r="H43012" t="s">
        <v>24918</v>
      </c>
      <c r="I43012" t="s">
        <v>15</v>
      </c>
      <c r="J43012" t="s">
        <v>49116</v>
      </c>
      <c r="U43012" s="1">
        <v>41947</v>
      </c>
      <c r="V43012" s="2"/>
      <c r="W43012" s="2"/>
      <c r="X43012" t="s">
        <v>49117</v>
      </c>
      <c r="Y43012">
        <v>60</v>
      </c>
      <c r="Z43012">
        <v>6.7</v>
      </c>
      <c r="AA43012" t="s">
        <v>101</v>
      </c>
      <c r="AB43012" t="s">
        <v>101</v>
      </c>
      <c r="AC43012">
        <v>19.5</v>
      </c>
      <c r="AD43012">
        <v>20.399999999999999</v>
      </c>
      <c r="AE43012">
        <v>-0.9</v>
      </c>
      <c r="AY43012" s="3"/>
      <c r="AZ43012" s="3">
        <v>0.11166666666666666</v>
      </c>
      <c r="BA43012" s="5">
        <v>0.88833333333333331</v>
      </c>
      <c r="BB43012" s="3">
        <f t="shared" si="687"/>
        <v>0.21459876666666666</v>
      </c>
    </row>
    <row r="43013" spans="8:54" x14ac:dyDescent="0.3">
      <c r="H43013" t="s">
        <v>24929</v>
      </c>
      <c r="I43013" t="s">
        <v>15</v>
      </c>
      <c r="J43013" t="s">
        <v>8708</v>
      </c>
      <c r="U43013" s="1">
        <v>41950</v>
      </c>
      <c r="V43013" s="2"/>
      <c r="W43013" s="2"/>
      <c r="X43013" t="s">
        <v>49118</v>
      </c>
      <c r="Y43013">
        <v>90</v>
      </c>
      <c r="Z43013">
        <v>10.3</v>
      </c>
      <c r="AA43013" t="s">
        <v>101</v>
      </c>
      <c r="AB43013" t="s">
        <v>101</v>
      </c>
      <c r="AC43013">
        <v>21.4</v>
      </c>
      <c r="AD43013">
        <v>21.7</v>
      </c>
      <c r="AE43013">
        <v>-0.3</v>
      </c>
      <c r="AY43013" s="3"/>
      <c r="AZ43013" s="3">
        <v>0.11444444444444445</v>
      </c>
      <c r="BA43013" s="5">
        <v>0.88555555555555554</v>
      </c>
      <c r="BB43013" s="3">
        <f t="shared" si="687"/>
        <v>0.2199370444444444</v>
      </c>
    </row>
    <row r="43014" spans="8:54" x14ac:dyDescent="0.3">
      <c r="H43014" t="s">
        <v>24915</v>
      </c>
      <c r="I43014" t="s">
        <v>15</v>
      </c>
      <c r="J43014" t="s">
        <v>47643</v>
      </c>
      <c r="U43014" s="1">
        <v>41950</v>
      </c>
      <c r="V43014" s="2"/>
      <c r="W43014" s="2"/>
      <c r="X43014" t="s">
        <v>49119</v>
      </c>
      <c r="Y43014">
        <v>83</v>
      </c>
      <c r="Z43014">
        <v>2.5</v>
      </c>
      <c r="AA43014" t="s">
        <v>101</v>
      </c>
      <c r="AB43014" t="s">
        <v>101</v>
      </c>
      <c r="AC43014">
        <v>17.3</v>
      </c>
      <c r="AD43014">
        <v>18</v>
      </c>
      <c r="AE43014">
        <v>-0.7</v>
      </c>
      <c r="AY43014" s="3"/>
      <c r="AZ43014" s="3">
        <v>3.0120481927710843E-2</v>
      </c>
      <c r="BA43014" s="5">
        <v>0.96987951807228912</v>
      </c>
      <c r="BB43014" s="3">
        <f t="shared" si="687"/>
        <v>5.7884939759036191E-2</v>
      </c>
    </row>
    <row r="43015" spans="8:54" x14ac:dyDescent="0.3">
      <c r="H43015" t="s">
        <v>24909</v>
      </c>
      <c r="I43015" t="s">
        <v>15</v>
      </c>
      <c r="J43015" t="s">
        <v>4401</v>
      </c>
      <c r="U43015" s="1">
        <v>41948</v>
      </c>
      <c r="V43015" s="2"/>
      <c r="W43015" s="2"/>
      <c r="X43015" t="s">
        <v>31611</v>
      </c>
      <c r="Y43015">
        <v>85</v>
      </c>
      <c r="Z43015">
        <v>2.5</v>
      </c>
      <c r="AA43015" t="s">
        <v>101</v>
      </c>
      <c r="AB43015" t="s">
        <v>101</v>
      </c>
      <c r="AC43015">
        <v>15.4</v>
      </c>
      <c r="AD43015">
        <v>18.3</v>
      </c>
      <c r="AE43015">
        <v>-2.9</v>
      </c>
      <c r="AY43015" s="3"/>
      <c r="AZ43015" s="3">
        <v>2.9411764705882353E-2</v>
      </c>
      <c r="BA43015" s="5">
        <v>0.97058823529411764</v>
      </c>
      <c r="BB43015" s="3">
        <f t="shared" si="687"/>
        <v>5.6522941176470498E-2</v>
      </c>
    </row>
    <row r="43016" spans="8:54" x14ac:dyDescent="0.3">
      <c r="H43016" t="s">
        <v>24934</v>
      </c>
      <c r="I43016" t="s">
        <v>15</v>
      </c>
      <c r="J43016" t="s">
        <v>49120</v>
      </c>
      <c r="U43016" s="1">
        <v>41949</v>
      </c>
      <c r="V43016" s="2"/>
      <c r="W43016" s="2"/>
      <c r="X43016" t="s">
        <v>49121</v>
      </c>
      <c r="Y43016">
        <v>128</v>
      </c>
      <c r="Z43016">
        <v>3.8</v>
      </c>
      <c r="AA43016" t="s">
        <v>101</v>
      </c>
      <c r="AB43016" t="s">
        <v>101</v>
      </c>
      <c r="AC43016">
        <v>21.6</v>
      </c>
      <c r="AD43016">
        <v>18.2</v>
      </c>
      <c r="AE43016">
        <v>3.4</v>
      </c>
      <c r="AY43016" s="3"/>
      <c r="AZ43016" s="3">
        <v>2.9687499999999999E-2</v>
      </c>
      <c r="BA43016" s="5">
        <v>0.97031250000000002</v>
      </c>
      <c r="BB43016" s="3">
        <f t="shared" si="687"/>
        <v>5.7052843749999971E-2</v>
      </c>
    </row>
    <row r="43017" spans="8:54" x14ac:dyDescent="0.3">
      <c r="H43017" t="s">
        <v>24915</v>
      </c>
      <c r="I43017" t="s">
        <v>15</v>
      </c>
      <c r="J43017" t="s">
        <v>49122</v>
      </c>
      <c r="U43017" s="1">
        <v>41948</v>
      </c>
      <c r="V43017" s="2"/>
      <c r="W43017" s="2"/>
      <c r="X43017" t="s">
        <v>1502</v>
      </c>
      <c r="Y43017">
        <v>101</v>
      </c>
      <c r="Z43017">
        <v>5.2</v>
      </c>
      <c r="AA43017" t="s">
        <v>101</v>
      </c>
      <c r="AB43017" t="s">
        <v>101</v>
      </c>
      <c r="AC43017">
        <v>21</v>
      </c>
      <c r="AD43017">
        <v>20.7</v>
      </c>
      <c r="AE43017">
        <v>0.3</v>
      </c>
      <c r="AY43017" s="3"/>
      <c r="AZ43017" s="3">
        <v>5.1485148514851489E-2</v>
      </c>
      <c r="BA43017" s="5">
        <v>0.94851485148514847</v>
      </c>
      <c r="BB43017" s="3">
        <f t="shared" si="687"/>
        <v>9.8943128712871475E-2</v>
      </c>
    </row>
    <row r="43018" spans="8:54" x14ac:dyDescent="0.3">
      <c r="H43018" t="s">
        <v>24936</v>
      </c>
      <c r="I43018" t="s">
        <v>15</v>
      </c>
      <c r="J43018" t="s">
        <v>49123</v>
      </c>
      <c r="U43018" s="1">
        <v>41951</v>
      </c>
      <c r="V43018" s="2"/>
      <c r="W43018" s="2"/>
      <c r="X43018" t="s">
        <v>1553</v>
      </c>
      <c r="Y43018">
        <v>83</v>
      </c>
      <c r="Z43018">
        <v>3.5</v>
      </c>
      <c r="AA43018" t="s">
        <v>101</v>
      </c>
      <c r="AB43018" t="s">
        <v>101</v>
      </c>
      <c r="AC43018">
        <v>21.4</v>
      </c>
      <c r="AD43018">
        <v>20.9</v>
      </c>
      <c r="AE43018">
        <v>0.5</v>
      </c>
      <c r="AY43018" s="3"/>
      <c r="AZ43018" s="3">
        <v>4.2168674698795178E-2</v>
      </c>
      <c r="BA43018" s="5">
        <v>0.95783132530120485</v>
      </c>
      <c r="BB43018" s="3">
        <f t="shared" si="687"/>
        <v>8.1038915662650535E-2</v>
      </c>
    </row>
    <row r="43019" spans="8:54" x14ac:dyDescent="0.3">
      <c r="H43019" t="s">
        <v>27804</v>
      </c>
      <c r="I43019" t="s">
        <v>15</v>
      </c>
      <c r="J43019" t="s">
        <v>49124</v>
      </c>
      <c r="U43019" s="1">
        <v>41949</v>
      </c>
      <c r="V43019" s="2"/>
      <c r="W43019" s="2"/>
      <c r="X43019" t="s">
        <v>229</v>
      </c>
      <c r="Y43019">
        <v>72</v>
      </c>
      <c r="Z43019">
        <v>3.3</v>
      </c>
      <c r="AA43019" t="s">
        <v>101</v>
      </c>
      <c r="AB43019" t="s">
        <v>101</v>
      </c>
      <c r="AC43019">
        <v>22.4</v>
      </c>
      <c r="AD43019">
        <v>20.399999999999999</v>
      </c>
      <c r="AE43019">
        <v>2</v>
      </c>
      <c r="AY43019" s="3"/>
      <c r="AZ43019" s="3">
        <v>4.583333333333333E-2</v>
      </c>
      <c r="BA43019" s="5">
        <v>0.95416666666666672</v>
      </c>
      <c r="BB43019" s="3">
        <f t="shared" si="687"/>
        <v>8.8081583333333269E-2</v>
      </c>
    </row>
    <row r="43020" spans="8:54" x14ac:dyDescent="0.3">
      <c r="H43020" t="s">
        <v>48372</v>
      </c>
      <c r="I43020" t="s">
        <v>15</v>
      </c>
      <c r="J43020" t="s">
        <v>49125</v>
      </c>
      <c r="U43020" s="1">
        <v>41947</v>
      </c>
      <c r="V43020" s="2"/>
      <c r="W43020" s="2"/>
      <c r="X43020" t="s">
        <v>10306</v>
      </c>
      <c r="Y43020">
        <v>109</v>
      </c>
      <c r="Z43020">
        <v>6.5</v>
      </c>
      <c r="AA43020" t="s">
        <v>101</v>
      </c>
      <c r="AB43020" t="s">
        <v>101</v>
      </c>
      <c r="AC43020">
        <v>23.8</v>
      </c>
      <c r="AD43020">
        <v>17.899999999999999</v>
      </c>
      <c r="AE43020">
        <v>6</v>
      </c>
      <c r="AY43020" s="3"/>
      <c r="AZ43020" s="3">
        <v>5.9633027522935783E-2</v>
      </c>
      <c r="BA43020" s="5">
        <v>0.94036697247706424</v>
      </c>
      <c r="BB43020" s="3">
        <f t="shared" si="687"/>
        <v>0.11460155963302743</v>
      </c>
    </row>
    <row r="43021" spans="8:54" x14ac:dyDescent="0.3">
      <c r="H43021" t="s">
        <v>35579</v>
      </c>
      <c r="I43021" t="s">
        <v>15</v>
      </c>
      <c r="J43021" t="s">
        <v>49126</v>
      </c>
      <c r="U43021" s="1">
        <v>41949</v>
      </c>
      <c r="V43021" s="2"/>
      <c r="W43021" s="2"/>
      <c r="X43021" t="s">
        <v>49127</v>
      </c>
      <c r="Y43021">
        <v>84</v>
      </c>
      <c r="Z43021">
        <v>3.9</v>
      </c>
      <c r="AA43021" t="s">
        <v>101</v>
      </c>
      <c r="AB43021" t="s">
        <v>101</v>
      </c>
      <c r="AC43021">
        <v>18.399999999999999</v>
      </c>
      <c r="AD43021">
        <v>17.7</v>
      </c>
      <c r="AE43021">
        <v>0.7</v>
      </c>
      <c r="AY43021" s="3"/>
      <c r="AZ43021" s="3">
        <v>4.642857142857143E-2</v>
      </c>
      <c r="BA43021" s="5">
        <v>0.95357142857142851</v>
      </c>
      <c r="BB43021" s="3">
        <f t="shared" si="687"/>
        <v>8.922550000000018E-2</v>
      </c>
    </row>
    <row r="43022" spans="8:54" x14ac:dyDescent="0.3">
      <c r="H43022" t="s">
        <v>24915</v>
      </c>
      <c r="I43022" t="s">
        <v>15</v>
      </c>
      <c r="J43022" t="s">
        <v>49128</v>
      </c>
      <c r="U43022" s="1">
        <v>41950</v>
      </c>
      <c r="V43022" s="2"/>
      <c r="W43022" s="2"/>
      <c r="X43022" t="s">
        <v>33576</v>
      </c>
      <c r="Y43022">
        <v>85</v>
      </c>
      <c r="Z43022">
        <v>8.8000000000000007</v>
      </c>
      <c r="AA43022" t="s">
        <v>101</v>
      </c>
      <c r="AB43022" t="s">
        <v>101</v>
      </c>
      <c r="AC43022">
        <v>21.8</v>
      </c>
      <c r="AD43022">
        <v>18.8</v>
      </c>
      <c r="AE43022">
        <v>3</v>
      </c>
      <c r="AY43022" s="3"/>
      <c r="AZ43022" s="3">
        <v>0.1035294117647059</v>
      </c>
      <c r="BA43022" s="5">
        <v>0.89647058823529413</v>
      </c>
      <c r="BB43022" s="3">
        <f t="shared" si="687"/>
        <v>0.19896075294117654</v>
      </c>
    </row>
    <row r="43023" spans="8:54" x14ac:dyDescent="0.3">
      <c r="H43023" t="s">
        <v>24920</v>
      </c>
      <c r="I43023" t="s">
        <v>15</v>
      </c>
      <c r="J43023" t="s">
        <v>15445</v>
      </c>
      <c r="U43023" s="1">
        <v>41948</v>
      </c>
      <c r="V43023" s="2"/>
      <c r="W43023" s="2"/>
      <c r="X43023" t="s">
        <v>27856</v>
      </c>
      <c r="Y43023">
        <v>54</v>
      </c>
      <c r="Z43023">
        <v>1.6</v>
      </c>
      <c r="AA43023" t="s">
        <v>101</v>
      </c>
      <c r="AB43023" t="s">
        <v>101</v>
      </c>
      <c r="AC43023">
        <v>26.3</v>
      </c>
      <c r="AD43023">
        <v>20.399999999999999</v>
      </c>
      <c r="AE43023">
        <v>5.9</v>
      </c>
      <c r="AY43023" s="3"/>
      <c r="AZ43023" s="3">
        <v>2.9629629629629631E-2</v>
      </c>
      <c r="BA43023" s="5">
        <v>0.97037037037037033</v>
      </c>
      <c r="BB43023" s="3">
        <f t="shared" si="687"/>
        <v>5.6941629629629675E-2</v>
      </c>
    </row>
    <row r="43024" spans="8:54" x14ac:dyDescent="0.3">
      <c r="H43024" t="s">
        <v>24918</v>
      </c>
      <c r="I43024" t="s">
        <v>15</v>
      </c>
      <c r="J43024" t="s">
        <v>49129</v>
      </c>
      <c r="U43024" s="1">
        <v>41947</v>
      </c>
      <c r="V43024" s="2"/>
      <c r="W43024" s="2"/>
      <c r="X43024" t="s">
        <v>49130</v>
      </c>
      <c r="Y43024">
        <v>50</v>
      </c>
      <c r="Z43024">
        <v>6.1</v>
      </c>
      <c r="AA43024" t="s">
        <v>101</v>
      </c>
      <c r="AB43024" t="s">
        <v>101</v>
      </c>
      <c r="AC43024">
        <v>19</v>
      </c>
      <c r="AD43024">
        <v>20.399999999999999</v>
      </c>
      <c r="AE43024">
        <v>-1.4</v>
      </c>
      <c r="AY43024" s="3"/>
      <c r="AZ43024" s="3">
        <v>0.122</v>
      </c>
      <c r="BA43024" s="5">
        <v>0.878</v>
      </c>
      <c r="BB43024" s="3">
        <f t="shared" si="687"/>
        <v>0.23445716000000005</v>
      </c>
    </row>
    <row r="43025" spans="8:54" x14ac:dyDescent="0.3">
      <c r="H43025" t="s">
        <v>24918</v>
      </c>
      <c r="I43025" t="s">
        <v>15</v>
      </c>
      <c r="J43025" t="s">
        <v>49129</v>
      </c>
      <c r="U43025" s="1">
        <v>41947</v>
      </c>
      <c r="V43025" s="2"/>
      <c r="W43025" s="2"/>
      <c r="X43025" t="s">
        <v>49131</v>
      </c>
      <c r="Y43025">
        <v>55</v>
      </c>
      <c r="Z43025">
        <v>2.9</v>
      </c>
      <c r="AA43025" t="s">
        <v>101</v>
      </c>
      <c r="AB43025" t="s">
        <v>101</v>
      </c>
      <c r="AC43025">
        <v>18.5</v>
      </c>
      <c r="AD43025">
        <v>19.3</v>
      </c>
      <c r="AE43025">
        <v>-0.8</v>
      </c>
      <c r="AY43025" s="3"/>
      <c r="AZ43025" s="3">
        <v>5.2727272727272727E-2</v>
      </c>
      <c r="BA43025" s="5">
        <v>0.94727272727272727</v>
      </c>
      <c r="BB43025" s="3">
        <f t="shared" si="687"/>
        <v>0.10133021818181809</v>
      </c>
    </row>
    <row r="43026" spans="8:54" x14ac:dyDescent="0.3">
      <c r="H43026" t="s">
        <v>26386</v>
      </c>
      <c r="I43026" t="s">
        <v>15</v>
      </c>
      <c r="J43026" t="s">
        <v>49132</v>
      </c>
      <c r="U43026" s="1">
        <v>41948</v>
      </c>
      <c r="V43026" s="2"/>
      <c r="W43026" s="2"/>
      <c r="X43026" t="s">
        <v>9370</v>
      </c>
      <c r="Y43026">
        <v>76</v>
      </c>
      <c r="Z43026">
        <v>4.4000000000000004</v>
      </c>
      <c r="AA43026" t="s">
        <v>101</v>
      </c>
      <c r="AB43026" t="s">
        <v>101</v>
      </c>
      <c r="AC43026">
        <v>22.1</v>
      </c>
      <c r="AD43026">
        <v>17.7</v>
      </c>
      <c r="AE43026">
        <v>4.4000000000000004</v>
      </c>
      <c r="AY43026" s="3"/>
      <c r="AZ43026" s="3">
        <v>5.789473684210527E-2</v>
      </c>
      <c r="BA43026" s="5">
        <v>0.94210526315789478</v>
      </c>
      <c r="BB43026" s="3">
        <f t="shared" si="687"/>
        <v>0.11126094736842096</v>
      </c>
    </row>
    <row r="43027" spans="8:54" x14ac:dyDescent="0.3">
      <c r="H43027" t="s">
        <v>24912</v>
      </c>
      <c r="I43027" t="s">
        <v>15</v>
      </c>
      <c r="J43027" t="s">
        <v>39191</v>
      </c>
      <c r="U43027" s="1">
        <v>41948</v>
      </c>
      <c r="V43027" s="2"/>
      <c r="W43027" s="2"/>
      <c r="X43027" t="s">
        <v>3409</v>
      </c>
      <c r="Y43027">
        <v>108</v>
      </c>
      <c r="Z43027">
        <v>-7.6</v>
      </c>
      <c r="AA43027" t="s">
        <v>101</v>
      </c>
      <c r="AB43027" t="s">
        <v>101</v>
      </c>
      <c r="AC43027">
        <v>24.2</v>
      </c>
      <c r="AD43027">
        <v>18.7</v>
      </c>
      <c r="AE43027">
        <v>5.5</v>
      </c>
      <c r="AY43027" s="3"/>
      <c r="AZ43027" s="3">
        <v>-7.0370370370370361E-2</v>
      </c>
      <c r="BA43027" s="5">
        <v>1.0703703703703704</v>
      </c>
      <c r="BB43027" s="3">
        <f t="shared" si="687"/>
        <v>1.9707011111111172E-2</v>
      </c>
    </row>
    <row r="43028" spans="8:54" x14ac:dyDescent="0.3">
      <c r="H43028" t="s">
        <v>25005</v>
      </c>
      <c r="I43028" t="s">
        <v>15</v>
      </c>
      <c r="J43028" t="s">
        <v>49133</v>
      </c>
      <c r="U43028" s="1">
        <v>41947</v>
      </c>
      <c r="V43028" s="2"/>
      <c r="W43028" s="2"/>
      <c r="X43028" t="s">
        <v>10101</v>
      </c>
      <c r="Y43028">
        <v>63</v>
      </c>
      <c r="Z43028">
        <v>7</v>
      </c>
      <c r="AA43028" t="s">
        <v>101</v>
      </c>
      <c r="AB43028" t="s">
        <v>101</v>
      </c>
      <c r="AC43028">
        <v>20</v>
      </c>
      <c r="AD43028">
        <v>20.6</v>
      </c>
      <c r="AE43028">
        <v>-0.6</v>
      </c>
      <c r="AY43028" s="3"/>
      <c r="AZ43028" s="3">
        <v>0.1111111111111111</v>
      </c>
      <c r="BA43028" s="5">
        <v>0.88888888888888884</v>
      </c>
      <c r="BB43028" s="3">
        <f t="shared" si="687"/>
        <v>0.21353111111111112</v>
      </c>
    </row>
    <row r="43029" spans="8:54" x14ac:dyDescent="0.3">
      <c r="H43029" t="s">
        <v>24912</v>
      </c>
      <c r="I43029" t="s">
        <v>15</v>
      </c>
      <c r="J43029" t="s">
        <v>49134</v>
      </c>
      <c r="U43029" s="1">
        <v>41948</v>
      </c>
      <c r="V43029" s="2"/>
      <c r="W43029" s="2"/>
      <c r="X43029" t="s">
        <v>982</v>
      </c>
      <c r="Y43029">
        <v>184</v>
      </c>
      <c r="Z43029">
        <v>-17.3</v>
      </c>
      <c r="AA43029" t="s">
        <v>101</v>
      </c>
      <c r="AB43029" t="s">
        <v>101</v>
      </c>
      <c r="AC43029">
        <v>15.2</v>
      </c>
      <c r="AD43029">
        <v>18.2</v>
      </c>
      <c r="AE43029">
        <v>-3</v>
      </c>
      <c r="AY43029" s="3"/>
      <c r="AZ43029" s="3">
        <v>-9.4021739130434781E-2</v>
      </c>
      <c r="BA43029" s="5">
        <v>1.0940217391304348</v>
      </c>
      <c r="BB43029" s="3">
        <f t="shared" si="687"/>
        <v>2.6330505978260921E-2</v>
      </c>
    </row>
    <row r="43030" spans="8:54" x14ac:dyDescent="0.3">
      <c r="H43030" t="s">
        <v>24912</v>
      </c>
      <c r="I43030" t="s">
        <v>15</v>
      </c>
      <c r="J43030" t="s">
        <v>14020</v>
      </c>
      <c r="U43030" s="1">
        <v>41947</v>
      </c>
      <c r="V43030" s="2"/>
      <c r="W43030" s="2"/>
      <c r="X43030" t="s">
        <v>2548</v>
      </c>
      <c r="Y43030">
        <v>83</v>
      </c>
      <c r="Z43030">
        <v>-4.9000000000000004</v>
      </c>
      <c r="AA43030" t="s">
        <v>101</v>
      </c>
      <c r="AB43030" t="s">
        <v>101</v>
      </c>
      <c r="AC43030">
        <v>18.8</v>
      </c>
      <c r="AD43030">
        <v>19.100000000000001</v>
      </c>
      <c r="AE43030">
        <v>-0.3</v>
      </c>
      <c r="AY43030" s="3"/>
      <c r="AZ43030" s="3">
        <v>-5.9036144578313257E-2</v>
      </c>
      <c r="BA43030" s="5">
        <v>1.0590361445783132</v>
      </c>
      <c r="BB43030" s="3">
        <f t="shared" si="687"/>
        <v>1.6532895180722873E-2</v>
      </c>
    </row>
    <row r="43031" spans="8:54" x14ac:dyDescent="0.3">
      <c r="H43031" t="s">
        <v>24934</v>
      </c>
      <c r="I43031" t="s">
        <v>15</v>
      </c>
      <c r="J43031" t="s">
        <v>47145</v>
      </c>
      <c r="U43031" s="1">
        <v>41950</v>
      </c>
      <c r="V43031" s="2"/>
      <c r="W43031" s="2"/>
      <c r="X43031" t="s">
        <v>1922</v>
      </c>
      <c r="Y43031">
        <v>67</v>
      </c>
      <c r="Z43031">
        <v>2</v>
      </c>
      <c r="AA43031" t="s">
        <v>101</v>
      </c>
      <c r="AB43031" t="s">
        <v>101</v>
      </c>
      <c r="AC43031">
        <v>19.899999999999999</v>
      </c>
      <c r="AD43031">
        <v>18.2</v>
      </c>
      <c r="AE43031">
        <v>1.7</v>
      </c>
      <c r="AY43031" s="3"/>
      <c r="AZ43031" s="3">
        <v>2.9850746268656716E-2</v>
      </c>
      <c r="BA43031" s="5">
        <v>0.97014925373134331</v>
      </c>
      <c r="BB43031" s="3">
        <f t="shared" si="687"/>
        <v>5.7366567164178983E-2</v>
      </c>
    </row>
    <row r="43032" spans="8:54" x14ac:dyDescent="0.3">
      <c r="H43032" t="s">
        <v>25501</v>
      </c>
      <c r="I43032" t="s">
        <v>15</v>
      </c>
      <c r="J43032" t="s">
        <v>49135</v>
      </c>
      <c r="U43032" s="1">
        <v>41949</v>
      </c>
      <c r="V43032" s="2"/>
      <c r="W43032" s="2"/>
      <c r="X43032" t="s">
        <v>31962</v>
      </c>
      <c r="Y43032">
        <v>131</v>
      </c>
      <c r="Z43032">
        <v>4</v>
      </c>
      <c r="AA43032" t="s">
        <v>101</v>
      </c>
      <c r="AB43032" t="s">
        <v>101</v>
      </c>
      <c r="AC43032">
        <v>20</v>
      </c>
      <c r="AD43032">
        <v>17.7</v>
      </c>
      <c r="AE43032">
        <v>2.2999999999999998</v>
      </c>
      <c r="AY43032" s="3"/>
      <c r="AZ43032" s="3">
        <v>3.0534351145038167E-2</v>
      </c>
      <c r="BA43032" s="5">
        <v>0.96946564885496178</v>
      </c>
      <c r="BB43032" s="3">
        <f t="shared" si="687"/>
        <v>5.8680305343511652E-2</v>
      </c>
    </row>
    <row r="43033" spans="8:54" x14ac:dyDescent="0.3">
      <c r="H43033" t="s">
        <v>24909</v>
      </c>
      <c r="I43033" t="s">
        <v>15</v>
      </c>
      <c r="J43033" t="s">
        <v>16828</v>
      </c>
      <c r="U43033" s="1">
        <v>41948</v>
      </c>
      <c r="V43033" s="2"/>
      <c r="W43033" s="2"/>
      <c r="X43033" t="s">
        <v>5611</v>
      </c>
      <c r="Y43033">
        <v>80</v>
      </c>
      <c r="Z43033">
        <v>2.9</v>
      </c>
      <c r="AA43033" t="s">
        <v>101</v>
      </c>
      <c r="AB43033" t="s">
        <v>101</v>
      </c>
      <c r="AC43033">
        <v>23.9</v>
      </c>
      <c r="AD43033">
        <v>18</v>
      </c>
      <c r="AE43033">
        <v>6</v>
      </c>
      <c r="AY43033" s="3"/>
      <c r="AZ43033" s="3">
        <v>3.6249999999999998E-2</v>
      </c>
      <c r="BA43033" s="5">
        <v>0.96375</v>
      </c>
      <c r="BB43033" s="3">
        <f t="shared" si="687"/>
        <v>6.9664525000000088E-2</v>
      </c>
    </row>
    <row r="43034" spans="8:54" x14ac:dyDescent="0.3">
      <c r="H43034" t="s">
        <v>25005</v>
      </c>
      <c r="I43034" t="s">
        <v>15</v>
      </c>
      <c r="J43034" t="s">
        <v>13332</v>
      </c>
      <c r="U43034" s="1">
        <v>41947</v>
      </c>
      <c r="V43034" s="2"/>
      <c r="W43034" s="2"/>
      <c r="X43034" t="s">
        <v>38946</v>
      </c>
      <c r="Y43034">
        <v>122</v>
      </c>
      <c r="Z43034">
        <v>5.6</v>
      </c>
      <c r="AA43034" t="s">
        <v>101</v>
      </c>
      <c r="AB43034" t="s">
        <v>101</v>
      </c>
      <c r="AC43034">
        <v>19</v>
      </c>
      <c r="AD43034">
        <v>18.2</v>
      </c>
      <c r="AE43034">
        <v>0.8</v>
      </c>
      <c r="AY43034" s="3"/>
      <c r="AZ43034" s="3">
        <v>4.5901639344262293E-2</v>
      </c>
      <c r="BA43034" s="5">
        <v>0.95409836065573772</v>
      </c>
      <c r="BB43034" s="3">
        <f t="shared" si="687"/>
        <v>8.8212852459016444E-2</v>
      </c>
    </row>
    <row r="43035" spans="8:54" x14ac:dyDescent="0.3">
      <c r="H43035" t="s">
        <v>24912</v>
      </c>
      <c r="I43035" t="s">
        <v>15</v>
      </c>
      <c r="J43035" t="s">
        <v>19250</v>
      </c>
      <c r="U43035" s="1">
        <v>41950</v>
      </c>
      <c r="V43035" s="2"/>
      <c r="W43035" s="2"/>
      <c r="X43035" t="s">
        <v>2691</v>
      </c>
      <c r="Y43035">
        <v>64</v>
      </c>
      <c r="Z43035">
        <v>-6</v>
      </c>
      <c r="AA43035" t="s">
        <v>101</v>
      </c>
      <c r="AB43035" t="s">
        <v>101</v>
      </c>
      <c r="AC43035">
        <v>21</v>
      </c>
      <c r="AD43035">
        <v>18.899999999999999</v>
      </c>
      <c r="AE43035">
        <v>2.1</v>
      </c>
      <c r="AY43035" s="3"/>
      <c r="AZ43035" s="3">
        <v>-9.375E-2</v>
      </c>
      <c r="BA43035" s="5">
        <v>1.09375</v>
      </c>
      <c r="BB43035" s="3">
        <f t="shared" si="687"/>
        <v>2.6254406250000084E-2</v>
      </c>
    </row>
    <row r="43036" spans="8:54" x14ac:dyDescent="0.3">
      <c r="H43036" t="s">
        <v>24915</v>
      </c>
      <c r="I43036" t="s">
        <v>15</v>
      </c>
      <c r="J43036" t="s">
        <v>49136</v>
      </c>
      <c r="U43036" s="1">
        <v>41950</v>
      </c>
      <c r="V43036" s="2"/>
      <c r="W43036" s="2"/>
      <c r="X43036" t="s">
        <v>7236</v>
      </c>
      <c r="Y43036">
        <v>92</v>
      </c>
      <c r="Z43036">
        <v>3.7</v>
      </c>
      <c r="AA43036" t="s">
        <v>101</v>
      </c>
      <c r="AB43036" t="s">
        <v>101</v>
      </c>
      <c r="AC43036">
        <v>22.5</v>
      </c>
      <c r="AD43036">
        <v>20.7</v>
      </c>
      <c r="AE43036">
        <v>1.8</v>
      </c>
      <c r="AY43036" s="3"/>
      <c r="AZ43036" s="3">
        <v>4.021739130434783E-2</v>
      </c>
      <c r="BA43036" s="5">
        <v>0.95978260869565213</v>
      </c>
      <c r="BB43036" s="3">
        <f t="shared" si="687"/>
        <v>7.7288978260869667E-2</v>
      </c>
    </row>
    <row r="43037" spans="8:54" x14ac:dyDescent="0.3">
      <c r="H43037" t="s">
        <v>37028</v>
      </c>
      <c r="I43037" t="s">
        <v>15</v>
      </c>
      <c r="J43037" t="s">
        <v>5222</v>
      </c>
      <c r="U43037" s="1">
        <v>41948</v>
      </c>
      <c r="V43037" s="2"/>
      <c r="W43037" s="2"/>
      <c r="X43037" t="s">
        <v>229</v>
      </c>
      <c r="Y43037">
        <v>64</v>
      </c>
      <c r="Z43037">
        <v>14.2</v>
      </c>
      <c r="AA43037" t="s">
        <v>101</v>
      </c>
      <c r="AB43037" t="s">
        <v>101</v>
      </c>
      <c r="AC43037">
        <v>19.600000000000001</v>
      </c>
      <c r="AD43037">
        <v>19.100000000000001</v>
      </c>
      <c r="AE43037">
        <v>0.5</v>
      </c>
      <c r="AY43037" s="3"/>
      <c r="AZ43037" s="3">
        <v>0.22187499999999999</v>
      </c>
      <c r="BA43037" s="5">
        <v>0.77812499999999996</v>
      </c>
      <c r="BB43037" s="3">
        <f t="shared" si="687"/>
        <v>0.42639493750000002</v>
      </c>
    </row>
    <row r="43038" spans="8:54" x14ac:dyDescent="0.3">
      <c r="H43038" t="s">
        <v>24912</v>
      </c>
      <c r="I43038" t="s">
        <v>15</v>
      </c>
      <c r="J43038" t="s">
        <v>41288</v>
      </c>
      <c r="U43038" s="1">
        <v>41948</v>
      </c>
      <c r="V43038" s="2"/>
      <c r="W43038" s="2"/>
      <c r="X43038" t="s">
        <v>35028</v>
      </c>
      <c r="Y43038">
        <v>102</v>
      </c>
      <c r="Z43038">
        <v>8.3000000000000007</v>
      </c>
      <c r="AA43038" t="s">
        <v>101</v>
      </c>
      <c r="AB43038" t="s">
        <v>101</v>
      </c>
      <c r="AC43038">
        <v>25.1</v>
      </c>
      <c r="AD43038">
        <v>19.100000000000001</v>
      </c>
      <c r="AE43038">
        <v>6</v>
      </c>
      <c r="AY43038" s="3"/>
      <c r="AZ43038" s="3">
        <v>8.1372549019607845E-2</v>
      </c>
      <c r="BA43038" s="5">
        <v>0.91862745098039211</v>
      </c>
      <c r="BB43038" s="3">
        <f t="shared" si="687"/>
        <v>0.15638013725490207</v>
      </c>
    </row>
    <row r="43039" spans="8:54" x14ac:dyDescent="0.3">
      <c r="H43039" t="s">
        <v>26111</v>
      </c>
      <c r="I43039" t="s">
        <v>15</v>
      </c>
      <c r="J43039" t="s">
        <v>48579</v>
      </c>
      <c r="U43039" s="1">
        <v>41949</v>
      </c>
      <c r="V43039" s="2"/>
      <c r="W43039" s="2"/>
      <c r="X43039" t="s">
        <v>2718</v>
      </c>
      <c r="Y43039">
        <v>74</v>
      </c>
      <c r="Z43039">
        <v>0</v>
      </c>
      <c r="AA43039" t="s">
        <v>101</v>
      </c>
      <c r="AB43039" t="s">
        <v>101</v>
      </c>
      <c r="AC43039">
        <v>20.5</v>
      </c>
      <c r="AD43039">
        <v>21.6</v>
      </c>
      <c r="AE43039">
        <v>-1.1000000000000001</v>
      </c>
      <c r="AY43039" s="3"/>
      <c r="AZ43039" s="3">
        <v>0</v>
      </c>
      <c r="BA43039" s="5">
        <v>1</v>
      </c>
      <c r="BB43039" s="3">
        <f t="shared" si="687"/>
        <v>0</v>
      </c>
    </row>
    <row r="43040" spans="8:54" x14ac:dyDescent="0.3">
      <c r="H43040" t="s">
        <v>24915</v>
      </c>
      <c r="I43040" t="s">
        <v>15</v>
      </c>
      <c r="J43040" t="s">
        <v>49105</v>
      </c>
      <c r="U43040" s="1">
        <v>41948</v>
      </c>
      <c r="V43040" s="2"/>
      <c r="W43040" s="2"/>
      <c r="X43040" t="s">
        <v>25</v>
      </c>
      <c r="Y43040">
        <v>81</v>
      </c>
      <c r="Z43040">
        <v>3.6</v>
      </c>
      <c r="AA43040" t="s">
        <v>101</v>
      </c>
      <c r="AB43040" t="s">
        <v>101</v>
      </c>
      <c r="AC43040">
        <v>21.8</v>
      </c>
      <c r="AD43040">
        <v>18</v>
      </c>
      <c r="AE43040">
        <v>3.8</v>
      </c>
      <c r="AY43040" s="3"/>
      <c r="AZ43040" s="3">
        <v>4.4444444444444446E-2</v>
      </c>
      <c r="BA43040" s="5">
        <v>0.9555555555555556</v>
      </c>
      <c r="BB43040" s="3">
        <f t="shared" si="687"/>
        <v>8.5412444444444402E-2</v>
      </c>
    </row>
    <row r="43041" spans="8:54" x14ac:dyDescent="0.3">
      <c r="H43041" t="s">
        <v>24912</v>
      </c>
      <c r="I43041" t="s">
        <v>15</v>
      </c>
      <c r="J43041" t="s">
        <v>13018</v>
      </c>
      <c r="U43041" s="1">
        <v>41950</v>
      </c>
      <c r="V43041" s="2"/>
      <c r="W43041" s="2"/>
      <c r="X43041" t="s">
        <v>3161</v>
      </c>
      <c r="Y43041">
        <v>54</v>
      </c>
      <c r="Z43041">
        <v>2.5</v>
      </c>
      <c r="AA43041" t="s">
        <v>101</v>
      </c>
      <c r="AB43041" t="s">
        <v>101</v>
      </c>
      <c r="AC43041">
        <v>23.8</v>
      </c>
      <c r="AD43041">
        <v>19.100000000000001</v>
      </c>
      <c r="AE43041">
        <v>4.7</v>
      </c>
      <c r="AY43041" s="3"/>
      <c r="AZ43041" s="3">
        <v>4.6296296296296294E-2</v>
      </c>
      <c r="BA43041" s="5">
        <v>0.95370370370370372</v>
      </c>
      <c r="BB43041" s="3">
        <f t="shared" si="687"/>
        <v>8.8971296296296298E-2</v>
      </c>
    </row>
    <row r="43042" spans="8:54" x14ac:dyDescent="0.3">
      <c r="H43042" t="s">
        <v>24909</v>
      </c>
      <c r="I43042" t="s">
        <v>15</v>
      </c>
      <c r="J43042" t="s">
        <v>49137</v>
      </c>
      <c r="U43042" s="1">
        <v>41948</v>
      </c>
      <c r="V43042" s="2"/>
      <c r="W43042" s="2"/>
      <c r="X43042" t="s">
        <v>26566</v>
      </c>
      <c r="Y43042">
        <v>61</v>
      </c>
      <c r="Z43042">
        <v>1.8</v>
      </c>
      <c r="AA43042" t="s">
        <v>101</v>
      </c>
      <c r="AB43042" t="s">
        <v>101</v>
      </c>
      <c r="AC43042">
        <v>15.6</v>
      </c>
      <c r="AD43042">
        <v>18.2</v>
      </c>
      <c r="AE43042">
        <v>-2.6</v>
      </c>
      <c r="AY43042" s="3"/>
      <c r="AZ43042" s="3">
        <v>2.9508196721311476E-2</v>
      </c>
      <c r="BA43042" s="5">
        <v>0.97049180327868856</v>
      </c>
      <c r="BB43042" s="3">
        <f t="shared" si="687"/>
        <v>5.6708262295081857E-2</v>
      </c>
    </row>
    <row r="43043" spans="8:54" x14ac:dyDescent="0.3">
      <c r="H43043" t="s">
        <v>24915</v>
      </c>
      <c r="I43043" t="s">
        <v>15</v>
      </c>
      <c r="J43043" t="s">
        <v>49138</v>
      </c>
      <c r="U43043" s="1">
        <v>41948</v>
      </c>
      <c r="V43043" s="2"/>
      <c r="W43043" s="2"/>
      <c r="X43043" t="s">
        <v>32762</v>
      </c>
      <c r="Y43043">
        <v>85</v>
      </c>
      <c r="Z43043">
        <v>3.9</v>
      </c>
      <c r="AA43043" t="s">
        <v>101</v>
      </c>
      <c r="AB43043" t="s">
        <v>101</v>
      </c>
      <c r="AC43043">
        <v>24.5</v>
      </c>
      <c r="AD43043">
        <v>20.7</v>
      </c>
      <c r="AE43043">
        <v>3.8</v>
      </c>
      <c r="AY43043" s="3"/>
      <c r="AZ43043" s="3">
        <v>4.5882352941176471E-2</v>
      </c>
      <c r="BA43043" s="5">
        <v>0.95411764705882351</v>
      </c>
      <c r="BB43043" s="3">
        <f t="shared" si="687"/>
        <v>8.8175788235294039E-2</v>
      </c>
    </row>
    <row r="43044" spans="8:54" x14ac:dyDescent="0.3">
      <c r="H43044" t="s">
        <v>25005</v>
      </c>
      <c r="I43044" t="s">
        <v>15</v>
      </c>
      <c r="J43044" t="s">
        <v>15985</v>
      </c>
      <c r="U43044" s="1">
        <v>41949</v>
      </c>
      <c r="V43044" s="2"/>
      <c r="W43044" s="2"/>
      <c r="X43044" t="s">
        <v>36866</v>
      </c>
      <c r="Y43044">
        <v>80</v>
      </c>
      <c r="Z43044">
        <v>3.9</v>
      </c>
      <c r="AA43044" t="s">
        <v>101</v>
      </c>
      <c r="AB43044" t="s">
        <v>101</v>
      </c>
      <c r="AC43044">
        <v>22</v>
      </c>
      <c r="AD43044">
        <v>19.5</v>
      </c>
      <c r="AE43044">
        <v>2.5</v>
      </c>
      <c r="AY43044" s="3"/>
      <c r="AZ43044" s="3">
        <v>4.8750000000000002E-2</v>
      </c>
      <c r="BA43044" s="5">
        <v>0.95125000000000004</v>
      </c>
      <c r="BB43044" s="3">
        <f t="shared" si="687"/>
        <v>9.3686774999999889E-2</v>
      </c>
    </row>
    <row r="43045" spans="8:54" x14ac:dyDescent="0.3">
      <c r="H43045" t="s">
        <v>28611</v>
      </c>
      <c r="I43045" t="s">
        <v>15</v>
      </c>
      <c r="J43045" t="s">
        <v>43576</v>
      </c>
      <c r="U43045" s="1">
        <v>41948</v>
      </c>
      <c r="V43045" s="2"/>
      <c r="W43045" s="2"/>
      <c r="X43045" t="s">
        <v>6219</v>
      </c>
      <c r="Y43045">
        <v>56</v>
      </c>
      <c r="Z43045">
        <v>5.7</v>
      </c>
      <c r="AA43045" t="s">
        <v>101</v>
      </c>
      <c r="AB43045" t="s">
        <v>101</v>
      </c>
      <c r="AC43045">
        <v>17</v>
      </c>
      <c r="AD43045">
        <v>19.899999999999999</v>
      </c>
      <c r="AE43045">
        <v>-2.9</v>
      </c>
      <c r="AY43045" s="3"/>
      <c r="AZ43045" s="3">
        <v>0.10178571428571428</v>
      </c>
      <c r="BA43045" s="5">
        <v>0.89821428571428574</v>
      </c>
      <c r="BB43045" s="3">
        <f t="shared" si="687"/>
        <v>0.19560975000000003</v>
      </c>
    </row>
    <row r="43046" spans="8:54" x14ac:dyDescent="0.3">
      <c r="H43046" t="s">
        <v>24915</v>
      </c>
      <c r="I43046" t="s">
        <v>15</v>
      </c>
      <c r="J43046" t="s">
        <v>38352</v>
      </c>
      <c r="U43046" s="1">
        <v>41948</v>
      </c>
      <c r="V43046" s="2"/>
      <c r="W43046" s="2"/>
      <c r="X43046" t="s">
        <v>8290</v>
      </c>
      <c r="Y43046">
        <v>169</v>
      </c>
      <c r="Z43046">
        <v>18.8</v>
      </c>
      <c r="AA43046" t="s">
        <v>101</v>
      </c>
      <c r="AB43046" t="s">
        <v>101</v>
      </c>
      <c r="AC43046">
        <v>21</v>
      </c>
      <c r="AD43046">
        <v>17.600000000000001</v>
      </c>
      <c r="AE43046">
        <v>3.4</v>
      </c>
      <c r="AY43046" s="3"/>
      <c r="AZ43046" s="3">
        <v>0.11124260355029586</v>
      </c>
      <c r="BA43046" s="5">
        <v>0.8887573964497042</v>
      </c>
      <c r="BB43046" s="3">
        <f t="shared" si="687"/>
        <v>0.21378381065088758</v>
      </c>
    </row>
    <row r="43047" spans="8:54" x14ac:dyDescent="0.3">
      <c r="H43047" t="s">
        <v>24936</v>
      </c>
      <c r="I43047" t="s">
        <v>15</v>
      </c>
      <c r="J43047" t="s">
        <v>49139</v>
      </c>
      <c r="U43047" s="1">
        <v>41949</v>
      </c>
      <c r="V43047" s="2"/>
      <c r="W43047" s="2"/>
      <c r="X43047" t="s">
        <v>3470</v>
      </c>
      <c r="Y43047">
        <v>104</v>
      </c>
      <c r="Z43047">
        <v>6</v>
      </c>
      <c r="AA43047" t="s">
        <v>101</v>
      </c>
      <c r="AB43047" t="s">
        <v>101</v>
      </c>
      <c r="AC43047">
        <v>26.5</v>
      </c>
      <c r="AD43047">
        <v>20.8</v>
      </c>
      <c r="AE43047">
        <v>5.7</v>
      </c>
      <c r="AY43047" s="3"/>
      <c r="AZ43047" s="3">
        <v>5.7692307692307696E-2</v>
      </c>
      <c r="BA43047" s="5">
        <v>0.94230769230769229</v>
      </c>
      <c r="BB43047" s="3">
        <f t="shared" si="687"/>
        <v>0.11087192307692306</v>
      </c>
    </row>
    <row r="43048" spans="8:54" x14ac:dyDescent="0.3">
      <c r="H43048" t="s">
        <v>24920</v>
      </c>
      <c r="I43048" t="s">
        <v>15</v>
      </c>
      <c r="J43048" t="s">
        <v>7248</v>
      </c>
      <c r="U43048" s="1">
        <v>41951</v>
      </c>
      <c r="V43048" s="2"/>
      <c r="W43048" s="2"/>
      <c r="X43048" t="s">
        <v>4688</v>
      </c>
      <c r="Y43048">
        <v>78</v>
      </c>
      <c r="Z43048">
        <v>13.1</v>
      </c>
      <c r="AA43048" t="s">
        <v>101</v>
      </c>
      <c r="AB43048" t="s">
        <v>101</v>
      </c>
      <c r="AC43048">
        <v>22</v>
      </c>
      <c r="AD43048">
        <v>18.8</v>
      </c>
      <c r="AE43048">
        <v>3.2</v>
      </c>
      <c r="AY43048" s="3"/>
      <c r="AZ43048" s="3">
        <v>0.16794871794871793</v>
      </c>
      <c r="BA43048" s="5">
        <v>0.83205128205128209</v>
      </c>
      <c r="BB43048" s="3">
        <f t="shared" si="687"/>
        <v>0.32276048717948713</v>
      </c>
    </row>
    <row r="43049" spans="8:54" x14ac:dyDescent="0.3">
      <c r="H43049" t="s">
        <v>48372</v>
      </c>
      <c r="I43049" t="s">
        <v>15</v>
      </c>
      <c r="J43049" t="s">
        <v>49140</v>
      </c>
      <c r="U43049" s="1">
        <v>41947</v>
      </c>
      <c r="V43049" s="2"/>
      <c r="W43049" s="2"/>
      <c r="X43049" t="s">
        <v>49141</v>
      </c>
      <c r="Y43049">
        <v>54</v>
      </c>
      <c r="Z43049">
        <v>5.3</v>
      </c>
      <c r="AA43049" t="s">
        <v>101</v>
      </c>
      <c r="AB43049" t="s">
        <v>101</v>
      </c>
      <c r="AC43049">
        <v>20.3</v>
      </c>
      <c r="AD43049">
        <v>19.8</v>
      </c>
      <c r="AE43049">
        <v>0.5</v>
      </c>
      <c r="AY43049" s="3"/>
      <c r="AZ43049" s="3">
        <v>9.8148148148148151E-2</v>
      </c>
      <c r="BA43049" s="5">
        <v>0.9018518518518519</v>
      </c>
      <c r="BB43049" s="3">
        <f t="shared" si="687"/>
        <v>0.18861914814814806</v>
      </c>
    </row>
    <row r="43050" spans="8:54" x14ac:dyDescent="0.3">
      <c r="H43050" t="s">
        <v>24915</v>
      </c>
      <c r="I43050" t="s">
        <v>15</v>
      </c>
      <c r="J43050" t="s">
        <v>49142</v>
      </c>
      <c r="U43050" s="1">
        <v>41949</v>
      </c>
      <c r="V43050" s="2"/>
      <c r="W43050" s="2"/>
      <c r="X43050" t="s">
        <v>49143</v>
      </c>
      <c r="Y43050">
        <v>69</v>
      </c>
      <c r="Z43050">
        <v>2</v>
      </c>
      <c r="AA43050" t="s">
        <v>101</v>
      </c>
      <c r="AB43050" t="s">
        <v>101</v>
      </c>
      <c r="AC43050">
        <v>20.5</v>
      </c>
      <c r="AD43050">
        <v>18.7</v>
      </c>
      <c r="AE43050">
        <v>1.8</v>
      </c>
      <c r="AY43050" s="3"/>
      <c r="AZ43050" s="3">
        <v>2.8985507246376812E-2</v>
      </c>
      <c r="BA43050" s="5">
        <v>0.97101449275362317</v>
      </c>
      <c r="BB43050" s="3">
        <f t="shared" si="687"/>
        <v>5.5703768115942021E-2</v>
      </c>
    </row>
    <row r="43051" spans="8:54" x14ac:dyDescent="0.3">
      <c r="H43051" t="s">
        <v>24915</v>
      </c>
      <c r="I43051" t="s">
        <v>15</v>
      </c>
      <c r="J43051" t="s">
        <v>49144</v>
      </c>
      <c r="U43051" s="1">
        <v>41949</v>
      </c>
      <c r="V43051" s="2"/>
      <c r="W43051" s="2"/>
      <c r="X43051" t="s">
        <v>49145</v>
      </c>
      <c r="Y43051">
        <v>79</v>
      </c>
      <c r="Z43051">
        <v>2.4</v>
      </c>
      <c r="AA43051" t="s">
        <v>101</v>
      </c>
      <c r="AB43051" t="s">
        <v>101</v>
      </c>
      <c r="AC43051">
        <v>21.2</v>
      </c>
      <c r="AD43051">
        <v>18.100000000000001</v>
      </c>
      <c r="AE43051">
        <v>3.1</v>
      </c>
      <c r="AY43051" s="3"/>
      <c r="AZ43051" s="3">
        <v>3.0379746835443037E-2</v>
      </c>
      <c r="BA43051" s="5">
        <v>0.96962025316455691</v>
      </c>
      <c r="BB43051" s="3">
        <f t="shared" si="687"/>
        <v>5.8383189873417729E-2</v>
      </c>
    </row>
    <row r="43052" spans="8:54" x14ac:dyDescent="0.3">
      <c r="H43052" t="s">
        <v>24936</v>
      </c>
      <c r="I43052" t="s">
        <v>15</v>
      </c>
      <c r="J43052" t="s">
        <v>49146</v>
      </c>
      <c r="U43052" s="1">
        <v>41949</v>
      </c>
      <c r="V43052" s="2"/>
      <c r="W43052" s="2"/>
      <c r="X43052" t="s">
        <v>3385</v>
      </c>
      <c r="Y43052">
        <v>111</v>
      </c>
      <c r="Z43052">
        <v>3.9</v>
      </c>
      <c r="AA43052" t="s">
        <v>101</v>
      </c>
      <c r="AB43052" t="s">
        <v>101</v>
      </c>
      <c r="AC43052">
        <v>21.8</v>
      </c>
      <c r="AD43052">
        <v>20.7</v>
      </c>
      <c r="AE43052">
        <v>1.1000000000000001</v>
      </c>
      <c r="AY43052" s="3"/>
      <c r="AZ43052" s="3">
        <v>3.5135135135135137E-2</v>
      </c>
      <c r="BA43052" s="5">
        <v>0.96486486486486489</v>
      </c>
      <c r="BB43052" s="3">
        <f t="shared" si="687"/>
        <v>6.752199999999986E-2</v>
      </c>
    </row>
    <row r="43053" spans="8:54" x14ac:dyDescent="0.3">
      <c r="H43053" t="s">
        <v>24936</v>
      </c>
      <c r="I43053" t="s">
        <v>15</v>
      </c>
      <c r="J43053" t="s">
        <v>49147</v>
      </c>
      <c r="U43053" s="1">
        <v>41949</v>
      </c>
      <c r="V43053" s="2"/>
      <c r="W43053" s="2"/>
      <c r="X43053" t="s">
        <v>22294</v>
      </c>
      <c r="Y43053">
        <v>97</v>
      </c>
      <c r="Z43053">
        <v>6.1</v>
      </c>
      <c r="AA43053" t="s">
        <v>101</v>
      </c>
      <c r="AB43053" t="s">
        <v>101</v>
      </c>
      <c r="AC43053">
        <v>23.3</v>
      </c>
      <c r="AD43053">
        <v>20.7</v>
      </c>
      <c r="AE43053">
        <v>2.6</v>
      </c>
      <c r="AY43053" s="3"/>
      <c r="AZ43053" s="3">
        <v>6.2886597938144329E-2</v>
      </c>
      <c r="BA43053" s="5">
        <v>0.93711340206185567</v>
      </c>
      <c r="BB43053" s="3">
        <f t="shared" si="687"/>
        <v>0.12085420618556708</v>
      </c>
    </row>
    <row r="43054" spans="8:54" x14ac:dyDescent="0.3">
      <c r="H43054" t="s">
        <v>24912</v>
      </c>
      <c r="I43054" t="s">
        <v>15</v>
      </c>
      <c r="J43054" t="s">
        <v>49148</v>
      </c>
      <c r="U43054" s="1">
        <v>41948</v>
      </c>
      <c r="V43054" s="2"/>
      <c r="W43054" s="2"/>
      <c r="X43054" t="s">
        <v>3076</v>
      </c>
      <c r="Y43054">
        <v>97</v>
      </c>
      <c r="Z43054">
        <v>2.9</v>
      </c>
      <c r="AA43054" t="s">
        <v>101</v>
      </c>
      <c r="AB43054" t="s">
        <v>101</v>
      </c>
      <c r="AC43054">
        <v>22.4</v>
      </c>
      <c r="AD43054">
        <v>18.8</v>
      </c>
      <c r="AE43054">
        <v>3.6</v>
      </c>
      <c r="AY43054" s="3"/>
      <c r="AZ43054" s="3">
        <v>2.9896907216494843E-2</v>
      </c>
      <c r="BA43054" s="5">
        <v>0.97010309278350515</v>
      </c>
      <c r="BB43054" s="3">
        <f t="shared" si="687"/>
        <v>5.745527835051556E-2</v>
      </c>
    </row>
    <row r="43055" spans="8:54" x14ac:dyDescent="0.3">
      <c r="H43055" t="s">
        <v>24915</v>
      </c>
      <c r="I43055" t="s">
        <v>15</v>
      </c>
      <c r="J43055" t="s">
        <v>49149</v>
      </c>
      <c r="U43055" s="1">
        <v>41948</v>
      </c>
      <c r="V43055" s="2"/>
      <c r="W43055" s="2"/>
      <c r="X43055" t="s">
        <v>2691</v>
      </c>
      <c r="Y43055">
        <v>52</v>
      </c>
      <c r="Z43055">
        <v>9.9</v>
      </c>
      <c r="AA43055" t="s">
        <v>101</v>
      </c>
      <c r="AB43055" t="s">
        <v>101</v>
      </c>
      <c r="AC43055">
        <v>26.1</v>
      </c>
      <c r="AD43055">
        <v>20.7</v>
      </c>
      <c r="AE43055">
        <v>5.4</v>
      </c>
      <c r="AY43055" s="3"/>
      <c r="AZ43055" s="3">
        <v>0.1903846153846154</v>
      </c>
      <c r="BA43055" s="5">
        <v>0.80961538461538463</v>
      </c>
      <c r="BB43055" s="3">
        <f t="shared" si="687"/>
        <v>0.36587734615384604</v>
      </c>
    </row>
    <row r="43056" spans="8:54" x14ac:dyDescent="0.3">
      <c r="H43056" t="s">
        <v>24912</v>
      </c>
      <c r="I43056" t="s">
        <v>15</v>
      </c>
      <c r="J43056" t="s">
        <v>34046</v>
      </c>
      <c r="U43056" s="1">
        <v>41948</v>
      </c>
      <c r="V43056" s="2"/>
      <c r="W43056" s="2"/>
      <c r="X43056" t="s">
        <v>44281</v>
      </c>
      <c r="Y43056">
        <v>67</v>
      </c>
      <c r="Z43056">
        <v>-3.9</v>
      </c>
      <c r="AA43056" t="s">
        <v>101</v>
      </c>
      <c r="AB43056" t="s">
        <v>101</v>
      </c>
      <c r="AC43056">
        <v>21</v>
      </c>
      <c r="AD43056">
        <v>18.5</v>
      </c>
      <c r="AE43056">
        <v>2.5</v>
      </c>
      <c r="AY43056" s="3"/>
      <c r="AZ43056" s="3">
        <v>-5.8208955223880594E-2</v>
      </c>
      <c r="BA43056" s="5">
        <v>1.0582089552238807</v>
      </c>
      <c r="BB43056" s="3">
        <f t="shared" si="687"/>
        <v>1.6301243283582179E-2</v>
      </c>
    </row>
    <row r="43057" spans="8:54" x14ac:dyDescent="0.3">
      <c r="H43057" t="s">
        <v>24912</v>
      </c>
      <c r="I43057" t="s">
        <v>15</v>
      </c>
      <c r="J43057" t="s">
        <v>32479</v>
      </c>
      <c r="U43057" s="1">
        <v>41947</v>
      </c>
      <c r="V43057" s="2"/>
      <c r="W43057" s="2"/>
      <c r="X43057" t="s">
        <v>45579</v>
      </c>
      <c r="Y43057">
        <v>64</v>
      </c>
      <c r="Z43057">
        <v>3.9</v>
      </c>
      <c r="AA43057" t="s">
        <v>101</v>
      </c>
      <c r="AB43057" t="s">
        <v>101</v>
      </c>
      <c r="AC43057">
        <v>25.7</v>
      </c>
      <c r="AD43057">
        <v>20.3</v>
      </c>
      <c r="AE43057">
        <v>5.4</v>
      </c>
      <c r="AY43057" s="3"/>
      <c r="AZ43057" s="3">
        <v>6.0937499999999999E-2</v>
      </c>
      <c r="BA43057" s="5">
        <v>0.93906250000000002</v>
      </c>
      <c r="BB43057" s="3">
        <f t="shared" si="687"/>
        <v>0.11710846874999992</v>
      </c>
    </row>
    <row r="43058" spans="8:54" x14ac:dyDescent="0.3">
      <c r="H43058" t="s">
        <v>24915</v>
      </c>
      <c r="I43058" t="s">
        <v>15</v>
      </c>
      <c r="J43058" t="s">
        <v>49150</v>
      </c>
      <c r="U43058" s="1">
        <v>41948</v>
      </c>
      <c r="V43058" s="2"/>
      <c r="W43058" s="2"/>
      <c r="X43058" t="s">
        <v>5896</v>
      </c>
      <c r="Y43058">
        <v>83</v>
      </c>
      <c r="Z43058">
        <v>10.8</v>
      </c>
      <c r="AA43058" t="s">
        <v>101</v>
      </c>
      <c r="AB43058" t="s">
        <v>101</v>
      </c>
      <c r="AC43058">
        <v>21.9</v>
      </c>
      <c r="AD43058">
        <v>18</v>
      </c>
      <c r="AE43058">
        <v>3.9</v>
      </c>
      <c r="AY43058" s="3"/>
      <c r="AZ43058" s="3">
        <v>0.13012048192771086</v>
      </c>
      <c r="BA43058" s="5">
        <v>0.86987951807228914</v>
      </c>
      <c r="BB43058" s="3">
        <f t="shared" si="687"/>
        <v>0.25006293975903615</v>
      </c>
    </row>
    <row r="43059" spans="8:54" x14ac:dyDescent="0.3">
      <c r="H43059" t="s">
        <v>24912</v>
      </c>
      <c r="I43059" t="s">
        <v>15</v>
      </c>
      <c r="J43059" t="s">
        <v>49151</v>
      </c>
      <c r="U43059" s="1">
        <v>41948</v>
      </c>
      <c r="V43059" s="2"/>
      <c r="W43059" s="2"/>
      <c r="X43059" t="s">
        <v>49152</v>
      </c>
      <c r="Y43059">
        <v>194</v>
      </c>
      <c r="Z43059">
        <v>11.4</v>
      </c>
      <c r="AA43059" t="s">
        <v>101</v>
      </c>
      <c r="AB43059" t="s">
        <v>101</v>
      </c>
      <c r="AC43059">
        <v>23.5</v>
      </c>
      <c r="AD43059">
        <v>19.3</v>
      </c>
      <c r="AE43059">
        <v>4.2</v>
      </c>
      <c r="AY43059" s="3"/>
      <c r="AZ43059" s="3">
        <v>5.8762886597938144E-2</v>
      </c>
      <c r="BA43059" s="5">
        <v>0.94123711340206184</v>
      </c>
      <c r="BB43059" s="3">
        <f t="shared" si="687"/>
        <v>0.1129293402061855</v>
      </c>
    </row>
    <row r="43060" spans="8:54" x14ac:dyDescent="0.3">
      <c r="H43060" t="s">
        <v>24915</v>
      </c>
      <c r="I43060" t="s">
        <v>15</v>
      </c>
      <c r="J43060" t="s">
        <v>49153</v>
      </c>
      <c r="U43060" s="1">
        <v>41950</v>
      </c>
      <c r="V43060" s="2"/>
      <c r="W43060" s="2"/>
      <c r="X43060" t="s">
        <v>20073</v>
      </c>
      <c r="Y43060">
        <v>90</v>
      </c>
      <c r="Z43060">
        <v>9.1999999999999993</v>
      </c>
      <c r="AA43060" t="s">
        <v>101</v>
      </c>
      <c r="AB43060" t="s">
        <v>101</v>
      </c>
      <c r="AC43060">
        <v>20.5</v>
      </c>
      <c r="AD43060">
        <v>18.8</v>
      </c>
      <c r="AE43060">
        <v>1.7</v>
      </c>
      <c r="AY43060" s="3"/>
      <c r="AZ43060" s="3">
        <v>0.10222222222222221</v>
      </c>
      <c r="BA43060" s="5">
        <v>0.89777777777777779</v>
      </c>
      <c r="BB43060" s="3">
        <f t="shared" si="687"/>
        <v>0.19644862222222215</v>
      </c>
    </row>
    <row r="43061" spans="8:54" x14ac:dyDescent="0.3">
      <c r="H43061" t="s">
        <v>24912</v>
      </c>
      <c r="I43061" t="s">
        <v>15</v>
      </c>
      <c r="J43061" t="s">
        <v>46315</v>
      </c>
      <c r="U43061" s="1">
        <v>41947</v>
      </c>
      <c r="V43061" s="2"/>
      <c r="W43061" s="2"/>
      <c r="X43061" t="s">
        <v>1500</v>
      </c>
      <c r="Y43061">
        <v>96</v>
      </c>
      <c r="Z43061">
        <v>-5.6</v>
      </c>
      <c r="AA43061" t="s">
        <v>101</v>
      </c>
      <c r="AB43061" t="s">
        <v>101</v>
      </c>
      <c r="AC43061">
        <v>23</v>
      </c>
      <c r="AD43061">
        <v>18.5</v>
      </c>
      <c r="AE43061">
        <v>4.5999999999999996</v>
      </c>
      <c r="AY43061" s="3"/>
      <c r="AZ43061" s="3">
        <v>-5.8333333333333327E-2</v>
      </c>
      <c r="BA43061" s="5">
        <v>1.0583333333333333</v>
      </c>
      <c r="BB43061" s="3">
        <f t="shared" si="687"/>
        <v>1.6336075000000116E-2</v>
      </c>
    </row>
    <row r="43062" spans="8:54" x14ac:dyDescent="0.3">
      <c r="H43062" t="s">
        <v>25369</v>
      </c>
      <c r="I43062" t="s">
        <v>15</v>
      </c>
      <c r="J43062" t="s">
        <v>32052</v>
      </c>
      <c r="U43062" s="1">
        <v>41947</v>
      </c>
      <c r="V43062" s="2"/>
      <c r="W43062" s="2"/>
      <c r="X43062" t="s">
        <v>49154</v>
      </c>
      <c r="Y43062">
        <v>82</v>
      </c>
      <c r="Z43062">
        <v>5</v>
      </c>
      <c r="AA43062" t="s">
        <v>101</v>
      </c>
      <c r="AB43062" t="s">
        <v>101</v>
      </c>
      <c r="AC43062">
        <v>20</v>
      </c>
      <c r="AD43062">
        <v>20.2</v>
      </c>
      <c r="AE43062">
        <v>-0.2</v>
      </c>
      <c r="AY43062" s="3"/>
      <c r="AZ43062" s="3">
        <v>6.097560975609756E-2</v>
      </c>
      <c r="BA43062" s="5">
        <v>0.93902439024390238</v>
      </c>
      <c r="BB43062" s="3">
        <f t="shared" si="687"/>
        <v>0.11718170731707334</v>
      </c>
    </row>
    <row r="43063" spans="8:54" x14ac:dyDescent="0.3">
      <c r="H43063" t="s">
        <v>25369</v>
      </c>
      <c r="I43063" t="s">
        <v>15</v>
      </c>
      <c r="J43063" t="s">
        <v>49155</v>
      </c>
      <c r="U43063" s="1">
        <v>41948</v>
      </c>
      <c r="V43063" s="2"/>
      <c r="W43063" s="2"/>
      <c r="X43063" t="s">
        <v>49156</v>
      </c>
      <c r="Y43063">
        <v>167</v>
      </c>
      <c r="Z43063">
        <v>5.4</v>
      </c>
      <c r="AA43063" t="s">
        <v>101</v>
      </c>
      <c r="AB43063" t="s">
        <v>101</v>
      </c>
      <c r="AC43063">
        <v>20</v>
      </c>
      <c r="AD43063">
        <v>19.600000000000001</v>
      </c>
      <c r="AE43063">
        <v>0.4</v>
      </c>
      <c r="AY43063" s="3"/>
      <c r="AZ43063" s="3">
        <v>3.2335329341317366E-2</v>
      </c>
      <c r="BA43063" s="5">
        <v>0.96766467065868267</v>
      </c>
      <c r="BB43063" s="3">
        <f t="shared" si="687"/>
        <v>6.2141389221556764E-2</v>
      </c>
    </row>
    <row r="43064" spans="8:54" x14ac:dyDescent="0.3">
      <c r="H43064" t="s">
        <v>24912</v>
      </c>
      <c r="I43064" t="s">
        <v>15</v>
      </c>
      <c r="J43064" t="s">
        <v>32407</v>
      </c>
      <c r="U43064" s="1">
        <v>41948</v>
      </c>
      <c r="V43064" s="2"/>
      <c r="W43064" s="2"/>
      <c r="X43064" t="s">
        <v>235</v>
      </c>
      <c r="Y43064">
        <v>84</v>
      </c>
      <c r="Z43064">
        <v>3.8</v>
      </c>
      <c r="AA43064" t="s">
        <v>101</v>
      </c>
      <c r="AB43064" t="s">
        <v>101</v>
      </c>
      <c r="AC43064">
        <v>20.399999999999999</v>
      </c>
      <c r="AD43064">
        <v>19.8</v>
      </c>
      <c r="AE43064">
        <v>0.6</v>
      </c>
      <c r="AY43064" s="3"/>
      <c r="AZ43064" s="3">
        <v>4.5238095238095237E-2</v>
      </c>
      <c r="BA43064" s="5">
        <v>0.95476190476190481</v>
      </c>
      <c r="BB43064" s="3">
        <f t="shared" si="687"/>
        <v>8.693766666666658E-2</v>
      </c>
    </row>
    <row r="43065" spans="8:54" x14ac:dyDescent="0.3">
      <c r="H43065" t="s">
        <v>24915</v>
      </c>
      <c r="I43065" t="s">
        <v>15</v>
      </c>
      <c r="J43065" t="s">
        <v>49157</v>
      </c>
      <c r="U43065" s="1">
        <v>41949</v>
      </c>
      <c r="V43065" s="2"/>
      <c r="W43065" s="2"/>
      <c r="X43065" t="s">
        <v>31121</v>
      </c>
      <c r="Y43065">
        <v>70</v>
      </c>
      <c r="Z43065">
        <v>2.1</v>
      </c>
      <c r="AA43065" t="s">
        <v>101</v>
      </c>
      <c r="AB43065" t="s">
        <v>101</v>
      </c>
      <c r="AC43065">
        <v>24.6</v>
      </c>
      <c r="AD43065">
        <v>18.7</v>
      </c>
      <c r="AE43065">
        <v>5.9</v>
      </c>
      <c r="AY43065" s="3"/>
      <c r="AZ43065" s="3">
        <v>0.03</v>
      </c>
      <c r="BA43065" s="5">
        <v>0.97</v>
      </c>
      <c r="BB43065" s="3">
        <f t="shared" si="687"/>
        <v>5.7653399999999966E-2</v>
      </c>
    </row>
    <row r="43066" spans="8:54" x14ac:dyDescent="0.3">
      <c r="H43066" t="s">
        <v>24934</v>
      </c>
      <c r="I43066" t="s">
        <v>15</v>
      </c>
      <c r="J43066" t="s">
        <v>5536</v>
      </c>
      <c r="U43066" s="1">
        <v>41950</v>
      </c>
      <c r="V43066" s="2"/>
      <c r="W43066" s="2"/>
      <c r="X43066" t="s">
        <v>49158</v>
      </c>
      <c r="Y43066">
        <v>117</v>
      </c>
      <c r="Z43066">
        <v>3.5</v>
      </c>
      <c r="AA43066" t="s">
        <v>101</v>
      </c>
      <c r="AB43066" t="s">
        <v>101</v>
      </c>
      <c r="AC43066">
        <v>19.8</v>
      </c>
      <c r="AD43066">
        <v>18.8</v>
      </c>
      <c r="AE43066">
        <v>1</v>
      </c>
      <c r="AY43066" s="3"/>
      <c r="AZ43066" s="3">
        <v>2.9914529914529916E-2</v>
      </c>
      <c r="BA43066" s="5">
        <v>0.97008547008547008</v>
      </c>
      <c r="BB43066" s="3">
        <f t="shared" si="687"/>
        <v>5.7489145299145283E-2</v>
      </c>
    </row>
    <row r="43067" spans="8:54" x14ac:dyDescent="0.3">
      <c r="H43067" t="s">
        <v>24915</v>
      </c>
      <c r="I43067" t="s">
        <v>15</v>
      </c>
      <c r="J43067" t="s">
        <v>49159</v>
      </c>
      <c r="U43067" s="1">
        <v>41948</v>
      </c>
      <c r="V43067" s="2"/>
      <c r="W43067" s="2"/>
      <c r="X43067" t="s">
        <v>49160</v>
      </c>
      <c r="Y43067">
        <v>65</v>
      </c>
      <c r="Z43067">
        <v>2.8</v>
      </c>
      <c r="AA43067" t="s">
        <v>101</v>
      </c>
      <c r="AB43067" t="s">
        <v>101</v>
      </c>
      <c r="AC43067">
        <v>25.7</v>
      </c>
      <c r="AD43067">
        <v>20.7</v>
      </c>
      <c r="AE43067">
        <v>5</v>
      </c>
      <c r="AY43067" s="3"/>
      <c r="AZ43067" s="3">
        <v>4.3076923076923075E-2</v>
      </c>
      <c r="BA43067" s="5">
        <v>0.95692307692307688</v>
      </c>
      <c r="BB43067" s="3">
        <f t="shared" si="687"/>
        <v>8.2784369230769261E-2</v>
      </c>
    </row>
    <row r="43068" spans="8:54" x14ac:dyDescent="0.3">
      <c r="H43068" t="s">
        <v>26253</v>
      </c>
      <c r="I43068" t="s">
        <v>15</v>
      </c>
      <c r="J43068" t="s">
        <v>30068</v>
      </c>
      <c r="U43068" s="1">
        <v>41948</v>
      </c>
      <c r="V43068" s="2"/>
      <c r="W43068" s="2"/>
      <c r="X43068" t="s">
        <v>48948</v>
      </c>
      <c r="Y43068">
        <v>70</v>
      </c>
      <c r="Z43068">
        <v>4.5999999999999996</v>
      </c>
      <c r="AA43068" t="s">
        <v>101</v>
      </c>
      <c r="AB43068" t="s">
        <v>101</v>
      </c>
      <c r="AC43068">
        <v>19.5</v>
      </c>
      <c r="AD43068">
        <v>18.600000000000001</v>
      </c>
      <c r="AE43068">
        <v>0.9</v>
      </c>
      <c r="AY43068" s="3"/>
      <c r="AZ43068" s="3">
        <v>6.5714285714285711E-2</v>
      </c>
      <c r="BA43068" s="5">
        <v>0.93428571428571427</v>
      </c>
      <c r="BB43068" s="3">
        <f t="shared" si="687"/>
        <v>0.12628839999999997</v>
      </c>
    </row>
    <row r="43069" spans="8:54" x14ac:dyDescent="0.3">
      <c r="H43069" t="s">
        <v>35579</v>
      </c>
      <c r="I43069" t="s">
        <v>15</v>
      </c>
      <c r="J43069" t="s">
        <v>38271</v>
      </c>
      <c r="U43069" s="1">
        <v>41949</v>
      </c>
      <c r="V43069" s="2"/>
      <c r="W43069" s="2"/>
      <c r="X43069" t="s">
        <v>8033</v>
      </c>
      <c r="Y43069">
        <v>81</v>
      </c>
      <c r="Z43069">
        <v>3.9</v>
      </c>
      <c r="AA43069" t="s">
        <v>101</v>
      </c>
      <c r="AB43069" t="s">
        <v>101</v>
      </c>
      <c r="AC43069">
        <v>26.9</v>
      </c>
      <c r="AD43069">
        <v>20.9</v>
      </c>
      <c r="AE43069">
        <v>6</v>
      </c>
      <c r="AY43069" s="3"/>
      <c r="AZ43069" s="3">
        <v>4.8148148148148148E-2</v>
      </c>
      <c r="BA43069" s="5">
        <v>0.95185185185185184</v>
      </c>
      <c r="BB43069" s="3">
        <f t="shared" si="687"/>
        <v>9.2530148148148195E-2</v>
      </c>
    </row>
    <row r="43070" spans="8:54" x14ac:dyDescent="0.3">
      <c r="H43070" t="s">
        <v>24915</v>
      </c>
      <c r="I43070" t="s">
        <v>15</v>
      </c>
      <c r="J43070" t="s">
        <v>49161</v>
      </c>
      <c r="U43070" s="1">
        <v>41950</v>
      </c>
      <c r="V43070" s="2"/>
      <c r="W43070" s="2"/>
      <c r="X43070" t="s">
        <v>37446</v>
      </c>
      <c r="Y43070">
        <v>119</v>
      </c>
      <c r="Z43070">
        <v>5.8</v>
      </c>
      <c r="AA43070" t="s">
        <v>101</v>
      </c>
      <c r="AB43070" t="s">
        <v>101</v>
      </c>
      <c r="AC43070">
        <v>22.1</v>
      </c>
      <c r="AD43070">
        <v>20.9</v>
      </c>
      <c r="AE43070">
        <v>1.2</v>
      </c>
      <c r="AY43070" s="3"/>
      <c r="AZ43070" s="3">
        <v>4.8739495798319328E-2</v>
      </c>
      <c r="BA43070" s="5">
        <v>0.95126050420168062</v>
      </c>
      <c r="BB43070" s="3">
        <f t="shared" si="687"/>
        <v>9.3666588235294279E-2</v>
      </c>
    </row>
    <row r="43071" spans="8:54" x14ac:dyDescent="0.3">
      <c r="H43071" t="s">
        <v>24993</v>
      </c>
      <c r="I43071" t="s">
        <v>15</v>
      </c>
      <c r="J43071" t="s">
        <v>37760</v>
      </c>
      <c r="U43071" s="1">
        <v>41948</v>
      </c>
      <c r="V43071" s="2"/>
      <c r="W43071" s="2"/>
      <c r="X43071" t="s">
        <v>1020</v>
      </c>
      <c r="Y43071">
        <v>50</v>
      </c>
      <c r="Z43071">
        <v>4.9000000000000004</v>
      </c>
      <c r="AA43071" t="s">
        <v>101</v>
      </c>
      <c r="AB43071" t="s">
        <v>101</v>
      </c>
      <c r="AC43071">
        <v>24.5</v>
      </c>
      <c r="AD43071">
        <v>20.5</v>
      </c>
      <c r="AE43071">
        <v>4</v>
      </c>
      <c r="AY43071" s="3"/>
      <c r="AZ43071" s="3">
        <v>9.8000000000000004E-2</v>
      </c>
      <c r="BA43071" s="5">
        <v>0.90200000000000002</v>
      </c>
      <c r="BB43071" s="3">
        <f t="shared" si="687"/>
        <v>0.18833443999999999</v>
      </c>
    </row>
    <row r="43072" spans="8:54" x14ac:dyDescent="0.3">
      <c r="H43072" t="s">
        <v>24993</v>
      </c>
      <c r="I43072" t="s">
        <v>15</v>
      </c>
      <c r="J43072" t="s">
        <v>22874</v>
      </c>
      <c r="U43072" s="1">
        <v>41948</v>
      </c>
      <c r="V43072" s="2"/>
      <c r="W43072" s="2"/>
      <c r="X43072" t="s">
        <v>16319</v>
      </c>
      <c r="Y43072">
        <v>72</v>
      </c>
      <c r="Z43072">
        <v>13.5</v>
      </c>
      <c r="AA43072" t="s">
        <v>101</v>
      </c>
      <c r="AB43072" t="s">
        <v>101</v>
      </c>
      <c r="AC43072">
        <v>20.7</v>
      </c>
      <c r="AD43072">
        <v>14.8</v>
      </c>
      <c r="AE43072">
        <v>5.9</v>
      </c>
      <c r="AY43072" s="3"/>
      <c r="AZ43072" s="3">
        <v>0.1875</v>
      </c>
      <c r="BA43072" s="5">
        <v>0.8125</v>
      </c>
      <c r="BB43072" s="3">
        <f t="shared" si="687"/>
        <v>0.36033375000000012</v>
      </c>
    </row>
    <row r="43073" spans="8:54" x14ac:dyDescent="0.3">
      <c r="H43073" t="s">
        <v>24912</v>
      </c>
      <c r="I43073" t="s">
        <v>15</v>
      </c>
      <c r="J43073" t="s">
        <v>18151</v>
      </c>
      <c r="U43073" s="1">
        <v>41948</v>
      </c>
      <c r="V43073" s="2"/>
      <c r="W43073" s="2"/>
      <c r="X43073" t="s">
        <v>1617</v>
      </c>
      <c r="Y43073">
        <v>55</v>
      </c>
      <c r="Z43073">
        <v>-3.2</v>
      </c>
      <c r="AA43073" t="s">
        <v>101</v>
      </c>
      <c r="AB43073" t="s">
        <v>101</v>
      </c>
      <c r="AC43073">
        <v>17.2</v>
      </c>
      <c r="AD43073">
        <v>18.5</v>
      </c>
      <c r="AE43073">
        <v>-1.3</v>
      </c>
      <c r="AY43073" s="3"/>
      <c r="AZ43073" s="3">
        <v>-5.8181818181818182E-2</v>
      </c>
      <c r="BA43073" s="5">
        <v>1.0581818181818181</v>
      </c>
      <c r="BB43073" s="3">
        <f t="shared" si="687"/>
        <v>1.6293643636363653E-2</v>
      </c>
    </row>
    <row r="43074" spans="8:54" x14ac:dyDescent="0.3">
      <c r="H43074" t="s">
        <v>25369</v>
      </c>
      <c r="I43074" t="s">
        <v>15</v>
      </c>
      <c r="J43074" t="s">
        <v>49162</v>
      </c>
      <c r="U43074" s="1">
        <v>41948</v>
      </c>
      <c r="V43074" s="2"/>
      <c r="W43074" s="2"/>
      <c r="X43074" t="s">
        <v>49163</v>
      </c>
      <c r="Y43074">
        <v>50</v>
      </c>
      <c r="Z43074">
        <v>1.6</v>
      </c>
      <c r="AA43074" t="s">
        <v>101</v>
      </c>
      <c r="AB43074" t="s">
        <v>101</v>
      </c>
      <c r="AC43074">
        <v>18</v>
      </c>
      <c r="AD43074">
        <v>18.7</v>
      </c>
      <c r="AE43074">
        <v>-0.7</v>
      </c>
      <c r="AY43074" s="3"/>
      <c r="AZ43074" s="3">
        <v>3.2000000000000001E-2</v>
      </c>
      <c r="BA43074" s="5">
        <v>0.96799999999999997</v>
      </c>
      <c r="BB43074" s="3">
        <f t="shared" si="687"/>
        <v>6.1496960000000156E-2</v>
      </c>
    </row>
    <row r="43075" spans="8:54" x14ac:dyDescent="0.3">
      <c r="H43075" t="s">
        <v>24912</v>
      </c>
      <c r="I43075" t="s">
        <v>15</v>
      </c>
      <c r="J43075" t="s">
        <v>28541</v>
      </c>
      <c r="U43075" s="1">
        <v>41947</v>
      </c>
      <c r="V43075" s="2"/>
      <c r="W43075" s="2"/>
      <c r="X43075" t="s">
        <v>49164</v>
      </c>
      <c r="Y43075">
        <v>72</v>
      </c>
      <c r="Z43075">
        <v>6.6</v>
      </c>
      <c r="AA43075" t="s">
        <v>101</v>
      </c>
      <c r="AB43075" t="s">
        <v>101</v>
      </c>
      <c r="AC43075">
        <v>26.1</v>
      </c>
      <c r="AD43075">
        <v>20.100000000000001</v>
      </c>
      <c r="AE43075">
        <v>6</v>
      </c>
      <c r="AY43075" s="3"/>
      <c r="AZ43075" s="3">
        <v>9.166666666666666E-2</v>
      </c>
      <c r="BA43075" s="5">
        <v>0.90833333333333333</v>
      </c>
      <c r="BB43075" s="3">
        <f t="shared" ref="BB43075:BB43138" si="688">IF(BA43075&lt;=1,1-(1.92178*BA43075 - 0.92178),1-(-0.280047*BA43075 + 1.280047))</f>
        <v>0.17616316666666676</v>
      </c>
    </row>
    <row r="43076" spans="8:54" x14ac:dyDescent="0.3">
      <c r="H43076" t="s">
        <v>25369</v>
      </c>
      <c r="I43076" t="s">
        <v>15</v>
      </c>
      <c r="J43076" t="s">
        <v>49165</v>
      </c>
      <c r="U43076" s="1">
        <v>41948</v>
      </c>
      <c r="V43076" s="2"/>
      <c r="W43076" s="2"/>
      <c r="X43076" t="s">
        <v>49166</v>
      </c>
      <c r="Y43076">
        <v>70</v>
      </c>
      <c r="Z43076">
        <v>3.6</v>
      </c>
      <c r="AA43076" t="s">
        <v>101</v>
      </c>
      <c r="AB43076" t="s">
        <v>101</v>
      </c>
      <c r="AC43076">
        <v>22.5</v>
      </c>
      <c r="AD43076">
        <v>20.100000000000001</v>
      </c>
      <c r="AE43076">
        <v>2.5</v>
      </c>
      <c r="AY43076" s="3"/>
      <c r="AZ43076" s="3">
        <v>5.1428571428571428E-2</v>
      </c>
      <c r="BA43076" s="5">
        <v>0.94857142857142862</v>
      </c>
      <c r="BB43076" s="3">
        <f t="shared" si="688"/>
        <v>9.8834399999999878E-2</v>
      </c>
    </row>
    <row r="43077" spans="8:54" x14ac:dyDescent="0.3">
      <c r="H43077" t="s">
        <v>28331</v>
      </c>
      <c r="I43077" t="s">
        <v>15</v>
      </c>
      <c r="J43077" t="s">
        <v>45609</v>
      </c>
      <c r="U43077" s="1">
        <v>41950</v>
      </c>
      <c r="V43077" s="2"/>
      <c r="W43077" s="2"/>
      <c r="X43077" t="s">
        <v>49167</v>
      </c>
      <c r="Y43077">
        <v>204</v>
      </c>
      <c r="Z43077">
        <v>9.5</v>
      </c>
      <c r="AA43077" t="s">
        <v>101</v>
      </c>
      <c r="AB43077" t="s">
        <v>101</v>
      </c>
      <c r="AC43077">
        <v>21.4</v>
      </c>
      <c r="AD43077">
        <v>20.6</v>
      </c>
      <c r="AE43077">
        <v>0.8</v>
      </c>
      <c r="AY43077" s="3"/>
      <c r="AZ43077" s="3">
        <v>4.6568627450980393E-2</v>
      </c>
      <c r="BA43077" s="5">
        <v>0.95343137254901955</v>
      </c>
      <c r="BB43077" s="3">
        <f t="shared" si="688"/>
        <v>8.949465686274527E-2</v>
      </c>
    </row>
    <row r="43078" spans="8:54" x14ac:dyDescent="0.3">
      <c r="H43078" t="s">
        <v>35579</v>
      </c>
      <c r="I43078" t="s">
        <v>15</v>
      </c>
      <c r="J43078" t="s">
        <v>49168</v>
      </c>
      <c r="U43078" s="1">
        <v>41949</v>
      </c>
      <c r="V43078" s="2"/>
      <c r="W43078" s="2"/>
      <c r="X43078" t="s">
        <v>205</v>
      </c>
      <c r="Y43078">
        <v>72</v>
      </c>
      <c r="Z43078">
        <v>4.7</v>
      </c>
      <c r="AA43078" t="s">
        <v>101</v>
      </c>
      <c r="AB43078" t="s">
        <v>101</v>
      </c>
      <c r="AC43078">
        <v>26.6</v>
      </c>
      <c r="AD43078">
        <v>20.8</v>
      </c>
      <c r="AE43078">
        <v>5.8</v>
      </c>
      <c r="AY43078" s="3"/>
      <c r="AZ43078" s="3">
        <v>6.5277777777777782E-2</v>
      </c>
      <c r="BA43078" s="5">
        <v>0.93472222222222223</v>
      </c>
      <c r="BB43078" s="3">
        <f t="shared" si="688"/>
        <v>0.12544952777777785</v>
      </c>
    </row>
    <row r="43079" spans="8:54" x14ac:dyDescent="0.3">
      <c r="H43079" t="s">
        <v>24915</v>
      </c>
      <c r="I43079" t="s">
        <v>15</v>
      </c>
      <c r="J43079" t="s">
        <v>49169</v>
      </c>
      <c r="U43079" s="1">
        <v>41948</v>
      </c>
      <c r="V43079" s="2"/>
      <c r="W43079" s="2"/>
      <c r="X43079" t="s">
        <v>29605</v>
      </c>
      <c r="Y43079">
        <v>120</v>
      </c>
      <c r="Z43079">
        <v>12.2</v>
      </c>
      <c r="AA43079" t="s">
        <v>101</v>
      </c>
      <c r="AB43079" t="s">
        <v>101</v>
      </c>
      <c r="AC43079">
        <v>23.4</v>
      </c>
      <c r="AD43079">
        <v>20.9</v>
      </c>
      <c r="AE43079">
        <v>2.5</v>
      </c>
      <c r="AY43079" s="3"/>
      <c r="AZ43079" s="3">
        <v>0.10166666666666666</v>
      </c>
      <c r="BA43079" s="5">
        <v>0.89833333333333332</v>
      </c>
      <c r="BB43079" s="3">
        <f t="shared" si="688"/>
        <v>0.1953809666666666</v>
      </c>
    </row>
    <row r="43080" spans="8:54" x14ac:dyDescent="0.3">
      <c r="H43080" t="s">
        <v>25150</v>
      </c>
      <c r="I43080" t="s">
        <v>15</v>
      </c>
      <c r="J43080" t="s">
        <v>49170</v>
      </c>
      <c r="U43080" s="1">
        <v>41951</v>
      </c>
      <c r="V43080" s="2"/>
      <c r="W43080" s="2"/>
      <c r="X43080" t="s">
        <v>9388</v>
      </c>
      <c r="Y43080">
        <v>51</v>
      </c>
      <c r="Z43080">
        <v>4.4000000000000004</v>
      </c>
      <c r="AA43080" t="s">
        <v>101</v>
      </c>
      <c r="AB43080" t="s">
        <v>101</v>
      </c>
      <c r="AC43080">
        <v>19.600000000000001</v>
      </c>
      <c r="AD43080">
        <v>21.2</v>
      </c>
      <c r="AE43080">
        <v>-1.6</v>
      </c>
      <c r="AY43080" s="3"/>
      <c r="AZ43080" s="3">
        <v>8.6274509803921581E-2</v>
      </c>
      <c r="BA43080" s="5">
        <v>0.9137254901960784</v>
      </c>
      <c r="BB43080" s="3">
        <f t="shared" si="688"/>
        <v>0.16580062745098045</v>
      </c>
    </row>
    <row r="43081" spans="8:54" x14ac:dyDescent="0.3">
      <c r="H43081" t="s">
        <v>24915</v>
      </c>
      <c r="I43081" t="s">
        <v>15</v>
      </c>
      <c r="J43081" t="s">
        <v>49171</v>
      </c>
      <c r="U43081" s="1">
        <v>41951</v>
      </c>
      <c r="V43081" s="2"/>
      <c r="W43081" s="2"/>
      <c r="X43081" t="s">
        <v>7656</v>
      </c>
      <c r="Y43081">
        <v>214</v>
      </c>
      <c r="Z43081">
        <v>6.4</v>
      </c>
      <c r="AA43081" t="s">
        <v>101</v>
      </c>
      <c r="AB43081" t="s">
        <v>101</v>
      </c>
      <c r="AC43081">
        <v>22.1</v>
      </c>
      <c r="AD43081">
        <v>17.7</v>
      </c>
      <c r="AE43081">
        <v>4.4000000000000004</v>
      </c>
      <c r="AY43081" s="3"/>
      <c r="AZ43081" s="3">
        <v>2.9906542056074768E-2</v>
      </c>
      <c r="BA43081" s="5">
        <v>0.97009345794392521</v>
      </c>
      <c r="BB43081" s="3">
        <f t="shared" si="688"/>
        <v>5.7473794392523425E-2</v>
      </c>
    </row>
    <row r="43082" spans="8:54" x14ac:dyDescent="0.3">
      <c r="H43082" t="s">
        <v>24912</v>
      </c>
      <c r="I43082" t="s">
        <v>15</v>
      </c>
      <c r="J43082" t="s">
        <v>49172</v>
      </c>
      <c r="U43082" s="1">
        <v>41948</v>
      </c>
      <c r="V43082" s="2"/>
      <c r="W43082" s="2"/>
      <c r="X43082" t="s">
        <v>1181</v>
      </c>
      <c r="Y43082">
        <v>66</v>
      </c>
      <c r="Z43082">
        <v>3.8</v>
      </c>
      <c r="AA43082" t="s">
        <v>101</v>
      </c>
      <c r="AB43082" t="s">
        <v>101</v>
      </c>
      <c r="AC43082">
        <v>16.399999999999999</v>
      </c>
      <c r="AD43082">
        <v>18.7</v>
      </c>
      <c r="AE43082">
        <v>-2.2999999999999998</v>
      </c>
      <c r="AY43082" s="3"/>
      <c r="AZ43082" s="3">
        <v>5.7575757575757572E-2</v>
      </c>
      <c r="BA43082" s="5">
        <v>0.94242424242424239</v>
      </c>
      <c r="BB43082" s="3">
        <f t="shared" si="688"/>
        <v>0.11064793939393947</v>
      </c>
    </row>
    <row r="43083" spans="8:54" x14ac:dyDescent="0.3">
      <c r="H43083" t="s">
        <v>24915</v>
      </c>
      <c r="I43083" t="s">
        <v>15</v>
      </c>
      <c r="J43083" t="s">
        <v>49173</v>
      </c>
      <c r="U43083" s="1">
        <v>41950</v>
      </c>
      <c r="V43083" s="2"/>
      <c r="W43083" s="2"/>
      <c r="X43083" t="s">
        <v>219</v>
      </c>
      <c r="Y43083">
        <v>78</v>
      </c>
      <c r="Z43083">
        <v>2.2999999999999998</v>
      </c>
      <c r="AA43083" t="s">
        <v>101</v>
      </c>
      <c r="AB43083" t="s">
        <v>101</v>
      </c>
      <c r="AC43083">
        <v>22.2</v>
      </c>
      <c r="AD43083">
        <v>18</v>
      </c>
      <c r="AE43083">
        <v>4.3</v>
      </c>
      <c r="AY43083" s="3"/>
      <c r="AZ43083" s="3">
        <v>2.9487179487179487E-2</v>
      </c>
      <c r="BA43083" s="5">
        <v>0.97051282051282051</v>
      </c>
      <c r="BB43083" s="3">
        <f t="shared" si="688"/>
        <v>5.6667871794871871E-2</v>
      </c>
    </row>
    <row r="43084" spans="8:54" x14ac:dyDescent="0.3">
      <c r="H43084" t="s">
        <v>24915</v>
      </c>
      <c r="I43084" t="s">
        <v>15</v>
      </c>
      <c r="J43084" t="s">
        <v>49174</v>
      </c>
      <c r="U43084" s="1">
        <v>41949</v>
      </c>
      <c r="V43084" s="2"/>
      <c r="W43084" s="2"/>
      <c r="X43084" t="s">
        <v>47828</v>
      </c>
      <c r="Y43084">
        <v>108</v>
      </c>
      <c r="Z43084">
        <v>3.2</v>
      </c>
      <c r="AA43084" t="s">
        <v>101</v>
      </c>
      <c r="AB43084" t="s">
        <v>101</v>
      </c>
      <c r="AC43084">
        <v>20.9</v>
      </c>
      <c r="AD43084">
        <v>19.100000000000001</v>
      </c>
      <c r="AE43084">
        <v>1.8</v>
      </c>
      <c r="AY43084" s="3"/>
      <c r="AZ43084" s="3">
        <v>2.9629629629629631E-2</v>
      </c>
      <c r="BA43084" s="5">
        <v>0.97037037037037033</v>
      </c>
      <c r="BB43084" s="3">
        <f t="shared" si="688"/>
        <v>5.6941629629629675E-2</v>
      </c>
    </row>
    <row r="43085" spans="8:54" x14ac:dyDescent="0.3">
      <c r="H43085" t="s">
        <v>24915</v>
      </c>
      <c r="I43085" t="s">
        <v>15</v>
      </c>
      <c r="J43085" t="s">
        <v>49175</v>
      </c>
      <c r="U43085" s="1">
        <v>41950</v>
      </c>
      <c r="V43085" s="2"/>
      <c r="W43085" s="2"/>
      <c r="X43085" t="s">
        <v>3889</v>
      </c>
      <c r="Y43085">
        <v>102</v>
      </c>
      <c r="Z43085">
        <v>11.9</v>
      </c>
      <c r="AA43085" t="s">
        <v>101</v>
      </c>
      <c r="AB43085" t="s">
        <v>101</v>
      </c>
      <c r="AC43085">
        <v>20.7</v>
      </c>
      <c r="AD43085">
        <v>18.8</v>
      </c>
      <c r="AE43085">
        <v>1.9</v>
      </c>
      <c r="AY43085" s="3"/>
      <c r="AZ43085" s="3">
        <v>0.11666666666666667</v>
      </c>
      <c r="BA43085" s="5">
        <v>0.8833333333333333</v>
      </c>
      <c r="BB43085" s="3">
        <f t="shared" si="688"/>
        <v>0.2242076666666668</v>
      </c>
    </row>
    <row r="43086" spans="8:54" x14ac:dyDescent="0.3">
      <c r="H43086" t="s">
        <v>24912</v>
      </c>
      <c r="I43086" t="s">
        <v>15</v>
      </c>
      <c r="J43086" t="s">
        <v>49176</v>
      </c>
      <c r="U43086" s="1">
        <v>41948</v>
      </c>
      <c r="V43086" s="2"/>
      <c r="W43086" s="2"/>
      <c r="X43086" t="s">
        <v>97</v>
      </c>
      <c r="Y43086">
        <v>70</v>
      </c>
      <c r="Z43086">
        <v>-3.5</v>
      </c>
      <c r="AA43086" t="s">
        <v>101</v>
      </c>
      <c r="AB43086" t="s">
        <v>101</v>
      </c>
      <c r="AC43086">
        <v>20.5</v>
      </c>
      <c r="AD43086">
        <v>18.2</v>
      </c>
      <c r="AE43086">
        <v>2.2999999999999998</v>
      </c>
      <c r="AY43086" s="3"/>
      <c r="AZ43086" s="3">
        <v>-0.05</v>
      </c>
      <c r="BA43086" s="5">
        <v>1.05</v>
      </c>
      <c r="BB43086" s="3">
        <f t="shared" si="688"/>
        <v>1.4002350000000052E-2</v>
      </c>
    </row>
    <row r="43087" spans="8:54" x14ac:dyDescent="0.3">
      <c r="H43087" t="s">
        <v>27159</v>
      </c>
      <c r="I43087" t="s">
        <v>15</v>
      </c>
      <c r="J43087" t="s">
        <v>47192</v>
      </c>
      <c r="U43087" s="1">
        <v>41947</v>
      </c>
      <c r="V43087" s="2"/>
      <c r="W43087" s="2"/>
      <c r="X43087" t="s">
        <v>464</v>
      </c>
      <c r="Y43087">
        <v>117</v>
      </c>
      <c r="Z43087">
        <v>6.2</v>
      </c>
      <c r="AA43087" t="s">
        <v>101</v>
      </c>
      <c r="AB43087" t="s">
        <v>101</v>
      </c>
      <c r="AC43087">
        <v>17.399999999999999</v>
      </c>
      <c r="AD43087">
        <v>18.2</v>
      </c>
      <c r="AE43087">
        <v>-0.8</v>
      </c>
      <c r="AY43087" s="3"/>
      <c r="AZ43087" s="3">
        <v>5.2991452991452991E-2</v>
      </c>
      <c r="BA43087" s="5">
        <v>0.94700854700854697</v>
      </c>
      <c r="BB43087" s="3">
        <f t="shared" si="688"/>
        <v>0.10183791452991464</v>
      </c>
    </row>
    <row r="43088" spans="8:54" x14ac:dyDescent="0.3">
      <c r="H43088" t="s">
        <v>48431</v>
      </c>
      <c r="I43088" t="s">
        <v>15</v>
      </c>
      <c r="J43088" t="s">
        <v>49177</v>
      </c>
      <c r="U43088" s="1">
        <v>41949</v>
      </c>
      <c r="V43088" s="2"/>
      <c r="W43088" s="2"/>
      <c r="X43088" t="s">
        <v>4459</v>
      </c>
      <c r="Y43088">
        <v>72</v>
      </c>
      <c r="Z43088">
        <v>6.9</v>
      </c>
      <c r="AA43088" t="s">
        <v>101</v>
      </c>
      <c r="AB43088" t="s">
        <v>101</v>
      </c>
      <c r="AC43088">
        <v>18.8</v>
      </c>
      <c r="AD43088">
        <v>19.100000000000001</v>
      </c>
      <c r="AE43088">
        <v>-0.3</v>
      </c>
      <c r="AY43088" s="3"/>
      <c r="AZ43088" s="3">
        <v>9.583333333333334E-2</v>
      </c>
      <c r="BA43088" s="5">
        <v>0.90416666666666667</v>
      </c>
      <c r="BB43088" s="3">
        <f t="shared" si="688"/>
        <v>0.18417058333333336</v>
      </c>
    </row>
    <row r="43089" spans="8:54" x14ac:dyDescent="0.3">
      <c r="H43089" t="s">
        <v>28596</v>
      </c>
      <c r="I43089" t="s">
        <v>15</v>
      </c>
      <c r="J43089" t="s">
        <v>28872</v>
      </c>
      <c r="U43089" s="1">
        <v>41950</v>
      </c>
      <c r="V43089" s="2"/>
      <c r="W43089" s="2"/>
      <c r="X43089" t="s">
        <v>2025</v>
      </c>
      <c r="Y43089">
        <v>129</v>
      </c>
      <c r="Z43089">
        <v>4.7</v>
      </c>
      <c r="AA43089" t="s">
        <v>101</v>
      </c>
      <c r="AB43089" t="s">
        <v>101</v>
      </c>
      <c r="AC43089">
        <v>18</v>
      </c>
      <c r="AD43089">
        <v>18.7</v>
      </c>
      <c r="AE43089">
        <v>-0.7</v>
      </c>
      <c r="AY43089" s="3"/>
      <c r="AZ43089" s="3">
        <v>3.6434108527131782E-2</v>
      </c>
      <c r="BA43089" s="5">
        <v>0.9635658914728682</v>
      </c>
      <c r="BB43089" s="3">
        <f t="shared" si="688"/>
        <v>7.0018341085271274E-2</v>
      </c>
    </row>
    <row r="43090" spans="8:54" x14ac:dyDescent="0.3">
      <c r="H43090" t="s">
        <v>24915</v>
      </c>
      <c r="I43090" t="s">
        <v>15</v>
      </c>
      <c r="J43090" t="s">
        <v>49178</v>
      </c>
      <c r="U43090" s="1">
        <v>41950</v>
      </c>
      <c r="V43090" s="2"/>
      <c r="W43090" s="2"/>
      <c r="X43090" t="s">
        <v>11666</v>
      </c>
      <c r="Y43090">
        <v>76</v>
      </c>
      <c r="Z43090">
        <v>9</v>
      </c>
      <c r="AA43090" t="s">
        <v>101</v>
      </c>
      <c r="AB43090" t="s">
        <v>101</v>
      </c>
      <c r="AC43090">
        <v>20.7</v>
      </c>
      <c r="AD43090">
        <v>19.3</v>
      </c>
      <c r="AE43090">
        <v>1.4</v>
      </c>
      <c r="AY43090" s="3"/>
      <c r="AZ43090" s="3">
        <v>0.11842105263157894</v>
      </c>
      <c r="BA43090" s="5">
        <v>0.88157894736842102</v>
      </c>
      <c r="BB43090" s="3">
        <f t="shared" si="688"/>
        <v>0.22757921052631591</v>
      </c>
    </row>
    <row r="43091" spans="8:54" x14ac:dyDescent="0.3">
      <c r="H43091" t="s">
        <v>25369</v>
      </c>
      <c r="I43091" t="s">
        <v>15</v>
      </c>
      <c r="J43091" t="s">
        <v>49179</v>
      </c>
      <c r="U43091" s="1">
        <v>41948</v>
      </c>
      <c r="V43091" s="2"/>
      <c r="W43091" s="2"/>
      <c r="X43091" t="s">
        <v>49180</v>
      </c>
      <c r="Y43091">
        <v>55</v>
      </c>
      <c r="Z43091">
        <v>4.3</v>
      </c>
      <c r="AA43091" t="s">
        <v>101</v>
      </c>
      <c r="AB43091" t="s">
        <v>101</v>
      </c>
      <c r="AC43091">
        <v>18.7</v>
      </c>
      <c r="AD43091">
        <v>18.5</v>
      </c>
      <c r="AE43091">
        <v>0.2</v>
      </c>
      <c r="AY43091" s="3"/>
      <c r="AZ43091" s="3">
        <v>7.8181818181818172E-2</v>
      </c>
      <c r="BA43091" s="5">
        <v>0.92181818181818187</v>
      </c>
      <c r="BB43091" s="3">
        <f t="shared" si="688"/>
        <v>0.15024825454545443</v>
      </c>
    </row>
    <row r="43092" spans="8:54" x14ac:dyDescent="0.3">
      <c r="H43092" t="s">
        <v>24912</v>
      </c>
      <c r="I43092" t="s">
        <v>15</v>
      </c>
      <c r="J43092" t="s">
        <v>3815</v>
      </c>
      <c r="U43092" s="1">
        <v>41948</v>
      </c>
      <c r="V43092" s="2"/>
      <c r="W43092" s="2"/>
      <c r="X43092" t="s">
        <v>1750</v>
      </c>
      <c r="Y43092">
        <v>56</v>
      </c>
      <c r="Z43092">
        <v>1.9</v>
      </c>
      <c r="AA43092" t="s">
        <v>101</v>
      </c>
      <c r="AB43092" t="s">
        <v>101</v>
      </c>
      <c r="AC43092">
        <v>15.4</v>
      </c>
      <c r="AD43092">
        <v>17.7</v>
      </c>
      <c r="AE43092">
        <v>-2.2999999999999998</v>
      </c>
      <c r="AY43092" s="3"/>
      <c r="AZ43092" s="3">
        <v>3.3928571428571426E-2</v>
      </c>
      <c r="BA43092" s="5">
        <v>0.96607142857142858</v>
      </c>
      <c r="BB43092" s="3">
        <f t="shared" si="688"/>
        <v>6.5203249999999935E-2</v>
      </c>
    </row>
    <row r="43093" spans="8:54" x14ac:dyDescent="0.3">
      <c r="H43093" t="s">
        <v>24915</v>
      </c>
      <c r="I43093" t="s">
        <v>15</v>
      </c>
      <c r="J43093" t="s">
        <v>45815</v>
      </c>
      <c r="U43093" s="1">
        <v>41949</v>
      </c>
      <c r="V43093" s="2"/>
      <c r="W43093" s="2"/>
      <c r="X43093" t="s">
        <v>219</v>
      </c>
      <c r="Y43093">
        <v>67</v>
      </c>
      <c r="Z43093">
        <v>10</v>
      </c>
      <c r="AA43093" t="s">
        <v>101</v>
      </c>
      <c r="AB43093" t="s">
        <v>101</v>
      </c>
      <c r="AC43093">
        <v>17.5</v>
      </c>
      <c r="AD43093">
        <v>20.3</v>
      </c>
      <c r="AE43093">
        <v>-2.8</v>
      </c>
      <c r="AY43093" s="3"/>
      <c r="AZ43093" s="3">
        <v>0.14925373134328357</v>
      </c>
      <c r="BA43093" s="5">
        <v>0.85074626865671643</v>
      </c>
      <c r="BB43093" s="3">
        <f t="shared" si="688"/>
        <v>0.28683283582089558</v>
      </c>
    </row>
    <row r="43094" spans="8:54" x14ac:dyDescent="0.3">
      <c r="H43094" t="s">
        <v>24915</v>
      </c>
      <c r="I43094" t="s">
        <v>15</v>
      </c>
      <c r="J43094" t="s">
        <v>49181</v>
      </c>
      <c r="U43094" s="1">
        <v>41950</v>
      </c>
      <c r="V43094" s="2"/>
      <c r="W43094" s="2"/>
      <c r="X43094" t="s">
        <v>49182</v>
      </c>
      <c r="Y43094">
        <v>87</v>
      </c>
      <c r="Z43094">
        <v>2.6</v>
      </c>
      <c r="AA43094" t="s">
        <v>101</v>
      </c>
      <c r="AB43094" t="s">
        <v>101</v>
      </c>
      <c r="AC43094">
        <v>21.2</v>
      </c>
      <c r="AD43094">
        <v>19.5</v>
      </c>
      <c r="AE43094">
        <v>1.7</v>
      </c>
      <c r="AY43094" s="3"/>
      <c r="AZ43094" s="3">
        <v>2.9885057471264367E-2</v>
      </c>
      <c r="BA43094" s="5">
        <v>0.97011494252873565</v>
      </c>
      <c r="BB43094" s="3">
        <f t="shared" si="688"/>
        <v>5.7432505747126328E-2</v>
      </c>
    </row>
    <row r="43095" spans="8:54" x14ac:dyDescent="0.3">
      <c r="H43095" t="s">
        <v>24915</v>
      </c>
      <c r="I43095" t="s">
        <v>15</v>
      </c>
      <c r="J43095" t="s">
        <v>49183</v>
      </c>
      <c r="U43095" s="1">
        <v>41948</v>
      </c>
      <c r="V43095" s="2"/>
      <c r="W43095" s="2"/>
      <c r="X43095" t="s">
        <v>971</v>
      </c>
      <c r="Y43095">
        <v>107</v>
      </c>
      <c r="Z43095">
        <v>3.7</v>
      </c>
      <c r="AA43095" t="s">
        <v>101</v>
      </c>
      <c r="AB43095" t="s">
        <v>101</v>
      </c>
      <c r="AC43095">
        <v>26.4</v>
      </c>
      <c r="AD43095">
        <v>20.6</v>
      </c>
      <c r="AE43095">
        <v>5.8</v>
      </c>
      <c r="AY43095" s="3"/>
      <c r="AZ43095" s="3">
        <v>3.4579439252336447E-2</v>
      </c>
      <c r="BA43095" s="5">
        <v>0.96542056074766358</v>
      </c>
      <c r="BB43095" s="3">
        <f t="shared" si="688"/>
        <v>6.645407476635512E-2</v>
      </c>
    </row>
    <row r="43096" spans="8:54" x14ac:dyDescent="0.3">
      <c r="H43096" t="s">
        <v>24915</v>
      </c>
      <c r="I43096" t="s">
        <v>15</v>
      </c>
      <c r="J43096" t="s">
        <v>49184</v>
      </c>
      <c r="U43096" s="1">
        <v>41950</v>
      </c>
      <c r="V43096" s="2"/>
      <c r="W43096" s="2"/>
      <c r="X43096" t="s">
        <v>49185</v>
      </c>
      <c r="Y43096">
        <v>133</v>
      </c>
      <c r="Z43096">
        <v>16.3</v>
      </c>
      <c r="AA43096" t="s">
        <v>101</v>
      </c>
      <c r="AB43096" t="s">
        <v>101</v>
      </c>
      <c r="AC43096">
        <v>22</v>
      </c>
      <c r="AD43096">
        <v>18.5</v>
      </c>
      <c r="AE43096">
        <v>3.5</v>
      </c>
      <c r="AY43096" s="3"/>
      <c r="AZ43096" s="3">
        <v>0.12255639097744361</v>
      </c>
      <c r="BA43096" s="5">
        <v>0.87744360902255636</v>
      </c>
      <c r="BB43096" s="3">
        <f t="shared" si="688"/>
        <v>0.23552642105263155</v>
      </c>
    </row>
    <row r="43097" spans="8:54" x14ac:dyDescent="0.3">
      <c r="H43097" t="s">
        <v>24915</v>
      </c>
      <c r="I43097" t="s">
        <v>15</v>
      </c>
      <c r="J43097" t="s">
        <v>33957</v>
      </c>
      <c r="U43097" s="1">
        <v>41948</v>
      </c>
      <c r="V43097" s="2"/>
      <c r="W43097" s="2"/>
      <c r="X43097" t="s">
        <v>742</v>
      </c>
      <c r="Y43097">
        <v>75</v>
      </c>
      <c r="Z43097">
        <v>4.5999999999999996</v>
      </c>
      <c r="AA43097" t="s">
        <v>101</v>
      </c>
      <c r="AB43097" t="s">
        <v>101</v>
      </c>
      <c r="AC43097">
        <v>26</v>
      </c>
      <c r="AD43097">
        <v>20.7</v>
      </c>
      <c r="AE43097">
        <v>5.3</v>
      </c>
      <c r="AY43097" s="3"/>
      <c r="AZ43097" s="3">
        <v>6.133333333333333E-2</v>
      </c>
      <c r="BA43097" s="5">
        <v>0.93866666666666665</v>
      </c>
      <c r="BB43097" s="3">
        <f t="shared" si="688"/>
        <v>0.11786917333333347</v>
      </c>
    </row>
    <row r="43098" spans="8:54" x14ac:dyDescent="0.3">
      <c r="H43098" t="s">
        <v>35726</v>
      </c>
      <c r="I43098" t="s">
        <v>15</v>
      </c>
      <c r="J43098" t="s">
        <v>49186</v>
      </c>
      <c r="U43098" s="1">
        <v>41948</v>
      </c>
      <c r="V43098" s="2"/>
      <c r="W43098" s="2"/>
      <c r="X43098" t="s">
        <v>49187</v>
      </c>
      <c r="Y43098">
        <v>70</v>
      </c>
      <c r="Z43098">
        <v>3.2</v>
      </c>
      <c r="AA43098" t="s">
        <v>101</v>
      </c>
      <c r="AB43098" t="s">
        <v>101</v>
      </c>
      <c r="AC43098">
        <v>25</v>
      </c>
      <c r="AD43098">
        <v>20.9</v>
      </c>
      <c r="AE43098">
        <v>4.0999999999999996</v>
      </c>
      <c r="AY43098" s="3"/>
      <c r="AZ43098" s="3">
        <v>4.5714285714285714E-2</v>
      </c>
      <c r="BA43098" s="5">
        <v>0.95428571428571429</v>
      </c>
      <c r="BB43098" s="3">
        <f t="shared" si="688"/>
        <v>8.7852800000000064E-2</v>
      </c>
    </row>
    <row r="43099" spans="8:54" x14ac:dyDescent="0.3">
      <c r="H43099" t="s">
        <v>26111</v>
      </c>
      <c r="I43099" t="s">
        <v>15</v>
      </c>
      <c r="J43099" t="s">
        <v>49188</v>
      </c>
      <c r="U43099" s="1">
        <v>41947</v>
      </c>
      <c r="V43099" s="2"/>
      <c r="W43099" s="2"/>
      <c r="X43099" t="s">
        <v>24470</v>
      </c>
      <c r="Y43099">
        <v>85</v>
      </c>
      <c r="Z43099">
        <v>0</v>
      </c>
      <c r="AA43099" t="s">
        <v>101</v>
      </c>
      <c r="AB43099" t="s">
        <v>101</v>
      </c>
      <c r="AC43099">
        <v>17</v>
      </c>
      <c r="AD43099">
        <v>19.100000000000001</v>
      </c>
      <c r="AE43099">
        <v>-2.1</v>
      </c>
      <c r="AY43099" s="3"/>
      <c r="AZ43099" s="3">
        <v>0</v>
      </c>
      <c r="BA43099" s="5">
        <v>1</v>
      </c>
      <c r="BB43099" s="3">
        <f t="shared" si="688"/>
        <v>0</v>
      </c>
    </row>
    <row r="43100" spans="8:54" x14ac:dyDescent="0.3">
      <c r="H43100" t="s">
        <v>24912</v>
      </c>
      <c r="I43100" t="s">
        <v>15</v>
      </c>
      <c r="J43100" t="s">
        <v>49189</v>
      </c>
      <c r="U43100" s="1">
        <v>41947</v>
      </c>
      <c r="V43100" s="2"/>
      <c r="W43100" s="2"/>
      <c r="X43100" t="s">
        <v>49190</v>
      </c>
      <c r="Y43100">
        <v>55</v>
      </c>
      <c r="Z43100">
        <v>5.4</v>
      </c>
      <c r="AA43100" t="s">
        <v>101</v>
      </c>
      <c r="AB43100" t="s">
        <v>101</v>
      </c>
      <c r="AC43100">
        <v>16.5</v>
      </c>
      <c r="AD43100">
        <v>19.5</v>
      </c>
      <c r="AE43100">
        <v>-3</v>
      </c>
      <c r="AY43100" s="3"/>
      <c r="AZ43100" s="3">
        <v>9.818181818181819E-2</v>
      </c>
      <c r="BA43100" s="5">
        <v>0.90181818181818185</v>
      </c>
      <c r="BB43100" s="3">
        <f t="shared" si="688"/>
        <v>0.18868385454545455</v>
      </c>
    </row>
    <row r="43101" spans="8:54" x14ac:dyDescent="0.3">
      <c r="H43101" t="s">
        <v>25048</v>
      </c>
      <c r="I43101" t="s">
        <v>15</v>
      </c>
      <c r="J43101" t="s">
        <v>49191</v>
      </c>
      <c r="U43101" s="1">
        <v>41949</v>
      </c>
      <c r="V43101" s="2"/>
      <c r="W43101" s="2"/>
      <c r="X43101" t="s">
        <v>2691</v>
      </c>
      <c r="Y43101">
        <v>85</v>
      </c>
      <c r="Z43101">
        <v>0</v>
      </c>
      <c r="AA43101" t="s">
        <v>101</v>
      </c>
      <c r="AB43101" t="s">
        <v>101</v>
      </c>
      <c r="AC43101">
        <v>35</v>
      </c>
      <c r="AD43101">
        <v>20.399999999999999</v>
      </c>
      <c r="AE43101">
        <v>14.6</v>
      </c>
      <c r="AY43101" s="3"/>
      <c r="AZ43101" s="3">
        <v>0</v>
      </c>
      <c r="BA43101" s="5">
        <v>1</v>
      </c>
      <c r="BB43101" s="3">
        <f t="shared" si="688"/>
        <v>0</v>
      </c>
    </row>
    <row r="43102" spans="8:54" x14ac:dyDescent="0.3">
      <c r="H43102" t="s">
        <v>26386</v>
      </c>
      <c r="I43102" t="s">
        <v>15</v>
      </c>
      <c r="J43102" t="s">
        <v>49192</v>
      </c>
      <c r="U43102" s="1">
        <v>41953</v>
      </c>
      <c r="V43102" s="2"/>
      <c r="W43102" s="2"/>
      <c r="X43102" t="s">
        <v>1807</v>
      </c>
      <c r="Y43102">
        <v>78</v>
      </c>
      <c r="Z43102">
        <v>5.6</v>
      </c>
      <c r="AA43102" t="s">
        <v>101</v>
      </c>
      <c r="AB43102" t="s">
        <v>101</v>
      </c>
      <c r="AC43102">
        <v>18</v>
      </c>
      <c r="AD43102">
        <v>17.7</v>
      </c>
      <c r="AE43102">
        <v>0.3</v>
      </c>
      <c r="AY43102" s="3"/>
      <c r="AZ43102" s="3">
        <v>7.179487179487179E-2</v>
      </c>
      <c r="BA43102" s="5">
        <v>0.92820512820512824</v>
      </c>
      <c r="BB43102" s="3">
        <f t="shared" si="688"/>
        <v>0.13797394871794855</v>
      </c>
    </row>
    <row r="43103" spans="8:54" x14ac:dyDescent="0.3">
      <c r="H43103" t="s">
        <v>24909</v>
      </c>
      <c r="I43103" t="s">
        <v>15</v>
      </c>
      <c r="J43103" t="s">
        <v>49193</v>
      </c>
      <c r="U43103" s="1">
        <v>41955</v>
      </c>
      <c r="V43103" s="2"/>
      <c r="W43103" s="2"/>
      <c r="X43103" t="s">
        <v>38186</v>
      </c>
      <c r="Y43103">
        <v>149</v>
      </c>
      <c r="Z43103">
        <v>14.6</v>
      </c>
      <c r="AA43103" t="s">
        <v>101</v>
      </c>
      <c r="AB43103" t="s">
        <v>101</v>
      </c>
      <c r="AC43103">
        <v>22.2</v>
      </c>
      <c r="AD43103">
        <v>18.7</v>
      </c>
      <c r="AE43103">
        <v>3.5</v>
      </c>
      <c r="AY43103" s="3"/>
      <c r="AZ43103" s="3">
        <v>9.7986577181208054E-2</v>
      </c>
      <c r="BA43103" s="5">
        <v>0.90201342281879193</v>
      </c>
      <c r="BB43103" s="3">
        <f t="shared" si="688"/>
        <v>0.18830864429530214</v>
      </c>
    </row>
    <row r="43104" spans="8:54" x14ac:dyDescent="0.3">
      <c r="H43104" t="s">
        <v>24909</v>
      </c>
      <c r="I43104" t="s">
        <v>15</v>
      </c>
      <c r="J43104" t="s">
        <v>49193</v>
      </c>
      <c r="U43104" s="1">
        <v>41955</v>
      </c>
      <c r="V43104" s="2"/>
      <c r="W43104" s="2"/>
      <c r="X43104" t="s">
        <v>38186</v>
      </c>
      <c r="Y43104">
        <v>149</v>
      </c>
      <c r="Z43104">
        <v>18.8</v>
      </c>
      <c r="AA43104" t="s">
        <v>101</v>
      </c>
      <c r="AB43104" t="s">
        <v>101</v>
      </c>
      <c r="AC43104">
        <v>18.3</v>
      </c>
      <c r="AD43104">
        <v>19.3</v>
      </c>
      <c r="AE43104">
        <v>-1</v>
      </c>
      <c r="AY43104" s="3"/>
      <c r="AZ43104" s="3">
        <v>0.12617449664429531</v>
      </c>
      <c r="BA43104" s="5">
        <v>0.87382550335570475</v>
      </c>
      <c r="BB43104" s="3">
        <f t="shared" si="688"/>
        <v>0.24247962416107383</v>
      </c>
    </row>
    <row r="43105" spans="8:54" x14ac:dyDescent="0.3">
      <c r="H43105" t="s">
        <v>24909</v>
      </c>
      <c r="I43105" t="s">
        <v>15</v>
      </c>
      <c r="J43105" t="s">
        <v>49193</v>
      </c>
      <c r="U43105" s="1">
        <v>41955</v>
      </c>
      <c r="V43105" s="2"/>
      <c r="W43105" s="2"/>
      <c r="X43105" t="s">
        <v>38186</v>
      </c>
      <c r="Y43105">
        <v>149</v>
      </c>
      <c r="Z43105">
        <v>17.8</v>
      </c>
      <c r="AA43105" t="s">
        <v>101</v>
      </c>
      <c r="AB43105" t="s">
        <v>101</v>
      </c>
      <c r="AC43105">
        <v>20.6</v>
      </c>
      <c r="AD43105">
        <v>16.600000000000001</v>
      </c>
      <c r="AE43105">
        <v>4</v>
      </c>
      <c r="AY43105" s="3"/>
      <c r="AZ43105" s="3">
        <v>0.11946308724832215</v>
      </c>
      <c r="BA43105" s="5">
        <v>0.88053691275167789</v>
      </c>
      <c r="BB43105" s="3">
        <f t="shared" si="688"/>
        <v>0.2295817718120805</v>
      </c>
    </row>
    <row r="43106" spans="8:54" x14ac:dyDescent="0.3">
      <c r="H43106" t="s">
        <v>25372</v>
      </c>
      <c r="I43106" t="s">
        <v>15</v>
      </c>
      <c r="J43106" t="s">
        <v>49194</v>
      </c>
      <c r="U43106" s="1">
        <v>41954</v>
      </c>
      <c r="V43106" s="2"/>
      <c r="W43106" s="2"/>
      <c r="X43106" t="s">
        <v>23</v>
      </c>
      <c r="Y43106">
        <v>68</v>
      </c>
      <c r="Z43106">
        <v>3.8</v>
      </c>
      <c r="AA43106" t="s">
        <v>101</v>
      </c>
      <c r="AB43106" t="s">
        <v>101</v>
      </c>
      <c r="AC43106">
        <v>25.1</v>
      </c>
      <c r="AD43106">
        <v>19.5</v>
      </c>
      <c r="AE43106">
        <v>5.6</v>
      </c>
      <c r="AY43106" s="3"/>
      <c r="AZ43106" s="3">
        <v>5.5882352941176466E-2</v>
      </c>
      <c r="BA43106" s="5">
        <v>0.94411764705882351</v>
      </c>
      <c r="BB43106" s="3">
        <f t="shared" si="688"/>
        <v>0.1073935882352941</v>
      </c>
    </row>
    <row r="43107" spans="8:54" x14ac:dyDescent="0.3">
      <c r="H43107" t="s">
        <v>25372</v>
      </c>
      <c r="I43107" t="s">
        <v>15</v>
      </c>
      <c r="J43107" t="s">
        <v>49194</v>
      </c>
      <c r="U43107" s="1">
        <v>41954</v>
      </c>
      <c r="V43107" s="2"/>
      <c r="W43107" s="2"/>
      <c r="X43107" t="s">
        <v>23</v>
      </c>
      <c r="Y43107">
        <v>68</v>
      </c>
      <c r="Z43107">
        <v>5</v>
      </c>
      <c r="AA43107" t="s">
        <v>101</v>
      </c>
      <c r="AB43107" t="s">
        <v>101</v>
      </c>
      <c r="AC43107">
        <v>24.7</v>
      </c>
      <c r="AD43107">
        <v>19.5</v>
      </c>
      <c r="AE43107">
        <v>5.2</v>
      </c>
      <c r="AY43107" s="3"/>
      <c r="AZ43107" s="3">
        <v>7.3529411764705885E-2</v>
      </c>
      <c r="BA43107" s="5">
        <v>0.92647058823529416</v>
      </c>
      <c r="BB43107" s="3">
        <f t="shared" si="688"/>
        <v>0.14130735294117636</v>
      </c>
    </row>
    <row r="43108" spans="8:54" x14ac:dyDescent="0.3">
      <c r="H43108" t="s">
        <v>28215</v>
      </c>
      <c r="I43108" t="s">
        <v>15</v>
      </c>
      <c r="J43108" t="s">
        <v>49195</v>
      </c>
      <c r="U43108" s="1">
        <v>41956</v>
      </c>
      <c r="V43108" s="2"/>
      <c r="W43108" s="2"/>
      <c r="X43108" t="s">
        <v>681</v>
      </c>
      <c r="Y43108">
        <v>69</v>
      </c>
      <c r="Z43108">
        <v>2.8</v>
      </c>
      <c r="AA43108" t="s">
        <v>101</v>
      </c>
      <c r="AB43108" t="s">
        <v>101</v>
      </c>
      <c r="AC43108">
        <v>24.7</v>
      </c>
      <c r="AD43108">
        <v>18.8</v>
      </c>
      <c r="AE43108">
        <v>5.9</v>
      </c>
      <c r="AY43108" s="3"/>
      <c r="AZ43108" s="3">
        <v>4.0579710144927533E-2</v>
      </c>
      <c r="BA43108" s="5">
        <v>0.95942028985507244</v>
      </c>
      <c r="BB43108" s="3">
        <f t="shared" si="688"/>
        <v>7.7985275362318918E-2</v>
      </c>
    </row>
    <row r="43109" spans="8:54" x14ac:dyDescent="0.3">
      <c r="H43109" t="s">
        <v>28614</v>
      </c>
      <c r="I43109" t="s">
        <v>15</v>
      </c>
      <c r="J43109" t="s">
        <v>39046</v>
      </c>
      <c r="U43109" s="1">
        <v>41957</v>
      </c>
      <c r="V43109" s="2"/>
      <c r="W43109" s="2"/>
      <c r="X43109" t="s">
        <v>3161</v>
      </c>
      <c r="Y43109">
        <v>54</v>
      </c>
      <c r="Z43109">
        <v>1.7</v>
      </c>
      <c r="AA43109" t="s">
        <v>101</v>
      </c>
      <c r="AB43109" t="s">
        <v>101</v>
      </c>
      <c r="AC43109">
        <v>14</v>
      </c>
      <c r="AD43109">
        <v>16.5</v>
      </c>
      <c r="AE43109">
        <v>-2.5</v>
      </c>
      <c r="AY43109" s="3"/>
      <c r="AZ43109" s="3">
        <v>3.1481481481481478E-2</v>
      </c>
      <c r="BA43109" s="5">
        <v>0.96851851851851856</v>
      </c>
      <c r="BB43109" s="3">
        <f t="shared" si="688"/>
        <v>6.050048148148135E-2</v>
      </c>
    </row>
    <row r="43110" spans="8:54" x14ac:dyDescent="0.3">
      <c r="H43110" t="s">
        <v>24939</v>
      </c>
      <c r="I43110" t="s">
        <v>15</v>
      </c>
      <c r="J43110" t="s">
        <v>49196</v>
      </c>
      <c r="U43110" s="1">
        <v>41953</v>
      </c>
      <c r="V43110" s="2"/>
      <c r="W43110" s="2"/>
      <c r="X43110" t="s">
        <v>49197</v>
      </c>
      <c r="Y43110">
        <v>84</v>
      </c>
      <c r="Z43110">
        <v>7.1</v>
      </c>
      <c r="AA43110" t="s">
        <v>101</v>
      </c>
      <c r="AB43110" t="s">
        <v>101</v>
      </c>
      <c r="AC43110">
        <v>22.9</v>
      </c>
      <c r="AD43110">
        <v>21.4</v>
      </c>
      <c r="AE43110">
        <v>1.6</v>
      </c>
      <c r="AY43110" s="3"/>
      <c r="AZ43110" s="3">
        <v>8.4523809523809515E-2</v>
      </c>
      <c r="BA43110" s="5">
        <v>0.91547619047619044</v>
      </c>
      <c r="BB43110" s="3">
        <f t="shared" si="688"/>
        <v>0.16243616666666671</v>
      </c>
    </row>
    <row r="43111" spans="8:54" x14ac:dyDescent="0.3">
      <c r="H43111" t="s">
        <v>28215</v>
      </c>
      <c r="I43111" t="s">
        <v>15</v>
      </c>
      <c r="J43111" t="s">
        <v>49198</v>
      </c>
      <c r="U43111" s="1">
        <v>41956</v>
      </c>
      <c r="V43111" s="2"/>
      <c r="W43111" s="2"/>
      <c r="X43111" t="s">
        <v>247</v>
      </c>
      <c r="Y43111">
        <v>56</v>
      </c>
      <c r="Z43111">
        <v>5.5</v>
      </c>
      <c r="AA43111" t="s">
        <v>101</v>
      </c>
      <c r="AB43111" t="s">
        <v>101</v>
      </c>
      <c r="AC43111">
        <v>22.6</v>
      </c>
      <c r="AD43111">
        <v>17.100000000000001</v>
      </c>
      <c r="AE43111">
        <v>5.5</v>
      </c>
      <c r="AY43111" s="3"/>
      <c r="AZ43111" s="3">
        <v>9.8214285714285712E-2</v>
      </c>
      <c r="BA43111" s="5">
        <v>0.9017857142857143</v>
      </c>
      <c r="BB43111" s="3">
        <f t="shared" si="688"/>
        <v>0.18874624999999989</v>
      </c>
    </row>
    <row r="43112" spans="8:54" x14ac:dyDescent="0.3">
      <c r="H43112" t="s">
        <v>27159</v>
      </c>
      <c r="I43112" t="s">
        <v>15</v>
      </c>
      <c r="J43112" t="s">
        <v>49199</v>
      </c>
      <c r="U43112" s="1">
        <v>41957</v>
      </c>
      <c r="V43112" s="2"/>
      <c r="W43112" s="2"/>
      <c r="X43112" t="s">
        <v>6737</v>
      </c>
      <c r="Y43112">
        <v>53</v>
      </c>
      <c r="Z43112">
        <v>-4.4000000000000004</v>
      </c>
      <c r="AA43112" t="s">
        <v>101</v>
      </c>
      <c r="AB43112" t="s">
        <v>101</v>
      </c>
      <c r="AC43112">
        <v>20.100000000000001</v>
      </c>
      <c r="AD43112">
        <v>19.3</v>
      </c>
      <c r="AE43112">
        <v>0.8</v>
      </c>
      <c r="AY43112" s="3"/>
      <c r="AZ43112" s="3">
        <v>-8.3018867924528311E-2</v>
      </c>
      <c r="BA43112" s="5">
        <v>1.0830188679245283</v>
      </c>
      <c r="BB43112" s="3">
        <f t="shared" si="688"/>
        <v>2.3249184905660414E-2</v>
      </c>
    </row>
    <row r="43113" spans="8:54" x14ac:dyDescent="0.3">
      <c r="H43113" t="s">
        <v>24907</v>
      </c>
      <c r="I43113" t="s">
        <v>15</v>
      </c>
      <c r="J43113" t="s">
        <v>12837</v>
      </c>
      <c r="U43113" s="1">
        <v>41953</v>
      </c>
      <c r="V43113" s="2"/>
      <c r="W43113" s="2"/>
      <c r="X43113" t="s">
        <v>2691</v>
      </c>
      <c r="Y43113">
        <v>85</v>
      </c>
      <c r="Z43113">
        <v>0</v>
      </c>
      <c r="AA43113" t="s">
        <v>101</v>
      </c>
      <c r="AB43113" t="s">
        <v>101</v>
      </c>
      <c r="AC43113">
        <v>35</v>
      </c>
      <c r="AD43113">
        <v>20.399999999999999</v>
      </c>
      <c r="AE43113">
        <v>14.6</v>
      </c>
      <c r="AY43113" s="3"/>
      <c r="AZ43113" s="3">
        <v>0</v>
      </c>
      <c r="BA43113" s="5">
        <v>1</v>
      </c>
      <c r="BB43113" s="3">
        <f t="shared" si="688"/>
        <v>0</v>
      </c>
    </row>
    <row r="43114" spans="8:54" x14ac:dyDescent="0.3">
      <c r="H43114" t="s">
        <v>28215</v>
      </c>
      <c r="I43114" t="s">
        <v>15</v>
      </c>
      <c r="J43114" t="s">
        <v>49200</v>
      </c>
      <c r="U43114" s="1">
        <v>41955</v>
      </c>
      <c r="V43114" s="2"/>
      <c r="W43114" s="2"/>
      <c r="X43114" t="s">
        <v>574</v>
      </c>
      <c r="Y43114">
        <v>102</v>
      </c>
      <c r="Z43114">
        <v>5.3</v>
      </c>
      <c r="AA43114" t="s">
        <v>101</v>
      </c>
      <c r="AB43114" t="s">
        <v>101</v>
      </c>
      <c r="AC43114">
        <v>23.5</v>
      </c>
      <c r="AD43114">
        <v>17.7</v>
      </c>
      <c r="AE43114">
        <v>5.8</v>
      </c>
      <c r="AY43114" s="3"/>
      <c r="AZ43114" s="3">
        <v>5.1960784313725486E-2</v>
      </c>
      <c r="BA43114" s="5">
        <v>0.94803921568627447</v>
      </c>
      <c r="BB43114" s="3">
        <f t="shared" si="688"/>
        <v>9.9857196078431354E-2</v>
      </c>
    </row>
    <row r="43115" spans="8:54" x14ac:dyDescent="0.3">
      <c r="H43115" t="s">
        <v>28215</v>
      </c>
      <c r="I43115" t="s">
        <v>15</v>
      </c>
      <c r="J43115" t="s">
        <v>49200</v>
      </c>
      <c r="U43115" s="1">
        <v>41955</v>
      </c>
      <c r="V43115" s="2"/>
      <c r="W43115" s="2"/>
      <c r="X43115" t="s">
        <v>4372</v>
      </c>
      <c r="Y43115">
        <v>71</v>
      </c>
      <c r="Z43115">
        <v>4.4000000000000004</v>
      </c>
      <c r="AA43115" t="s">
        <v>101</v>
      </c>
      <c r="AB43115" t="s">
        <v>101</v>
      </c>
      <c r="AC43115">
        <v>22.1</v>
      </c>
      <c r="AD43115">
        <v>16.8</v>
      </c>
      <c r="AE43115">
        <v>5.3</v>
      </c>
      <c r="AY43115" s="3"/>
      <c r="AZ43115" s="3">
        <v>6.1971830985915501E-2</v>
      </c>
      <c r="BA43115" s="5">
        <v>0.93802816901408448</v>
      </c>
      <c r="BB43115" s="3">
        <f t="shared" si="688"/>
        <v>0.11909622535211284</v>
      </c>
    </row>
    <row r="43116" spans="8:54" x14ac:dyDescent="0.3">
      <c r="H43116" t="s">
        <v>27124</v>
      </c>
      <c r="I43116" t="s">
        <v>15</v>
      </c>
      <c r="J43116" t="s">
        <v>49201</v>
      </c>
      <c r="U43116" s="1">
        <v>41954</v>
      </c>
      <c r="V43116" s="2"/>
      <c r="W43116" s="2"/>
      <c r="X43116" t="s">
        <v>2691</v>
      </c>
      <c r="Y43116">
        <v>48</v>
      </c>
      <c r="Z43116">
        <v>1.6</v>
      </c>
      <c r="AA43116" t="s">
        <v>101</v>
      </c>
      <c r="AB43116" t="s">
        <v>101</v>
      </c>
      <c r="AC43116">
        <v>23</v>
      </c>
      <c r="AD43116">
        <v>20.399999999999999</v>
      </c>
      <c r="AE43116">
        <v>2.6</v>
      </c>
      <c r="AY43116" s="3"/>
      <c r="AZ43116" s="3">
        <v>3.3333333333333333E-2</v>
      </c>
      <c r="BA43116" s="5">
        <v>0.96666666666666667</v>
      </c>
      <c r="BB43116" s="3">
        <f t="shared" si="688"/>
        <v>6.4059333333333246E-2</v>
      </c>
    </row>
    <row r="43117" spans="8:54" x14ac:dyDescent="0.3">
      <c r="H43117" t="s">
        <v>35722</v>
      </c>
      <c r="I43117" t="s">
        <v>15</v>
      </c>
      <c r="J43117" t="s">
        <v>49202</v>
      </c>
      <c r="U43117" s="1">
        <v>41955</v>
      </c>
      <c r="V43117" s="2"/>
      <c r="W43117" s="2"/>
      <c r="X43117" t="s">
        <v>7595</v>
      </c>
      <c r="Y43117">
        <v>80</v>
      </c>
      <c r="Z43117">
        <v>0</v>
      </c>
      <c r="AA43117" t="s">
        <v>101</v>
      </c>
      <c r="AB43117" t="s">
        <v>101</v>
      </c>
      <c r="AC43117">
        <v>20.5</v>
      </c>
      <c r="AD43117">
        <v>22.6</v>
      </c>
      <c r="AE43117">
        <v>-2.1</v>
      </c>
      <c r="AY43117" s="3"/>
      <c r="AZ43117" s="3">
        <v>0</v>
      </c>
      <c r="BA43117" s="5">
        <v>1</v>
      </c>
      <c r="BB43117" s="3">
        <f t="shared" si="688"/>
        <v>0</v>
      </c>
    </row>
    <row r="43118" spans="8:54" x14ac:dyDescent="0.3">
      <c r="H43118" t="s">
        <v>35722</v>
      </c>
      <c r="I43118" t="s">
        <v>15</v>
      </c>
      <c r="J43118" t="s">
        <v>49203</v>
      </c>
      <c r="U43118" s="1">
        <v>41955</v>
      </c>
      <c r="V43118" s="2"/>
      <c r="W43118" s="2"/>
      <c r="X43118" t="s">
        <v>30234</v>
      </c>
      <c r="Y43118">
        <v>83</v>
      </c>
      <c r="Z43118">
        <v>2.7</v>
      </c>
      <c r="AA43118" t="s">
        <v>101</v>
      </c>
      <c r="AB43118" t="s">
        <v>101</v>
      </c>
      <c r="AC43118">
        <v>25.5</v>
      </c>
      <c r="AD43118">
        <v>20.100000000000001</v>
      </c>
      <c r="AE43118">
        <v>5.4</v>
      </c>
      <c r="AY43118" s="3"/>
      <c r="AZ43118" s="3">
        <v>3.2530120481927716E-2</v>
      </c>
      <c r="BA43118" s="5">
        <v>0.96746987951807228</v>
      </c>
      <c r="BB43118" s="3">
        <f t="shared" si="688"/>
        <v>6.2515734939759149E-2</v>
      </c>
    </row>
    <row r="43119" spans="8:54" x14ac:dyDescent="0.3">
      <c r="H43119" t="s">
        <v>35722</v>
      </c>
      <c r="I43119" t="s">
        <v>15</v>
      </c>
      <c r="J43119" t="s">
        <v>49204</v>
      </c>
      <c r="U43119" s="1">
        <v>41955</v>
      </c>
      <c r="V43119" s="2"/>
      <c r="W43119" s="2"/>
      <c r="X43119" t="s">
        <v>2691</v>
      </c>
      <c r="Y43119">
        <v>108</v>
      </c>
      <c r="Z43119">
        <v>0</v>
      </c>
      <c r="AA43119" t="s">
        <v>101</v>
      </c>
      <c r="AB43119" t="s">
        <v>101</v>
      </c>
      <c r="AY43119" s="3"/>
      <c r="AZ43119" s="3">
        <v>0</v>
      </c>
      <c r="BA43119" s="5">
        <v>1</v>
      </c>
      <c r="BB43119" s="3">
        <f t="shared" si="688"/>
        <v>0</v>
      </c>
    </row>
    <row r="43120" spans="8:54" x14ac:dyDescent="0.3">
      <c r="H43120" t="s">
        <v>24915</v>
      </c>
      <c r="I43120" t="s">
        <v>15</v>
      </c>
      <c r="J43120" t="s">
        <v>49205</v>
      </c>
      <c r="U43120" s="1">
        <v>41957</v>
      </c>
      <c r="V43120" s="2"/>
      <c r="W43120" s="2"/>
      <c r="X43120" t="s">
        <v>49206</v>
      </c>
      <c r="Y43120">
        <v>66</v>
      </c>
      <c r="Z43120">
        <v>2</v>
      </c>
      <c r="AA43120" t="s">
        <v>101</v>
      </c>
      <c r="AB43120" t="s">
        <v>101</v>
      </c>
      <c r="AC43120">
        <v>23.6</v>
      </c>
      <c r="AD43120">
        <v>17.7</v>
      </c>
      <c r="AE43120">
        <v>6</v>
      </c>
      <c r="AY43120" s="3"/>
      <c r="AZ43120" s="3">
        <v>3.0303030303030304E-2</v>
      </c>
      <c r="BA43120" s="5">
        <v>0.96969696969696972</v>
      </c>
      <c r="BB43120" s="3">
        <f t="shared" si="688"/>
        <v>5.8235757575757496E-2</v>
      </c>
    </row>
    <row r="43121" spans="8:54" x14ac:dyDescent="0.3">
      <c r="H43121" t="s">
        <v>24912</v>
      </c>
      <c r="I43121" t="s">
        <v>15</v>
      </c>
      <c r="J43121" t="s">
        <v>42015</v>
      </c>
      <c r="U43121" s="1">
        <v>41950</v>
      </c>
      <c r="V43121" s="2"/>
      <c r="W43121" s="2"/>
      <c r="X43121" t="s">
        <v>49207</v>
      </c>
      <c r="Y43121">
        <v>139</v>
      </c>
      <c r="Z43121">
        <v>-8.1999999999999993</v>
      </c>
      <c r="AA43121" t="s">
        <v>101</v>
      </c>
      <c r="AB43121" t="s">
        <v>101</v>
      </c>
      <c r="AC43121">
        <v>19.399999999999999</v>
      </c>
      <c r="AD43121">
        <v>17.5</v>
      </c>
      <c r="AE43121">
        <v>2</v>
      </c>
      <c r="AY43121" s="3"/>
      <c r="AZ43121" s="3">
        <v>-5.8992805755395679E-2</v>
      </c>
      <c r="BA43121" s="5">
        <v>1.0589928057553957</v>
      </c>
      <c r="BB43121" s="3">
        <f t="shared" si="688"/>
        <v>1.6520758273381286E-2</v>
      </c>
    </row>
    <row r="43122" spans="8:54" x14ac:dyDescent="0.3">
      <c r="H43122" t="s">
        <v>25984</v>
      </c>
      <c r="I43122" t="s">
        <v>15</v>
      </c>
      <c r="J43122" t="s">
        <v>6114</v>
      </c>
      <c r="U43122" s="1">
        <v>41957</v>
      </c>
      <c r="V43122" s="2"/>
      <c r="W43122" s="2"/>
      <c r="X43122" t="s">
        <v>45659</v>
      </c>
      <c r="Y43122">
        <v>116</v>
      </c>
      <c r="Z43122">
        <v>3.9</v>
      </c>
      <c r="AA43122" t="s">
        <v>101</v>
      </c>
      <c r="AB43122" t="s">
        <v>101</v>
      </c>
      <c r="AC43122">
        <v>24</v>
      </c>
      <c r="AD43122">
        <v>18.7</v>
      </c>
      <c r="AE43122">
        <v>5.3</v>
      </c>
      <c r="AY43122" s="3"/>
      <c r="AZ43122" s="3">
        <v>3.3620689655172412E-2</v>
      </c>
      <c r="BA43122" s="5">
        <v>0.9663793103448276</v>
      </c>
      <c r="BB43122" s="3">
        <f t="shared" si="688"/>
        <v>6.4611568965517119E-2</v>
      </c>
    </row>
    <row r="43123" spans="8:54" x14ac:dyDescent="0.3">
      <c r="H43123" t="s">
        <v>37588</v>
      </c>
      <c r="I43123" t="s">
        <v>15</v>
      </c>
      <c r="J43123" t="s">
        <v>23540</v>
      </c>
      <c r="U43123" s="1">
        <v>41954</v>
      </c>
      <c r="V43123" s="2"/>
      <c r="W43123" s="2"/>
      <c r="X43123" t="s">
        <v>30881</v>
      </c>
      <c r="Y43123">
        <v>145</v>
      </c>
      <c r="Z43123">
        <v>16</v>
      </c>
      <c r="AA43123" t="s">
        <v>101</v>
      </c>
      <c r="AB43123" t="s">
        <v>101</v>
      </c>
      <c r="AC43123">
        <v>23</v>
      </c>
      <c r="AD43123">
        <v>19.100000000000001</v>
      </c>
      <c r="AE43123">
        <v>3.9</v>
      </c>
      <c r="AY43123" s="3"/>
      <c r="AZ43123" s="3">
        <v>0.1103448275862069</v>
      </c>
      <c r="BA43123" s="5">
        <v>0.8896551724137931</v>
      </c>
      <c r="BB43123" s="3">
        <f t="shared" si="688"/>
        <v>0.21205848275862071</v>
      </c>
    </row>
    <row r="43124" spans="8:54" x14ac:dyDescent="0.3">
      <c r="H43124" t="s">
        <v>49208</v>
      </c>
      <c r="I43124" t="s">
        <v>15</v>
      </c>
      <c r="J43124" t="s">
        <v>49209</v>
      </c>
      <c r="U43124" s="1">
        <v>41957</v>
      </c>
      <c r="V43124" s="2"/>
      <c r="W43124" s="2"/>
      <c r="X43124" t="s">
        <v>49210</v>
      </c>
      <c r="Y43124">
        <v>109</v>
      </c>
      <c r="Z43124">
        <v>4.4000000000000004</v>
      </c>
      <c r="AA43124" t="s">
        <v>101</v>
      </c>
      <c r="AB43124" t="s">
        <v>101</v>
      </c>
      <c r="AC43124">
        <v>25</v>
      </c>
      <c r="AD43124">
        <v>19.600000000000001</v>
      </c>
      <c r="AE43124">
        <v>5.4</v>
      </c>
      <c r="AY43124" s="3"/>
      <c r="AZ43124" s="3">
        <v>4.0366972477064222E-2</v>
      </c>
      <c r="BA43124" s="5">
        <v>0.95963302752293578</v>
      </c>
      <c r="BB43124" s="3">
        <f t="shared" si="688"/>
        <v>7.7576440366972532E-2</v>
      </c>
    </row>
    <row r="43125" spans="8:54" x14ac:dyDescent="0.3">
      <c r="H43125" t="s">
        <v>28201</v>
      </c>
      <c r="I43125" t="s">
        <v>15</v>
      </c>
      <c r="J43125" t="s">
        <v>44063</v>
      </c>
      <c r="U43125" s="1">
        <v>41956</v>
      </c>
      <c r="V43125" s="2"/>
      <c r="W43125" s="2"/>
      <c r="X43125" t="s">
        <v>49211</v>
      </c>
      <c r="Y43125">
        <v>104</v>
      </c>
      <c r="Z43125">
        <v>3.1</v>
      </c>
      <c r="AA43125" t="s">
        <v>101</v>
      </c>
      <c r="AB43125" t="s">
        <v>101</v>
      </c>
      <c r="AC43125">
        <v>20.9</v>
      </c>
      <c r="AD43125">
        <v>20.9</v>
      </c>
      <c r="AE43125">
        <v>0</v>
      </c>
      <c r="AY43125" s="3"/>
      <c r="AZ43125" s="3">
        <v>2.9807692307692309E-2</v>
      </c>
      <c r="BA43125" s="5">
        <v>0.97019230769230769</v>
      </c>
      <c r="BB43125" s="3">
        <f t="shared" si="688"/>
        <v>5.7283826923076875E-2</v>
      </c>
    </row>
    <row r="43126" spans="8:54" x14ac:dyDescent="0.3">
      <c r="H43126" t="s">
        <v>37588</v>
      </c>
      <c r="I43126" t="s">
        <v>15</v>
      </c>
      <c r="J43126" t="s">
        <v>49212</v>
      </c>
      <c r="U43126" s="1">
        <v>41954</v>
      </c>
      <c r="V43126" s="2"/>
      <c r="W43126" s="2"/>
      <c r="X43126" t="s">
        <v>42399</v>
      </c>
      <c r="Y43126">
        <v>81</v>
      </c>
      <c r="Z43126">
        <v>13.7</v>
      </c>
      <c r="AA43126" t="s">
        <v>101</v>
      </c>
      <c r="AB43126" t="s">
        <v>101</v>
      </c>
      <c r="AC43126">
        <v>20.3</v>
      </c>
      <c r="AD43126">
        <v>16.399999999999999</v>
      </c>
      <c r="AE43126">
        <v>3.9</v>
      </c>
      <c r="AY43126" s="3"/>
      <c r="AZ43126" s="3">
        <v>0.16913580246913579</v>
      </c>
      <c r="BA43126" s="5">
        <v>0.83086419753086416</v>
      </c>
      <c r="BB43126" s="3">
        <f t="shared" si="688"/>
        <v>0.32504180246913594</v>
      </c>
    </row>
    <row r="43127" spans="8:54" x14ac:dyDescent="0.3">
      <c r="H43127" t="s">
        <v>37588</v>
      </c>
      <c r="I43127" t="s">
        <v>15</v>
      </c>
      <c r="J43127" t="s">
        <v>49213</v>
      </c>
      <c r="U43127" s="1">
        <v>41954</v>
      </c>
      <c r="V43127" s="2"/>
      <c r="W43127" s="2"/>
      <c r="X43127" t="s">
        <v>1228</v>
      </c>
      <c r="Y43127">
        <v>167</v>
      </c>
      <c r="Z43127">
        <v>14.4</v>
      </c>
      <c r="AA43127" t="s">
        <v>101</v>
      </c>
      <c r="AB43127" t="s">
        <v>101</v>
      </c>
      <c r="AC43127">
        <v>22</v>
      </c>
      <c r="AD43127">
        <v>18.7</v>
      </c>
      <c r="AE43127">
        <v>3.3</v>
      </c>
      <c r="AY43127" s="3"/>
      <c r="AZ43127" s="3">
        <v>8.6227544910179643E-2</v>
      </c>
      <c r="BA43127" s="5">
        <v>0.9137724550898203</v>
      </c>
      <c r="BB43127" s="3">
        <f t="shared" si="688"/>
        <v>0.16571037125748522</v>
      </c>
    </row>
    <row r="43128" spans="8:54" x14ac:dyDescent="0.3">
      <c r="H43128" t="s">
        <v>36209</v>
      </c>
      <c r="I43128" t="s">
        <v>15</v>
      </c>
      <c r="J43128" t="s">
        <v>48776</v>
      </c>
      <c r="U43128" s="1">
        <v>41955</v>
      </c>
      <c r="V43128" s="2"/>
      <c r="W43128" s="2"/>
      <c r="X43128" t="s">
        <v>49214</v>
      </c>
      <c r="Y43128">
        <v>262</v>
      </c>
      <c r="Z43128">
        <v>8</v>
      </c>
      <c r="AA43128" t="s">
        <v>101</v>
      </c>
      <c r="AB43128" t="s">
        <v>101</v>
      </c>
      <c r="AC43128">
        <v>17</v>
      </c>
      <c r="AD43128">
        <v>19.899999999999999</v>
      </c>
      <c r="AE43128">
        <v>-2.9</v>
      </c>
      <c r="AY43128" s="3"/>
      <c r="AZ43128" s="3">
        <v>3.0534351145038167E-2</v>
      </c>
      <c r="BA43128" s="5">
        <v>0.96946564885496178</v>
      </c>
      <c r="BB43128" s="3">
        <f t="shared" si="688"/>
        <v>5.8680305343511652E-2</v>
      </c>
    </row>
    <row r="43129" spans="8:54" x14ac:dyDescent="0.3">
      <c r="H43129" t="s">
        <v>24934</v>
      </c>
      <c r="I43129" t="s">
        <v>15</v>
      </c>
      <c r="J43129" t="s">
        <v>1687</v>
      </c>
      <c r="U43129" s="1">
        <v>41946</v>
      </c>
      <c r="V43129" s="2"/>
      <c r="W43129" s="2"/>
      <c r="X43129" t="s">
        <v>23</v>
      </c>
      <c r="Y43129">
        <v>80</v>
      </c>
      <c r="Z43129">
        <v>3.8</v>
      </c>
      <c r="AA43129" t="s">
        <v>101</v>
      </c>
      <c r="AB43129" t="s">
        <v>101</v>
      </c>
      <c r="AC43129">
        <v>21.2</v>
      </c>
      <c r="AD43129">
        <v>18.7</v>
      </c>
      <c r="AE43129">
        <v>2.5</v>
      </c>
      <c r="AY43129" s="3"/>
      <c r="AZ43129" s="3">
        <v>4.7500000000000001E-2</v>
      </c>
      <c r="BA43129" s="5">
        <v>0.95250000000000001</v>
      </c>
      <c r="BB43129" s="3">
        <f t="shared" si="688"/>
        <v>9.1284549999999909E-2</v>
      </c>
    </row>
    <row r="43130" spans="8:54" x14ac:dyDescent="0.3">
      <c r="H43130" t="s">
        <v>24918</v>
      </c>
      <c r="I43130" t="s">
        <v>15</v>
      </c>
      <c r="J43130" t="s">
        <v>35265</v>
      </c>
      <c r="U43130" s="1">
        <v>41953</v>
      </c>
      <c r="V43130" s="2"/>
      <c r="W43130" s="2"/>
      <c r="X43130" t="s">
        <v>49215</v>
      </c>
      <c r="Y43130">
        <v>91</v>
      </c>
      <c r="Z43130">
        <v>6.7</v>
      </c>
      <c r="AA43130" t="s">
        <v>101</v>
      </c>
      <c r="AB43130" t="s">
        <v>101</v>
      </c>
      <c r="AC43130">
        <v>19.5</v>
      </c>
      <c r="AD43130">
        <v>20.3</v>
      </c>
      <c r="AE43130">
        <v>-0.8</v>
      </c>
      <c r="AY43130" s="3"/>
      <c r="AZ43130" s="3">
        <v>7.3626373626373628E-2</v>
      </c>
      <c r="BA43130" s="5">
        <v>0.92637362637362641</v>
      </c>
      <c r="BB43130" s="3">
        <f t="shared" si="688"/>
        <v>0.14149369230769215</v>
      </c>
    </row>
    <row r="43131" spans="8:54" x14ac:dyDescent="0.3">
      <c r="H43131" t="s">
        <v>27124</v>
      </c>
      <c r="I43131" t="s">
        <v>15</v>
      </c>
      <c r="J43131" t="s">
        <v>49216</v>
      </c>
      <c r="U43131" s="1">
        <v>41954</v>
      </c>
      <c r="V43131" s="2"/>
      <c r="W43131" s="2"/>
      <c r="X43131" t="s">
        <v>229</v>
      </c>
      <c r="Y43131">
        <v>82</v>
      </c>
      <c r="Z43131">
        <v>2.4</v>
      </c>
      <c r="AA43131" t="s">
        <v>101</v>
      </c>
      <c r="AB43131" t="s">
        <v>101</v>
      </c>
      <c r="AC43131">
        <v>23</v>
      </c>
      <c r="AD43131">
        <v>19.100000000000001</v>
      </c>
      <c r="AE43131">
        <v>3.9</v>
      </c>
      <c r="AY43131" s="3"/>
      <c r="AZ43131" s="3">
        <v>2.9268292682926828E-2</v>
      </c>
      <c r="BA43131" s="5">
        <v>0.97073170731707314</v>
      </c>
      <c r="BB43131" s="3">
        <f t="shared" si="688"/>
        <v>5.6247219512195246E-2</v>
      </c>
    </row>
    <row r="43132" spans="8:54" x14ac:dyDescent="0.3">
      <c r="H43132" t="s">
        <v>37588</v>
      </c>
      <c r="I43132" t="s">
        <v>15</v>
      </c>
      <c r="J43132" t="s">
        <v>49217</v>
      </c>
      <c r="U43132" s="1">
        <v>41954</v>
      </c>
      <c r="V43132" s="2"/>
      <c r="W43132" s="2"/>
      <c r="X43132" t="s">
        <v>2691</v>
      </c>
      <c r="Y43132">
        <v>90</v>
      </c>
      <c r="Z43132">
        <v>14.5</v>
      </c>
      <c r="AA43132" t="s">
        <v>101</v>
      </c>
      <c r="AB43132" t="s">
        <v>101</v>
      </c>
      <c r="AC43132">
        <v>21.3</v>
      </c>
      <c r="AD43132">
        <v>19.100000000000001</v>
      </c>
      <c r="AE43132">
        <v>2.2999999999999998</v>
      </c>
      <c r="AY43132" s="3"/>
      <c r="AZ43132" s="3">
        <v>0.16111111111111112</v>
      </c>
      <c r="BA43132" s="5">
        <v>0.83888888888888891</v>
      </c>
      <c r="BB43132" s="3">
        <f t="shared" si="688"/>
        <v>0.30962011111111098</v>
      </c>
    </row>
    <row r="43133" spans="8:54" x14ac:dyDescent="0.3">
      <c r="H43133" t="s">
        <v>37588</v>
      </c>
      <c r="I43133" t="s">
        <v>15</v>
      </c>
      <c r="J43133" t="s">
        <v>49217</v>
      </c>
      <c r="U43133" s="1">
        <v>41954</v>
      </c>
      <c r="V43133" s="2"/>
      <c r="W43133" s="2"/>
      <c r="X43133" t="s">
        <v>2691</v>
      </c>
      <c r="Y43133">
        <v>90</v>
      </c>
      <c r="Z43133">
        <v>9.6999999999999993</v>
      </c>
      <c r="AA43133" t="s">
        <v>101</v>
      </c>
      <c r="AB43133" t="s">
        <v>101</v>
      </c>
      <c r="AC43133">
        <v>21.9</v>
      </c>
      <c r="AD43133">
        <v>18.3</v>
      </c>
      <c r="AE43133">
        <v>3.6</v>
      </c>
      <c r="AY43133" s="3"/>
      <c r="AZ43133" s="3">
        <v>0.10777777777777776</v>
      </c>
      <c r="BA43133" s="5">
        <v>0.89222222222222225</v>
      </c>
      <c r="BB43133" s="3">
        <f t="shared" si="688"/>
        <v>0.20712517777777784</v>
      </c>
    </row>
    <row r="43134" spans="8:54" x14ac:dyDescent="0.3">
      <c r="H43134" t="s">
        <v>37588</v>
      </c>
      <c r="I43134" t="s">
        <v>15</v>
      </c>
      <c r="J43134" t="s">
        <v>49218</v>
      </c>
      <c r="U43134" s="1">
        <v>41954</v>
      </c>
      <c r="V43134" s="2"/>
      <c r="W43134" s="2"/>
      <c r="X43134" t="s">
        <v>49219</v>
      </c>
      <c r="Y43134">
        <v>82</v>
      </c>
      <c r="Z43134">
        <v>9.1999999999999993</v>
      </c>
      <c r="AA43134" t="s">
        <v>101</v>
      </c>
      <c r="AB43134" t="s">
        <v>101</v>
      </c>
      <c r="AC43134">
        <v>23</v>
      </c>
      <c r="AD43134">
        <v>18.2</v>
      </c>
      <c r="AE43134">
        <v>4.8</v>
      </c>
      <c r="AY43134" s="3"/>
      <c r="AZ43134" s="3">
        <v>0.1121951219512195</v>
      </c>
      <c r="BA43134" s="5">
        <v>0.8878048780487805</v>
      </c>
      <c r="BB43134" s="3">
        <f t="shared" si="688"/>
        <v>0.21561434146341463</v>
      </c>
    </row>
    <row r="43135" spans="8:54" x14ac:dyDescent="0.3">
      <c r="H43135" t="s">
        <v>24915</v>
      </c>
      <c r="I43135" t="s">
        <v>15</v>
      </c>
      <c r="J43135" t="s">
        <v>45594</v>
      </c>
      <c r="U43135" s="1">
        <v>41957</v>
      </c>
      <c r="V43135" s="2"/>
      <c r="W43135" s="2"/>
      <c r="X43135" t="s">
        <v>49220</v>
      </c>
      <c r="Y43135">
        <v>118</v>
      </c>
      <c r="Z43135">
        <v>3.9</v>
      </c>
      <c r="AA43135" t="s">
        <v>101</v>
      </c>
      <c r="AB43135" t="s">
        <v>101</v>
      </c>
      <c r="AC43135">
        <v>19.100000000000001</v>
      </c>
      <c r="AD43135">
        <v>20.7</v>
      </c>
      <c r="AE43135">
        <v>-1.6</v>
      </c>
      <c r="AY43135" s="3"/>
      <c r="AZ43135" s="3">
        <v>3.3050847457627118E-2</v>
      </c>
      <c r="BA43135" s="5">
        <v>0.9669491525423729</v>
      </c>
      <c r="BB43135" s="3">
        <f t="shared" si="688"/>
        <v>6.351645762711855E-2</v>
      </c>
    </row>
    <row r="43136" spans="8:54" x14ac:dyDescent="0.3">
      <c r="H43136" t="s">
        <v>37588</v>
      </c>
      <c r="I43136" t="s">
        <v>15</v>
      </c>
      <c r="J43136" t="s">
        <v>49221</v>
      </c>
      <c r="U43136" s="1">
        <v>41954</v>
      </c>
      <c r="V43136" s="2"/>
      <c r="W43136" s="2"/>
      <c r="X43136" t="s">
        <v>36277</v>
      </c>
      <c r="Y43136">
        <v>69</v>
      </c>
      <c r="Z43136">
        <v>8</v>
      </c>
      <c r="AA43136" t="s">
        <v>101</v>
      </c>
      <c r="AB43136" t="s">
        <v>101</v>
      </c>
      <c r="AC43136">
        <v>21.5</v>
      </c>
      <c r="AD43136">
        <v>18</v>
      </c>
      <c r="AE43136">
        <v>3.5</v>
      </c>
      <c r="AY43136" s="3"/>
      <c r="AZ43136" s="3">
        <v>0.11594202898550725</v>
      </c>
      <c r="BA43136" s="5">
        <v>0.88405797101449279</v>
      </c>
      <c r="BB43136" s="3">
        <f t="shared" si="688"/>
        <v>0.22281507246376808</v>
      </c>
    </row>
    <row r="43137" spans="8:54" x14ac:dyDescent="0.3">
      <c r="H43137" t="s">
        <v>24909</v>
      </c>
      <c r="I43137" t="s">
        <v>15</v>
      </c>
      <c r="J43137" t="s">
        <v>39942</v>
      </c>
      <c r="U43137" s="1">
        <v>41957</v>
      </c>
      <c r="V43137" s="2"/>
      <c r="W43137" s="2"/>
      <c r="X43137" t="s">
        <v>20</v>
      </c>
      <c r="Y43137">
        <v>80</v>
      </c>
      <c r="Z43137">
        <v>2.7</v>
      </c>
      <c r="AA43137" t="s">
        <v>101</v>
      </c>
      <c r="AB43137" t="s">
        <v>101</v>
      </c>
      <c r="AC43137">
        <v>19.600000000000001</v>
      </c>
      <c r="AD43137">
        <v>20.399999999999999</v>
      </c>
      <c r="AE43137">
        <v>-0.8</v>
      </c>
      <c r="AY43137" s="3"/>
      <c r="AZ43137" s="3">
        <v>3.3750000000000002E-2</v>
      </c>
      <c r="BA43137" s="5">
        <v>0.96625000000000005</v>
      </c>
      <c r="BB43137" s="3">
        <f t="shared" si="688"/>
        <v>6.4860074999999906E-2</v>
      </c>
    </row>
    <row r="43138" spans="8:54" x14ac:dyDescent="0.3">
      <c r="H43138" t="s">
        <v>24915</v>
      </c>
      <c r="I43138" t="s">
        <v>15</v>
      </c>
      <c r="J43138" t="s">
        <v>48955</v>
      </c>
      <c r="U43138" s="1">
        <v>41953</v>
      </c>
      <c r="V43138" s="2"/>
      <c r="W43138" s="2"/>
      <c r="X43138" t="s">
        <v>49222</v>
      </c>
      <c r="Y43138">
        <v>80</v>
      </c>
      <c r="Z43138">
        <v>2.4</v>
      </c>
      <c r="AA43138" t="s">
        <v>101</v>
      </c>
      <c r="AB43138" t="s">
        <v>101</v>
      </c>
      <c r="AC43138">
        <v>19.8</v>
      </c>
      <c r="AD43138">
        <v>17.7</v>
      </c>
      <c r="AE43138">
        <v>2.1</v>
      </c>
      <c r="AY43138" s="3"/>
      <c r="AZ43138" s="3">
        <v>0.03</v>
      </c>
      <c r="BA43138" s="5">
        <v>0.97</v>
      </c>
      <c r="BB43138" s="3">
        <f t="shared" si="688"/>
        <v>5.7653399999999966E-2</v>
      </c>
    </row>
    <row r="43139" spans="8:54" x14ac:dyDescent="0.3">
      <c r="H43139" t="s">
        <v>24909</v>
      </c>
      <c r="I43139" t="s">
        <v>15</v>
      </c>
      <c r="J43139" t="s">
        <v>1408</v>
      </c>
      <c r="U43139" s="1">
        <v>41953</v>
      </c>
      <c r="V43139" s="2"/>
      <c r="W43139" s="2"/>
      <c r="X43139" t="s">
        <v>344</v>
      </c>
      <c r="Y43139">
        <v>62</v>
      </c>
      <c r="Z43139">
        <v>9.6999999999999993</v>
      </c>
      <c r="AA43139" t="s">
        <v>101</v>
      </c>
      <c r="AB43139" t="s">
        <v>101</v>
      </c>
      <c r="AC43139">
        <v>22.7</v>
      </c>
      <c r="AD43139">
        <v>21.5</v>
      </c>
      <c r="AE43139">
        <v>1.2</v>
      </c>
      <c r="AY43139" s="3"/>
      <c r="AZ43139" s="3">
        <v>0.15645161290322579</v>
      </c>
      <c r="BA43139" s="5">
        <v>0.84354838709677415</v>
      </c>
      <c r="BB43139" s="3">
        <f t="shared" ref="BB43139:BB43202" si="689">IF(BA43139&lt;=1,1-(1.92178*BA43139 - 0.92178),1-(-0.280047*BA43139 + 1.280047))</f>
        <v>0.30066558064516147</v>
      </c>
    </row>
    <row r="43140" spans="8:54" x14ac:dyDescent="0.3">
      <c r="H43140" t="s">
        <v>24934</v>
      </c>
      <c r="I43140" t="s">
        <v>15</v>
      </c>
      <c r="J43140" t="s">
        <v>11568</v>
      </c>
      <c r="U43140" s="1">
        <v>41957</v>
      </c>
      <c r="V43140" s="2"/>
      <c r="W43140" s="2"/>
      <c r="X43140" t="s">
        <v>742</v>
      </c>
      <c r="Y43140">
        <v>84</v>
      </c>
      <c r="Z43140">
        <v>3.4</v>
      </c>
      <c r="AA43140" t="s">
        <v>101</v>
      </c>
      <c r="AB43140" t="s">
        <v>101</v>
      </c>
      <c r="AC43140">
        <v>20.6</v>
      </c>
      <c r="AD43140">
        <v>19.5</v>
      </c>
      <c r="AE43140">
        <v>1.1000000000000001</v>
      </c>
      <c r="AY43140" s="3"/>
      <c r="AZ43140" s="3">
        <v>4.0476190476190478E-2</v>
      </c>
      <c r="BA43140" s="5">
        <v>0.95952380952380956</v>
      </c>
      <c r="BB43140" s="3">
        <f t="shared" si="689"/>
        <v>7.7786333333333291E-2</v>
      </c>
    </row>
    <row r="43141" spans="8:54" x14ac:dyDescent="0.3">
      <c r="H43141" t="s">
        <v>25372</v>
      </c>
      <c r="I43141" t="s">
        <v>15</v>
      </c>
      <c r="J43141" t="s">
        <v>49223</v>
      </c>
      <c r="U43141" s="1">
        <v>41949</v>
      </c>
      <c r="V43141" s="2"/>
      <c r="W43141" s="2"/>
      <c r="X43141" t="s">
        <v>2691</v>
      </c>
      <c r="Y43141">
        <v>64</v>
      </c>
      <c r="Z43141">
        <v>3.7</v>
      </c>
      <c r="AA43141" t="s">
        <v>101</v>
      </c>
      <c r="AB43141" t="s">
        <v>101</v>
      </c>
      <c r="AC43141">
        <v>23.6</v>
      </c>
      <c r="AD43141">
        <v>20.9</v>
      </c>
      <c r="AE43141">
        <v>2.7</v>
      </c>
      <c r="AY43141" s="3"/>
      <c r="AZ43141" s="3">
        <v>5.7812500000000003E-2</v>
      </c>
      <c r="BA43141" s="5">
        <v>0.94218749999999996</v>
      </c>
      <c r="BB43141" s="3">
        <f t="shared" si="689"/>
        <v>0.11110290625000019</v>
      </c>
    </row>
    <row r="43142" spans="8:54" x14ac:dyDescent="0.3">
      <c r="H43142" t="s">
        <v>28647</v>
      </c>
      <c r="I43142" t="s">
        <v>15</v>
      </c>
      <c r="J43142" t="s">
        <v>49224</v>
      </c>
      <c r="U43142" s="1">
        <v>41954</v>
      </c>
      <c r="V43142" s="2"/>
      <c r="W43142" s="2"/>
      <c r="X43142" t="s">
        <v>13501</v>
      </c>
      <c r="Y43142">
        <v>130</v>
      </c>
      <c r="Z43142">
        <v>6.1</v>
      </c>
      <c r="AA43142" t="s">
        <v>101</v>
      </c>
      <c r="AB43142" t="s">
        <v>101</v>
      </c>
      <c r="AC43142">
        <v>26.6</v>
      </c>
      <c r="AD43142">
        <v>20.9</v>
      </c>
      <c r="AE43142">
        <v>5.7</v>
      </c>
      <c r="AY43142" s="3"/>
      <c r="AZ43142" s="3">
        <v>4.6923076923076922E-2</v>
      </c>
      <c r="BA43142" s="5">
        <v>0.95307692307692304</v>
      </c>
      <c r="BB43142" s="3">
        <f t="shared" si="689"/>
        <v>9.0175830769230858E-2</v>
      </c>
    </row>
    <row r="43143" spans="8:54" x14ac:dyDescent="0.3">
      <c r="H43143" t="s">
        <v>24934</v>
      </c>
      <c r="I43143" t="s">
        <v>15</v>
      </c>
      <c r="J43143" t="s">
        <v>8696</v>
      </c>
      <c r="U43143" s="1">
        <v>41946</v>
      </c>
      <c r="V43143" s="2"/>
      <c r="W43143" s="2"/>
      <c r="X43143" t="s">
        <v>36335</v>
      </c>
      <c r="Y43143">
        <v>83</v>
      </c>
      <c r="Z43143">
        <v>4.2</v>
      </c>
      <c r="AA43143" t="s">
        <v>101</v>
      </c>
      <c r="AB43143" t="s">
        <v>101</v>
      </c>
      <c r="AC43143">
        <v>22.1</v>
      </c>
      <c r="AD43143">
        <v>19.5</v>
      </c>
      <c r="AE43143">
        <v>2.6</v>
      </c>
      <c r="AY43143" s="3"/>
      <c r="AZ43143" s="3">
        <v>5.0602409638554217E-2</v>
      </c>
      <c r="BA43143" s="5">
        <v>0.94939759036144578</v>
      </c>
      <c r="BB43143" s="3">
        <f t="shared" si="689"/>
        <v>9.7246698795180775E-2</v>
      </c>
    </row>
    <row r="43144" spans="8:54" x14ac:dyDescent="0.3">
      <c r="H43144" t="s">
        <v>25055</v>
      </c>
      <c r="I43144" t="s">
        <v>15</v>
      </c>
      <c r="J43144" t="s">
        <v>49225</v>
      </c>
      <c r="U43144" s="1">
        <v>41953</v>
      </c>
      <c r="V43144" s="2"/>
      <c r="W43144" s="2"/>
      <c r="X43144" t="s">
        <v>49226</v>
      </c>
      <c r="Y43144">
        <v>49</v>
      </c>
      <c r="Z43144">
        <v>0</v>
      </c>
      <c r="AA43144" t="s">
        <v>101</v>
      </c>
      <c r="AB43144" t="s">
        <v>101</v>
      </c>
      <c r="AC43144">
        <v>16</v>
      </c>
      <c r="AD43144">
        <v>18.100000000000001</v>
      </c>
      <c r="AE43144">
        <v>-2.1</v>
      </c>
      <c r="AY43144" s="3"/>
      <c r="AZ43144" s="3">
        <v>0</v>
      </c>
      <c r="BA43144" s="5">
        <v>1</v>
      </c>
      <c r="BB43144" s="3">
        <f t="shared" si="689"/>
        <v>0</v>
      </c>
    </row>
    <row r="43145" spans="8:54" x14ac:dyDescent="0.3">
      <c r="H43145" t="s">
        <v>28647</v>
      </c>
      <c r="I43145" t="s">
        <v>15</v>
      </c>
      <c r="J43145" t="s">
        <v>36871</v>
      </c>
      <c r="U43145" s="1">
        <v>41954</v>
      </c>
      <c r="V43145" s="2"/>
      <c r="W43145" s="2"/>
      <c r="X43145" t="s">
        <v>49227</v>
      </c>
      <c r="Y43145">
        <v>98</v>
      </c>
      <c r="Z43145">
        <v>8.9</v>
      </c>
      <c r="AA43145" t="s">
        <v>101</v>
      </c>
      <c r="AB43145" t="s">
        <v>101</v>
      </c>
      <c r="AC43145">
        <v>22.7</v>
      </c>
      <c r="AD43145">
        <v>20.9</v>
      </c>
      <c r="AE43145">
        <v>1.8</v>
      </c>
      <c r="AY43145" s="3"/>
      <c r="AZ43145" s="3">
        <v>9.0816326530612251E-2</v>
      </c>
      <c r="BA43145" s="5">
        <v>0.90918367346938778</v>
      </c>
      <c r="BB43145" s="3">
        <f t="shared" si="689"/>
        <v>0.17452899999999993</v>
      </c>
    </row>
    <row r="43146" spans="8:54" x14ac:dyDescent="0.3">
      <c r="H43146" t="s">
        <v>24915</v>
      </c>
      <c r="I43146" t="s">
        <v>15</v>
      </c>
      <c r="J43146" t="s">
        <v>39142</v>
      </c>
      <c r="U43146" s="1">
        <v>41955</v>
      </c>
      <c r="V43146" s="2"/>
      <c r="W43146" s="2"/>
      <c r="X43146" t="s">
        <v>8406</v>
      </c>
      <c r="Y43146">
        <v>121</v>
      </c>
      <c r="Z43146">
        <v>4.5999999999999996</v>
      </c>
      <c r="AA43146" t="s">
        <v>101</v>
      </c>
      <c r="AB43146" t="s">
        <v>101</v>
      </c>
      <c r="AC43146">
        <v>18.399999999999999</v>
      </c>
      <c r="AD43146">
        <v>20.7</v>
      </c>
      <c r="AE43146">
        <v>-2.2999999999999998</v>
      </c>
      <c r="AY43146" s="3"/>
      <c r="AZ43146" s="3">
        <v>3.8016528925619832E-2</v>
      </c>
      <c r="BA43146" s="5">
        <v>0.9619834710743802</v>
      </c>
      <c r="BB43146" s="3">
        <f t="shared" si="689"/>
        <v>7.3059404958677687E-2</v>
      </c>
    </row>
    <row r="43147" spans="8:54" x14ac:dyDescent="0.3">
      <c r="H43147" t="s">
        <v>30033</v>
      </c>
      <c r="I43147" t="s">
        <v>15</v>
      </c>
      <c r="J43147" t="s">
        <v>49228</v>
      </c>
      <c r="U43147" s="1">
        <v>41954</v>
      </c>
      <c r="V43147" s="2"/>
      <c r="W43147" s="2"/>
      <c r="X43147" t="s">
        <v>35253</v>
      </c>
      <c r="Y43147">
        <v>179</v>
      </c>
      <c r="Z43147">
        <v>6.8</v>
      </c>
      <c r="AA43147" t="s">
        <v>101</v>
      </c>
      <c r="AB43147" t="s">
        <v>101</v>
      </c>
      <c r="AC43147">
        <v>26</v>
      </c>
      <c r="AD43147">
        <v>20.6</v>
      </c>
      <c r="AE43147">
        <v>5.4</v>
      </c>
      <c r="AY43147" s="3"/>
      <c r="AZ43147" s="3">
        <v>3.798882681564246E-2</v>
      </c>
      <c r="BA43147" s="5">
        <v>0.96201117318435758</v>
      </c>
      <c r="BB43147" s="3">
        <f t="shared" si="689"/>
        <v>7.3006167597765348E-2</v>
      </c>
    </row>
    <row r="43148" spans="8:54" x14ac:dyDescent="0.3">
      <c r="H43148" t="s">
        <v>24934</v>
      </c>
      <c r="I43148" t="s">
        <v>15</v>
      </c>
      <c r="J43148" t="s">
        <v>49229</v>
      </c>
      <c r="U43148" s="1">
        <v>41947</v>
      </c>
      <c r="V43148" s="2"/>
      <c r="W43148" s="2"/>
      <c r="X43148" t="s">
        <v>26711</v>
      </c>
      <c r="Y43148">
        <v>74</v>
      </c>
      <c r="Z43148">
        <v>2.2000000000000002</v>
      </c>
      <c r="AA43148" t="s">
        <v>101</v>
      </c>
      <c r="AB43148" t="s">
        <v>101</v>
      </c>
      <c r="AC43148">
        <v>22.7</v>
      </c>
      <c r="AD43148">
        <v>19.899999999999999</v>
      </c>
      <c r="AE43148">
        <v>2.8</v>
      </c>
      <c r="AY43148" s="3"/>
      <c r="AZ43148" s="3">
        <v>2.9729729729729731E-2</v>
      </c>
      <c r="BA43148" s="5">
        <v>0.97027027027027024</v>
      </c>
      <c r="BB43148" s="3">
        <f t="shared" si="689"/>
        <v>5.7134000000000018E-2</v>
      </c>
    </row>
    <row r="43149" spans="8:54" x14ac:dyDescent="0.3">
      <c r="H43149" t="s">
        <v>28614</v>
      </c>
      <c r="I43149" t="s">
        <v>15</v>
      </c>
      <c r="J43149" t="s">
        <v>24097</v>
      </c>
      <c r="U43149" s="1">
        <v>41957</v>
      </c>
      <c r="V43149" s="2"/>
      <c r="W43149" s="2"/>
      <c r="X43149" t="s">
        <v>227</v>
      </c>
      <c r="Y43149">
        <v>93</v>
      </c>
      <c r="Z43149">
        <v>2.8</v>
      </c>
      <c r="AA43149" t="s">
        <v>101</v>
      </c>
      <c r="AB43149" t="s">
        <v>101</v>
      </c>
      <c r="AC43149">
        <v>16</v>
      </c>
      <c r="AD43149">
        <v>18.2</v>
      </c>
      <c r="AE43149">
        <v>-2.2000000000000002</v>
      </c>
      <c r="AY43149" s="3"/>
      <c r="AZ43149" s="3">
        <v>3.0107526881720428E-2</v>
      </c>
      <c r="BA43149" s="5">
        <v>0.96989247311827953</v>
      </c>
      <c r="BB43149" s="3">
        <f t="shared" si="689"/>
        <v>5.786004301075276E-2</v>
      </c>
    </row>
    <row r="43150" spans="8:54" x14ac:dyDescent="0.3">
      <c r="H43150" t="s">
        <v>24909</v>
      </c>
      <c r="I43150" t="s">
        <v>15</v>
      </c>
      <c r="J43150" t="s">
        <v>10641</v>
      </c>
      <c r="U43150" s="1">
        <v>41957</v>
      </c>
      <c r="V43150" s="2"/>
      <c r="W43150" s="2"/>
      <c r="X43150" t="s">
        <v>49230</v>
      </c>
      <c r="Y43150">
        <v>55</v>
      </c>
      <c r="Z43150">
        <v>2.8</v>
      </c>
      <c r="AA43150" t="s">
        <v>101</v>
      </c>
      <c r="AB43150" t="s">
        <v>101</v>
      </c>
      <c r="AC43150">
        <v>18.3</v>
      </c>
      <c r="AD43150">
        <v>19.399999999999999</v>
      </c>
      <c r="AE43150">
        <v>-1.1000000000000001</v>
      </c>
      <c r="AY43150" s="3"/>
      <c r="AZ43150" s="3">
        <v>5.0909090909090904E-2</v>
      </c>
      <c r="BA43150" s="5">
        <v>0.9490909090909091</v>
      </c>
      <c r="BB43150" s="3">
        <f t="shared" si="689"/>
        <v>9.7836072727272683E-2</v>
      </c>
    </row>
    <row r="43151" spans="8:54" x14ac:dyDescent="0.3">
      <c r="H43151" t="s">
        <v>25427</v>
      </c>
      <c r="I43151" t="s">
        <v>15</v>
      </c>
      <c r="J43151" t="s">
        <v>49231</v>
      </c>
      <c r="U43151" s="1">
        <v>41953</v>
      </c>
      <c r="V43151" s="2"/>
      <c r="W43151" s="2"/>
      <c r="X43151" t="s">
        <v>2691</v>
      </c>
      <c r="Y43151">
        <v>67</v>
      </c>
      <c r="Z43151">
        <v>8.1999999999999993</v>
      </c>
      <c r="AA43151" t="s">
        <v>101</v>
      </c>
      <c r="AB43151" t="s">
        <v>101</v>
      </c>
      <c r="AC43151">
        <v>21.9</v>
      </c>
      <c r="AD43151">
        <v>18.2</v>
      </c>
      <c r="AE43151">
        <v>3.7</v>
      </c>
      <c r="AY43151" s="3"/>
      <c r="AZ43151" s="3">
        <v>0.12238805970149252</v>
      </c>
      <c r="BA43151" s="5">
        <v>0.87761194029850742</v>
      </c>
      <c r="BB43151" s="3">
        <f t="shared" si="689"/>
        <v>0.23520292537313447</v>
      </c>
    </row>
    <row r="43152" spans="8:54" x14ac:dyDescent="0.3">
      <c r="H43152" t="s">
        <v>25372</v>
      </c>
      <c r="I43152" t="s">
        <v>15</v>
      </c>
      <c r="J43152" t="s">
        <v>49232</v>
      </c>
      <c r="U43152" s="1">
        <v>41957</v>
      </c>
      <c r="V43152" s="2"/>
      <c r="W43152" s="2"/>
      <c r="X43152" t="s">
        <v>28726</v>
      </c>
      <c r="Y43152">
        <v>105</v>
      </c>
      <c r="Z43152">
        <v>5</v>
      </c>
      <c r="AA43152" t="s">
        <v>101</v>
      </c>
      <c r="AB43152" t="s">
        <v>101</v>
      </c>
      <c r="AC43152">
        <v>20.9</v>
      </c>
      <c r="AD43152">
        <v>19.899999999999999</v>
      </c>
      <c r="AE43152">
        <v>1</v>
      </c>
      <c r="AY43152" s="3"/>
      <c r="AZ43152" s="3">
        <v>4.7619047619047616E-2</v>
      </c>
      <c r="BA43152" s="5">
        <v>0.95238095238095233</v>
      </c>
      <c r="BB43152" s="3">
        <f t="shared" si="689"/>
        <v>9.1513333333333335E-2</v>
      </c>
    </row>
    <row r="43153" spans="8:54" x14ac:dyDescent="0.3">
      <c r="H43153" t="s">
        <v>24909</v>
      </c>
      <c r="I43153" t="s">
        <v>15</v>
      </c>
      <c r="J43153" t="s">
        <v>10772</v>
      </c>
      <c r="U43153" s="1">
        <v>41946</v>
      </c>
      <c r="V43153" s="2"/>
      <c r="W43153" s="2"/>
      <c r="X43153" t="s">
        <v>405</v>
      </c>
      <c r="Y43153">
        <v>76</v>
      </c>
      <c r="Z43153">
        <v>4.3</v>
      </c>
      <c r="AA43153" t="s">
        <v>101</v>
      </c>
      <c r="AB43153" t="s">
        <v>101</v>
      </c>
      <c r="AC43153">
        <v>21.9</v>
      </c>
      <c r="AD43153">
        <v>19.5</v>
      </c>
      <c r="AE43153">
        <v>2.4</v>
      </c>
      <c r="AY43153" s="3"/>
      <c r="AZ43153" s="3">
        <v>5.6578947368421048E-2</v>
      </c>
      <c r="BA43153" s="5">
        <v>0.94342105263157894</v>
      </c>
      <c r="BB43153" s="3">
        <f t="shared" si="689"/>
        <v>0.10873228947368418</v>
      </c>
    </row>
    <row r="43154" spans="8:54" x14ac:dyDescent="0.3">
      <c r="H43154" t="s">
        <v>24934</v>
      </c>
      <c r="I43154" t="s">
        <v>15</v>
      </c>
      <c r="J43154" t="s">
        <v>4723</v>
      </c>
      <c r="U43154" s="1">
        <v>41957</v>
      </c>
      <c r="V43154" s="2"/>
      <c r="W43154" s="2"/>
      <c r="X43154" t="s">
        <v>3489</v>
      </c>
      <c r="Y43154">
        <v>158</v>
      </c>
      <c r="Z43154">
        <v>5.0999999999999996</v>
      </c>
      <c r="AA43154" t="s">
        <v>101</v>
      </c>
      <c r="AB43154" t="s">
        <v>101</v>
      </c>
      <c r="AC43154">
        <v>22.7</v>
      </c>
      <c r="AD43154">
        <v>19.899999999999999</v>
      </c>
      <c r="AE43154">
        <v>2.8</v>
      </c>
      <c r="AY43154" s="3"/>
      <c r="AZ43154" s="3">
        <v>3.2278481012658226E-2</v>
      </c>
      <c r="BA43154" s="5">
        <v>0.96772151898734182</v>
      </c>
      <c r="BB43154" s="3">
        <f t="shared" si="689"/>
        <v>6.2032139240506323E-2</v>
      </c>
    </row>
    <row r="43155" spans="8:54" x14ac:dyDescent="0.3">
      <c r="H43155" t="s">
        <v>25147</v>
      </c>
      <c r="I43155" t="s">
        <v>15</v>
      </c>
      <c r="J43155" t="s">
        <v>3806</v>
      </c>
      <c r="U43155" s="1">
        <v>41958</v>
      </c>
      <c r="V43155" s="2"/>
      <c r="W43155" s="2"/>
      <c r="X43155" t="s">
        <v>19280</v>
      </c>
      <c r="Y43155">
        <v>60</v>
      </c>
      <c r="Z43155">
        <v>3</v>
      </c>
      <c r="AA43155" t="s">
        <v>101</v>
      </c>
      <c r="AB43155" t="s">
        <v>101</v>
      </c>
      <c r="AC43155">
        <v>21.5</v>
      </c>
      <c r="AD43155">
        <v>20.7</v>
      </c>
      <c r="AE43155">
        <v>0.8</v>
      </c>
      <c r="AY43155" s="3"/>
      <c r="AZ43155" s="3">
        <v>0.05</v>
      </c>
      <c r="BA43155" s="5">
        <v>0.95</v>
      </c>
      <c r="BB43155" s="3">
        <f t="shared" si="689"/>
        <v>9.6089000000000091E-2</v>
      </c>
    </row>
    <row r="43156" spans="8:54" x14ac:dyDescent="0.3">
      <c r="H43156" t="s">
        <v>28647</v>
      </c>
      <c r="I43156" t="s">
        <v>15</v>
      </c>
      <c r="J43156" t="s">
        <v>28697</v>
      </c>
      <c r="U43156" s="1">
        <v>41954</v>
      </c>
      <c r="V43156" s="2"/>
      <c r="W43156" s="2"/>
      <c r="X43156" t="s">
        <v>48177</v>
      </c>
      <c r="Y43156">
        <v>73</v>
      </c>
      <c r="Z43156">
        <v>3.7</v>
      </c>
      <c r="AA43156" t="s">
        <v>101</v>
      </c>
      <c r="AB43156" t="s">
        <v>101</v>
      </c>
      <c r="AC43156">
        <v>24.6</v>
      </c>
      <c r="AD43156">
        <v>20.9</v>
      </c>
      <c r="AE43156">
        <v>3.7</v>
      </c>
      <c r="AY43156" s="3"/>
      <c r="AZ43156" s="3">
        <v>5.0684931506849315E-2</v>
      </c>
      <c r="BA43156" s="5">
        <v>0.94931506849315073</v>
      </c>
      <c r="BB43156" s="3">
        <f t="shared" si="689"/>
        <v>9.7405287671232799E-2</v>
      </c>
    </row>
    <row r="43157" spans="8:54" x14ac:dyDescent="0.3">
      <c r="H43157" t="s">
        <v>24915</v>
      </c>
      <c r="I43157" t="s">
        <v>15</v>
      </c>
      <c r="J43157" t="s">
        <v>49233</v>
      </c>
      <c r="U43157" s="1">
        <v>41953</v>
      </c>
      <c r="V43157" s="2"/>
      <c r="W43157" s="2"/>
      <c r="X43157" t="s">
        <v>49234</v>
      </c>
      <c r="Y43157">
        <v>67</v>
      </c>
      <c r="Z43157">
        <v>2</v>
      </c>
      <c r="AA43157" t="s">
        <v>101</v>
      </c>
      <c r="AB43157" t="s">
        <v>101</v>
      </c>
      <c r="AC43157">
        <v>25.3</v>
      </c>
      <c r="AD43157">
        <v>19.5</v>
      </c>
      <c r="AE43157">
        <v>5.8</v>
      </c>
      <c r="AY43157" s="3"/>
      <c r="AZ43157" s="3">
        <v>2.9850746268656716E-2</v>
      </c>
      <c r="BA43157" s="5">
        <v>0.97014925373134331</v>
      </c>
      <c r="BB43157" s="3">
        <f t="shared" si="689"/>
        <v>5.7366567164178983E-2</v>
      </c>
    </row>
    <row r="43158" spans="8:54" x14ac:dyDescent="0.3">
      <c r="H43158" t="s">
        <v>37322</v>
      </c>
      <c r="I43158" t="s">
        <v>15</v>
      </c>
      <c r="J43158" t="s">
        <v>37329</v>
      </c>
      <c r="U43158" s="1">
        <v>41954</v>
      </c>
      <c r="V43158" s="2"/>
      <c r="W43158" s="2"/>
      <c r="X43158" t="s">
        <v>2691</v>
      </c>
      <c r="Y43158">
        <v>90</v>
      </c>
      <c r="Z43158">
        <v>6</v>
      </c>
      <c r="AA43158" t="s">
        <v>101</v>
      </c>
      <c r="AB43158" t="s">
        <v>101</v>
      </c>
      <c r="AC43158">
        <v>21.5</v>
      </c>
      <c r="AD43158">
        <v>20.9</v>
      </c>
      <c r="AE43158">
        <v>0.6</v>
      </c>
      <c r="AY43158" s="3"/>
      <c r="AZ43158" s="3">
        <v>6.6666666666666666E-2</v>
      </c>
      <c r="BA43158" s="5">
        <v>0.93333333333333335</v>
      </c>
      <c r="BB43158" s="3">
        <f t="shared" si="689"/>
        <v>0.12811866666666671</v>
      </c>
    </row>
    <row r="43159" spans="8:54" x14ac:dyDescent="0.3">
      <c r="H43159" t="s">
        <v>28669</v>
      </c>
      <c r="I43159" t="s">
        <v>15</v>
      </c>
      <c r="J43159" t="s">
        <v>49235</v>
      </c>
      <c r="U43159" s="1">
        <v>41953</v>
      </c>
      <c r="V43159" s="2"/>
      <c r="W43159" s="2"/>
      <c r="X43159" t="s">
        <v>24225</v>
      </c>
      <c r="Y43159">
        <v>167</v>
      </c>
      <c r="Z43159">
        <v>0</v>
      </c>
      <c r="AA43159" t="s">
        <v>101</v>
      </c>
      <c r="AB43159" t="s">
        <v>101</v>
      </c>
      <c r="AC43159">
        <v>19</v>
      </c>
      <c r="AD43159">
        <v>19.899999999999999</v>
      </c>
      <c r="AE43159">
        <v>-0.9</v>
      </c>
      <c r="AY43159" s="3"/>
      <c r="AZ43159" s="3">
        <v>0</v>
      </c>
      <c r="BA43159" s="5">
        <v>1</v>
      </c>
      <c r="BB43159" s="3">
        <f t="shared" si="689"/>
        <v>0</v>
      </c>
    </row>
    <row r="43160" spans="8:54" x14ac:dyDescent="0.3">
      <c r="H43160" t="s">
        <v>28669</v>
      </c>
      <c r="I43160" t="s">
        <v>15</v>
      </c>
      <c r="J43160" t="s">
        <v>49235</v>
      </c>
      <c r="U43160" s="1">
        <v>41953</v>
      </c>
      <c r="V43160" s="2"/>
      <c r="W43160" s="2"/>
      <c r="X43160" t="s">
        <v>681</v>
      </c>
      <c r="Y43160">
        <v>99</v>
      </c>
      <c r="Z43160">
        <v>4.0999999999999996</v>
      </c>
      <c r="AA43160" t="s">
        <v>101</v>
      </c>
      <c r="AB43160" t="s">
        <v>101</v>
      </c>
      <c r="AC43160">
        <v>18</v>
      </c>
      <c r="AD43160">
        <v>20.399999999999999</v>
      </c>
      <c r="AE43160">
        <v>-2.4</v>
      </c>
      <c r="AY43160" s="3"/>
      <c r="AZ43160" s="3">
        <v>4.141414141414141E-2</v>
      </c>
      <c r="BA43160" s="5">
        <v>0.95858585858585854</v>
      </c>
      <c r="BB43160" s="3">
        <f t="shared" si="689"/>
        <v>7.9588868686868874E-2</v>
      </c>
    </row>
    <row r="43161" spans="8:54" x14ac:dyDescent="0.3">
      <c r="H43161" t="s">
        <v>26386</v>
      </c>
      <c r="I43161" t="s">
        <v>15</v>
      </c>
      <c r="J43161" t="s">
        <v>12054</v>
      </c>
      <c r="U43161" s="1">
        <v>41953</v>
      </c>
      <c r="V43161" s="2"/>
      <c r="W43161" s="2"/>
      <c r="X43161" t="s">
        <v>49236</v>
      </c>
      <c r="Y43161">
        <v>55</v>
      </c>
      <c r="Z43161">
        <v>3.3</v>
      </c>
      <c r="AA43161" t="s">
        <v>101</v>
      </c>
      <c r="AB43161" t="s">
        <v>101</v>
      </c>
      <c r="AC43161">
        <v>18.8</v>
      </c>
      <c r="AD43161">
        <v>18.7</v>
      </c>
      <c r="AE43161">
        <v>0.1</v>
      </c>
      <c r="AY43161" s="3"/>
      <c r="AZ43161" s="3">
        <v>0.06</v>
      </c>
      <c r="BA43161" s="5">
        <v>0.94</v>
      </c>
      <c r="BB43161" s="3">
        <f t="shared" si="689"/>
        <v>0.11530680000000015</v>
      </c>
    </row>
    <row r="43162" spans="8:54" x14ac:dyDescent="0.3">
      <c r="H43162" t="s">
        <v>25427</v>
      </c>
      <c r="I43162" t="s">
        <v>15</v>
      </c>
      <c r="J43162" t="s">
        <v>9326</v>
      </c>
      <c r="U43162" s="1">
        <v>41953</v>
      </c>
      <c r="V43162" s="2"/>
      <c r="W43162" s="2"/>
      <c r="X43162" t="s">
        <v>17978</v>
      </c>
      <c r="Y43162">
        <v>76</v>
      </c>
      <c r="Z43162">
        <v>8.3000000000000007</v>
      </c>
      <c r="AA43162" t="s">
        <v>101</v>
      </c>
      <c r="AB43162" t="s">
        <v>101</v>
      </c>
      <c r="AC43162">
        <v>17.8</v>
      </c>
      <c r="AD43162">
        <v>19.3</v>
      </c>
      <c r="AE43162">
        <v>-1.5</v>
      </c>
      <c r="AY43162" s="3"/>
      <c r="AZ43162" s="3">
        <v>0.10921052631578948</v>
      </c>
      <c r="BA43162" s="5">
        <v>0.89078947368421058</v>
      </c>
      <c r="BB43162" s="3">
        <f t="shared" si="689"/>
        <v>0.20987860526315782</v>
      </c>
    </row>
    <row r="43163" spans="8:54" x14ac:dyDescent="0.3">
      <c r="H43163" t="s">
        <v>24909</v>
      </c>
      <c r="I43163" t="s">
        <v>15</v>
      </c>
      <c r="J43163" t="s">
        <v>49237</v>
      </c>
      <c r="U43163" s="1">
        <v>41955</v>
      </c>
      <c r="V43163" s="2"/>
      <c r="W43163" s="2"/>
      <c r="X43163" t="s">
        <v>49238</v>
      </c>
      <c r="Y43163">
        <v>64</v>
      </c>
      <c r="Z43163">
        <v>9.5</v>
      </c>
      <c r="AA43163" t="s">
        <v>101</v>
      </c>
      <c r="AB43163" t="s">
        <v>101</v>
      </c>
      <c r="AC43163">
        <v>19.8</v>
      </c>
      <c r="AD43163">
        <v>18.5</v>
      </c>
      <c r="AE43163">
        <v>1.3</v>
      </c>
      <c r="AY43163" s="3"/>
      <c r="AZ43163" s="3">
        <v>0.1484375</v>
      </c>
      <c r="BA43163" s="5">
        <v>0.8515625</v>
      </c>
      <c r="BB43163" s="3">
        <f t="shared" si="689"/>
        <v>0.28526421875000008</v>
      </c>
    </row>
    <row r="43164" spans="8:54" x14ac:dyDescent="0.3">
      <c r="H43164" t="s">
        <v>24909</v>
      </c>
      <c r="I43164" t="s">
        <v>15</v>
      </c>
      <c r="J43164" t="s">
        <v>49237</v>
      </c>
      <c r="U43164" s="1">
        <v>41955</v>
      </c>
      <c r="V43164" s="2"/>
      <c r="W43164" s="2"/>
      <c r="X43164" t="s">
        <v>49238</v>
      </c>
      <c r="Y43164">
        <v>64</v>
      </c>
      <c r="Z43164">
        <v>7.7</v>
      </c>
      <c r="AA43164" t="s">
        <v>101</v>
      </c>
      <c r="AB43164" t="s">
        <v>101</v>
      </c>
      <c r="AC43164">
        <v>19.600000000000001</v>
      </c>
      <c r="AD43164">
        <v>17.600000000000001</v>
      </c>
      <c r="AE43164">
        <v>2</v>
      </c>
      <c r="AY43164" s="3"/>
      <c r="AZ43164" s="3">
        <v>0.1203125</v>
      </c>
      <c r="BA43164" s="5">
        <v>0.87968749999999996</v>
      </c>
      <c r="BB43164" s="3">
        <f t="shared" si="689"/>
        <v>0.23121415625000008</v>
      </c>
    </row>
    <row r="43165" spans="8:54" x14ac:dyDescent="0.3">
      <c r="H43165" t="s">
        <v>24909</v>
      </c>
      <c r="I43165" t="s">
        <v>15</v>
      </c>
      <c r="J43165" t="s">
        <v>49237</v>
      </c>
      <c r="U43165" s="1">
        <v>41953</v>
      </c>
      <c r="V43165" s="2"/>
      <c r="W43165" s="2"/>
      <c r="X43165" t="s">
        <v>31301</v>
      </c>
      <c r="Y43165">
        <v>68</v>
      </c>
      <c r="Z43165">
        <v>4.7</v>
      </c>
      <c r="AA43165" t="s">
        <v>101</v>
      </c>
      <c r="AB43165" t="s">
        <v>101</v>
      </c>
      <c r="AC43165">
        <v>21.5</v>
      </c>
      <c r="AD43165">
        <v>20.2</v>
      </c>
      <c r="AE43165">
        <v>1.3</v>
      </c>
      <c r="AY43165" s="3"/>
      <c r="AZ43165" s="3">
        <v>6.9117647058823534E-2</v>
      </c>
      <c r="BA43165" s="5">
        <v>0.93088235294117649</v>
      </c>
      <c r="BB43165" s="3">
        <f t="shared" si="689"/>
        <v>0.1328289117647059</v>
      </c>
    </row>
    <row r="43166" spans="8:54" x14ac:dyDescent="0.3">
      <c r="H43166" t="s">
        <v>24909</v>
      </c>
      <c r="I43166" t="s">
        <v>15</v>
      </c>
      <c r="J43166" t="s">
        <v>49237</v>
      </c>
      <c r="U43166" s="1">
        <v>41953</v>
      </c>
      <c r="V43166" s="2"/>
      <c r="W43166" s="2"/>
      <c r="X43166" t="s">
        <v>31301</v>
      </c>
      <c r="Y43166">
        <v>68</v>
      </c>
      <c r="Z43166">
        <v>8.6</v>
      </c>
      <c r="AA43166" t="s">
        <v>101</v>
      </c>
      <c r="AB43166" t="s">
        <v>101</v>
      </c>
      <c r="AC43166">
        <v>21</v>
      </c>
      <c r="AD43166">
        <v>18.600000000000001</v>
      </c>
      <c r="AE43166">
        <v>2.4</v>
      </c>
      <c r="AY43166" s="3"/>
      <c r="AZ43166" s="3">
        <v>0.12647058823529411</v>
      </c>
      <c r="BA43166" s="5">
        <v>0.87352941176470589</v>
      </c>
      <c r="BB43166" s="3">
        <f t="shared" si="689"/>
        <v>0.24304864705882356</v>
      </c>
    </row>
    <row r="43167" spans="8:54" x14ac:dyDescent="0.3">
      <c r="H43167" t="s">
        <v>24912</v>
      </c>
      <c r="I43167" t="s">
        <v>15</v>
      </c>
      <c r="J43167" t="s">
        <v>25935</v>
      </c>
      <c r="U43167" s="1">
        <v>41950</v>
      </c>
      <c r="V43167" s="2"/>
      <c r="W43167" s="2"/>
      <c r="X43167" t="s">
        <v>4538</v>
      </c>
      <c r="Y43167">
        <v>100</v>
      </c>
      <c r="Z43167">
        <v>4</v>
      </c>
      <c r="AA43167" t="s">
        <v>101</v>
      </c>
      <c r="AB43167" t="s">
        <v>101</v>
      </c>
      <c r="AC43167">
        <v>18</v>
      </c>
      <c r="AD43167">
        <v>17.7</v>
      </c>
      <c r="AE43167">
        <v>0.3</v>
      </c>
      <c r="AY43167" s="3"/>
      <c r="AZ43167" s="3">
        <v>0.04</v>
      </c>
      <c r="BA43167" s="5">
        <v>0.96</v>
      </c>
      <c r="BB43167" s="3">
        <f t="shared" si="689"/>
        <v>7.6871200000000028E-2</v>
      </c>
    </row>
    <row r="43168" spans="8:54" x14ac:dyDescent="0.3">
      <c r="H43168" t="s">
        <v>28669</v>
      </c>
      <c r="I43168" t="s">
        <v>15</v>
      </c>
      <c r="J43168" t="s">
        <v>49239</v>
      </c>
      <c r="U43168" s="1">
        <v>41953</v>
      </c>
      <c r="V43168" s="2"/>
      <c r="W43168" s="2"/>
      <c r="X43168" t="s">
        <v>142</v>
      </c>
      <c r="Y43168">
        <v>100</v>
      </c>
      <c r="Z43168">
        <v>3.4</v>
      </c>
      <c r="AA43168" t="s">
        <v>101</v>
      </c>
      <c r="AB43168" t="s">
        <v>101</v>
      </c>
      <c r="AC43168">
        <v>22</v>
      </c>
      <c r="AD43168">
        <v>19.100000000000001</v>
      </c>
      <c r="AE43168">
        <v>2.9</v>
      </c>
      <c r="AY43168" s="3"/>
      <c r="AZ43168" s="3">
        <v>3.4000000000000002E-2</v>
      </c>
      <c r="BA43168" s="5">
        <v>0.96599999999999997</v>
      </c>
      <c r="BB43168" s="3">
        <f t="shared" si="689"/>
        <v>6.5340520000000124E-2</v>
      </c>
    </row>
    <row r="43169" spans="8:54" x14ac:dyDescent="0.3">
      <c r="H43169" t="s">
        <v>24934</v>
      </c>
      <c r="I43169" t="s">
        <v>15</v>
      </c>
      <c r="J43169" t="s">
        <v>49240</v>
      </c>
      <c r="U43169" s="1">
        <v>41946</v>
      </c>
      <c r="V43169" s="2"/>
      <c r="W43169" s="2"/>
      <c r="X43169" t="s">
        <v>30652</v>
      </c>
      <c r="Y43169">
        <v>111</v>
      </c>
      <c r="Z43169">
        <v>5.3</v>
      </c>
      <c r="AA43169" t="s">
        <v>101</v>
      </c>
      <c r="AB43169" t="s">
        <v>101</v>
      </c>
      <c r="AC43169">
        <v>22.9</v>
      </c>
      <c r="AD43169">
        <v>19.5</v>
      </c>
      <c r="AE43169">
        <v>3.4</v>
      </c>
      <c r="AY43169" s="3"/>
      <c r="AZ43169" s="3">
        <v>4.7747747747747746E-2</v>
      </c>
      <c r="BA43169" s="5">
        <v>0.9522522522522523</v>
      </c>
      <c r="BB43169" s="3">
        <f t="shared" si="689"/>
        <v>9.1760666666666602E-2</v>
      </c>
    </row>
    <row r="43170" spans="8:54" x14ac:dyDescent="0.3">
      <c r="H43170" t="s">
        <v>28215</v>
      </c>
      <c r="I43170" t="s">
        <v>15</v>
      </c>
      <c r="J43170" t="s">
        <v>49241</v>
      </c>
      <c r="U43170" s="1">
        <v>41956</v>
      </c>
      <c r="V43170" s="2"/>
      <c r="W43170" s="2"/>
      <c r="X43170" t="s">
        <v>49242</v>
      </c>
      <c r="Y43170">
        <v>84</v>
      </c>
      <c r="Z43170">
        <v>0</v>
      </c>
      <c r="AA43170" t="s">
        <v>101</v>
      </c>
      <c r="AB43170" t="s">
        <v>101</v>
      </c>
      <c r="AC43170">
        <v>26.3</v>
      </c>
      <c r="AD43170">
        <v>20.3</v>
      </c>
      <c r="AE43170">
        <v>6</v>
      </c>
      <c r="AY43170" s="3"/>
      <c r="AZ43170" s="3">
        <v>0</v>
      </c>
      <c r="BA43170" s="5">
        <v>1</v>
      </c>
      <c r="BB43170" s="3">
        <f t="shared" si="689"/>
        <v>0</v>
      </c>
    </row>
    <row r="43171" spans="8:54" x14ac:dyDescent="0.3">
      <c r="H43171" t="s">
        <v>24939</v>
      </c>
      <c r="I43171" t="s">
        <v>15</v>
      </c>
      <c r="J43171" t="s">
        <v>49243</v>
      </c>
      <c r="U43171" s="1">
        <v>41955</v>
      </c>
      <c r="V43171" s="2"/>
      <c r="W43171" s="2"/>
      <c r="X43171" t="s">
        <v>10938</v>
      </c>
      <c r="Y43171">
        <v>134</v>
      </c>
      <c r="Z43171">
        <v>10.6</v>
      </c>
      <c r="AA43171" t="s">
        <v>101</v>
      </c>
      <c r="AB43171" t="s">
        <v>101</v>
      </c>
      <c r="AC43171">
        <v>28</v>
      </c>
      <c r="AD43171">
        <v>22.1</v>
      </c>
      <c r="AE43171">
        <v>5.9</v>
      </c>
      <c r="AY43171" s="3"/>
      <c r="AZ43171" s="3">
        <v>7.9104477611940296E-2</v>
      </c>
      <c r="BA43171" s="5">
        <v>0.92089552238805972</v>
      </c>
      <c r="BB43171" s="3">
        <f t="shared" si="689"/>
        <v>0.15202140298507461</v>
      </c>
    </row>
    <row r="43172" spans="8:54" x14ac:dyDescent="0.3">
      <c r="H43172" t="s">
        <v>28215</v>
      </c>
      <c r="I43172" t="s">
        <v>15</v>
      </c>
      <c r="J43172" t="s">
        <v>49244</v>
      </c>
      <c r="U43172" s="1">
        <v>41956</v>
      </c>
      <c r="V43172" s="2"/>
      <c r="W43172" s="2"/>
      <c r="X43172" t="s">
        <v>49245</v>
      </c>
      <c r="Y43172">
        <v>56</v>
      </c>
      <c r="Z43172">
        <v>2.9</v>
      </c>
      <c r="AA43172" t="s">
        <v>101</v>
      </c>
      <c r="AB43172" t="s">
        <v>101</v>
      </c>
      <c r="AC43172">
        <v>18.3</v>
      </c>
      <c r="AD43172">
        <v>17.5</v>
      </c>
      <c r="AE43172">
        <v>0.8</v>
      </c>
      <c r="AY43172" s="3"/>
      <c r="AZ43172" s="3">
        <v>5.1785714285714282E-2</v>
      </c>
      <c r="BA43172" s="5">
        <v>0.94821428571428568</v>
      </c>
      <c r="BB43172" s="3">
        <f t="shared" si="689"/>
        <v>9.9520750000000158E-2</v>
      </c>
    </row>
    <row r="43173" spans="8:54" x14ac:dyDescent="0.3">
      <c r="H43173" t="s">
        <v>25147</v>
      </c>
      <c r="I43173" t="s">
        <v>15</v>
      </c>
      <c r="J43173" t="s">
        <v>16175</v>
      </c>
      <c r="U43173" s="1">
        <v>41958</v>
      </c>
      <c r="V43173" s="2"/>
      <c r="W43173" s="2"/>
      <c r="X43173" t="s">
        <v>14739</v>
      </c>
      <c r="Y43173">
        <v>106</v>
      </c>
      <c r="Z43173">
        <v>3.5</v>
      </c>
      <c r="AA43173" t="s">
        <v>101</v>
      </c>
      <c r="AB43173" t="s">
        <v>101</v>
      </c>
      <c r="AC43173">
        <v>20.100000000000001</v>
      </c>
      <c r="AD43173">
        <v>20.9</v>
      </c>
      <c r="AE43173">
        <v>-0.8</v>
      </c>
      <c r="AY43173" s="3"/>
      <c r="AZ43173" s="3">
        <v>3.3018867924528301E-2</v>
      </c>
      <c r="BA43173" s="5">
        <v>0.96698113207547165</v>
      </c>
      <c r="BB43173" s="3">
        <f t="shared" si="689"/>
        <v>6.3455000000000039E-2</v>
      </c>
    </row>
    <row r="43174" spans="8:54" x14ac:dyDescent="0.3">
      <c r="H43174" t="s">
        <v>24909</v>
      </c>
      <c r="I43174" t="s">
        <v>15</v>
      </c>
      <c r="J43174" t="s">
        <v>5097</v>
      </c>
      <c r="U43174" s="1">
        <v>41954</v>
      </c>
      <c r="V43174" s="2"/>
      <c r="W43174" s="2"/>
      <c r="X43174" t="s">
        <v>19867</v>
      </c>
      <c r="Y43174">
        <v>70</v>
      </c>
      <c r="Z43174">
        <v>5</v>
      </c>
      <c r="AA43174" t="s">
        <v>101</v>
      </c>
      <c r="AB43174" t="s">
        <v>101</v>
      </c>
      <c r="AC43174">
        <v>22.9</v>
      </c>
      <c r="AD43174">
        <v>17.600000000000001</v>
      </c>
      <c r="AE43174">
        <v>5.3</v>
      </c>
      <c r="AY43174" s="3"/>
      <c r="AZ43174" s="3">
        <v>7.1428571428571425E-2</v>
      </c>
      <c r="BA43174" s="5">
        <v>0.9285714285714286</v>
      </c>
      <c r="BB43174" s="3">
        <f t="shared" si="689"/>
        <v>0.13727</v>
      </c>
    </row>
    <row r="43175" spans="8:54" x14ac:dyDescent="0.3">
      <c r="H43175" t="s">
        <v>24915</v>
      </c>
      <c r="I43175" t="s">
        <v>15</v>
      </c>
      <c r="J43175" t="s">
        <v>49246</v>
      </c>
      <c r="U43175" s="1">
        <v>41955</v>
      </c>
      <c r="V43175" s="2"/>
      <c r="W43175" s="2"/>
      <c r="X43175" t="s">
        <v>6321</v>
      </c>
      <c r="Y43175">
        <v>129</v>
      </c>
      <c r="Z43175">
        <v>3.9</v>
      </c>
      <c r="AA43175" t="s">
        <v>101</v>
      </c>
      <c r="AB43175" t="s">
        <v>101</v>
      </c>
      <c r="AC43175">
        <v>20.399999999999999</v>
      </c>
      <c r="AD43175">
        <v>20.9</v>
      </c>
      <c r="AE43175">
        <v>-0.5</v>
      </c>
      <c r="AY43175" s="3"/>
      <c r="AZ43175" s="3">
        <v>3.0232558139534883E-2</v>
      </c>
      <c r="BA43175" s="5">
        <v>0.96976744186046515</v>
      </c>
      <c r="BB43175" s="3">
        <f t="shared" si="689"/>
        <v>5.8100325581395218E-2</v>
      </c>
    </row>
    <row r="43176" spans="8:54" x14ac:dyDescent="0.3">
      <c r="H43176" t="s">
        <v>24915</v>
      </c>
      <c r="I43176" t="s">
        <v>15</v>
      </c>
      <c r="J43176" t="s">
        <v>49247</v>
      </c>
      <c r="U43176" s="1">
        <v>41954</v>
      </c>
      <c r="V43176" s="2"/>
      <c r="W43176" s="2"/>
      <c r="X43176" t="s">
        <v>24914</v>
      </c>
      <c r="Y43176">
        <v>131</v>
      </c>
      <c r="Z43176">
        <v>3.9</v>
      </c>
      <c r="AA43176" t="s">
        <v>101</v>
      </c>
      <c r="AB43176" t="s">
        <v>101</v>
      </c>
      <c r="AC43176">
        <v>17</v>
      </c>
      <c r="AD43176">
        <v>19.899999999999999</v>
      </c>
      <c r="AE43176">
        <v>-2.9</v>
      </c>
      <c r="AY43176" s="3"/>
      <c r="AZ43176" s="3">
        <v>2.9770992366412213E-2</v>
      </c>
      <c r="BA43176" s="5">
        <v>0.97022900763358777</v>
      </c>
      <c r="BB43176" s="3">
        <f t="shared" si="689"/>
        <v>5.7213297709923783E-2</v>
      </c>
    </row>
    <row r="43177" spans="8:54" x14ac:dyDescent="0.3">
      <c r="H43177" t="s">
        <v>24912</v>
      </c>
      <c r="I43177" t="s">
        <v>15</v>
      </c>
      <c r="J43177" t="s">
        <v>45998</v>
      </c>
      <c r="U43177" s="1">
        <v>41953</v>
      </c>
      <c r="V43177" s="2"/>
      <c r="W43177" s="2"/>
      <c r="X43177" t="s">
        <v>18026</v>
      </c>
      <c r="Y43177">
        <v>85</v>
      </c>
      <c r="Z43177">
        <v>4.7</v>
      </c>
      <c r="AA43177" t="s">
        <v>101</v>
      </c>
      <c r="AB43177" t="s">
        <v>101</v>
      </c>
      <c r="AC43177">
        <v>20.7</v>
      </c>
      <c r="AD43177">
        <v>18.8</v>
      </c>
      <c r="AE43177">
        <v>1.9</v>
      </c>
      <c r="AY43177" s="3"/>
      <c r="AZ43177" s="3">
        <v>5.5294117647058827E-2</v>
      </c>
      <c r="BA43177" s="5">
        <v>0.94470588235294117</v>
      </c>
      <c r="BB43177" s="3">
        <f t="shared" si="689"/>
        <v>0.10626312941176463</v>
      </c>
    </row>
    <row r="43178" spans="8:54" x14ac:dyDescent="0.3">
      <c r="H43178" t="s">
        <v>25369</v>
      </c>
      <c r="I43178" t="s">
        <v>15</v>
      </c>
      <c r="J43178" t="s">
        <v>49248</v>
      </c>
      <c r="U43178" s="1">
        <v>41954</v>
      </c>
      <c r="V43178" s="2"/>
      <c r="W43178" s="2"/>
      <c r="X43178" t="s">
        <v>49249</v>
      </c>
      <c r="Y43178">
        <v>124</v>
      </c>
      <c r="Z43178">
        <v>5.6</v>
      </c>
      <c r="AA43178" t="s">
        <v>101</v>
      </c>
      <c r="AB43178" t="s">
        <v>101</v>
      </c>
      <c r="AC43178">
        <v>25.5</v>
      </c>
      <c r="AD43178">
        <v>21</v>
      </c>
      <c r="AE43178">
        <v>4.5</v>
      </c>
      <c r="AY43178" s="3"/>
      <c r="AZ43178" s="3">
        <v>4.5161290322580643E-2</v>
      </c>
      <c r="BA43178" s="5">
        <v>0.95483870967741935</v>
      </c>
      <c r="BB43178" s="3">
        <f t="shared" si="689"/>
        <v>8.6790064516129029E-2</v>
      </c>
    </row>
    <row r="43179" spans="8:54" x14ac:dyDescent="0.3">
      <c r="H43179" t="s">
        <v>49208</v>
      </c>
      <c r="I43179" t="s">
        <v>15</v>
      </c>
      <c r="J43179" t="s">
        <v>49250</v>
      </c>
      <c r="U43179" s="1">
        <v>41957</v>
      </c>
      <c r="V43179" s="2"/>
      <c r="W43179" s="2"/>
      <c r="X43179" t="s">
        <v>2092</v>
      </c>
      <c r="Y43179">
        <v>76</v>
      </c>
      <c r="Z43179">
        <v>4</v>
      </c>
      <c r="AA43179" t="s">
        <v>101</v>
      </c>
      <c r="AB43179" t="s">
        <v>101</v>
      </c>
      <c r="AC43179">
        <v>25.1</v>
      </c>
      <c r="AD43179">
        <v>19.100000000000001</v>
      </c>
      <c r="AE43179">
        <v>6</v>
      </c>
      <c r="AY43179" s="3"/>
      <c r="AZ43179" s="3">
        <v>5.2631578947368418E-2</v>
      </c>
      <c r="BA43179" s="5">
        <v>0.94736842105263164</v>
      </c>
      <c r="BB43179" s="3">
        <f t="shared" si="689"/>
        <v>0.10114631578947364</v>
      </c>
    </row>
    <row r="43180" spans="8:54" x14ac:dyDescent="0.3">
      <c r="H43180" t="s">
        <v>24915</v>
      </c>
      <c r="I43180" t="s">
        <v>15</v>
      </c>
      <c r="J43180" t="s">
        <v>49251</v>
      </c>
      <c r="U43180" s="1">
        <v>41954</v>
      </c>
      <c r="V43180" s="2"/>
      <c r="W43180" s="2"/>
      <c r="X43180" t="s">
        <v>49252</v>
      </c>
      <c r="Y43180">
        <v>83</v>
      </c>
      <c r="Z43180">
        <v>2.5</v>
      </c>
      <c r="AA43180" t="s">
        <v>101</v>
      </c>
      <c r="AB43180" t="s">
        <v>101</v>
      </c>
      <c r="AC43180">
        <v>20.6</v>
      </c>
      <c r="AD43180">
        <v>17.2</v>
      </c>
      <c r="AE43180">
        <v>3.4</v>
      </c>
      <c r="AY43180" s="3"/>
      <c r="AZ43180" s="3">
        <v>3.0120481927710843E-2</v>
      </c>
      <c r="BA43180" s="5">
        <v>0.96987951807228912</v>
      </c>
      <c r="BB43180" s="3">
        <f t="shared" si="689"/>
        <v>5.7884939759036191E-2</v>
      </c>
    </row>
    <row r="43181" spans="8:54" x14ac:dyDescent="0.3">
      <c r="H43181" t="s">
        <v>49208</v>
      </c>
      <c r="I43181" t="s">
        <v>15</v>
      </c>
      <c r="J43181" t="s">
        <v>49253</v>
      </c>
      <c r="U43181" s="1">
        <v>41957</v>
      </c>
      <c r="V43181" s="2"/>
      <c r="W43181" s="2"/>
      <c r="X43181" t="s">
        <v>9806</v>
      </c>
      <c r="Y43181">
        <v>88</v>
      </c>
      <c r="Z43181">
        <v>4.3</v>
      </c>
      <c r="AA43181" t="s">
        <v>101</v>
      </c>
      <c r="AB43181" t="s">
        <v>101</v>
      </c>
      <c r="AC43181">
        <v>25.4</v>
      </c>
      <c r="AD43181">
        <v>19.399999999999999</v>
      </c>
      <c r="AE43181">
        <v>6</v>
      </c>
      <c r="AY43181" s="3"/>
      <c r="AZ43181" s="3">
        <v>4.8863636363636359E-2</v>
      </c>
      <c r="BA43181" s="5">
        <v>0.95113636363636367</v>
      </c>
      <c r="BB43181" s="3">
        <f t="shared" si="689"/>
        <v>9.3905159090909018E-2</v>
      </c>
    </row>
    <row r="43182" spans="8:54" x14ac:dyDescent="0.3">
      <c r="H43182" t="s">
        <v>27124</v>
      </c>
      <c r="I43182" t="s">
        <v>15</v>
      </c>
      <c r="J43182" t="s">
        <v>49254</v>
      </c>
      <c r="U43182" s="1">
        <v>41954</v>
      </c>
      <c r="V43182" s="2"/>
      <c r="W43182" s="2"/>
      <c r="X43182" t="s">
        <v>872</v>
      </c>
      <c r="Y43182">
        <v>52</v>
      </c>
      <c r="Z43182">
        <v>1.9</v>
      </c>
      <c r="AA43182" t="s">
        <v>101</v>
      </c>
      <c r="AB43182" t="s">
        <v>101</v>
      </c>
      <c r="AC43182">
        <v>26</v>
      </c>
      <c r="AD43182">
        <v>20.9</v>
      </c>
      <c r="AE43182">
        <v>5.0999999999999996</v>
      </c>
      <c r="AY43182" s="3"/>
      <c r="AZ43182" s="3">
        <v>3.6538461538461534E-2</v>
      </c>
      <c r="BA43182" s="5">
        <v>0.96346153846153848</v>
      </c>
      <c r="BB43182" s="3">
        <f t="shared" si="689"/>
        <v>7.0218884615384614E-2</v>
      </c>
    </row>
    <row r="43183" spans="8:54" x14ac:dyDescent="0.3">
      <c r="H43183" t="s">
        <v>25147</v>
      </c>
      <c r="I43183" t="s">
        <v>15</v>
      </c>
      <c r="J43183" t="s">
        <v>18812</v>
      </c>
      <c r="U43183" s="1">
        <v>41958</v>
      </c>
      <c r="V43183" s="2"/>
      <c r="W43183" s="2"/>
      <c r="X43183" t="s">
        <v>2546</v>
      </c>
      <c r="Y43183">
        <v>119</v>
      </c>
      <c r="Z43183">
        <v>3.5</v>
      </c>
      <c r="AA43183" t="s">
        <v>101</v>
      </c>
      <c r="AB43183" t="s">
        <v>101</v>
      </c>
      <c r="AC43183">
        <v>23.9</v>
      </c>
      <c r="AD43183">
        <v>21.3</v>
      </c>
      <c r="AE43183">
        <v>2.6</v>
      </c>
      <c r="AY43183" s="3"/>
      <c r="AZ43183" s="3">
        <v>2.9411764705882353E-2</v>
      </c>
      <c r="BA43183" s="5">
        <v>0.97058823529411764</v>
      </c>
      <c r="BB43183" s="3">
        <f t="shared" si="689"/>
        <v>5.6522941176470498E-2</v>
      </c>
    </row>
    <row r="43184" spans="8:54" x14ac:dyDescent="0.3">
      <c r="H43184" t="s">
        <v>24915</v>
      </c>
      <c r="I43184" t="s">
        <v>15</v>
      </c>
      <c r="J43184" t="s">
        <v>48192</v>
      </c>
      <c r="U43184" s="1">
        <v>41955</v>
      </c>
      <c r="V43184" s="2"/>
      <c r="W43184" s="2"/>
      <c r="X43184" t="s">
        <v>49255</v>
      </c>
      <c r="Y43184">
        <v>82</v>
      </c>
      <c r="Z43184">
        <v>8.1</v>
      </c>
      <c r="AA43184" t="s">
        <v>101</v>
      </c>
      <c r="AB43184" t="s">
        <v>101</v>
      </c>
      <c r="AC43184">
        <v>22</v>
      </c>
      <c r="AD43184">
        <v>20.3</v>
      </c>
      <c r="AE43184">
        <v>1.7</v>
      </c>
      <c r="AY43184" s="3"/>
      <c r="AZ43184" s="3">
        <v>9.8780487804878039E-2</v>
      </c>
      <c r="BA43184" s="5">
        <v>0.90121951219512197</v>
      </c>
      <c r="BB43184" s="3">
        <f t="shared" si="689"/>
        <v>0.18983436585365854</v>
      </c>
    </row>
    <row r="43185" spans="8:54" x14ac:dyDescent="0.3">
      <c r="H43185" t="s">
        <v>25456</v>
      </c>
      <c r="I43185" t="s">
        <v>15</v>
      </c>
      <c r="J43185" t="s">
        <v>44200</v>
      </c>
      <c r="U43185" s="1">
        <v>41953</v>
      </c>
      <c r="V43185" s="2"/>
      <c r="W43185" s="2"/>
      <c r="X43185" t="s">
        <v>49256</v>
      </c>
      <c r="Y43185">
        <v>89</v>
      </c>
      <c r="Z43185">
        <v>3.8</v>
      </c>
      <c r="AA43185" t="s">
        <v>101</v>
      </c>
      <c r="AB43185" t="s">
        <v>101</v>
      </c>
      <c r="AC43185">
        <v>23.6</v>
      </c>
      <c r="AD43185">
        <v>20.3</v>
      </c>
      <c r="AE43185">
        <v>3.3</v>
      </c>
      <c r="AY43185" s="3"/>
      <c r="AZ43185" s="3">
        <v>4.2696629213483141E-2</v>
      </c>
      <c r="BA43185" s="5">
        <v>0.95730337078651684</v>
      </c>
      <c r="BB43185" s="3">
        <f t="shared" si="689"/>
        <v>8.2053528089887751E-2</v>
      </c>
    </row>
    <row r="43186" spans="8:54" x14ac:dyDescent="0.3">
      <c r="H43186" t="s">
        <v>24934</v>
      </c>
      <c r="I43186" t="s">
        <v>15</v>
      </c>
      <c r="J43186" t="s">
        <v>49257</v>
      </c>
      <c r="U43186" s="1">
        <v>41947</v>
      </c>
      <c r="V43186" s="2"/>
      <c r="W43186" s="2"/>
      <c r="X43186" t="s">
        <v>3570</v>
      </c>
      <c r="Y43186">
        <v>80</v>
      </c>
      <c r="Z43186">
        <v>5.0999999999999996</v>
      </c>
      <c r="AA43186" t="s">
        <v>101</v>
      </c>
      <c r="AB43186" t="s">
        <v>101</v>
      </c>
      <c r="AC43186">
        <v>24.6</v>
      </c>
      <c r="AD43186">
        <v>19.5</v>
      </c>
      <c r="AE43186">
        <v>5.0999999999999996</v>
      </c>
      <c r="AY43186" s="3"/>
      <c r="AZ43186" s="3">
        <v>6.3750000000000001E-2</v>
      </c>
      <c r="BA43186" s="5">
        <v>0.93625000000000003</v>
      </c>
      <c r="BB43186" s="3">
        <f t="shared" si="689"/>
        <v>0.12251347499999987</v>
      </c>
    </row>
    <row r="43187" spans="8:54" x14ac:dyDescent="0.3">
      <c r="H43187" t="s">
        <v>25372</v>
      </c>
      <c r="I43187" t="s">
        <v>15</v>
      </c>
      <c r="J43187" t="s">
        <v>49258</v>
      </c>
      <c r="U43187" s="1">
        <v>41958</v>
      </c>
      <c r="V43187" s="2"/>
      <c r="W43187" s="2"/>
      <c r="X43187" t="s">
        <v>49259</v>
      </c>
      <c r="Y43187">
        <v>54</v>
      </c>
      <c r="Z43187">
        <v>1.6</v>
      </c>
      <c r="AA43187" t="s">
        <v>101</v>
      </c>
      <c r="AB43187" t="s">
        <v>101</v>
      </c>
      <c r="AC43187">
        <v>21.1</v>
      </c>
      <c r="AD43187">
        <v>20.100000000000001</v>
      </c>
      <c r="AE43187">
        <v>1</v>
      </c>
      <c r="AY43187" s="3"/>
      <c r="AZ43187" s="3">
        <v>2.9629629629629631E-2</v>
      </c>
      <c r="BA43187" s="5">
        <v>0.97037037037037033</v>
      </c>
      <c r="BB43187" s="3">
        <f t="shared" si="689"/>
        <v>5.6941629629629675E-2</v>
      </c>
    </row>
    <row r="43188" spans="8:54" x14ac:dyDescent="0.3">
      <c r="H43188" t="s">
        <v>25572</v>
      </c>
      <c r="I43188" t="s">
        <v>15</v>
      </c>
      <c r="J43188" t="s">
        <v>21741</v>
      </c>
      <c r="U43188" s="1">
        <v>41954</v>
      </c>
      <c r="V43188" s="2"/>
      <c r="W43188" s="2"/>
      <c r="X43188" t="s">
        <v>34614</v>
      </c>
      <c r="Y43188">
        <v>82</v>
      </c>
      <c r="Z43188">
        <v>2.5</v>
      </c>
      <c r="AA43188" t="s">
        <v>101</v>
      </c>
      <c r="AB43188" t="s">
        <v>101</v>
      </c>
      <c r="AC43188">
        <v>22.2</v>
      </c>
      <c r="AD43188">
        <v>18.7</v>
      </c>
      <c r="AE43188">
        <v>3.5</v>
      </c>
      <c r="AY43188" s="3"/>
      <c r="AZ43188" s="3">
        <v>3.048780487804878E-2</v>
      </c>
      <c r="BA43188" s="5">
        <v>0.96951219512195119</v>
      </c>
      <c r="BB43188" s="3">
        <f t="shared" si="689"/>
        <v>5.8590853658536668E-2</v>
      </c>
    </row>
    <row r="43189" spans="8:54" x14ac:dyDescent="0.3">
      <c r="H43189" t="s">
        <v>24912</v>
      </c>
      <c r="I43189" t="s">
        <v>15</v>
      </c>
      <c r="J43189" t="s">
        <v>49260</v>
      </c>
      <c r="U43189" s="1">
        <v>41953</v>
      </c>
      <c r="V43189" s="2"/>
      <c r="W43189" s="2"/>
      <c r="X43189" t="s">
        <v>2429</v>
      </c>
      <c r="Y43189">
        <v>112</v>
      </c>
      <c r="Z43189">
        <v>4.5</v>
      </c>
      <c r="AA43189" t="s">
        <v>101</v>
      </c>
      <c r="AB43189" t="s">
        <v>101</v>
      </c>
      <c r="AC43189">
        <v>20.2</v>
      </c>
      <c r="AD43189">
        <v>19.5</v>
      </c>
      <c r="AE43189">
        <v>0.7</v>
      </c>
      <c r="AY43189" s="3"/>
      <c r="AZ43189" s="3">
        <v>4.0178571428571432E-2</v>
      </c>
      <c r="BA43189" s="5">
        <v>0.9598214285714286</v>
      </c>
      <c r="BB43189" s="3">
        <f t="shared" si="689"/>
        <v>7.7214374999999835E-2</v>
      </c>
    </row>
    <row r="43190" spans="8:54" x14ac:dyDescent="0.3">
      <c r="H43190" t="s">
        <v>24922</v>
      </c>
      <c r="I43190" t="s">
        <v>15</v>
      </c>
      <c r="J43190" t="s">
        <v>49261</v>
      </c>
      <c r="U43190" s="1">
        <v>41955</v>
      </c>
      <c r="V43190" s="2"/>
      <c r="W43190" s="2"/>
      <c r="X43190" t="s">
        <v>49262</v>
      </c>
      <c r="Y43190">
        <v>80</v>
      </c>
      <c r="Z43190">
        <v>3.2</v>
      </c>
      <c r="AA43190" t="s">
        <v>101</v>
      </c>
      <c r="AB43190" t="s">
        <v>101</v>
      </c>
      <c r="AC43190">
        <v>21.7</v>
      </c>
      <c r="AD43190">
        <v>20.399999999999999</v>
      </c>
      <c r="AE43190">
        <v>1.3</v>
      </c>
      <c r="AY43190" s="3"/>
      <c r="AZ43190" s="3">
        <v>0.04</v>
      </c>
      <c r="BA43190" s="5">
        <v>0.96</v>
      </c>
      <c r="BB43190" s="3">
        <f t="shared" si="689"/>
        <v>7.6871200000000028E-2</v>
      </c>
    </row>
    <row r="43191" spans="8:54" x14ac:dyDescent="0.3">
      <c r="H43191" t="s">
        <v>24915</v>
      </c>
      <c r="I43191" t="s">
        <v>15</v>
      </c>
      <c r="J43191" t="s">
        <v>49263</v>
      </c>
      <c r="U43191" s="1">
        <v>41950</v>
      </c>
      <c r="V43191" s="2"/>
      <c r="W43191" s="2"/>
      <c r="X43191" t="s">
        <v>49264</v>
      </c>
      <c r="Y43191">
        <v>57</v>
      </c>
      <c r="Z43191">
        <v>2.7</v>
      </c>
      <c r="AA43191" t="s">
        <v>101</v>
      </c>
      <c r="AB43191" t="s">
        <v>101</v>
      </c>
      <c r="AC43191">
        <v>23.4</v>
      </c>
      <c r="AD43191">
        <v>20.399999999999999</v>
      </c>
      <c r="AE43191">
        <v>3</v>
      </c>
      <c r="AY43191" s="3"/>
      <c r="AZ43191" s="3">
        <v>4.736842105263158E-2</v>
      </c>
      <c r="BA43191" s="5">
        <v>0.95263157894736838</v>
      </c>
      <c r="BB43191" s="3">
        <f t="shared" si="689"/>
        <v>9.103168421052632E-2</v>
      </c>
    </row>
    <row r="43192" spans="8:54" x14ac:dyDescent="0.3">
      <c r="H43192" t="s">
        <v>24936</v>
      </c>
      <c r="I43192" t="s">
        <v>15</v>
      </c>
      <c r="J43192" t="s">
        <v>49265</v>
      </c>
      <c r="U43192" s="1">
        <v>41955</v>
      </c>
      <c r="V43192" s="2"/>
      <c r="W43192" s="2"/>
      <c r="X43192" t="s">
        <v>11928</v>
      </c>
      <c r="Y43192">
        <v>158</v>
      </c>
      <c r="Z43192">
        <v>5.8</v>
      </c>
      <c r="AA43192" t="s">
        <v>101</v>
      </c>
      <c r="AB43192" t="s">
        <v>101</v>
      </c>
      <c r="AC43192">
        <v>18.100000000000001</v>
      </c>
      <c r="AD43192">
        <v>20.7</v>
      </c>
      <c r="AE43192">
        <v>-2.6</v>
      </c>
      <c r="AY43192" s="3"/>
      <c r="AZ43192" s="3">
        <v>3.6708860759493672E-2</v>
      </c>
      <c r="BA43192" s="5">
        <v>0.96329113924050636</v>
      </c>
      <c r="BB43192" s="3">
        <f t="shared" si="689"/>
        <v>7.054635443037971E-2</v>
      </c>
    </row>
    <row r="43193" spans="8:54" x14ac:dyDescent="0.3">
      <c r="H43193" t="s">
        <v>25372</v>
      </c>
      <c r="I43193" t="s">
        <v>15</v>
      </c>
      <c r="J43193" t="s">
        <v>49266</v>
      </c>
      <c r="U43193" s="1">
        <v>41958</v>
      </c>
      <c r="V43193" s="2"/>
      <c r="W43193" s="2"/>
      <c r="X43193" t="s">
        <v>49267</v>
      </c>
      <c r="Y43193">
        <v>60</v>
      </c>
      <c r="Z43193">
        <v>1.8</v>
      </c>
      <c r="AA43193" t="s">
        <v>101</v>
      </c>
      <c r="AB43193" t="s">
        <v>101</v>
      </c>
      <c r="AC43193">
        <v>24.6</v>
      </c>
      <c r="AD43193">
        <v>19.5</v>
      </c>
      <c r="AE43193">
        <v>5.0999999999999996</v>
      </c>
      <c r="AY43193" s="3"/>
      <c r="AZ43193" s="3">
        <v>0.03</v>
      </c>
      <c r="BA43193" s="5">
        <v>0.97</v>
      </c>
      <c r="BB43193" s="3">
        <f t="shared" si="689"/>
        <v>5.7653399999999966E-2</v>
      </c>
    </row>
    <row r="43194" spans="8:54" x14ac:dyDescent="0.3">
      <c r="H43194" t="s">
        <v>35647</v>
      </c>
      <c r="I43194" t="s">
        <v>15</v>
      </c>
      <c r="J43194" t="s">
        <v>48368</v>
      </c>
      <c r="U43194" s="1">
        <v>41956</v>
      </c>
      <c r="V43194" s="2"/>
      <c r="W43194" s="2"/>
      <c r="X43194" t="s">
        <v>650</v>
      </c>
      <c r="Y43194">
        <v>56</v>
      </c>
      <c r="Z43194">
        <v>4</v>
      </c>
      <c r="AA43194" t="s">
        <v>101</v>
      </c>
      <c r="AB43194" t="s">
        <v>101</v>
      </c>
      <c r="AC43194">
        <v>20</v>
      </c>
      <c r="AD43194">
        <v>18.3</v>
      </c>
      <c r="AE43194">
        <v>1.7</v>
      </c>
      <c r="AY43194" s="3"/>
      <c r="AZ43194" s="3">
        <v>7.1428571428571425E-2</v>
      </c>
      <c r="BA43194" s="5">
        <v>0.9285714285714286</v>
      </c>
      <c r="BB43194" s="3">
        <f t="shared" si="689"/>
        <v>0.13727</v>
      </c>
    </row>
    <row r="43195" spans="8:54" x14ac:dyDescent="0.3">
      <c r="H43195" t="s">
        <v>35647</v>
      </c>
      <c r="I43195" t="s">
        <v>15</v>
      </c>
      <c r="J43195" t="s">
        <v>48368</v>
      </c>
      <c r="U43195" s="1">
        <v>41956</v>
      </c>
      <c r="V43195" s="2"/>
      <c r="W43195" s="2"/>
      <c r="X43195" t="s">
        <v>650</v>
      </c>
      <c r="Y43195">
        <v>56</v>
      </c>
      <c r="Z43195">
        <v>8.6999999999999993</v>
      </c>
      <c r="AA43195" t="s">
        <v>101</v>
      </c>
      <c r="AB43195" t="s">
        <v>101</v>
      </c>
      <c r="AC43195">
        <v>19.7</v>
      </c>
      <c r="AD43195">
        <v>19.100000000000001</v>
      </c>
      <c r="AE43195">
        <v>0.7</v>
      </c>
      <c r="AY43195" s="3"/>
      <c r="AZ43195" s="3">
        <v>0.15535714285714283</v>
      </c>
      <c r="BA43195" s="5">
        <v>0.84464285714285714</v>
      </c>
      <c r="BB43195" s="3">
        <f t="shared" si="689"/>
        <v>0.29856225000000003</v>
      </c>
    </row>
    <row r="43196" spans="8:54" x14ac:dyDescent="0.3">
      <c r="H43196" t="s">
        <v>24922</v>
      </c>
      <c r="I43196" t="s">
        <v>15</v>
      </c>
      <c r="J43196" t="s">
        <v>34448</v>
      </c>
      <c r="U43196" s="1">
        <v>41955</v>
      </c>
      <c r="V43196" s="2"/>
      <c r="W43196" s="2"/>
      <c r="X43196" t="s">
        <v>142</v>
      </c>
      <c r="Y43196">
        <v>100</v>
      </c>
      <c r="Z43196">
        <v>3.3</v>
      </c>
      <c r="AA43196" t="s">
        <v>101</v>
      </c>
      <c r="AB43196" t="s">
        <v>101</v>
      </c>
      <c r="AC43196">
        <v>20.5</v>
      </c>
      <c r="AD43196">
        <v>19.7</v>
      </c>
      <c r="AE43196">
        <v>0.8</v>
      </c>
      <c r="AY43196" s="3"/>
      <c r="AZ43196" s="3">
        <v>3.3000000000000002E-2</v>
      </c>
      <c r="BA43196" s="5">
        <v>0.96699999999999997</v>
      </c>
      <c r="BB43196" s="3">
        <f t="shared" si="689"/>
        <v>6.341874000000014E-2</v>
      </c>
    </row>
    <row r="43197" spans="8:54" x14ac:dyDescent="0.3">
      <c r="H43197" t="s">
        <v>35647</v>
      </c>
      <c r="I43197" t="s">
        <v>15</v>
      </c>
      <c r="J43197" t="s">
        <v>49268</v>
      </c>
      <c r="U43197" s="1">
        <v>41956</v>
      </c>
      <c r="V43197" s="2"/>
      <c r="W43197" s="2"/>
      <c r="X43197" t="s">
        <v>49269</v>
      </c>
      <c r="Y43197">
        <v>75</v>
      </c>
      <c r="Z43197">
        <v>5.8</v>
      </c>
      <c r="AA43197" t="s">
        <v>101</v>
      </c>
      <c r="AB43197" t="s">
        <v>101</v>
      </c>
      <c r="AC43197">
        <v>22.8</v>
      </c>
      <c r="AD43197">
        <v>19.100000000000001</v>
      </c>
      <c r="AE43197">
        <v>3.7</v>
      </c>
      <c r="AY43197" s="3"/>
      <c r="AZ43197" s="3">
        <v>7.7333333333333337E-2</v>
      </c>
      <c r="BA43197" s="5">
        <v>0.92266666666666663</v>
      </c>
      <c r="BB43197" s="3">
        <f t="shared" si="689"/>
        <v>0.14861765333333343</v>
      </c>
    </row>
    <row r="43198" spans="8:54" x14ac:dyDescent="0.3">
      <c r="H43198" t="s">
        <v>48431</v>
      </c>
      <c r="I43198" t="s">
        <v>15</v>
      </c>
      <c r="J43198" t="s">
        <v>49270</v>
      </c>
      <c r="U43198" s="1">
        <v>41957</v>
      </c>
      <c r="V43198" s="2"/>
      <c r="W43198" s="2"/>
      <c r="X43198" t="s">
        <v>15165</v>
      </c>
      <c r="Y43198">
        <v>64</v>
      </c>
      <c r="Z43198">
        <v>5.3</v>
      </c>
      <c r="AA43198" t="s">
        <v>101</v>
      </c>
      <c r="AB43198" t="s">
        <v>101</v>
      </c>
      <c r="AC43198">
        <v>22.1</v>
      </c>
      <c r="AD43198">
        <v>16.399999999999999</v>
      </c>
      <c r="AE43198">
        <v>5.8</v>
      </c>
      <c r="AY43198" s="3"/>
      <c r="AZ43198" s="3">
        <v>8.2812499999999997E-2</v>
      </c>
      <c r="BA43198" s="5">
        <v>0.91718750000000004</v>
      </c>
      <c r="BB43198" s="3">
        <f t="shared" si="689"/>
        <v>0.15914740625000001</v>
      </c>
    </row>
    <row r="43199" spans="8:54" x14ac:dyDescent="0.3">
      <c r="H43199" t="s">
        <v>25427</v>
      </c>
      <c r="I43199" t="s">
        <v>15</v>
      </c>
      <c r="J43199" t="s">
        <v>49271</v>
      </c>
      <c r="U43199" s="1">
        <v>41953</v>
      </c>
      <c r="V43199" s="2"/>
      <c r="W43199" s="2"/>
      <c r="X43199" t="s">
        <v>4342</v>
      </c>
      <c r="Y43199">
        <v>141</v>
      </c>
      <c r="Z43199">
        <v>17.600000000000001</v>
      </c>
      <c r="AA43199" t="s">
        <v>101</v>
      </c>
      <c r="AB43199" t="s">
        <v>101</v>
      </c>
      <c r="AC43199">
        <v>20.6</v>
      </c>
      <c r="AD43199">
        <v>18.600000000000001</v>
      </c>
      <c r="AE43199">
        <v>2</v>
      </c>
      <c r="AY43199" s="3"/>
      <c r="AZ43199" s="3">
        <v>0.12482269503546101</v>
      </c>
      <c r="BA43199" s="5">
        <v>0.87517730496453905</v>
      </c>
      <c r="BB43199" s="3">
        <f t="shared" si="689"/>
        <v>0.23988175886524821</v>
      </c>
    </row>
    <row r="43200" spans="8:54" x14ac:dyDescent="0.3">
      <c r="H43200" t="s">
        <v>25372</v>
      </c>
      <c r="I43200" t="s">
        <v>15</v>
      </c>
      <c r="J43200" t="s">
        <v>49272</v>
      </c>
      <c r="U43200" s="1">
        <v>41950</v>
      </c>
      <c r="V43200" s="2"/>
      <c r="W43200" s="2"/>
      <c r="X43200" t="s">
        <v>9741</v>
      </c>
      <c r="Y43200">
        <v>168</v>
      </c>
      <c r="Z43200">
        <v>4.9000000000000004</v>
      </c>
      <c r="AA43200" t="s">
        <v>101</v>
      </c>
      <c r="AB43200" t="s">
        <v>101</v>
      </c>
      <c r="AC43200">
        <v>22.5</v>
      </c>
      <c r="AD43200">
        <v>19.899999999999999</v>
      </c>
      <c r="AE43200">
        <v>2.6</v>
      </c>
      <c r="AY43200" s="3"/>
      <c r="AZ43200" s="3">
        <v>2.9166666666666667E-2</v>
      </c>
      <c r="BA43200" s="5">
        <v>0.97083333333333333</v>
      </c>
      <c r="BB43200" s="3">
        <f t="shared" si="689"/>
        <v>5.6051916666666646E-2</v>
      </c>
    </row>
    <row r="43201" spans="8:54" x14ac:dyDescent="0.3">
      <c r="H43201" t="s">
        <v>25427</v>
      </c>
      <c r="I43201" t="s">
        <v>15</v>
      </c>
      <c r="J43201" t="s">
        <v>49271</v>
      </c>
      <c r="U43201" s="1">
        <v>41953</v>
      </c>
      <c r="V43201" s="2"/>
      <c r="W43201" s="2"/>
      <c r="X43201" t="s">
        <v>49273</v>
      </c>
      <c r="Y43201">
        <v>96</v>
      </c>
      <c r="Z43201">
        <v>9.1999999999999993</v>
      </c>
      <c r="AA43201" t="s">
        <v>101</v>
      </c>
      <c r="AB43201" t="s">
        <v>101</v>
      </c>
      <c r="AC43201">
        <v>21.5</v>
      </c>
      <c r="AD43201">
        <v>16.7</v>
      </c>
      <c r="AE43201">
        <v>4.8</v>
      </c>
      <c r="AY43201" s="3"/>
      <c r="AZ43201" s="3">
        <v>9.5833333333333326E-2</v>
      </c>
      <c r="BA43201" s="5">
        <v>0.90416666666666667</v>
      </c>
      <c r="BB43201" s="3">
        <f t="shared" si="689"/>
        <v>0.18417058333333336</v>
      </c>
    </row>
    <row r="43202" spans="8:54" x14ac:dyDescent="0.3">
      <c r="H43202" t="s">
        <v>25147</v>
      </c>
      <c r="I43202" t="s">
        <v>15</v>
      </c>
      <c r="J43202" t="s">
        <v>3417</v>
      </c>
      <c r="U43202" s="1">
        <v>41958</v>
      </c>
      <c r="V43202" s="2"/>
      <c r="W43202" s="2"/>
      <c r="X43202" t="s">
        <v>2546</v>
      </c>
      <c r="Y43202">
        <v>119</v>
      </c>
      <c r="Z43202">
        <v>3.6</v>
      </c>
      <c r="AA43202" t="s">
        <v>101</v>
      </c>
      <c r="AB43202" t="s">
        <v>101</v>
      </c>
      <c r="AC43202">
        <v>21.9</v>
      </c>
      <c r="AD43202">
        <v>20.7</v>
      </c>
      <c r="AE43202">
        <v>1.2</v>
      </c>
      <c r="AY43202" s="3"/>
      <c r="AZ43202" s="3">
        <v>3.0252100840336135E-2</v>
      </c>
      <c r="BA43202" s="5">
        <v>0.96974789915966386</v>
      </c>
      <c r="BB43202" s="3">
        <f t="shared" si="689"/>
        <v>5.8137882352941261E-2</v>
      </c>
    </row>
    <row r="43203" spans="8:54" x14ac:dyDescent="0.3">
      <c r="H43203" t="s">
        <v>24915</v>
      </c>
      <c r="I43203" t="s">
        <v>15</v>
      </c>
      <c r="J43203" t="s">
        <v>49274</v>
      </c>
      <c r="U43203" s="1">
        <v>41957</v>
      </c>
      <c r="V43203" s="2"/>
      <c r="W43203" s="2"/>
      <c r="X43203" t="s">
        <v>49275</v>
      </c>
      <c r="Y43203">
        <v>61</v>
      </c>
      <c r="Z43203">
        <v>5.9</v>
      </c>
      <c r="AA43203" t="s">
        <v>101</v>
      </c>
      <c r="AB43203" t="s">
        <v>101</v>
      </c>
      <c r="AC43203">
        <v>23.1</v>
      </c>
      <c r="AD43203">
        <v>20.9</v>
      </c>
      <c r="AE43203">
        <v>2.2000000000000002</v>
      </c>
      <c r="AY43203" s="3"/>
      <c r="AZ43203" s="3">
        <v>9.6721311475409841E-2</v>
      </c>
      <c r="BA43203" s="5">
        <v>0.90327868852459015</v>
      </c>
      <c r="BB43203" s="3">
        <f t="shared" ref="BB43203:BB43266" si="690">IF(BA43203&lt;=1,1-(1.92178*BA43203 - 0.92178),1-(-0.280047*BA43203 + 1.280047))</f>
        <v>0.18587708196721309</v>
      </c>
    </row>
    <row r="43204" spans="8:54" x14ac:dyDescent="0.3">
      <c r="H43204" t="s">
        <v>49208</v>
      </c>
      <c r="I43204" t="s">
        <v>15</v>
      </c>
      <c r="J43204" t="s">
        <v>49276</v>
      </c>
      <c r="U43204" s="1">
        <v>41957</v>
      </c>
      <c r="V43204" s="2"/>
      <c r="W43204" s="2"/>
      <c r="X43204" t="s">
        <v>14292</v>
      </c>
      <c r="Y43204">
        <v>153</v>
      </c>
      <c r="Z43204">
        <v>5.9</v>
      </c>
      <c r="AA43204" t="s">
        <v>101</v>
      </c>
      <c r="AB43204" t="s">
        <v>101</v>
      </c>
      <c r="AC43204">
        <v>25.1</v>
      </c>
      <c r="AD43204">
        <v>19.3</v>
      </c>
      <c r="AE43204">
        <v>5.8</v>
      </c>
      <c r="AY43204" s="3"/>
      <c r="AZ43204" s="3">
        <v>3.8562091503267976E-2</v>
      </c>
      <c r="BA43204" s="5">
        <v>0.96143790849673205</v>
      </c>
      <c r="BB43204" s="3">
        <f t="shared" si="690"/>
        <v>7.4107856209150169E-2</v>
      </c>
    </row>
    <row r="43205" spans="8:54" x14ac:dyDescent="0.3">
      <c r="H43205" t="s">
        <v>24934</v>
      </c>
      <c r="I43205" t="s">
        <v>15</v>
      </c>
      <c r="J43205" t="s">
        <v>49277</v>
      </c>
      <c r="U43205" s="1">
        <v>41957</v>
      </c>
      <c r="V43205" s="2"/>
      <c r="W43205" s="2"/>
      <c r="X43205" t="s">
        <v>2691</v>
      </c>
      <c r="Y43205">
        <v>80</v>
      </c>
      <c r="Z43205">
        <v>3.9</v>
      </c>
      <c r="AA43205" t="s">
        <v>101</v>
      </c>
      <c r="AB43205" t="s">
        <v>101</v>
      </c>
      <c r="AC43205">
        <v>21.2</v>
      </c>
      <c r="AD43205">
        <v>19.7</v>
      </c>
      <c r="AE43205">
        <v>1.6</v>
      </c>
      <c r="AY43205" s="3"/>
      <c r="AZ43205" s="3">
        <v>4.8750000000000002E-2</v>
      </c>
      <c r="BA43205" s="5">
        <v>0.95125000000000004</v>
      </c>
      <c r="BB43205" s="3">
        <f t="shared" si="690"/>
        <v>9.3686774999999889E-2</v>
      </c>
    </row>
    <row r="43206" spans="8:54" x14ac:dyDescent="0.3">
      <c r="H43206" t="s">
        <v>24909</v>
      </c>
      <c r="I43206" t="s">
        <v>15</v>
      </c>
      <c r="J43206" t="s">
        <v>1488</v>
      </c>
      <c r="U43206" s="1">
        <v>41946</v>
      </c>
      <c r="V43206" s="2"/>
      <c r="W43206" s="2"/>
      <c r="X43206" t="s">
        <v>1014</v>
      </c>
      <c r="Y43206">
        <v>66</v>
      </c>
      <c r="Z43206">
        <v>3.7</v>
      </c>
      <c r="AA43206" t="s">
        <v>101</v>
      </c>
      <c r="AB43206" t="s">
        <v>101</v>
      </c>
      <c r="AC43206">
        <v>24.4</v>
      </c>
      <c r="AD43206">
        <v>19</v>
      </c>
      <c r="AE43206">
        <v>5.4</v>
      </c>
      <c r="AY43206" s="3"/>
      <c r="AZ43206" s="3">
        <v>5.6060606060606061E-2</v>
      </c>
      <c r="BA43206" s="5">
        <v>0.94393939393939397</v>
      </c>
      <c r="BB43206" s="3">
        <f t="shared" si="690"/>
        <v>0.10773615151515137</v>
      </c>
    </row>
    <row r="43207" spans="8:54" x14ac:dyDescent="0.3">
      <c r="H43207" t="s">
        <v>28218</v>
      </c>
      <c r="I43207" t="s">
        <v>15</v>
      </c>
      <c r="J43207" t="s">
        <v>49278</v>
      </c>
      <c r="U43207" s="1">
        <v>41956</v>
      </c>
      <c r="V43207" s="2"/>
      <c r="W43207" s="2"/>
      <c r="X43207" t="s">
        <v>44488</v>
      </c>
      <c r="Y43207">
        <v>72</v>
      </c>
      <c r="Z43207">
        <v>3.8</v>
      </c>
      <c r="AA43207" t="s">
        <v>101</v>
      </c>
      <c r="AB43207" t="s">
        <v>101</v>
      </c>
      <c r="AC43207">
        <v>23.2</v>
      </c>
      <c r="AD43207">
        <v>18.5</v>
      </c>
      <c r="AE43207">
        <v>4.7</v>
      </c>
      <c r="AY43207" s="3"/>
      <c r="AZ43207" s="3">
        <v>5.2777777777777778E-2</v>
      </c>
      <c r="BA43207" s="5">
        <v>0.94722222222222219</v>
      </c>
      <c r="BB43207" s="3">
        <f t="shared" si="690"/>
        <v>0.10142727777777782</v>
      </c>
    </row>
    <row r="43208" spans="8:54" x14ac:dyDescent="0.3">
      <c r="H43208" t="s">
        <v>25427</v>
      </c>
      <c r="I43208" t="s">
        <v>15</v>
      </c>
      <c r="J43208" t="s">
        <v>49279</v>
      </c>
      <c r="U43208" s="1">
        <v>41953</v>
      </c>
      <c r="V43208" s="2"/>
      <c r="W43208" s="2"/>
      <c r="X43208" t="s">
        <v>49280</v>
      </c>
      <c r="Y43208">
        <v>105</v>
      </c>
      <c r="Z43208">
        <v>14</v>
      </c>
      <c r="AA43208" t="s">
        <v>101</v>
      </c>
      <c r="AB43208" t="s">
        <v>101</v>
      </c>
      <c r="AC43208">
        <v>20.6</v>
      </c>
      <c r="AD43208">
        <v>16.8</v>
      </c>
      <c r="AE43208">
        <v>3.8</v>
      </c>
      <c r="AY43208" s="3"/>
      <c r="AZ43208" s="3">
        <v>0.13333333333333333</v>
      </c>
      <c r="BA43208" s="5">
        <v>0.8666666666666667</v>
      </c>
      <c r="BB43208" s="3">
        <f t="shared" si="690"/>
        <v>0.25623733333333321</v>
      </c>
    </row>
    <row r="43209" spans="8:54" x14ac:dyDescent="0.3">
      <c r="H43209" t="s">
        <v>25427</v>
      </c>
      <c r="I43209" t="s">
        <v>15</v>
      </c>
      <c r="J43209" t="s">
        <v>48841</v>
      </c>
      <c r="U43209" s="1">
        <v>41955</v>
      </c>
      <c r="V43209" s="2"/>
      <c r="W43209" s="2"/>
      <c r="X43209" t="s">
        <v>49281</v>
      </c>
      <c r="Y43209">
        <v>119</v>
      </c>
      <c r="Z43209">
        <v>5.8</v>
      </c>
      <c r="AA43209" t="s">
        <v>101</v>
      </c>
      <c r="AB43209" t="s">
        <v>101</v>
      </c>
      <c r="AC43209">
        <v>24.1</v>
      </c>
      <c r="AD43209">
        <v>19.8</v>
      </c>
      <c r="AE43209">
        <v>4.3</v>
      </c>
      <c r="AY43209" s="3"/>
      <c r="AZ43209" s="3">
        <v>4.8739495798319328E-2</v>
      </c>
      <c r="BA43209" s="5">
        <v>0.95126050420168062</v>
      </c>
      <c r="BB43209" s="3">
        <f t="shared" si="690"/>
        <v>9.3666588235294279E-2</v>
      </c>
    </row>
    <row r="43210" spans="8:54" x14ac:dyDescent="0.3">
      <c r="H43210" t="s">
        <v>25147</v>
      </c>
      <c r="I43210" t="s">
        <v>15</v>
      </c>
      <c r="J43210" t="s">
        <v>49282</v>
      </c>
      <c r="U43210" s="1">
        <v>41958</v>
      </c>
      <c r="V43210" s="2"/>
      <c r="W43210" s="2"/>
      <c r="X43210" t="s">
        <v>7642</v>
      </c>
      <c r="Y43210">
        <v>148</v>
      </c>
      <c r="Z43210">
        <v>6.4</v>
      </c>
      <c r="AA43210" t="s">
        <v>101</v>
      </c>
      <c r="AB43210" t="s">
        <v>101</v>
      </c>
      <c r="AC43210">
        <v>22.6</v>
      </c>
      <c r="AD43210">
        <v>20.7</v>
      </c>
      <c r="AE43210">
        <v>1.9</v>
      </c>
      <c r="AY43210" s="3"/>
      <c r="AZ43210" s="3">
        <v>4.3243243243243246E-2</v>
      </c>
      <c r="BA43210" s="5">
        <v>0.95675675675675675</v>
      </c>
      <c r="BB43210" s="3">
        <f t="shared" si="690"/>
        <v>8.3104000000000067E-2</v>
      </c>
    </row>
    <row r="43211" spans="8:54" x14ac:dyDescent="0.3">
      <c r="H43211" t="s">
        <v>24929</v>
      </c>
      <c r="I43211" t="s">
        <v>15</v>
      </c>
      <c r="J43211" t="s">
        <v>49283</v>
      </c>
      <c r="U43211" s="1">
        <v>41955</v>
      </c>
      <c r="V43211" s="2"/>
      <c r="W43211" s="2"/>
      <c r="X43211" t="s">
        <v>49284</v>
      </c>
      <c r="Y43211">
        <v>64</v>
      </c>
      <c r="Z43211">
        <v>2.9</v>
      </c>
      <c r="AA43211" t="s">
        <v>101</v>
      </c>
      <c r="AB43211" t="s">
        <v>101</v>
      </c>
      <c r="AC43211">
        <v>24.5</v>
      </c>
      <c r="AD43211">
        <v>20.8</v>
      </c>
      <c r="AE43211">
        <v>3.7</v>
      </c>
      <c r="AY43211" s="3"/>
      <c r="AZ43211" s="3">
        <v>4.5312499999999999E-2</v>
      </c>
      <c r="BA43211" s="5">
        <v>0.95468750000000002</v>
      </c>
      <c r="BB43211" s="3">
        <f t="shared" si="690"/>
        <v>8.7080656249999944E-2</v>
      </c>
    </row>
    <row r="43212" spans="8:54" x14ac:dyDescent="0.3">
      <c r="H43212" t="s">
        <v>24934</v>
      </c>
      <c r="I43212" t="s">
        <v>15</v>
      </c>
      <c r="J43212" t="s">
        <v>43623</v>
      </c>
      <c r="U43212" s="1">
        <v>41948</v>
      </c>
      <c r="V43212" s="2"/>
      <c r="W43212" s="2"/>
      <c r="X43212" t="s">
        <v>420</v>
      </c>
      <c r="Y43212">
        <v>56</v>
      </c>
      <c r="Z43212">
        <v>3.6</v>
      </c>
      <c r="AA43212" t="s">
        <v>101</v>
      </c>
      <c r="AB43212" t="s">
        <v>101</v>
      </c>
      <c r="AC43212">
        <v>23</v>
      </c>
      <c r="AD43212">
        <v>19.600000000000001</v>
      </c>
      <c r="AE43212">
        <v>3.5</v>
      </c>
      <c r="AY43212" s="3"/>
      <c r="AZ43212" s="3">
        <v>6.4285714285714293E-2</v>
      </c>
      <c r="BA43212" s="5">
        <v>0.93571428571428572</v>
      </c>
      <c r="BB43212" s="3">
        <f t="shared" si="690"/>
        <v>0.12354299999999996</v>
      </c>
    </row>
    <row r="43213" spans="8:54" x14ac:dyDescent="0.3">
      <c r="H43213" t="s">
        <v>28201</v>
      </c>
      <c r="I43213" t="s">
        <v>15</v>
      </c>
      <c r="J43213" t="s">
        <v>49285</v>
      </c>
      <c r="U43213" s="1">
        <v>41956</v>
      </c>
      <c r="V43213" s="2"/>
      <c r="W43213" s="2"/>
      <c r="X43213" t="s">
        <v>9649</v>
      </c>
      <c r="Y43213">
        <v>67</v>
      </c>
      <c r="Z43213">
        <v>3.3</v>
      </c>
      <c r="AA43213" t="s">
        <v>101</v>
      </c>
      <c r="AB43213" t="s">
        <v>101</v>
      </c>
      <c r="AC43213">
        <v>22.8</v>
      </c>
      <c r="AD43213">
        <v>20.9</v>
      </c>
      <c r="AE43213">
        <v>1.9</v>
      </c>
      <c r="AY43213" s="3"/>
      <c r="AZ43213" s="3">
        <v>4.9253731343283577E-2</v>
      </c>
      <c r="BA43213" s="5">
        <v>0.95074626865671641</v>
      </c>
      <c r="BB43213" s="3">
        <f t="shared" si="690"/>
        <v>9.4654835820895622E-2</v>
      </c>
    </row>
    <row r="43214" spans="8:54" x14ac:dyDescent="0.3">
      <c r="H43214" t="s">
        <v>24918</v>
      </c>
      <c r="I43214" t="s">
        <v>15</v>
      </c>
      <c r="J43214" t="s">
        <v>49286</v>
      </c>
      <c r="U43214" s="1">
        <v>41953</v>
      </c>
      <c r="V43214" s="2"/>
      <c r="W43214" s="2"/>
      <c r="X43214" t="s">
        <v>20461</v>
      </c>
      <c r="Y43214">
        <v>71</v>
      </c>
      <c r="Z43214">
        <v>5.8</v>
      </c>
      <c r="AA43214" t="s">
        <v>101</v>
      </c>
      <c r="AB43214" t="s">
        <v>101</v>
      </c>
      <c r="AC43214">
        <v>20</v>
      </c>
      <c r="AD43214">
        <v>21.2</v>
      </c>
      <c r="AE43214">
        <v>-1.2</v>
      </c>
      <c r="AY43214" s="3"/>
      <c r="AZ43214" s="3">
        <v>8.1690140845070425E-2</v>
      </c>
      <c r="BA43214" s="5">
        <v>0.91830985915492958</v>
      </c>
      <c r="BB43214" s="3">
        <f t="shared" si="690"/>
        <v>0.15699047887323947</v>
      </c>
    </row>
    <row r="43215" spans="8:54" x14ac:dyDescent="0.3">
      <c r="H43215" t="s">
        <v>24909</v>
      </c>
      <c r="I43215" t="s">
        <v>15</v>
      </c>
      <c r="J43215" t="s">
        <v>49287</v>
      </c>
      <c r="U43215" s="1">
        <v>41957</v>
      </c>
      <c r="V43215" s="2"/>
      <c r="W43215" s="2"/>
      <c r="X43215" t="s">
        <v>21365</v>
      </c>
      <c r="Y43215">
        <v>82</v>
      </c>
      <c r="Z43215">
        <v>2.7</v>
      </c>
      <c r="AA43215" t="s">
        <v>101</v>
      </c>
      <c r="AB43215" t="s">
        <v>101</v>
      </c>
      <c r="AC43215">
        <v>21.8</v>
      </c>
      <c r="AD43215">
        <v>19.899999999999999</v>
      </c>
      <c r="AE43215">
        <v>1.9</v>
      </c>
      <c r="AY43215" s="3"/>
      <c r="AZ43215" s="3">
        <v>3.2926829268292684E-2</v>
      </c>
      <c r="BA43215" s="5">
        <v>0.96707317073170729</v>
      </c>
      <c r="BB43215" s="3">
        <f t="shared" si="690"/>
        <v>6.3278121951219513E-2</v>
      </c>
    </row>
    <row r="43216" spans="8:54" x14ac:dyDescent="0.3">
      <c r="H43216" t="s">
        <v>24909</v>
      </c>
      <c r="I43216" t="s">
        <v>15</v>
      </c>
      <c r="J43216" t="s">
        <v>49287</v>
      </c>
      <c r="U43216" s="1">
        <v>41957</v>
      </c>
      <c r="V43216" s="2"/>
      <c r="W43216" s="2"/>
      <c r="X43216" t="s">
        <v>21365</v>
      </c>
      <c r="Y43216">
        <v>82</v>
      </c>
      <c r="Z43216">
        <v>3</v>
      </c>
      <c r="AA43216" t="s">
        <v>101</v>
      </c>
      <c r="AB43216" t="s">
        <v>101</v>
      </c>
      <c r="AC43216">
        <v>21.2</v>
      </c>
      <c r="AD43216">
        <v>19.899999999999999</v>
      </c>
      <c r="AE43216">
        <v>1.3</v>
      </c>
      <c r="AY43216" s="3"/>
      <c r="AZ43216" s="3">
        <v>3.6585365853658534E-2</v>
      </c>
      <c r="BA43216" s="5">
        <v>0.96341463414634143</v>
      </c>
      <c r="BB43216" s="3">
        <f t="shared" si="690"/>
        <v>7.0309024390244002E-2</v>
      </c>
    </row>
    <row r="43217" spans="8:54" x14ac:dyDescent="0.3">
      <c r="H43217" t="s">
        <v>25380</v>
      </c>
      <c r="I43217" t="s">
        <v>15</v>
      </c>
      <c r="J43217" t="s">
        <v>49288</v>
      </c>
      <c r="U43217" s="1">
        <v>41954</v>
      </c>
      <c r="V43217" s="2"/>
      <c r="W43217" s="2"/>
      <c r="X43217" t="s">
        <v>49289</v>
      </c>
      <c r="Y43217">
        <v>114</v>
      </c>
      <c r="Z43217">
        <v>3.4</v>
      </c>
      <c r="AA43217" t="s">
        <v>101</v>
      </c>
      <c r="AB43217" t="s">
        <v>101</v>
      </c>
      <c r="AC43217">
        <v>21</v>
      </c>
      <c r="AD43217">
        <v>19.899999999999999</v>
      </c>
      <c r="AE43217">
        <v>1.1000000000000001</v>
      </c>
      <c r="AY43217" s="3"/>
      <c r="AZ43217" s="3">
        <v>2.9824561403508771E-2</v>
      </c>
      <c r="BA43217" s="5">
        <v>0.97017543859649125</v>
      </c>
      <c r="BB43217" s="3">
        <f t="shared" si="690"/>
        <v>5.7316245614035033E-2</v>
      </c>
    </row>
    <row r="43218" spans="8:54" x14ac:dyDescent="0.3">
      <c r="H43218" t="s">
        <v>25380</v>
      </c>
      <c r="I43218" t="s">
        <v>15</v>
      </c>
      <c r="J43218" t="s">
        <v>49288</v>
      </c>
      <c r="U43218" s="1">
        <v>41954</v>
      </c>
      <c r="V43218" s="2"/>
      <c r="W43218" s="2"/>
      <c r="X43218" t="s">
        <v>49289</v>
      </c>
      <c r="Y43218">
        <v>114</v>
      </c>
      <c r="Z43218">
        <v>4.0999999999999996</v>
      </c>
      <c r="AA43218" t="s">
        <v>101</v>
      </c>
      <c r="AB43218" t="s">
        <v>101</v>
      </c>
      <c r="AC43218">
        <v>20.7</v>
      </c>
      <c r="AD43218">
        <v>20.8</v>
      </c>
      <c r="AE43218">
        <v>0</v>
      </c>
      <c r="AY43218" s="3"/>
      <c r="AZ43218" s="3">
        <v>3.5964912280701748E-2</v>
      </c>
      <c r="BA43218" s="5">
        <v>0.96403508771929824</v>
      </c>
      <c r="BB43218" s="3">
        <f t="shared" si="690"/>
        <v>6.9116649122807017E-2</v>
      </c>
    </row>
    <row r="43219" spans="8:54" x14ac:dyDescent="0.3">
      <c r="H43219" t="s">
        <v>24915</v>
      </c>
      <c r="I43219" t="s">
        <v>15</v>
      </c>
      <c r="J43219" t="s">
        <v>49290</v>
      </c>
      <c r="U43219" s="1">
        <v>41958</v>
      </c>
      <c r="V43219" s="2"/>
      <c r="W43219" s="2"/>
      <c r="X43219" t="s">
        <v>4701</v>
      </c>
      <c r="Y43219">
        <v>56</v>
      </c>
      <c r="Z43219">
        <v>1.7</v>
      </c>
      <c r="AA43219" t="s">
        <v>101</v>
      </c>
      <c r="AB43219" t="s">
        <v>101</v>
      </c>
      <c r="AC43219">
        <v>26</v>
      </c>
      <c r="AD43219">
        <v>20</v>
      </c>
      <c r="AE43219">
        <v>6</v>
      </c>
      <c r="AY43219" s="3"/>
      <c r="AZ43219" s="3">
        <v>3.0357142857142857E-2</v>
      </c>
      <c r="BA43219" s="5">
        <v>0.96964285714285714</v>
      </c>
      <c r="BB43219" s="3">
        <f t="shared" si="690"/>
        <v>5.8339750000000024E-2</v>
      </c>
    </row>
    <row r="43220" spans="8:54" x14ac:dyDescent="0.3">
      <c r="H43220" t="s">
        <v>28647</v>
      </c>
      <c r="I43220" t="s">
        <v>15</v>
      </c>
      <c r="J43220" t="s">
        <v>38792</v>
      </c>
      <c r="U43220" s="1">
        <v>41954</v>
      </c>
      <c r="V43220" s="2"/>
      <c r="W43220" s="2"/>
      <c r="X43220" t="s">
        <v>49291</v>
      </c>
      <c r="Y43220">
        <v>115</v>
      </c>
      <c r="Z43220">
        <v>5.9</v>
      </c>
      <c r="AA43220" t="s">
        <v>101</v>
      </c>
      <c r="AB43220" t="s">
        <v>101</v>
      </c>
      <c r="AC43220">
        <v>26</v>
      </c>
      <c r="AD43220">
        <v>20.9</v>
      </c>
      <c r="AE43220">
        <v>5.0999999999999996</v>
      </c>
      <c r="AY43220" s="3"/>
      <c r="AZ43220" s="3">
        <v>5.1304347826086963E-2</v>
      </c>
      <c r="BA43220" s="5">
        <v>0.94869565217391305</v>
      </c>
      <c r="BB43220" s="3">
        <f t="shared" si="690"/>
        <v>9.8595669565217481E-2</v>
      </c>
    </row>
    <row r="43221" spans="8:54" x14ac:dyDescent="0.3">
      <c r="H43221" t="s">
        <v>24909</v>
      </c>
      <c r="I43221" t="s">
        <v>15</v>
      </c>
      <c r="J43221" t="s">
        <v>16655</v>
      </c>
      <c r="U43221" s="1">
        <v>41957</v>
      </c>
      <c r="V43221" s="2"/>
      <c r="W43221" s="2"/>
      <c r="X43221" t="s">
        <v>6087</v>
      </c>
      <c r="Y43221">
        <v>64</v>
      </c>
      <c r="Z43221">
        <v>3.2</v>
      </c>
      <c r="AA43221" t="s">
        <v>101</v>
      </c>
      <c r="AB43221" t="s">
        <v>101</v>
      </c>
      <c r="AC43221">
        <v>20.3</v>
      </c>
      <c r="AD43221">
        <v>19.100000000000001</v>
      </c>
      <c r="AE43221">
        <v>1.3</v>
      </c>
      <c r="AY43221" s="3"/>
      <c r="AZ43221" s="3">
        <v>0.05</v>
      </c>
      <c r="BA43221" s="5">
        <v>0.95</v>
      </c>
      <c r="BB43221" s="3">
        <f t="shared" si="690"/>
        <v>9.6089000000000091E-2</v>
      </c>
    </row>
    <row r="43222" spans="8:54" x14ac:dyDescent="0.3">
      <c r="H43222" t="s">
        <v>24936</v>
      </c>
      <c r="I43222" t="s">
        <v>15</v>
      </c>
      <c r="J43222" t="s">
        <v>47009</v>
      </c>
      <c r="U43222" s="1">
        <v>41957</v>
      </c>
      <c r="V43222" s="2"/>
      <c r="W43222" s="2"/>
      <c r="X43222" t="s">
        <v>7393</v>
      </c>
      <c r="Y43222">
        <v>81</v>
      </c>
      <c r="Z43222">
        <v>2.7</v>
      </c>
      <c r="AA43222" t="s">
        <v>101</v>
      </c>
      <c r="AB43222" t="s">
        <v>101</v>
      </c>
      <c r="AC43222">
        <v>18.100000000000001</v>
      </c>
      <c r="AD43222">
        <v>20.7</v>
      </c>
      <c r="AE43222">
        <v>-2.6</v>
      </c>
      <c r="AY43222" s="3"/>
      <c r="AZ43222" s="3">
        <v>3.3333333333333333E-2</v>
      </c>
      <c r="BA43222" s="5">
        <v>0.96666666666666667</v>
      </c>
      <c r="BB43222" s="3">
        <f t="shared" si="690"/>
        <v>6.4059333333333246E-2</v>
      </c>
    </row>
    <row r="43223" spans="8:54" x14ac:dyDescent="0.3">
      <c r="H43223" t="s">
        <v>25073</v>
      </c>
      <c r="I43223" t="s">
        <v>15</v>
      </c>
      <c r="J43223" t="s">
        <v>2621</v>
      </c>
      <c r="U43223" s="1">
        <v>41953</v>
      </c>
      <c r="V43223" s="2"/>
      <c r="W43223" s="2"/>
      <c r="X43223" t="s">
        <v>25491</v>
      </c>
      <c r="Y43223">
        <v>85</v>
      </c>
      <c r="Z43223">
        <v>3.5</v>
      </c>
      <c r="AA43223" t="s">
        <v>101</v>
      </c>
      <c r="AB43223" t="s">
        <v>101</v>
      </c>
      <c r="AC43223">
        <v>23.2</v>
      </c>
      <c r="AD43223">
        <v>19.899999999999999</v>
      </c>
      <c r="AE43223">
        <v>3.3</v>
      </c>
      <c r="AY43223" s="3"/>
      <c r="AZ43223" s="3">
        <v>4.1176470588235294E-2</v>
      </c>
      <c r="BA43223" s="5">
        <v>0.95882352941176474</v>
      </c>
      <c r="BB43223" s="3">
        <f t="shared" si="690"/>
        <v>7.9132117647058742E-2</v>
      </c>
    </row>
    <row r="43224" spans="8:54" x14ac:dyDescent="0.3">
      <c r="H43224" t="s">
        <v>25372</v>
      </c>
      <c r="I43224" t="s">
        <v>15</v>
      </c>
      <c r="J43224" t="s">
        <v>49292</v>
      </c>
      <c r="U43224" s="1">
        <v>41955</v>
      </c>
      <c r="V43224" s="2"/>
      <c r="W43224" s="2"/>
      <c r="X43224" t="s">
        <v>49293</v>
      </c>
      <c r="Y43224">
        <v>81</v>
      </c>
      <c r="Z43224">
        <v>12.1</v>
      </c>
      <c r="AA43224" t="s">
        <v>101</v>
      </c>
      <c r="AB43224" t="s">
        <v>101</v>
      </c>
      <c r="AC43224">
        <v>22.3</v>
      </c>
      <c r="AD43224">
        <v>18.8</v>
      </c>
      <c r="AE43224">
        <v>3.5</v>
      </c>
      <c r="AY43224" s="3"/>
      <c r="AZ43224" s="3">
        <v>0.14938271604938272</v>
      </c>
      <c r="BA43224" s="5">
        <v>0.85061728395061731</v>
      </c>
      <c r="BB43224" s="3">
        <f t="shared" si="690"/>
        <v>0.28708071604938268</v>
      </c>
    </row>
    <row r="43225" spans="8:54" x14ac:dyDescent="0.3">
      <c r="H43225" t="s">
        <v>25427</v>
      </c>
      <c r="I43225" t="s">
        <v>15</v>
      </c>
      <c r="J43225" t="s">
        <v>46876</v>
      </c>
      <c r="U43225" s="1">
        <v>41955</v>
      </c>
      <c r="V43225" s="2"/>
      <c r="W43225" s="2"/>
      <c r="X43225" t="s">
        <v>34010</v>
      </c>
      <c r="Y43225">
        <v>150</v>
      </c>
      <c r="Z43225">
        <v>4.9000000000000004</v>
      </c>
      <c r="AA43225" t="s">
        <v>101</v>
      </c>
      <c r="AB43225" t="s">
        <v>101</v>
      </c>
      <c r="AC43225">
        <v>19.7</v>
      </c>
      <c r="AD43225">
        <v>19.899999999999999</v>
      </c>
      <c r="AE43225">
        <v>-0.2</v>
      </c>
      <c r="AY43225" s="3"/>
      <c r="AZ43225" s="3">
        <v>3.266666666666667E-2</v>
      </c>
      <c r="BA43225" s="5">
        <v>0.96733333333333338</v>
      </c>
      <c r="BB43225" s="3">
        <f t="shared" si="690"/>
        <v>6.277814666666659E-2</v>
      </c>
    </row>
    <row r="43226" spans="8:54" x14ac:dyDescent="0.3">
      <c r="H43226" t="s">
        <v>25372</v>
      </c>
      <c r="I43226" t="s">
        <v>15</v>
      </c>
      <c r="J43226" t="s">
        <v>49294</v>
      </c>
      <c r="U43226" s="1">
        <v>41950</v>
      </c>
      <c r="V43226" s="2"/>
      <c r="W43226" s="2"/>
      <c r="X43226" t="s">
        <v>20865</v>
      </c>
      <c r="Y43226">
        <v>116</v>
      </c>
      <c r="Z43226">
        <v>4.3</v>
      </c>
      <c r="AA43226" t="s">
        <v>101</v>
      </c>
      <c r="AB43226" t="s">
        <v>101</v>
      </c>
      <c r="AC43226">
        <v>20.6</v>
      </c>
      <c r="AD43226">
        <v>19.899999999999999</v>
      </c>
      <c r="AE43226">
        <v>0.7</v>
      </c>
      <c r="AY43226" s="3"/>
      <c r="AZ43226" s="3">
        <v>3.7068965517241377E-2</v>
      </c>
      <c r="BA43226" s="5">
        <v>0.96293103448275863</v>
      </c>
      <c r="BB43226" s="3">
        <f t="shared" si="690"/>
        <v>7.1238396551724037E-2</v>
      </c>
    </row>
    <row r="43227" spans="8:54" x14ac:dyDescent="0.3">
      <c r="H43227" t="s">
        <v>25372</v>
      </c>
      <c r="I43227" t="s">
        <v>15</v>
      </c>
      <c r="J43227" t="s">
        <v>30315</v>
      </c>
      <c r="U43227" s="1">
        <v>41950</v>
      </c>
      <c r="V43227" s="2"/>
      <c r="W43227" s="2"/>
      <c r="X43227" t="s">
        <v>7476</v>
      </c>
      <c r="Y43227">
        <v>68</v>
      </c>
      <c r="Z43227">
        <v>3.1</v>
      </c>
      <c r="AA43227" t="s">
        <v>101</v>
      </c>
      <c r="AB43227" t="s">
        <v>101</v>
      </c>
      <c r="AC43227">
        <v>23.6</v>
      </c>
      <c r="AD43227">
        <v>20.2</v>
      </c>
      <c r="AE43227">
        <v>3.5</v>
      </c>
      <c r="AY43227" s="3"/>
      <c r="AZ43227" s="3">
        <v>4.5588235294117652E-2</v>
      </c>
      <c r="BA43227" s="5">
        <v>0.95441176470588229</v>
      </c>
      <c r="BB43227" s="3">
        <f t="shared" si="690"/>
        <v>8.7610558823529638E-2</v>
      </c>
    </row>
    <row r="43228" spans="8:54" x14ac:dyDescent="0.3">
      <c r="H43228" t="s">
        <v>24912</v>
      </c>
      <c r="I43228" t="s">
        <v>15</v>
      </c>
      <c r="J43228" t="s">
        <v>49295</v>
      </c>
      <c r="U43228" s="1">
        <v>41950</v>
      </c>
      <c r="V43228" s="2"/>
      <c r="W43228" s="2"/>
      <c r="X43228" t="s">
        <v>26711</v>
      </c>
      <c r="Y43228">
        <v>65</v>
      </c>
      <c r="Z43228">
        <v>-3.8</v>
      </c>
      <c r="AA43228" t="s">
        <v>101</v>
      </c>
      <c r="AB43228" t="s">
        <v>101</v>
      </c>
      <c r="AC43228">
        <v>23.5</v>
      </c>
      <c r="AD43228">
        <v>17.7</v>
      </c>
      <c r="AE43228">
        <v>5.8</v>
      </c>
      <c r="AY43228" s="3"/>
      <c r="AZ43228" s="3">
        <v>-5.8461538461538461E-2</v>
      </c>
      <c r="BA43228" s="5">
        <v>1.0584615384615386</v>
      </c>
      <c r="BB43228" s="3">
        <f t="shared" si="690"/>
        <v>1.6371978461538594E-2</v>
      </c>
    </row>
    <row r="43229" spans="8:54" x14ac:dyDescent="0.3">
      <c r="H43229" t="s">
        <v>25895</v>
      </c>
      <c r="I43229" t="s">
        <v>15</v>
      </c>
      <c r="J43229" t="s">
        <v>49296</v>
      </c>
      <c r="U43229" s="1">
        <v>41957</v>
      </c>
      <c r="V43229" s="2"/>
      <c r="W43229" s="2"/>
      <c r="X43229" t="s">
        <v>17982</v>
      </c>
      <c r="Y43229">
        <v>100</v>
      </c>
      <c r="Z43229">
        <v>6.2</v>
      </c>
      <c r="AA43229" t="s">
        <v>101</v>
      </c>
      <c r="AB43229" t="s">
        <v>101</v>
      </c>
      <c r="AC43229">
        <v>18.3</v>
      </c>
      <c r="AD43229">
        <v>20.7</v>
      </c>
      <c r="AE43229">
        <v>-2.4</v>
      </c>
      <c r="AY43229" s="3"/>
      <c r="AZ43229" s="3">
        <v>6.2E-2</v>
      </c>
      <c r="BA43229" s="5">
        <v>0.93799999999999994</v>
      </c>
      <c r="BB43229" s="3">
        <f t="shared" si="690"/>
        <v>0.11915036000000012</v>
      </c>
    </row>
    <row r="43230" spans="8:54" x14ac:dyDescent="0.3">
      <c r="H43230" t="s">
        <v>24915</v>
      </c>
      <c r="I43230" t="s">
        <v>15</v>
      </c>
      <c r="J43230" t="s">
        <v>49297</v>
      </c>
      <c r="U43230" s="1">
        <v>41954</v>
      </c>
      <c r="V43230" s="2"/>
      <c r="W43230" s="2"/>
      <c r="X43230" t="s">
        <v>49298</v>
      </c>
      <c r="Y43230">
        <v>69</v>
      </c>
      <c r="Z43230">
        <v>2.1</v>
      </c>
      <c r="AA43230" t="s">
        <v>101</v>
      </c>
      <c r="AB43230" t="s">
        <v>101</v>
      </c>
      <c r="AC43230">
        <v>23.7</v>
      </c>
      <c r="AD43230">
        <v>19.100000000000001</v>
      </c>
      <c r="AE43230">
        <v>4.5999999999999996</v>
      </c>
      <c r="AY43230" s="3"/>
      <c r="AZ43230" s="3">
        <v>3.0434782608695653E-2</v>
      </c>
      <c r="BA43230" s="5">
        <v>0.9695652173913043</v>
      </c>
      <c r="BB43230" s="3">
        <f t="shared" si="690"/>
        <v>5.8488956521739244E-2</v>
      </c>
    </row>
    <row r="43231" spans="8:54" x14ac:dyDescent="0.3">
      <c r="H43231" t="s">
        <v>24912</v>
      </c>
      <c r="I43231" t="s">
        <v>15</v>
      </c>
      <c r="J43231" t="s">
        <v>29335</v>
      </c>
      <c r="U43231" s="1">
        <v>41950</v>
      </c>
      <c r="V43231" s="2"/>
      <c r="W43231" s="2"/>
      <c r="X43231" t="s">
        <v>889</v>
      </c>
      <c r="Y43231">
        <v>83</v>
      </c>
      <c r="Z43231">
        <v>3.5</v>
      </c>
      <c r="AA43231" t="s">
        <v>101</v>
      </c>
      <c r="AB43231" t="s">
        <v>101</v>
      </c>
      <c r="AC43231">
        <v>18.100000000000001</v>
      </c>
      <c r="AD43231">
        <v>17.7</v>
      </c>
      <c r="AE43231">
        <v>0.4</v>
      </c>
      <c r="AY43231" s="3"/>
      <c r="AZ43231" s="3">
        <v>4.2168674698795178E-2</v>
      </c>
      <c r="BA43231" s="5">
        <v>0.95783132530120485</v>
      </c>
      <c r="BB43231" s="3">
        <f t="shared" si="690"/>
        <v>8.1038915662650535E-2</v>
      </c>
    </row>
    <row r="43232" spans="8:54" x14ac:dyDescent="0.3">
      <c r="H43232" t="s">
        <v>27159</v>
      </c>
      <c r="I43232" t="s">
        <v>15</v>
      </c>
      <c r="J43232" t="s">
        <v>21286</v>
      </c>
      <c r="U43232" s="1">
        <v>41954</v>
      </c>
      <c r="V43232" s="2"/>
      <c r="W43232" s="2"/>
      <c r="X43232" t="s">
        <v>630</v>
      </c>
      <c r="Y43232">
        <v>96</v>
      </c>
      <c r="Z43232">
        <v>3.7</v>
      </c>
      <c r="AA43232" t="s">
        <v>101</v>
      </c>
      <c r="AB43232" t="s">
        <v>101</v>
      </c>
      <c r="AC43232">
        <v>24.9</v>
      </c>
      <c r="AD43232">
        <v>19.100000000000001</v>
      </c>
      <c r="AE43232">
        <v>5.9</v>
      </c>
      <c r="AY43232" s="3"/>
      <c r="AZ43232" s="3">
        <v>3.8541666666666669E-2</v>
      </c>
      <c r="BA43232" s="5">
        <v>0.9614583333333333</v>
      </c>
      <c r="BB43232" s="3">
        <f t="shared" si="690"/>
        <v>7.4068604166666718E-2</v>
      </c>
    </row>
    <row r="43233" spans="8:54" x14ac:dyDescent="0.3">
      <c r="H43233" t="s">
        <v>24920</v>
      </c>
      <c r="I43233" t="s">
        <v>15</v>
      </c>
      <c r="J43233" t="s">
        <v>2151</v>
      </c>
      <c r="U43233" s="1">
        <v>41953</v>
      </c>
      <c r="V43233" s="2"/>
      <c r="W43233" s="2"/>
      <c r="X43233" t="s">
        <v>23</v>
      </c>
      <c r="Y43233">
        <v>54</v>
      </c>
      <c r="Z43233">
        <v>3.2</v>
      </c>
      <c r="AA43233" t="s">
        <v>101</v>
      </c>
      <c r="AB43233" t="s">
        <v>101</v>
      </c>
      <c r="AC43233">
        <v>23.9</v>
      </c>
      <c r="AD43233">
        <v>20.399999999999999</v>
      </c>
      <c r="AE43233">
        <v>3.5</v>
      </c>
      <c r="AY43233" s="3"/>
      <c r="AZ43233" s="3">
        <v>5.9259259259259262E-2</v>
      </c>
      <c r="BA43233" s="5">
        <v>0.94074074074074077</v>
      </c>
      <c r="BB43233" s="3">
        <f t="shared" si="690"/>
        <v>0.11388325925925913</v>
      </c>
    </row>
    <row r="43234" spans="8:54" x14ac:dyDescent="0.3">
      <c r="H43234" t="s">
        <v>25427</v>
      </c>
      <c r="I43234" t="s">
        <v>15</v>
      </c>
      <c r="J43234" t="s">
        <v>49299</v>
      </c>
      <c r="U43234" s="1">
        <v>41953</v>
      </c>
      <c r="V43234" s="2"/>
      <c r="W43234" s="2"/>
      <c r="X43234" t="s">
        <v>3889</v>
      </c>
      <c r="Y43234">
        <v>102</v>
      </c>
      <c r="Z43234">
        <v>11.6</v>
      </c>
      <c r="AA43234" t="s">
        <v>101</v>
      </c>
      <c r="AB43234" t="s">
        <v>101</v>
      </c>
      <c r="AC43234">
        <v>20.8</v>
      </c>
      <c r="AD43234">
        <v>19</v>
      </c>
      <c r="AE43234">
        <v>1.8</v>
      </c>
      <c r="AY43234" s="3"/>
      <c r="AZ43234" s="3">
        <v>0.11372549019607843</v>
      </c>
      <c r="BA43234" s="5">
        <v>0.88627450980392153</v>
      </c>
      <c r="BB43234" s="3">
        <f t="shared" si="690"/>
        <v>0.21855537254901969</v>
      </c>
    </row>
    <row r="43235" spans="8:54" x14ac:dyDescent="0.3">
      <c r="H43235" t="s">
        <v>25377</v>
      </c>
      <c r="I43235" t="s">
        <v>15</v>
      </c>
      <c r="J43235" t="s">
        <v>49300</v>
      </c>
      <c r="U43235" s="1">
        <v>41953</v>
      </c>
      <c r="V43235" s="2"/>
      <c r="W43235" s="2"/>
      <c r="X43235" t="s">
        <v>49301</v>
      </c>
      <c r="Y43235">
        <v>80</v>
      </c>
      <c r="Z43235">
        <v>2.4</v>
      </c>
      <c r="AA43235" t="s">
        <v>101</v>
      </c>
      <c r="AB43235" t="s">
        <v>101</v>
      </c>
      <c r="AC43235">
        <v>21.5</v>
      </c>
      <c r="AD43235">
        <v>20.7</v>
      </c>
      <c r="AE43235">
        <v>0.8</v>
      </c>
      <c r="AY43235" s="3"/>
      <c r="AZ43235" s="3">
        <v>0.03</v>
      </c>
      <c r="BA43235" s="5">
        <v>0.97</v>
      </c>
      <c r="BB43235" s="3">
        <f t="shared" si="690"/>
        <v>5.7653399999999966E-2</v>
      </c>
    </row>
    <row r="43236" spans="8:54" x14ac:dyDescent="0.3">
      <c r="H43236" t="s">
        <v>26701</v>
      </c>
      <c r="I43236" t="s">
        <v>15</v>
      </c>
      <c r="J43236" t="s">
        <v>49302</v>
      </c>
      <c r="U43236" s="1">
        <v>41953</v>
      </c>
      <c r="V43236" s="2"/>
      <c r="W43236" s="2"/>
      <c r="X43236" t="s">
        <v>49303</v>
      </c>
      <c r="Y43236">
        <v>80</v>
      </c>
      <c r="Z43236">
        <v>5.5</v>
      </c>
      <c r="AA43236" t="s">
        <v>101</v>
      </c>
      <c r="AB43236" t="s">
        <v>101</v>
      </c>
      <c r="AC43236">
        <v>22</v>
      </c>
      <c r="AD43236">
        <v>20</v>
      </c>
      <c r="AE43236">
        <v>2</v>
      </c>
      <c r="AY43236" s="3"/>
      <c r="AZ43236" s="3">
        <v>6.8750000000000006E-2</v>
      </c>
      <c r="BA43236" s="5">
        <v>0.93125000000000002</v>
      </c>
      <c r="BB43236" s="3">
        <f t="shared" si="690"/>
        <v>0.13212237500000001</v>
      </c>
    </row>
    <row r="43237" spans="8:54" x14ac:dyDescent="0.3">
      <c r="H43237" t="s">
        <v>24915</v>
      </c>
      <c r="I43237" t="s">
        <v>15</v>
      </c>
      <c r="J43237" t="s">
        <v>43177</v>
      </c>
      <c r="U43237" s="1">
        <v>41953</v>
      </c>
      <c r="V43237" s="2"/>
      <c r="W43237" s="2"/>
      <c r="X43237" t="s">
        <v>37830</v>
      </c>
      <c r="Y43237">
        <v>90</v>
      </c>
      <c r="Z43237">
        <v>6.1</v>
      </c>
      <c r="AA43237" t="s">
        <v>101</v>
      </c>
      <c r="AB43237" t="s">
        <v>101</v>
      </c>
      <c r="AC43237">
        <v>24.3</v>
      </c>
      <c r="AD43237">
        <v>20.9</v>
      </c>
      <c r="AE43237">
        <v>3.4</v>
      </c>
      <c r="AY43237" s="3"/>
      <c r="AZ43237" s="3">
        <v>6.777777777777777E-2</v>
      </c>
      <c r="BA43237" s="5">
        <v>0.93222222222222229</v>
      </c>
      <c r="BB43237" s="3">
        <f t="shared" si="690"/>
        <v>0.13025397777777759</v>
      </c>
    </row>
    <row r="43238" spans="8:54" x14ac:dyDescent="0.3">
      <c r="H43238" t="s">
        <v>25372</v>
      </c>
      <c r="I43238" t="s">
        <v>15</v>
      </c>
      <c r="J43238" t="s">
        <v>49304</v>
      </c>
      <c r="U43238" s="1">
        <v>41950</v>
      </c>
      <c r="V43238" s="2"/>
      <c r="W43238" s="2"/>
      <c r="X43238" t="s">
        <v>49305</v>
      </c>
      <c r="Y43238">
        <v>100</v>
      </c>
      <c r="Z43238">
        <v>3.1</v>
      </c>
      <c r="AA43238" t="s">
        <v>101</v>
      </c>
      <c r="AB43238" t="s">
        <v>101</v>
      </c>
      <c r="AC43238">
        <v>24.5</v>
      </c>
      <c r="AD43238">
        <v>19.3</v>
      </c>
      <c r="AE43238">
        <v>5.2</v>
      </c>
      <c r="AY43238" s="3"/>
      <c r="AZ43238" s="3">
        <v>3.1E-2</v>
      </c>
      <c r="BA43238" s="5">
        <v>0.96899999999999997</v>
      </c>
      <c r="BB43238" s="3">
        <f t="shared" si="690"/>
        <v>5.957517999999995E-2</v>
      </c>
    </row>
    <row r="43239" spans="8:54" x14ac:dyDescent="0.3">
      <c r="H43239" t="s">
        <v>24909</v>
      </c>
      <c r="I43239" t="s">
        <v>15</v>
      </c>
      <c r="J43239" t="s">
        <v>7022</v>
      </c>
      <c r="U43239" s="1">
        <v>41955</v>
      </c>
      <c r="V43239" s="2"/>
      <c r="W43239" s="2"/>
      <c r="X43239" t="s">
        <v>49306</v>
      </c>
      <c r="Y43239">
        <v>92</v>
      </c>
      <c r="Z43239">
        <v>12.7</v>
      </c>
      <c r="AA43239" t="s">
        <v>101</v>
      </c>
      <c r="AB43239" t="s">
        <v>101</v>
      </c>
      <c r="AC43239">
        <v>20.8</v>
      </c>
      <c r="AD43239">
        <v>20.399999999999999</v>
      </c>
      <c r="AE43239">
        <v>0.4</v>
      </c>
      <c r="AY43239" s="3"/>
      <c r="AZ43239" s="3">
        <v>0.13804347826086955</v>
      </c>
      <c r="BA43239" s="5">
        <v>0.86195652173913051</v>
      </c>
      <c r="BB43239" s="3">
        <f t="shared" si="690"/>
        <v>0.26528919565217368</v>
      </c>
    </row>
    <row r="43240" spans="8:54" x14ac:dyDescent="0.3">
      <c r="H43240" t="s">
        <v>24915</v>
      </c>
      <c r="I43240" t="s">
        <v>15</v>
      </c>
      <c r="J43240" t="s">
        <v>49307</v>
      </c>
      <c r="U43240" s="1">
        <v>41953</v>
      </c>
      <c r="V43240" s="2"/>
      <c r="W43240" s="2"/>
      <c r="X43240" t="s">
        <v>16713</v>
      </c>
      <c r="Y43240">
        <v>111</v>
      </c>
      <c r="Z43240">
        <v>3.3</v>
      </c>
      <c r="AA43240" t="s">
        <v>101</v>
      </c>
      <c r="AB43240" t="s">
        <v>101</v>
      </c>
      <c r="AC43240">
        <v>17.600000000000001</v>
      </c>
      <c r="AD43240">
        <v>18.7</v>
      </c>
      <c r="AE43240">
        <v>-1.1000000000000001</v>
      </c>
      <c r="AY43240" s="3"/>
      <c r="AZ43240" s="3">
        <v>2.9729729729729728E-2</v>
      </c>
      <c r="BA43240" s="5">
        <v>0.97027027027027024</v>
      </c>
      <c r="BB43240" s="3">
        <f t="shared" si="690"/>
        <v>5.7134000000000018E-2</v>
      </c>
    </row>
    <row r="43241" spans="8:54" x14ac:dyDescent="0.3">
      <c r="H43241" t="s">
        <v>25377</v>
      </c>
      <c r="I43241" t="s">
        <v>15</v>
      </c>
      <c r="J43241" t="s">
        <v>3638</v>
      </c>
      <c r="U43241" s="1">
        <v>41953</v>
      </c>
      <c r="V43241" s="2"/>
      <c r="W43241" s="2"/>
      <c r="X43241" t="s">
        <v>49308</v>
      </c>
      <c r="Y43241">
        <v>55</v>
      </c>
      <c r="Z43241">
        <v>3.9</v>
      </c>
      <c r="AA43241" t="s">
        <v>101</v>
      </c>
      <c r="AB43241" t="s">
        <v>101</v>
      </c>
      <c r="AC43241">
        <v>27.5</v>
      </c>
      <c r="AD43241">
        <v>22</v>
      </c>
      <c r="AE43241">
        <v>5.5</v>
      </c>
      <c r="AY43241" s="3"/>
      <c r="AZ43241" s="3">
        <v>7.0909090909090908E-2</v>
      </c>
      <c r="BA43241" s="5">
        <v>0.92909090909090908</v>
      </c>
      <c r="BB43241" s="3">
        <f t="shared" si="690"/>
        <v>0.13627167272727281</v>
      </c>
    </row>
    <row r="43242" spans="8:54" x14ac:dyDescent="0.3">
      <c r="H43242" t="s">
        <v>25456</v>
      </c>
      <c r="I43242" t="s">
        <v>15</v>
      </c>
      <c r="J43242" t="s">
        <v>49309</v>
      </c>
      <c r="U43242" s="1">
        <v>41953</v>
      </c>
      <c r="V43242" s="2"/>
      <c r="W43242" s="2"/>
      <c r="X43242" t="s">
        <v>237</v>
      </c>
      <c r="Y43242">
        <v>80</v>
      </c>
      <c r="Z43242">
        <v>4.5</v>
      </c>
      <c r="AA43242" t="s">
        <v>101</v>
      </c>
      <c r="AB43242" t="s">
        <v>101</v>
      </c>
      <c r="AC43242">
        <v>23.3</v>
      </c>
      <c r="AD43242">
        <v>19.8</v>
      </c>
      <c r="AE43242">
        <v>3.5</v>
      </c>
      <c r="AY43242" s="3"/>
      <c r="AZ43242" s="3">
        <v>5.6250000000000001E-2</v>
      </c>
      <c r="BA43242" s="5">
        <v>0.94374999999999998</v>
      </c>
      <c r="BB43242" s="3">
        <f t="shared" si="690"/>
        <v>0.10810012499999999</v>
      </c>
    </row>
    <row r="43243" spans="8:54" x14ac:dyDescent="0.3">
      <c r="H43243" t="s">
        <v>25372</v>
      </c>
      <c r="I43243" t="s">
        <v>15</v>
      </c>
      <c r="J43243" t="s">
        <v>49310</v>
      </c>
      <c r="U43243" s="1">
        <v>41958</v>
      </c>
      <c r="V43243" s="2"/>
      <c r="W43243" s="2"/>
      <c r="X43243" t="s">
        <v>49267</v>
      </c>
      <c r="Y43243">
        <v>60</v>
      </c>
      <c r="Z43243">
        <v>1.8</v>
      </c>
      <c r="AA43243" t="s">
        <v>101</v>
      </c>
      <c r="AB43243" t="s">
        <v>101</v>
      </c>
      <c r="AC43243">
        <v>23.5</v>
      </c>
      <c r="AD43243">
        <v>20.399999999999999</v>
      </c>
      <c r="AE43243">
        <v>3.1</v>
      </c>
      <c r="AY43243" s="3"/>
      <c r="AZ43243" s="3">
        <v>0.03</v>
      </c>
      <c r="BA43243" s="5">
        <v>0.97</v>
      </c>
      <c r="BB43243" s="3">
        <f t="shared" si="690"/>
        <v>5.7653399999999966E-2</v>
      </c>
    </row>
    <row r="43244" spans="8:54" x14ac:dyDescent="0.3">
      <c r="H43244" t="s">
        <v>24909</v>
      </c>
      <c r="I43244" t="s">
        <v>15</v>
      </c>
      <c r="J43244" t="s">
        <v>49311</v>
      </c>
      <c r="U43244" s="1">
        <v>41954</v>
      </c>
      <c r="V43244" s="2"/>
      <c r="W43244" s="2"/>
      <c r="X43244" t="s">
        <v>49312</v>
      </c>
      <c r="Y43244">
        <v>164</v>
      </c>
      <c r="Z43244">
        <v>15.6</v>
      </c>
      <c r="AA43244" t="s">
        <v>101</v>
      </c>
      <c r="AB43244" t="s">
        <v>101</v>
      </c>
      <c r="AC43244">
        <v>21.9</v>
      </c>
      <c r="AD43244">
        <v>19.399999999999999</v>
      </c>
      <c r="AE43244">
        <v>2.5</v>
      </c>
      <c r="AY43244" s="3"/>
      <c r="AZ43244" s="3">
        <v>9.5121951219512196E-2</v>
      </c>
      <c r="BA43244" s="5">
        <v>0.90487804878048783</v>
      </c>
      <c r="BB43244" s="3">
        <f t="shared" si="690"/>
        <v>0.18280346341463405</v>
      </c>
    </row>
    <row r="43245" spans="8:54" x14ac:dyDescent="0.3">
      <c r="H43245" t="s">
        <v>24915</v>
      </c>
      <c r="I43245" t="s">
        <v>15</v>
      </c>
      <c r="J43245" t="s">
        <v>49313</v>
      </c>
      <c r="U43245" s="1">
        <v>41953</v>
      </c>
      <c r="V43245" s="2"/>
      <c r="W43245" s="2"/>
      <c r="X43245" t="s">
        <v>6321</v>
      </c>
      <c r="Y43245">
        <v>97</v>
      </c>
      <c r="Z43245">
        <v>3.2</v>
      </c>
      <c r="AA43245" t="s">
        <v>101</v>
      </c>
      <c r="AB43245" t="s">
        <v>101</v>
      </c>
      <c r="AC43245">
        <v>26.4</v>
      </c>
      <c r="AD43245">
        <v>20.7</v>
      </c>
      <c r="AE43245">
        <v>5.7</v>
      </c>
      <c r="AY43245" s="3"/>
      <c r="AZ43245" s="3">
        <v>3.2989690721649485E-2</v>
      </c>
      <c r="BA43245" s="5">
        <v>0.96701030927835052</v>
      </c>
      <c r="BB43245" s="3">
        <f t="shared" si="690"/>
        <v>6.3398927835051522E-2</v>
      </c>
    </row>
    <row r="43246" spans="8:54" x14ac:dyDescent="0.3">
      <c r="H43246" t="s">
        <v>24915</v>
      </c>
      <c r="I43246" t="s">
        <v>15</v>
      </c>
      <c r="J43246" t="s">
        <v>27412</v>
      </c>
      <c r="U43246" s="1">
        <v>41953</v>
      </c>
      <c r="V43246" s="2"/>
      <c r="W43246" s="2"/>
      <c r="X43246" t="s">
        <v>49314</v>
      </c>
      <c r="Y43246">
        <v>60</v>
      </c>
      <c r="Z43246">
        <v>1.8</v>
      </c>
      <c r="AA43246" t="s">
        <v>101</v>
      </c>
      <c r="AB43246" t="s">
        <v>101</v>
      </c>
      <c r="AC43246">
        <v>22.7</v>
      </c>
      <c r="AD43246">
        <v>17.2</v>
      </c>
      <c r="AE43246">
        <v>5.5</v>
      </c>
      <c r="AY43246" s="3"/>
      <c r="AZ43246" s="3">
        <v>0.03</v>
      </c>
      <c r="BA43246" s="5">
        <v>0.97</v>
      </c>
      <c r="BB43246" s="3">
        <f t="shared" si="690"/>
        <v>5.7653399999999966E-2</v>
      </c>
    </row>
    <row r="43247" spans="8:54" x14ac:dyDescent="0.3">
      <c r="H43247" t="s">
        <v>28215</v>
      </c>
      <c r="I43247" t="s">
        <v>15</v>
      </c>
      <c r="J43247" t="s">
        <v>49315</v>
      </c>
      <c r="U43247" s="1">
        <v>41956</v>
      </c>
      <c r="V43247" s="2"/>
      <c r="W43247" s="2"/>
      <c r="X43247" t="s">
        <v>1038</v>
      </c>
      <c r="Y43247">
        <v>98</v>
      </c>
      <c r="Z43247">
        <v>5</v>
      </c>
      <c r="AA43247" t="s">
        <v>101</v>
      </c>
      <c r="AB43247" t="s">
        <v>101</v>
      </c>
      <c r="AC43247">
        <v>24.2</v>
      </c>
      <c r="AD43247">
        <v>18.2</v>
      </c>
      <c r="AE43247">
        <v>6</v>
      </c>
      <c r="AY43247" s="3"/>
      <c r="AZ43247" s="3">
        <v>5.1020408163265307E-2</v>
      </c>
      <c r="BA43247" s="5">
        <v>0.94897959183673475</v>
      </c>
      <c r="BB43247" s="3">
        <f t="shared" si="690"/>
        <v>9.8049999999999971E-2</v>
      </c>
    </row>
    <row r="43248" spans="8:54" x14ac:dyDescent="0.3">
      <c r="H43248" t="s">
        <v>24918</v>
      </c>
      <c r="I43248" t="s">
        <v>15</v>
      </c>
      <c r="J43248" t="s">
        <v>49286</v>
      </c>
      <c r="U43248" s="1">
        <v>41953</v>
      </c>
      <c r="V43248" s="2"/>
      <c r="W43248" s="2"/>
      <c r="X43248" t="s">
        <v>20461</v>
      </c>
      <c r="Y43248">
        <v>90</v>
      </c>
      <c r="Z43248">
        <v>5.8</v>
      </c>
      <c r="AA43248" t="s">
        <v>101</v>
      </c>
      <c r="AB43248" t="s">
        <v>101</v>
      </c>
      <c r="AC43248">
        <v>19</v>
      </c>
      <c r="AD43248">
        <v>20.100000000000001</v>
      </c>
      <c r="AE43248">
        <v>-1.1000000000000001</v>
      </c>
      <c r="AY43248" s="3"/>
      <c r="AZ43248" s="3">
        <v>6.4444444444444443E-2</v>
      </c>
      <c r="BA43248" s="5">
        <v>0.93555555555555558</v>
      </c>
      <c r="BB43248" s="3">
        <f t="shared" si="690"/>
        <v>0.12384804444444431</v>
      </c>
    </row>
    <row r="43249" spans="8:54" x14ac:dyDescent="0.3">
      <c r="H43249" t="s">
        <v>24909</v>
      </c>
      <c r="I43249" t="s">
        <v>15</v>
      </c>
      <c r="J43249" t="s">
        <v>4401</v>
      </c>
      <c r="U43249" s="1">
        <v>41954</v>
      </c>
      <c r="V43249" s="2"/>
      <c r="W43249" s="2"/>
      <c r="X43249" t="s">
        <v>3685</v>
      </c>
      <c r="Y43249">
        <v>84</v>
      </c>
      <c r="Z43249">
        <v>2.5</v>
      </c>
      <c r="AA43249" t="s">
        <v>101</v>
      </c>
      <c r="AB43249" t="s">
        <v>101</v>
      </c>
      <c r="AC43249">
        <v>22.1</v>
      </c>
      <c r="AD43249">
        <v>18.2</v>
      </c>
      <c r="AE43249">
        <v>3.9</v>
      </c>
      <c r="AY43249" s="3"/>
      <c r="AZ43249" s="3">
        <v>2.976190476190476E-2</v>
      </c>
      <c r="BA43249" s="5">
        <v>0.97023809523809523</v>
      </c>
      <c r="BB43249" s="3">
        <f t="shared" si="690"/>
        <v>5.7195833333333335E-2</v>
      </c>
    </row>
    <row r="43250" spans="8:54" x14ac:dyDescent="0.3">
      <c r="H43250" t="s">
        <v>24909</v>
      </c>
      <c r="I43250" t="s">
        <v>15</v>
      </c>
      <c r="J43250" t="s">
        <v>4401</v>
      </c>
      <c r="U43250" s="1">
        <v>41953</v>
      </c>
      <c r="V43250" s="2"/>
      <c r="W43250" s="2"/>
      <c r="X43250" t="s">
        <v>49316</v>
      </c>
      <c r="Y43250">
        <v>98</v>
      </c>
      <c r="Z43250">
        <v>14.6</v>
      </c>
      <c r="AA43250" t="s">
        <v>101</v>
      </c>
      <c r="AB43250" t="s">
        <v>101</v>
      </c>
      <c r="AC43250">
        <v>22</v>
      </c>
      <c r="AD43250">
        <v>19.7</v>
      </c>
      <c r="AE43250">
        <v>2.2999999999999998</v>
      </c>
      <c r="AY43250" s="3"/>
      <c r="AZ43250" s="3">
        <v>0.1489795918367347</v>
      </c>
      <c r="BA43250" s="5">
        <v>0.8510204081632653</v>
      </c>
      <c r="BB43250" s="3">
        <f t="shared" si="690"/>
        <v>0.28630599999999995</v>
      </c>
    </row>
    <row r="43251" spans="8:54" x14ac:dyDescent="0.3">
      <c r="H43251" t="s">
        <v>24915</v>
      </c>
      <c r="I43251" t="s">
        <v>15</v>
      </c>
      <c r="J43251" t="s">
        <v>40001</v>
      </c>
      <c r="U43251" s="1">
        <v>41953</v>
      </c>
      <c r="V43251" s="2"/>
      <c r="W43251" s="2"/>
      <c r="X43251" t="s">
        <v>33731</v>
      </c>
      <c r="Y43251">
        <v>82</v>
      </c>
      <c r="Z43251">
        <v>2.4</v>
      </c>
      <c r="AA43251" t="s">
        <v>101</v>
      </c>
      <c r="AB43251" t="s">
        <v>101</v>
      </c>
      <c r="AC43251">
        <v>22.5</v>
      </c>
      <c r="AD43251">
        <v>19.100000000000001</v>
      </c>
      <c r="AE43251">
        <v>3.4</v>
      </c>
      <c r="AY43251" s="3"/>
      <c r="AZ43251" s="3">
        <v>2.9268292682926828E-2</v>
      </c>
      <c r="BA43251" s="5">
        <v>0.97073170731707314</v>
      </c>
      <c r="BB43251" s="3">
        <f t="shared" si="690"/>
        <v>5.6247219512195246E-2</v>
      </c>
    </row>
    <row r="43252" spans="8:54" x14ac:dyDescent="0.3">
      <c r="H43252" t="s">
        <v>24912</v>
      </c>
      <c r="I43252" t="s">
        <v>15</v>
      </c>
      <c r="J43252" t="s">
        <v>43808</v>
      </c>
      <c r="U43252" s="1">
        <v>41955</v>
      </c>
      <c r="V43252" s="2"/>
      <c r="W43252" s="2"/>
      <c r="X43252" t="s">
        <v>26051</v>
      </c>
      <c r="Y43252">
        <v>50</v>
      </c>
      <c r="Z43252">
        <v>7.8</v>
      </c>
      <c r="AA43252" t="s">
        <v>101</v>
      </c>
      <c r="AB43252" t="s">
        <v>101</v>
      </c>
      <c r="AC43252">
        <v>21</v>
      </c>
      <c r="AD43252">
        <v>19.7</v>
      </c>
      <c r="AE43252">
        <v>1.3</v>
      </c>
      <c r="AY43252" s="3"/>
      <c r="AZ43252" s="3">
        <v>0.156</v>
      </c>
      <c r="BA43252" s="5">
        <v>0.84399999999999997</v>
      </c>
      <c r="BB43252" s="3">
        <f t="shared" si="690"/>
        <v>0.29979767999999996</v>
      </c>
    </row>
    <row r="43253" spans="8:54" x14ac:dyDescent="0.3">
      <c r="H43253" t="s">
        <v>24909</v>
      </c>
      <c r="I43253" t="s">
        <v>15</v>
      </c>
      <c r="J43253" t="s">
        <v>4401</v>
      </c>
      <c r="U43253" s="1">
        <v>41953</v>
      </c>
      <c r="V43253" s="2"/>
      <c r="W43253" s="2"/>
      <c r="X43253" t="s">
        <v>44176</v>
      </c>
      <c r="Y43253">
        <v>96</v>
      </c>
      <c r="Z43253">
        <v>12.6</v>
      </c>
      <c r="AA43253" t="s">
        <v>101</v>
      </c>
      <c r="AB43253" t="s">
        <v>101</v>
      </c>
      <c r="AC43253">
        <v>20.6</v>
      </c>
      <c r="AD43253">
        <v>19.399999999999999</v>
      </c>
      <c r="AE43253">
        <v>1.2</v>
      </c>
      <c r="AY43253" s="3"/>
      <c r="AZ43253" s="3">
        <v>0.13125000000000001</v>
      </c>
      <c r="BA43253" s="5">
        <v>0.86875000000000002</v>
      </c>
      <c r="BB43253" s="3">
        <f t="shared" si="690"/>
        <v>0.25223362499999991</v>
      </c>
    </row>
    <row r="43254" spans="8:54" x14ac:dyDescent="0.3">
      <c r="H43254" t="s">
        <v>24915</v>
      </c>
      <c r="I43254" t="s">
        <v>15</v>
      </c>
      <c r="J43254" t="s">
        <v>49317</v>
      </c>
      <c r="U43254" s="1">
        <v>41949</v>
      </c>
      <c r="V43254" s="2"/>
      <c r="W43254" s="2"/>
      <c r="X43254" t="s">
        <v>49318</v>
      </c>
      <c r="Y43254">
        <v>84</v>
      </c>
      <c r="Z43254">
        <v>2.7</v>
      </c>
      <c r="AA43254" t="s">
        <v>101</v>
      </c>
      <c r="AB43254" t="s">
        <v>101</v>
      </c>
      <c r="AC43254">
        <v>24</v>
      </c>
      <c r="AD43254">
        <v>19.2</v>
      </c>
      <c r="AE43254">
        <v>4.8</v>
      </c>
      <c r="AY43254" s="3"/>
      <c r="AZ43254" s="3">
        <v>3.2142857142857147E-2</v>
      </c>
      <c r="BA43254" s="5">
        <v>0.96785714285714286</v>
      </c>
      <c r="BB43254" s="3">
        <f t="shared" si="690"/>
        <v>6.177150000000009E-2</v>
      </c>
    </row>
    <row r="43255" spans="8:54" x14ac:dyDescent="0.3">
      <c r="H43255" t="s">
        <v>24912</v>
      </c>
      <c r="I43255" t="s">
        <v>15</v>
      </c>
      <c r="J43255" t="s">
        <v>49319</v>
      </c>
      <c r="U43255" s="1">
        <v>41950</v>
      </c>
      <c r="V43255" s="2"/>
      <c r="W43255" s="2"/>
      <c r="X43255" t="s">
        <v>2691</v>
      </c>
      <c r="Y43255">
        <v>96</v>
      </c>
      <c r="Z43255">
        <v>2.9</v>
      </c>
      <c r="AA43255" t="s">
        <v>101</v>
      </c>
      <c r="AB43255" t="s">
        <v>101</v>
      </c>
      <c r="AC43255">
        <v>16.600000000000001</v>
      </c>
      <c r="AD43255">
        <v>18.2</v>
      </c>
      <c r="AE43255">
        <v>-1.6</v>
      </c>
      <c r="AY43255" s="3"/>
      <c r="AZ43255" s="3">
        <v>3.0208333333333334E-2</v>
      </c>
      <c r="BA43255" s="5">
        <v>0.96979166666666672</v>
      </c>
      <c r="BB43255" s="3">
        <f t="shared" si="690"/>
        <v>5.8053770833333296E-2</v>
      </c>
    </row>
    <row r="43256" spans="8:54" x14ac:dyDescent="0.3">
      <c r="H43256" t="s">
        <v>25055</v>
      </c>
      <c r="I43256" t="s">
        <v>15</v>
      </c>
      <c r="J43256" t="s">
        <v>49320</v>
      </c>
      <c r="U43256" s="1">
        <v>41953</v>
      </c>
      <c r="V43256" s="2"/>
      <c r="W43256" s="2"/>
      <c r="X43256" t="s">
        <v>8581</v>
      </c>
      <c r="Y43256">
        <v>74</v>
      </c>
      <c r="Z43256">
        <v>2.5</v>
      </c>
      <c r="AA43256" t="s">
        <v>101</v>
      </c>
      <c r="AB43256" t="s">
        <v>101</v>
      </c>
      <c r="AC43256">
        <v>19</v>
      </c>
      <c r="AD43256">
        <v>19.899999999999999</v>
      </c>
      <c r="AE43256">
        <v>-0.9</v>
      </c>
      <c r="AY43256" s="3"/>
      <c r="AZ43256" s="3">
        <v>3.3783783783783786E-2</v>
      </c>
      <c r="BA43256" s="5">
        <v>0.96621621621621623</v>
      </c>
      <c r="BB43256" s="3">
        <f t="shared" si="690"/>
        <v>6.4924999999999899E-2</v>
      </c>
    </row>
    <row r="43257" spans="8:54" x14ac:dyDescent="0.3">
      <c r="H43257" t="s">
        <v>24912</v>
      </c>
      <c r="I43257" t="s">
        <v>15</v>
      </c>
      <c r="J43257" t="s">
        <v>49321</v>
      </c>
      <c r="U43257" s="1">
        <v>41953</v>
      </c>
      <c r="V43257" s="2"/>
      <c r="W43257" s="2"/>
      <c r="X43257" t="s">
        <v>49322</v>
      </c>
      <c r="Y43257">
        <v>82</v>
      </c>
      <c r="Z43257">
        <v>12.5</v>
      </c>
      <c r="AA43257" t="s">
        <v>101</v>
      </c>
      <c r="AB43257" t="s">
        <v>101</v>
      </c>
      <c r="AC43257">
        <v>22.8</v>
      </c>
      <c r="AD43257">
        <v>18.5</v>
      </c>
      <c r="AE43257">
        <v>4.3</v>
      </c>
      <c r="AY43257" s="3"/>
      <c r="AZ43257" s="3">
        <v>0.1524390243902439</v>
      </c>
      <c r="BA43257" s="5">
        <v>0.84756097560975607</v>
      </c>
      <c r="BB43257" s="3">
        <f t="shared" si="690"/>
        <v>0.2929542682926829</v>
      </c>
    </row>
    <row r="43258" spans="8:54" x14ac:dyDescent="0.3">
      <c r="H43258" t="s">
        <v>24915</v>
      </c>
      <c r="I43258" t="s">
        <v>15</v>
      </c>
      <c r="J43258" t="s">
        <v>48463</v>
      </c>
      <c r="U43258" s="1">
        <v>41958</v>
      </c>
      <c r="V43258" s="2"/>
      <c r="W43258" s="2"/>
      <c r="X43258" t="s">
        <v>49323</v>
      </c>
      <c r="Y43258">
        <v>310</v>
      </c>
      <c r="Z43258">
        <v>9.1</v>
      </c>
      <c r="AA43258" t="s">
        <v>101</v>
      </c>
      <c r="AB43258" t="s">
        <v>101</v>
      </c>
      <c r="AC43258">
        <v>21.2</v>
      </c>
      <c r="AD43258">
        <v>19.5</v>
      </c>
      <c r="AE43258">
        <v>1.7</v>
      </c>
      <c r="AY43258" s="3"/>
      <c r="AZ43258" s="3">
        <v>2.9354838709677419E-2</v>
      </c>
      <c r="BA43258" s="5">
        <v>0.97064516129032263</v>
      </c>
      <c r="BB43258" s="3">
        <f t="shared" si="690"/>
        <v>5.6413541935483869E-2</v>
      </c>
    </row>
    <row r="43259" spans="8:54" x14ac:dyDescent="0.3">
      <c r="H43259" t="s">
        <v>25456</v>
      </c>
      <c r="I43259" t="s">
        <v>15</v>
      </c>
      <c r="J43259" t="s">
        <v>17350</v>
      </c>
      <c r="U43259" s="1">
        <v>41953</v>
      </c>
      <c r="V43259" s="2"/>
      <c r="W43259" s="2"/>
      <c r="X43259" t="s">
        <v>740</v>
      </c>
      <c r="Y43259">
        <v>68</v>
      </c>
      <c r="Z43259">
        <v>4.0999999999999996</v>
      </c>
      <c r="AA43259" t="s">
        <v>101</v>
      </c>
      <c r="AB43259" t="s">
        <v>101</v>
      </c>
      <c r="AC43259">
        <v>23.3</v>
      </c>
      <c r="AD43259">
        <v>20.3</v>
      </c>
      <c r="AE43259">
        <v>3</v>
      </c>
      <c r="AY43259" s="3"/>
      <c r="AZ43259" s="3">
        <v>6.0294117647058817E-2</v>
      </c>
      <c r="BA43259" s="5">
        <v>0.93970588235294117</v>
      </c>
      <c r="BB43259" s="3">
        <f t="shared" si="690"/>
        <v>0.11587202941176478</v>
      </c>
    </row>
    <row r="43260" spans="8:54" x14ac:dyDescent="0.3">
      <c r="H43260" t="s">
        <v>24915</v>
      </c>
      <c r="I43260" t="s">
        <v>15</v>
      </c>
      <c r="J43260" t="s">
        <v>49324</v>
      </c>
      <c r="U43260" s="1">
        <v>41949</v>
      </c>
      <c r="V43260" s="2"/>
      <c r="W43260" s="2"/>
      <c r="X43260" t="s">
        <v>49325</v>
      </c>
      <c r="Y43260">
        <v>167</v>
      </c>
      <c r="Z43260">
        <v>5.6</v>
      </c>
      <c r="AA43260" t="s">
        <v>101</v>
      </c>
      <c r="AB43260" t="s">
        <v>101</v>
      </c>
      <c r="AC43260">
        <v>22.9</v>
      </c>
      <c r="AD43260">
        <v>20.3</v>
      </c>
      <c r="AE43260">
        <v>2.6</v>
      </c>
      <c r="AY43260" s="3"/>
      <c r="AZ43260" s="3">
        <v>3.3532934131736525E-2</v>
      </c>
      <c r="BA43260" s="5">
        <v>0.96646706586826348</v>
      </c>
      <c r="BB43260" s="3">
        <f t="shared" si="690"/>
        <v>6.4442922155688587E-2</v>
      </c>
    </row>
    <row r="43261" spans="8:54" x14ac:dyDescent="0.3">
      <c r="H43261" t="s">
        <v>25530</v>
      </c>
      <c r="I43261" t="s">
        <v>15</v>
      </c>
      <c r="J43261" t="s">
        <v>49326</v>
      </c>
      <c r="U43261" s="1">
        <v>41954</v>
      </c>
      <c r="V43261" s="2"/>
      <c r="W43261" s="2"/>
      <c r="X43261" t="s">
        <v>32039</v>
      </c>
      <c r="Y43261">
        <v>92</v>
      </c>
      <c r="Z43261">
        <v>2.9</v>
      </c>
      <c r="AA43261" t="s">
        <v>101</v>
      </c>
      <c r="AB43261" t="s">
        <v>101</v>
      </c>
      <c r="AC43261">
        <v>22.3</v>
      </c>
      <c r="AD43261">
        <v>17.7</v>
      </c>
      <c r="AE43261">
        <v>4.5999999999999996</v>
      </c>
      <c r="AY43261" s="3"/>
      <c r="AZ43261" s="3">
        <v>3.1521739130434781E-2</v>
      </c>
      <c r="BA43261" s="5">
        <v>0.96847826086956523</v>
      </c>
      <c r="BB43261" s="3">
        <f t="shared" si="690"/>
        <v>6.0577847826086995E-2</v>
      </c>
    </row>
    <row r="43262" spans="8:54" x14ac:dyDescent="0.3">
      <c r="H43262" t="s">
        <v>24909</v>
      </c>
      <c r="I43262" t="s">
        <v>15</v>
      </c>
      <c r="J43262" t="s">
        <v>16373</v>
      </c>
      <c r="U43262" s="1">
        <v>41954</v>
      </c>
      <c r="V43262" s="2"/>
      <c r="W43262" s="2"/>
      <c r="X43262" t="s">
        <v>1928</v>
      </c>
      <c r="Y43262">
        <v>55</v>
      </c>
      <c r="Z43262">
        <v>1.7</v>
      </c>
      <c r="AA43262" t="s">
        <v>101</v>
      </c>
      <c r="AB43262" t="s">
        <v>101</v>
      </c>
      <c r="AC43262">
        <v>19.3</v>
      </c>
      <c r="AD43262">
        <v>18</v>
      </c>
      <c r="AE43262">
        <v>1.4</v>
      </c>
      <c r="AY43262" s="3"/>
      <c r="AZ43262" s="3">
        <v>3.0909090909090907E-2</v>
      </c>
      <c r="BA43262" s="5">
        <v>0.96909090909090911</v>
      </c>
      <c r="BB43262" s="3">
        <f t="shared" si="690"/>
        <v>5.9400472727272779E-2</v>
      </c>
    </row>
    <row r="43263" spans="8:54" x14ac:dyDescent="0.3">
      <c r="H43263" t="s">
        <v>28614</v>
      </c>
      <c r="I43263" t="s">
        <v>15</v>
      </c>
      <c r="J43263" t="s">
        <v>49327</v>
      </c>
      <c r="U43263" s="1">
        <v>41957</v>
      </c>
      <c r="V43263" s="2"/>
      <c r="W43263" s="2"/>
      <c r="X43263" t="s">
        <v>8697</v>
      </c>
      <c r="Y43263">
        <v>96</v>
      </c>
      <c r="Z43263">
        <v>0</v>
      </c>
      <c r="AA43263" t="s">
        <v>101</v>
      </c>
      <c r="AB43263" t="s">
        <v>101</v>
      </c>
      <c r="AC43263">
        <v>22</v>
      </c>
      <c r="AD43263">
        <v>17.7</v>
      </c>
      <c r="AE43263">
        <v>4.3</v>
      </c>
      <c r="AY43263" s="3"/>
      <c r="AZ43263" s="3">
        <v>0</v>
      </c>
      <c r="BA43263" s="5">
        <v>1</v>
      </c>
      <c r="BB43263" s="3">
        <f t="shared" si="690"/>
        <v>0</v>
      </c>
    </row>
    <row r="43264" spans="8:54" x14ac:dyDescent="0.3">
      <c r="H43264" t="s">
        <v>28296</v>
      </c>
      <c r="I43264" t="s">
        <v>15</v>
      </c>
      <c r="J43264" t="s">
        <v>49328</v>
      </c>
      <c r="U43264" s="1">
        <v>41955</v>
      </c>
      <c r="V43264" s="2"/>
      <c r="W43264" s="2"/>
      <c r="X43264" t="s">
        <v>84</v>
      </c>
      <c r="Y43264">
        <v>86</v>
      </c>
      <c r="Z43264">
        <v>2.8</v>
      </c>
      <c r="AA43264" t="s">
        <v>101</v>
      </c>
      <c r="AB43264" t="s">
        <v>101</v>
      </c>
      <c r="AC43264">
        <v>21</v>
      </c>
      <c r="AD43264">
        <v>21.4</v>
      </c>
      <c r="AE43264">
        <v>-0.4</v>
      </c>
      <c r="AY43264" s="3"/>
      <c r="AZ43264" s="3">
        <v>3.255813953488372E-2</v>
      </c>
      <c r="BA43264" s="5">
        <v>0.96744186046511627</v>
      </c>
      <c r="BB43264" s="3">
        <f t="shared" si="690"/>
        <v>6.256958139534885E-2</v>
      </c>
    </row>
    <row r="43265" spans="8:54" x14ac:dyDescent="0.3">
      <c r="H43265" t="s">
        <v>28215</v>
      </c>
      <c r="I43265" t="s">
        <v>15</v>
      </c>
      <c r="J43265" t="s">
        <v>49329</v>
      </c>
      <c r="U43265" s="1">
        <v>41955</v>
      </c>
      <c r="V43265" s="2"/>
      <c r="W43265" s="2"/>
      <c r="X43265" t="s">
        <v>49330</v>
      </c>
      <c r="Y43265">
        <v>129</v>
      </c>
      <c r="Z43265">
        <v>4.7</v>
      </c>
      <c r="AA43265" t="s">
        <v>101</v>
      </c>
      <c r="AB43265" t="s">
        <v>101</v>
      </c>
      <c r="AC43265">
        <v>23.8</v>
      </c>
      <c r="AD43265">
        <v>17.899999999999999</v>
      </c>
      <c r="AE43265">
        <v>5.9</v>
      </c>
      <c r="AY43265" s="3"/>
      <c r="AZ43265" s="3">
        <v>3.6434108527131782E-2</v>
      </c>
      <c r="BA43265" s="5">
        <v>0.9635658914728682</v>
      </c>
      <c r="BB43265" s="3">
        <f t="shared" si="690"/>
        <v>7.0018341085271274E-2</v>
      </c>
    </row>
    <row r="43266" spans="8:54" x14ac:dyDescent="0.3">
      <c r="H43266" t="s">
        <v>24934</v>
      </c>
      <c r="I43266" t="s">
        <v>15</v>
      </c>
      <c r="J43266" t="s">
        <v>49331</v>
      </c>
      <c r="U43266" s="1">
        <v>41957</v>
      </c>
      <c r="V43266" s="2"/>
      <c r="W43266" s="2"/>
      <c r="X43266" t="s">
        <v>49332</v>
      </c>
      <c r="Y43266">
        <v>112</v>
      </c>
      <c r="Z43266">
        <v>3.3</v>
      </c>
      <c r="AA43266" t="s">
        <v>101</v>
      </c>
      <c r="AB43266" t="s">
        <v>101</v>
      </c>
      <c r="AC43266">
        <v>22.1</v>
      </c>
      <c r="AD43266">
        <v>19.899999999999999</v>
      </c>
      <c r="AE43266">
        <v>2.2000000000000002</v>
      </c>
      <c r="AY43266" s="3"/>
      <c r="AZ43266" s="3">
        <v>2.9464285714285714E-2</v>
      </c>
      <c r="BA43266" s="5">
        <v>0.97053571428571428</v>
      </c>
      <c r="BB43266" s="3">
        <f t="shared" si="690"/>
        <v>5.6623875000000101E-2</v>
      </c>
    </row>
    <row r="43267" spans="8:54" x14ac:dyDescent="0.3">
      <c r="H43267" t="s">
        <v>24915</v>
      </c>
      <c r="I43267" t="s">
        <v>15</v>
      </c>
      <c r="J43267" t="s">
        <v>21026</v>
      </c>
      <c r="U43267" s="1">
        <v>41949</v>
      </c>
      <c r="V43267" s="2"/>
      <c r="W43267" s="2"/>
      <c r="X43267" t="s">
        <v>9229</v>
      </c>
      <c r="Y43267">
        <v>67</v>
      </c>
      <c r="Z43267">
        <v>3.9</v>
      </c>
      <c r="AA43267" t="s">
        <v>101</v>
      </c>
      <c r="AB43267" t="s">
        <v>101</v>
      </c>
      <c r="AC43267">
        <v>17.3</v>
      </c>
      <c r="AD43267">
        <v>19.899999999999999</v>
      </c>
      <c r="AE43267">
        <v>-2.6</v>
      </c>
      <c r="AY43267" s="3"/>
      <c r="AZ43267" s="3">
        <v>5.8208955223880594E-2</v>
      </c>
      <c r="BA43267" s="5">
        <v>0.94179104477611941</v>
      </c>
      <c r="BB43267" s="3">
        <f t="shared" ref="BB43267:BB43330" si="691">IF(BA43267&lt;=1,1-(1.92178*BA43267 - 0.92178),1-(-0.280047*BA43267 + 1.280047))</f>
        <v>0.11186480597014925</v>
      </c>
    </row>
    <row r="43268" spans="8:54" x14ac:dyDescent="0.3">
      <c r="H43268" t="s">
        <v>24934</v>
      </c>
      <c r="I43268" t="s">
        <v>15</v>
      </c>
      <c r="J43268" t="s">
        <v>49333</v>
      </c>
      <c r="U43268" s="1">
        <v>41954</v>
      </c>
      <c r="V43268" s="2"/>
      <c r="W43268" s="2"/>
      <c r="X43268" t="s">
        <v>10694</v>
      </c>
      <c r="Y43268">
        <v>117</v>
      </c>
      <c r="Z43268">
        <v>12.5</v>
      </c>
      <c r="AA43268" t="s">
        <v>101</v>
      </c>
      <c r="AB43268" t="s">
        <v>101</v>
      </c>
      <c r="AC43268">
        <v>20.5</v>
      </c>
      <c r="AD43268">
        <v>18.8</v>
      </c>
      <c r="AE43268">
        <v>1.7</v>
      </c>
      <c r="AY43268" s="3"/>
      <c r="AZ43268" s="3">
        <v>0.10683760683760683</v>
      </c>
      <c r="BA43268" s="5">
        <v>0.89316239316239321</v>
      </c>
      <c r="BB43268" s="3">
        <f t="shared" si="691"/>
        <v>0.20531837606837589</v>
      </c>
    </row>
    <row r="43269" spans="8:54" x14ac:dyDescent="0.3">
      <c r="H43269" t="s">
        <v>28614</v>
      </c>
      <c r="I43269" t="s">
        <v>15</v>
      </c>
      <c r="J43269" t="s">
        <v>39027</v>
      </c>
      <c r="U43269" s="1">
        <v>41957</v>
      </c>
      <c r="V43269" s="2"/>
      <c r="W43269" s="2"/>
      <c r="X43269" t="s">
        <v>27800</v>
      </c>
      <c r="Y43269">
        <v>214</v>
      </c>
      <c r="Z43269">
        <v>0</v>
      </c>
      <c r="AA43269" t="s">
        <v>101</v>
      </c>
      <c r="AB43269" t="s">
        <v>101</v>
      </c>
      <c r="AC43269">
        <v>22</v>
      </c>
      <c r="AD43269">
        <v>19.899999999999999</v>
      </c>
      <c r="AE43269">
        <v>2.1</v>
      </c>
      <c r="AY43269" s="3"/>
      <c r="AZ43269" s="3">
        <v>0</v>
      </c>
      <c r="BA43269" s="5">
        <v>1</v>
      </c>
      <c r="BB43269" s="3">
        <f t="shared" si="691"/>
        <v>0</v>
      </c>
    </row>
    <row r="43270" spans="8:54" x14ac:dyDescent="0.3">
      <c r="H43270" t="s">
        <v>25086</v>
      </c>
      <c r="I43270" t="s">
        <v>15</v>
      </c>
      <c r="J43270" t="s">
        <v>15487</v>
      </c>
      <c r="U43270" s="1">
        <v>41953</v>
      </c>
      <c r="V43270" s="2"/>
      <c r="W43270" s="2"/>
      <c r="X43270" t="s">
        <v>21056</v>
      </c>
      <c r="Y43270">
        <v>77</v>
      </c>
      <c r="Z43270">
        <v>2.2999999999999998</v>
      </c>
      <c r="AA43270" t="s">
        <v>101</v>
      </c>
      <c r="AB43270" t="s">
        <v>101</v>
      </c>
      <c r="AC43270">
        <v>19.399999999999999</v>
      </c>
      <c r="AD43270">
        <v>18.2</v>
      </c>
      <c r="AE43270">
        <v>1.2</v>
      </c>
      <c r="AY43270" s="3"/>
      <c r="AZ43270" s="3">
        <v>2.9870129870129866E-2</v>
      </c>
      <c r="BA43270" s="5">
        <v>0.97012987012987018</v>
      </c>
      <c r="BB43270" s="3">
        <f t="shared" si="691"/>
        <v>5.7403818181818167E-2</v>
      </c>
    </row>
    <row r="43271" spans="8:54" x14ac:dyDescent="0.3">
      <c r="H43271" t="s">
        <v>27159</v>
      </c>
      <c r="I43271" t="s">
        <v>15</v>
      </c>
      <c r="J43271" t="s">
        <v>49334</v>
      </c>
      <c r="U43271" s="1">
        <v>41954</v>
      </c>
      <c r="V43271" s="2"/>
      <c r="W43271" s="2"/>
      <c r="X43271" t="s">
        <v>49335</v>
      </c>
      <c r="Y43271">
        <v>118</v>
      </c>
      <c r="Z43271">
        <v>-11.1</v>
      </c>
      <c r="AA43271" t="s">
        <v>101</v>
      </c>
      <c r="AB43271" t="s">
        <v>101</v>
      </c>
      <c r="AC43271">
        <v>24.1</v>
      </c>
      <c r="AD43271">
        <v>18.2</v>
      </c>
      <c r="AE43271">
        <v>5.9</v>
      </c>
      <c r="AY43271" s="3"/>
      <c r="AZ43271" s="3">
        <v>-9.4067796610169493E-2</v>
      </c>
      <c r="BA43271" s="5">
        <v>1.0940677966101695</v>
      </c>
      <c r="BB43271" s="3">
        <f t="shared" si="691"/>
        <v>2.6343404237288204E-2</v>
      </c>
    </row>
    <row r="43272" spans="8:54" x14ac:dyDescent="0.3">
      <c r="H43272" t="s">
        <v>35647</v>
      </c>
      <c r="I43272" t="s">
        <v>15</v>
      </c>
      <c r="J43272" t="s">
        <v>49336</v>
      </c>
      <c r="U43272" s="1">
        <v>41956</v>
      </c>
      <c r="V43272" s="2"/>
      <c r="W43272" s="2"/>
      <c r="X43272" t="s">
        <v>49337</v>
      </c>
      <c r="Y43272">
        <v>180</v>
      </c>
      <c r="Z43272">
        <v>14.6</v>
      </c>
      <c r="AA43272" t="s">
        <v>101</v>
      </c>
      <c r="AB43272" t="s">
        <v>101</v>
      </c>
      <c r="AC43272">
        <v>22.1</v>
      </c>
      <c r="AD43272">
        <v>18.7</v>
      </c>
      <c r="AE43272">
        <v>3.4</v>
      </c>
      <c r="AY43272" s="3"/>
      <c r="AZ43272" s="3">
        <v>8.1111111111111106E-2</v>
      </c>
      <c r="BA43272" s="5">
        <v>0.91888888888888887</v>
      </c>
      <c r="BB43272" s="3">
        <f t="shared" si="691"/>
        <v>0.15587771111111115</v>
      </c>
    </row>
    <row r="43273" spans="8:54" x14ac:dyDescent="0.3">
      <c r="H43273" t="s">
        <v>24915</v>
      </c>
      <c r="I43273" t="s">
        <v>15</v>
      </c>
      <c r="J43273" t="s">
        <v>49338</v>
      </c>
      <c r="U43273" s="1">
        <v>41953</v>
      </c>
      <c r="V43273" s="2"/>
      <c r="W43273" s="2"/>
      <c r="X43273" t="s">
        <v>1025</v>
      </c>
      <c r="Y43273">
        <v>54</v>
      </c>
      <c r="Z43273">
        <v>3.7</v>
      </c>
      <c r="AA43273" t="s">
        <v>101</v>
      </c>
      <c r="AB43273" t="s">
        <v>101</v>
      </c>
      <c r="AC43273">
        <v>20</v>
      </c>
      <c r="AD43273">
        <v>20.7</v>
      </c>
      <c r="AE43273">
        <v>-0.7</v>
      </c>
      <c r="AY43273" s="3"/>
      <c r="AZ43273" s="3">
        <v>6.851851851851852E-2</v>
      </c>
      <c r="BA43273" s="5">
        <v>0.93148148148148147</v>
      </c>
      <c r="BB43273" s="3">
        <f t="shared" si="691"/>
        <v>0.13167751851851861</v>
      </c>
    </row>
    <row r="43274" spans="8:54" x14ac:dyDescent="0.3">
      <c r="H43274" t="s">
        <v>24993</v>
      </c>
      <c r="I43274" t="s">
        <v>15</v>
      </c>
      <c r="J43274" t="s">
        <v>34602</v>
      </c>
      <c r="U43274" s="1">
        <v>41957</v>
      </c>
      <c r="V43274" s="2"/>
      <c r="W43274" s="2"/>
      <c r="X43274" t="s">
        <v>6037</v>
      </c>
      <c r="Y43274">
        <v>164</v>
      </c>
      <c r="Z43274">
        <v>6.6</v>
      </c>
      <c r="AA43274" t="s">
        <v>101</v>
      </c>
      <c r="AB43274" t="s">
        <v>101</v>
      </c>
      <c r="AC43274">
        <v>18.2</v>
      </c>
      <c r="AD43274">
        <v>17.2</v>
      </c>
      <c r="AE43274">
        <v>1</v>
      </c>
      <c r="AY43274" s="3"/>
      <c r="AZ43274" s="3">
        <v>4.0243902439024391E-2</v>
      </c>
      <c r="BA43274" s="5">
        <v>0.95975609756097557</v>
      </c>
      <c r="BB43274" s="3">
        <f t="shared" si="691"/>
        <v>7.7339926829268268E-2</v>
      </c>
    </row>
    <row r="43275" spans="8:54" x14ac:dyDescent="0.3">
      <c r="H43275" t="s">
        <v>24912</v>
      </c>
      <c r="I43275" t="s">
        <v>15</v>
      </c>
      <c r="J43275" t="s">
        <v>49339</v>
      </c>
      <c r="U43275" s="1">
        <v>41955</v>
      </c>
      <c r="V43275" s="2"/>
      <c r="W43275" s="2"/>
      <c r="X43275" t="s">
        <v>6892</v>
      </c>
      <c r="Y43275">
        <v>69</v>
      </c>
      <c r="Z43275">
        <v>6.7</v>
      </c>
      <c r="AA43275" t="s">
        <v>101</v>
      </c>
      <c r="AB43275" t="s">
        <v>101</v>
      </c>
      <c r="AC43275">
        <v>21.6</v>
      </c>
      <c r="AD43275">
        <v>19.3</v>
      </c>
      <c r="AE43275">
        <v>2.2999999999999998</v>
      </c>
      <c r="AY43275" s="3"/>
      <c r="AZ43275" s="3">
        <v>9.7101449275362323E-2</v>
      </c>
      <c r="BA43275" s="5">
        <v>0.90289855072463765</v>
      </c>
      <c r="BB43275" s="3">
        <f t="shared" si="691"/>
        <v>0.18660762318840596</v>
      </c>
    </row>
    <row r="43276" spans="8:54" x14ac:dyDescent="0.3">
      <c r="H43276" t="s">
        <v>35647</v>
      </c>
      <c r="I43276" t="s">
        <v>15</v>
      </c>
      <c r="J43276" t="s">
        <v>48367</v>
      </c>
      <c r="U43276" s="1">
        <v>41956</v>
      </c>
      <c r="V43276" s="2"/>
      <c r="W43276" s="2"/>
      <c r="X43276" t="s">
        <v>650</v>
      </c>
      <c r="Y43276">
        <v>56</v>
      </c>
      <c r="Z43276">
        <v>5.6</v>
      </c>
      <c r="AA43276" t="s">
        <v>101</v>
      </c>
      <c r="AB43276" t="s">
        <v>101</v>
      </c>
      <c r="AC43276">
        <v>20</v>
      </c>
      <c r="AD43276">
        <v>17.899999999999999</v>
      </c>
      <c r="AE43276">
        <v>2.1</v>
      </c>
      <c r="AY43276" s="3"/>
      <c r="AZ43276" s="3">
        <v>0.1</v>
      </c>
      <c r="BA43276" s="5">
        <v>0.9</v>
      </c>
      <c r="BB43276" s="3">
        <f t="shared" si="691"/>
        <v>0.19217799999999996</v>
      </c>
    </row>
    <row r="43277" spans="8:54" x14ac:dyDescent="0.3">
      <c r="H43277" t="s">
        <v>25372</v>
      </c>
      <c r="I43277" t="s">
        <v>15</v>
      </c>
      <c r="J43277" t="s">
        <v>49340</v>
      </c>
      <c r="U43277" s="1">
        <v>41955</v>
      </c>
      <c r="V43277" s="2"/>
      <c r="W43277" s="2"/>
      <c r="X43277" t="s">
        <v>49341</v>
      </c>
      <c r="Y43277">
        <v>100</v>
      </c>
      <c r="Z43277">
        <v>9.8000000000000007</v>
      </c>
      <c r="AA43277" t="s">
        <v>101</v>
      </c>
      <c r="AB43277" t="s">
        <v>101</v>
      </c>
      <c r="AC43277">
        <v>21.4</v>
      </c>
      <c r="AD43277">
        <v>17.7</v>
      </c>
      <c r="AE43277">
        <v>3.7</v>
      </c>
      <c r="AY43277" s="3"/>
      <c r="AZ43277" s="3">
        <v>9.8000000000000004E-2</v>
      </c>
      <c r="BA43277" s="5">
        <v>0.90200000000000002</v>
      </c>
      <c r="BB43277" s="3">
        <f t="shared" si="691"/>
        <v>0.18833443999999999</v>
      </c>
    </row>
    <row r="43278" spans="8:54" x14ac:dyDescent="0.3">
      <c r="H43278" t="s">
        <v>24934</v>
      </c>
      <c r="I43278" t="s">
        <v>15</v>
      </c>
      <c r="J43278" t="s">
        <v>17812</v>
      </c>
      <c r="U43278" s="1">
        <v>41953</v>
      </c>
      <c r="V43278" s="2"/>
      <c r="W43278" s="2"/>
      <c r="X43278" t="s">
        <v>32800</v>
      </c>
      <c r="Y43278">
        <v>78</v>
      </c>
      <c r="Z43278">
        <v>2.2999999999999998</v>
      </c>
      <c r="AA43278" t="s">
        <v>101</v>
      </c>
      <c r="AB43278" t="s">
        <v>101</v>
      </c>
      <c r="AC43278">
        <v>14.8</v>
      </c>
      <c r="AD43278">
        <v>14.4</v>
      </c>
      <c r="AE43278">
        <v>0.4</v>
      </c>
      <c r="AY43278" s="3"/>
      <c r="AZ43278" s="3">
        <v>2.9487179487179487E-2</v>
      </c>
      <c r="BA43278" s="5">
        <v>0.97051282051282051</v>
      </c>
      <c r="BB43278" s="3">
        <f t="shared" si="691"/>
        <v>5.6667871794871871E-2</v>
      </c>
    </row>
    <row r="43279" spans="8:54" x14ac:dyDescent="0.3">
      <c r="H43279" t="s">
        <v>24915</v>
      </c>
      <c r="I43279" t="s">
        <v>15</v>
      </c>
      <c r="J43279" t="s">
        <v>49342</v>
      </c>
      <c r="U43279" s="1">
        <v>41957</v>
      </c>
      <c r="V43279" s="2"/>
      <c r="W43279" s="2"/>
      <c r="X43279" t="s">
        <v>23</v>
      </c>
      <c r="Y43279">
        <v>90</v>
      </c>
      <c r="Z43279">
        <v>2.8</v>
      </c>
      <c r="AA43279" t="s">
        <v>101</v>
      </c>
      <c r="AB43279" t="s">
        <v>101</v>
      </c>
      <c r="AC43279">
        <v>24.6</v>
      </c>
      <c r="AD43279">
        <v>20.9</v>
      </c>
      <c r="AE43279">
        <v>3.7</v>
      </c>
      <c r="AY43279" s="3"/>
      <c r="AZ43279" s="3">
        <v>3.111111111111111E-2</v>
      </c>
      <c r="BA43279" s="5">
        <v>0.96888888888888891</v>
      </c>
      <c r="BB43279" s="3">
        <f t="shared" si="691"/>
        <v>5.9788711111111059E-2</v>
      </c>
    </row>
    <row r="43280" spans="8:54" x14ac:dyDescent="0.3">
      <c r="H43280" t="s">
        <v>25372</v>
      </c>
      <c r="I43280" t="s">
        <v>15</v>
      </c>
      <c r="J43280" t="s">
        <v>49304</v>
      </c>
      <c r="U43280" s="1">
        <v>41958</v>
      </c>
      <c r="V43280" s="2"/>
      <c r="W43280" s="2"/>
      <c r="X43280" t="s">
        <v>31121</v>
      </c>
      <c r="Y43280">
        <v>70</v>
      </c>
      <c r="Z43280">
        <v>2.1</v>
      </c>
      <c r="AA43280" t="s">
        <v>101</v>
      </c>
      <c r="AB43280" t="s">
        <v>101</v>
      </c>
      <c r="AC43280">
        <v>25.1</v>
      </c>
      <c r="AD43280">
        <v>19.100000000000001</v>
      </c>
      <c r="AE43280">
        <v>6</v>
      </c>
      <c r="AY43280" s="3"/>
      <c r="AZ43280" s="3">
        <v>0.03</v>
      </c>
      <c r="BA43280" s="5">
        <v>0.97</v>
      </c>
      <c r="BB43280" s="3">
        <f t="shared" si="691"/>
        <v>5.7653399999999966E-2</v>
      </c>
    </row>
    <row r="43281" spans="8:54" x14ac:dyDescent="0.3">
      <c r="H43281" t="s">
        <v>24915</v>
      </c>
      <c r="I43281" t="s">
        <v>15</v>
      </c>
      <c r="J43281" t="s">
        <v>49343</v>
      </c>
      <c r="U43281" s="1">
        <v>41953</v>
      </c>
      <c r="V43281" s="2"/>
      <c r="W43281" s="2"/>
      <c r="X43281" t="s">
        <v>26509</v>
      </c>
      <c r="Y43281">
        <v>85</v>
      </c>
      <c r="Z43281">
        <v>2.5</v>
      </c>
      <c r="AA43281" t="s">
        <v>101</v>
      </c>
      <c r="AB43281" t="s">
        <v>101</v>
      </c>
      <c r="AC43281">
        <v>21.2</v>
      </c>
      <c r="AD43281">
        <v>19.100000000000001</v>
      </c>
      <c r="AE43281">
        <v>2.1</v>
      </c>
      <c r="AY43281" s="3"/>
      <c r="AZ43281" s="3">
        <v>2.9411764705882353E-2</v>
      </c>
      <c r="BA43281" s="5">
        <v>0.97058823529411764</v>
      </c>
      <c r="BB43281" s="3">
        <f t="shared" si="691"/>
        <v>5.6522941176470498E-2</v>
      </c>
    </row>
    <row r="43282" spans="8:54" x14ac:dyDescent="0.3">
      <c r="H43282" t="s">
        <v>24993</v>
      </c>
      <c r="I43282" t="s">
        <v>15</v>
      </c>
      <c r="J43282" t="s">
        <v>49344</v>
      </c>
      <c r="U43282" s="1">
        <v>41957</v>
      </c>
      <c r="V43282" s="2"/>
      <c r="W43282" s="2"/>
      <c r="X43282" t="s">
        <v>29085</v>
      </c>
      <c r="Y43282">
        <v>62</v>
      </c>
      <c r="Z43282">
        <v>4</v>
      </c>
      <c r="AA43282" t="s">
        <v>101</v>
      </c>
      <c r="AB43282" t="s">
        <v>101</v>
      </c>
      <c r="AC43282">
        <v>25.7</v>
      </c>
      <c r="AD43282">
        <v>19.899999999999999</v>
      </c>
      <c r="AE43282">
        <v>5.8</v>
      </c>
      <c r="AY43282" s="3"/>
      <c r="AZ43282" s="3">
        <v>6.4516129032258063E-2</v>
      </c>
      <c r="BA43282" s="5">
        <v>0.93548387096774199</v>
      </c>
      <c r="BB43282" s="3">
        <f t="shared" si="691"/>
        <v>0.12398580645161283</v>
      </c>
    </row>
    <row r="43283" spans="8:54" x14ac:dyDescent="0.3">
      <c r="H43283" t="s">
        <v>24934</v>
      </c>
      <c r="I43283" t="s">
        <v>15</v>
      </c>
      <c r="J43283" t="s">
        <v>49345</v>
      </c>
      <c r="U43283" s="1">
        <v>41948</v>
      </c>
      <c r="V43283" s="2"/>
      <c r="W43283" s="2"/>
      <c r="X43283" t="s">
        <v>49346</v>
      </c>
      <c r="Y43283">
        <v>98</v>
      </c>
      <c r="Z43283">
        <v>0</v>
      </c>
      <c r="AA43283" t="s">
        <v>101</v>
      </c>
      <c r="AB43283" t="s">
        <v>101</v>
      </c>
      <c r="AC43283">
        <v>21.8</v>
      </c>
      <c r="AD43283">
        <v>19.8</v>
      </c>
      <c r="AE43283">
        <v>2</v>
      </c>
      <c r="AY43283" s="3"/>
      <c r="AZ43283" s="3">
        <v>0</v>
      </c>
      <c r="BA43283" s="5">
        <v>1</v>
      </c>
      <c r="BB43283" s="3">
        <f t="shared" si="691"/>
        <v>0</v>
      </c>
    </row>
    <row r="43284" spans="8:54" x14ac:dyDescent="0.3">
      <c r="H43284" t="s">
        <v>25073</v>
      </c>
      <c r="I43284" t="s">
        <v>15</v>
      </c>
      <c r="J43284" t="s">
        <v>439</v>
      </c>
      <c r="U43284" s="1">
        <v>41953</v>
      </c>
      <c r="V43284" s="2"/>
      <c r="W43284" s="2"/>
      <c r="X43284" t="s">
        <v>1500</v>
      </c>
      <c r="Y43284">
        <v>72</v>
      </c>
      <c r="Z43284">
        <v>3.4</v>
      </c>
      <c r="AA43284" t="s">
        <v>101</v>
      </c>
      <c r="AB43284" t="s">
        <v>101</v>
      </c>
      <c r="AC43284">
        <v>23.7</v>
      </c>
      <c r="AD43284">
        <v>20.3</v>
      </c>
      <c r="AE43284">
        <v>3.4</v>
      </c>
      <c r="AY43284" s="3"/>
      <c r="AZ43284" s="3">
        <v>4.7222222222222221E-2</v>
      </c>
      <c r="BA43284" s="5">
        <v>0.95277777777777772</v>
      </c>
      <c r="BB43284" s="3">
        <f t="shared" si="691"/>
        <v>9.0750722222222358E-2</v>
      </c>
    </row>
    <row r="43285" spans="8:54" x14ac:dyDescent="0.3">
      <c r="H43285" t="s">
        <v>25372</v>
      </c>
      <c r="I43285" t="s">
        <v>15</v>
      </c>
      <c r="J43285" t="s">
        <v>49304</v>
      </c>
      <c r="U43285" s="1">
        <v>41950</v>
      </c>
      <c r="V43285" s="2"/>
      <c r="W43285" s="2"/>
      <c r="X43285" t="s">
        <v>4796</v>
      </c>
      <c r="Y43285">
        <v>58</v>
      </c>
      <c r="Z43285">
        <v>4</v>
      </c>
      <c r="AA43285" t="s">
        <v>101</v>
      </c>
      <c r="AB43285" t="s">
        <v>101</v>
      </c>
      <c r="AC43285">
        <v>24.8</v>
      </c>
      <c r="AD43285">
        <v>20.399999999999999</v>
      </c>
      <c r="AE43285">
        <v>4.4000000000000004</v>
      </c>
      <c r="AY43285" s="3"/>
      <c r="AZ43285" s="3">
        <v>6.8965517241379309E-2</v>
      </c>
      <c r="BA43285" s="5">
        <v>0.93103448275862066</v>
      </c>
      <c r="BB43285" s="3">
        <f t="shared" si="691"/>
        <v>0.13253655172413792</v>
      </c>
    </row>
    <row r="43286" spans="8:54" x14ac:dyDescent="0.3">
      <c r="H43286" t="s">
        <v>24934</v>
      </c>
      <c r="I43286" t="s">
        <v>15</v>
      </c>
      <c r="J43286" t="s">
        <v>49347</v>
      </c>
      <c r="U43286" s="1">
        <v>41948</v>
      </c>
      <c r="V43286" s="2"/>
      <c r="W43286" s="2"/>
      <c r="X43286" t="s">
        <v>4701</v>
      </c>
      <c r="Y43286">
        <v>56</v>
      </c>
      <c r="Z43286">
        <v>3.6</v>
      </c>
      <c r="AA43286" t="s">
        <v>101</v>
      </c>
      <c r="AB43286" t="s">
        <v>101</v>
      </c>
      <c r="AC43286">
        <v>23.6</v>
      </c>
      <c r="AD43286">
        <v>19.899999999999999</v>
      </c>
      <c r="AE43286">
        <v>3.7</v>
      </c>
      <c r="AY43286" s="3"/>
      <c r="AZ43286" s="3">
        <v>6.4285714285714293E-2</v>
      </c>
      <c r="BA43286" s="5">
        <v>0.93571428571428572</v>
      </c>
      <c r="BB43286" s="3">
        <f t="shared" si="691"/>
        <v>0.12354299999999996</v>
      </c>
    </row>
    <row r="43287" spans="8:54" x14ac:dyDescent="0.3">
      <c r="H43287" t="s">
        <v>24915</v>
      </c>
      <c r="I43287" t="s">
        <v>15</v>
      </c>
      <c r="J43287" t="s">
        <v>49348</v>
      </c>
      <c r="U43287" s="1">
        <v>41949</v>
      </c>
      <c r="V43287" s="2"/>
      <c r="W43287" s="2"/>
      <c r="X43287" t="s">
        <v>19349</v>
      </c>
      <c r="Y43287">
        <v>187</v>
      </c>
      <c r="Z43287">
        <v>5.9</v>
      </c>
      <c r="AA43287" t="s">
        <v>101</v>
      </c>
      <c r="AB43287" t="s">
        <v>101</v>
      </c>
      <c r="AC43287">
        <v>26.1</v>
      </c>
      <c r="AD43287">
        <v>20.399999999999999</v>
      </c>
      <c r="AE43287">
        <v>5.7</v>
      </c>
      <c r="AY43287" s="3"/>
      <c r="AZ43287" s="3">
        <v>3.1550802139037437E-2</v>
      </c>
      <c r="BA43287" s="5">
        <v>0.96844919786096262</v>
      </c>
      <c r="BB43287" s="3">
        <f t="shared" si="691"/>
        <v>6.0633700534759249E-2</v>
      </c>
    </row>
    <row r="43288" spans="8:54" x14ac:dyDescent="0.3">
      <c r="H43288" t="s">
        <v>24915</v>
      </c>
      <c r="I43288" t="s">
        <v>15</v>
      </c>
      <c r="J43288" t="s">
        <v>49349</v>
      </c>
      <c r="U43288" s="1">
        <v>41953</v>
      </c>
      <c r="V43288" s="2"/>
      <c r="W43288" s="2"/>
      <c r="X43288" t="s">
        <v>49350</v>
      </c>
      <c r="Y43288">
        <v>68</v>
      </c>
      <c r="Z43288">
        <v>2.9</v>
      </c>
      <c r="AA43288" t="s">
        <v>101</v>
      </c>
      <c r="AB43288" t="s">
        <v>101</v>
      </c>
      <c r="AC43288">
        <v>21.5</v>
      </c>
      <c r="AD43288">
        <v>20.9</v>
      </c>
      <c r="AE43288">
        <v>0.6</v>
      </c>
      <c r="AY43288" s="3"/>
      <c r="AZ43288" s="3">
        <v>4.2647058823529413E-2</v>
      </c>
      <c r="BA43288" s="5">
        <v>0.95735294117647063</v>
      </c>
      <c r="BB43288" s="3">
        <f t="shared" si="691"/>
        <v>8.19582647058823E-2</v>
      </c>
    </row>
    <row r="43289" spans="8:54" x14ac:dyDescent="0.3">
      <c r="H43289" t="s">
        <v>24915</v>
      </c>
      <c r="I43289" t="s">
        <v>15</v>
      </c>
      <c r="J43289" t="s">
        <v>49351</v>
      </c>
      <c r="U43289" s="1">
        <v>41953</v>
      </c>
      <c r="V43289" s="2"/>
      <c r="W43289" s="2"/>
      <c r="X43289" t="s">
        <v>219</v>
      </c>
      <c r="Y43289">
        <v>77</v>
      </c>
      <c r="Z43289">
        <v>2.2999999999999998</v>
      </c>
      <c r="AA43289" t="s">
        <v>101</v>
      </c>
      <c r="AB43289" t="s">
        <v>101</v>
      </c>
      <c r="AC43289">
        <v>17.899999999999999</v>
      </c>
      <c r="AD43289">
        <v>16.399999999999999</v>
      </c>
      <c r="AE43289">
        <v>1.5</v>
      </c>
      <c r="AY43289" s="3"/>
      <c r="AZ43289" s="3">
        <v>2.9870129870129866E-2</v>
      </c>
      <c r="BA43289" s="5">
        <v>0.97012987012987018</v>
      </c>
      <c r="BB43289" s="3">
        <f t="shared" si="691"/>
        <v>5.7403818181818167E-2</v>
      </c>
    </row>
    <row r="43290" spans="8:54" x14ac:dyDescent="0.3">
      <c r="H43290" t="s">
        <v>24922</v>
      </c>
      <c r="I43290" t="s">
        <v>15</v>
      </c>
      <c r="J43290" t="s">
        <v>17000</v>
      </c>
      <c r="U43290" s="1">
        <v>41955</v>
      </c>
      <c r="V43290" s="2"/>
      <c r="W43290" s="2"/>
      <c r="X43290" t="s">
        <v>611</v>
      </c>
      <c r="Y43290">
        <v>76</v>
      </c>
      <c r="Z43290">
        <v>3.8</v>
      </c>
      <c r="AA43290" t="s">
        <v>101</v>
      </c>
      <c r="AB43290" t="s">
        <v>101</v>
      </c>
      <c r="AC43290">
        <v>20.5</v>
      </c>
      <c r="AD43290">
        <v>20.3</v>
      </c>
      <c r="AE43290">
        <v>0.2</v>
      </c>
      <c r="AY43290" s="3"/>
      <c r="AZ43290" s="3">
        <v>0.05</v>
      </c>
      <c r="BA43290" s="5">
        <v>0.95</v>
      </c>
      <c r="BB43290" s="3">
        <f t="shared" si="691"/>
        <v>9.6089000000000091E-2</v>
      </c>
    </row>
    <row r="43291" spans="8:54" x14ac:dyDescent="0.3">
      <c r="H43291" t="s">
        <v>25895</v>
      </c>
      <c r="I43291" t="s">
        <v>15</v>
      </c>
      <c r="J43291" t="s">
        <v>49352</v>
      </c>
      <c r="U43291" s="1">
        <v>41953</v>
      </c>
      <c r="V43291" s="2"/>
      <c r="W43291" s="2"/>
      <c r="X43291" t="s">
        <v>21707</v>
      </c>
      <c r="Y43291">
        <v>102</v>
      </c>
      <c r="Z43291">
        <v>15.8</v>
      </c>
      <c r="AA43291" t="s">
        <v>101</v>
      </c>
      <c r="AB43291" t="s">
        <v>101</v>
      </c>
      <c r="AC43291">
        <v>18.600000000000001</v>
      </c>
      <c r="AD43291">
        <v>19.8</v>
      </c>
      <c r="AE43291">
        <v>-1.2</v>
      </c>
      <c r="AY43291" s="3"/>
      <c r="AZ43291" s="3">
        <v>0.15490196078431373</v>
      </c>
      <c r="BA43291" s="5">
        <v>0.84509803921568627</v>
      </c>
      <c r="BB43291" s="3">
        <f t="shared" si="691"/>
        <v>0.29768749019607843</v>
      </c>
    </row>
    <row r="43292" spans="8:54" x14ac:dyDescent="0.3">
      <c r="H43292" t="s">
        <v>27278</v>
      </c>
      <c r="I43292" t="s">
        <v>15</v>
      </c>
      <c r="J43292" t="s">
        <v>49353</v>
      </c>
      <c r="U43292" s="1">
        <v>41950</v>
      </c>
      <c r="V43292" s="2"/>
      <c r="W43292" s="2"/>
      <c r="X43292" t="s">
        <v>4063</v>
      </c>
      <c r="Y43292">
        <v>104</v>
      </c>
      <c r="Z43292">
        <v>5</v>
      </c>
      <c r="AA43292" t="s">
        <v>101</v>
      </c>
      <c r="AB43292" t="s">
        <v>101</v>
      </c>
      <c r="AC43292">
        <v>25.5</v>
      </c>
      <c r="AD43292">
        <v>20.399999999999999</v>
      </c>
      <c r="AE43292">
        <v>5.0999999999999996</v>
      </c>
      <c r="AY43292" s="3"/>
      <c r="AZ43292" s="3">
        <v>4.807692307692308E-2</v>
      </c>
      <c r="BA43292" s="5">
        <v>0.95192307692307687</v>
      </c>
      <c r="BB43292" s="3">
        <f t="shared" si="691"/>
        <v>9.2393269230769404E-2</v>
      </c>
    </row>
    <row r="43293" spans="8:54" x14ac:dyDescent="0.3">
      <c r="H43293" t="s">
        <v>24912</v>
      </c>
      <c r="I43293" t="s">
        <v>15</v>
      </c>
      <c r="J43293" t="s">
        <v>49354</v>
      </c>
      <c r="U43293" s="1">
        <v>41954</v>
      </c>
      <c r="V43293" s="2"/>
      <c r="W43293" s="2"/>
      <c r="X43293" t="s">
        <v>49355</v>
      </c>
      <c r="Y43293">
        <v>118</v>
      </c>
      <c r="Z43293">
        <v>3.9</v>
      </c>
      <c r="AA43293" t="s">
        <v>101</v>
      </c>
      <c r="AB43293" t="s">
        <v>101</v>
      </c>
      <c r="AC43293">
        <v>20.8</v>
      </c>
      <c r="AD43293">
        <v>19.899999999999999</v>
      </c>
      <c r="AE43293">
        <v>0.9</v>
      </c>
      <c r="AY43293" s="3"/>
      <c r="AZ43293" s="3">
        <v>3.3050847457627118E-2</v>
      </c>
      <c r="BA43293" s="5">
        <v>0.9669491525423729</v>
      </c>
      <c r="BB43293" s="3">
        <f t="shared" si="691"/>
        <v>6.351645762711855E-2</v>
      </c>
    </row>
    <row r="43294" spans="8:54" x14ac:dyDescent="0.3">
      <c r="H43294" t="s">
        <v>24915</v>
      </c>
      <c r="I43294" t="s">
        <v>15</v>
      </c>
      <c r="J43294" t="s">
        <v>49356</v>
      </c>
      <c r="U43294" s="1">
        <v>41954</v>
      </c>
      <c r="V43294" s="2"/>
      <c r="W43294" s="2"/>
      <c r="X43294" t="s">
        <v>219</v>
      </c>
      <c r="Y43294">
        <v>74</v>
      </c>
      <c r="Z43294">
        <v>4.4000000000000004</v>
      </c>
      <c r="AA43294" t="s">
        <v>101</v>
      </c>
      <c r="AB43294" t="s">
        <v>101</v>
      </c>
      <c r="AC43294">
        <v>23.2</v>
      </c>
      <c r="AD43294">
        <v>19.5</v>
      </c>
      <c r="AE43294">
        <v>3.7</v>
      </c>
      <c r="AY43294" s="3"/>
      <c r="AZ43294" s="3">
        <v>5.9459459459459463E-2</v>
      </c>
      <c r="BA43294" s="5">
        <v>0.94054054054054048</v>
      </c>
      <c r="BB43294" s="3">
        <f t="shared" si="691"/>
        <v>0.11426800000000004</v>
      </c>
    </row>
    <row r="43295" spans="8:54" x14ac:dyDescent="0.3">
      <c r="H43295" t="s">
        <v>24915</v>
      </c>
      <c r="I43295" t="s">
        <v>15</v>
      </c>
      <c r="J43295" t="s">
        <v>49356</v>
      </c>
      <c r="U43295" s="1">
        <v>41954</v>
      </c>
      <c r="V43295" s="2"/>
      <c r="W43295" s="2"/>
      <c r="X43295" t="s">
        <v>219</v>
      </c>
      <c r="Y43295">
        <v>74</v>
      </c>
      <c r="Z43295">
        <v>3.7</v>
      </c>
      <c r="AA43295" t="s">
        <v>101</v>
      </c>
      <c r="AB43295" t="s">
        <v>101</v>
      </c>
      <c r="AC43295">
        <v>22.6</v>
      </c>
      <c r="AD43295">
        <v>19.5</v>
      </c>
      <c r="AE43295">
        <v>3.1</v>
      </c>
      <c r="AY43295" s="3"/>
      <c r="AZ43295" s="3">
        <v>0.05</v>
      </c>
      <c r="BA43295" s="5">
        <v>0.95</v>
      </c>
      <c r="BB43295" s="3">
        <f t="shared" si="691"/>
        <v>9.6089000000000091E-2</v>
      </c>
    </row>
    <row r="43296" spans="8:54" x14ac:dyDescent="0.3">
      <c r="H43296" t="s">
        <v>25427</v>
      </c>
      <c r="I43296" t="s">
        <v>15</v>
      </c>
      <c r="J43296" t="s">
        <v>49357</v>
      </c>
      <c r="U43296" s="1">
        <v>41953</v>
      </c>
      <c r="V43296" s="2"/>
      <c r="W43296" s="2"/>
      <c r="X43296" t="s">
        <v>49358</v>
      </c>
      <c r="Y43296">
        <v>116</v>
      </c>
      <c r="Z43296">
        <v>16.5</v>
      </c>
      <c r="AA43296" t="s">
        <v>101</v>
      </c>
      <c r="AB43296" t="s">
        <v>101</v>
      </c>
      <c r="AC43296">
        <v>19.5</v>
      </c>
      <c r="AD43296">
        <v>19.100000000000001</v>
      </c>
      <c r="AE43296">
        <v>0.4</v>
      </c>
      <c r="AY43296" s="3"/>
      <c r="AZ43296" s="3">
        <v>0.14224137931034483</v>
      </c>
      <c r="BA43296" s="5">
        <v>0.85775862068965514</v>
      </c>
      <c r="BB43296" s="3">
        <f t="shared" si="691"/>
        <v>0.2733566379310346</v>
      </c>
    </row>
    <row r="43297" spans="8:54" x14ac:dyDescent="0.3">
      <c r="H43297" t="s">
        <v>24909</v>
      </c>
      <c r="I43297" t="s">
        <v>15</v>
      </c>
      <c r="J43297" t="s">
        <v>49359</v>
      </c>
      <c r="U43297" s="1">
        <v>41953</v>
      </c>
      <c r="V43297" s="2"/>
      <c r="W43297" s="2"/>
      <c r="X43297" t="s">
        <v>39798</v>
      </c>
      <c r="Y43297">
        <v>88</v>
      </c>
      <c r="Z43297">
        <v>0</v>
      </c>
      <c r="AA43297" t="s">
        <v>101</v>
      </c>
      <c r="AB43297" t="s">
        <v>101</v>
      </c>
      <c r="AC43297">
        <v>22.5</v>
      </c>
      <c r="AD43297">
        <v>19.899999999999999</v>
      </c>
      <c r="AE43297">
        <v>2.6</v>
      </c>
      <c r="AY43297" s="3"/>
      <c r="AZ43297" s="3">
        <v>0</v>
      </c>
      <c r="BA43297" s="5">
        <v>1</v>
      </c>
      <c r="BB43297" s="3">
        <f t="shared" si="691"/>
        <v>0</v>
      </c>
    </row>
    <row r="43298" spans="8:54" x14ac:dyDescent="0.3">
      <c r="H43298" t="s">
        <v>25895</v>
      </c>
      <c r="I43298" t="s">
        <v>15</v>
      </c>
      <c r="J43298" t="s">
        <v>49360</v>
      </c>
      <c r="U43298" s="1">
        <v>41953</v>
      </c>
      <c r="V43298" s="2"/>
      <c r="W43298" s="2"/>
      <c r="X43298" t="s">
        <v>3830</v>
      </c>
      <c r="Y43298">
        <v>100</v>
      </c>
      <c r="Z43298">
        <v>9.4</v>
      </c>
      <c r="AA43298" t="s">
        <v>101</v>
      </c>
      <c r="AB43298" t="s">
        <v>101</v>
      </c>
      <c r="AC43298">
        <v>21.5</v>
      </c>
      <c r="AD43298">
        <v>21.7</v>
      </c>
      <c r="AE43298">
        <v>-0.2</v>
      </c>
      <c r="AY43298" s="3"/>
      <c r="AZ43298" s="3">
        <v>9.4E-2</v>
      </c>
      <c r="BA43298" s="5">
        <v>0.90600000000000003</v>
      </c>
      <c r="BB43298" s="3">
        <f t="shared" si="691"/>
        <v>0.18064732000000006</v>
      </c>
    </row>
    <row r="43299" spans="8:54" x14ac:dyDescent="0.3">
      <c r="H43299" t="s">
        <v>25369</v>
      </c>
      <c r="I43299" t="s">
        <v>15</v>
      </c>
      <c r="J43299" t="s">
        <v>49361</v>
      </c>
      <c r="U43299" s="1">
        <v>41954</v>
      </c>
      <c r="V43299" s="2"/>
      <c r="W43299" s="2"/>
      <c r="X43299" t="s">
        <v>49362</v>
      </c>
      <c r="Y43299">
        <v>51</v>
      </c>
      <c r="Z43299">
        <v>3</v>
      </c>
      <c r="AA43299" t="s">
        <v>101</v>
      </c>
      <c r="AB43299" t="s">
        <v>101</v>
      </c>
      <c r="AC43299">
        <v>25</v>
      </c>
      <c r="AD43299">
        <v>20.2</v>
      </c>
      <c r="AE43299">
        <v>4.9000000000000004</v>
      </c>
      <c r="AY43299" s="3"/>
      <c r="AZ43299" s="3">
        <v>5.8823529411764705E-2</v>
      </c>
      <c r="BA43299" s="5">
        <v>0.94117647058823528</v>
      </c>
      <c r="BB43299" s="3">
        <f t="shared" si="691"/>
        <v>0.11304588235294122</v>
      </c>
    </row>
    <row r="43300" spans="8:54" x14ac:dyDescent="0.3">
      <c r="H43300" t="s">
        <v>24912</v>
      </c>
      <c r="I43300" t="s">
        <v>15</v>
      </c>
      <c r="J43300" t="s">
        <v>10839</v>
      </c>
      <c r="U43300" s="1">
        <v>41950</v>
      </c>
      <c r="V43300" s="2"/>
      <c r="W43300" s="2"/>
      <c r="X43300" t="s">
        <v>49363</v>
      </c>
      <c r="Y43300">
        <v>82</v>
      </c>
      <c r="Z43300">
        <v>4.9000000000000004</v>
      </c>
      <c r="AA43300" t="s">
        <v>101</v>
      </c>
      <c r="AB43300" t="s">
        <v>101</v>
      </c>
      <c r="AC43300">
        <v>16.899999999999999</v>
      </c>
      <c r="AD43300">
        <v>17.2</v>
      </c>
      <c r="AE43300">
        <v>-0.3</v>
      </c>
      <c r="AY43300" s="3"/>
      <c r="AZ43300" s="3">
        <v>5.9756097560975614E-2</v>
      </c>
      <c r="BA43300" s="5">
        <v>0.94024390243902434</v>
      </c>
      <c r="BB43300" s="3">
        <f t="shared" si="691"/>
        <v>0.11483807317073191</v>
      </c>
    </row>
    <row r="43301" spans="8:54" x14ac:dyDescent="0.3">
      <c r="H43301" t="s">
        <v>25147</v>
      </c>
      <c r="I43301" t="s">
        <v>15</v>
      </c>
      <c r="J43301" t="s">
        <v>49364</v>
      </c>
      <c r="U43301" s="1">
        <v>41958</v>
      </c>
      <c r="V43301" s="2"/>
      <c r="W43301" s="2"/>
      <c r="X43301" t="s">
        <v>49365</v>
      </c>
      <c r="Y43301">
        <v>100</v>
      </c>
      <c r="Z43301">
        <v>4.9000000000000004</v>
      </c>
      <c r="AA43301" t="s">
        <v>101</v>
      </c>
      <c r="AB43301" t="s">
        <v>101</v>
      </c>
      <c r="AC43301">
        <v>22.1</v>
      </c>
      <c r="AD43301">
        <v>20.9</v>
      </c>
      <c r="AE43301">
        <v>1.2</v>
      </c>
      <c r="AY43301" s="3"/>
      <c r="AZ43301" s="3">
        <v>4.9000000000000002E-2</v>
      </c>
      <c r="BA43301" s="5">
        <v>0.95099999999999996</v>
      </c>
      <c r="BB43301" s="3">
        <f t="shared" si="691"/>
        <v>9.4167220000000107E-2</v>
      </c>
    </row>
    <row r="43302" spans="8:54" x14ac:dyDescent="0.3">
      <c r="H43302" t="s">
        <v>24934</v>
      </c>
      <c r="I43302" t="s">
        <v>15</v>
      </c>
      <c r="J43302" t="s">
        <v>49120</v>
      </c>
      <c r="U43302" s="1">
        <v>41948</v>
      </c>
      <c r="V43302" s="2"/>
      <c r="W43302" s="2"/>
      <c r="X43302" t="s">
        <v>49366</v>
      </c>
      <c r="Y43302">
        <v>97</v>
      </c>
      <c r="Z43302">
        <v>3</v>
      </c>
      <c r="AA43302" t="s">
        <v>101</v>
      </c>
      <c r="AB43302" t="s">
        <v>101</v>
      </c>
      <c r="AC43302">
        <v>24.5</v>
      </c>
      <c r="AD43302">
        <v>20.2</v>
      </c>
      <c r="AE43302">
        <v>4.3</v>
      </c>
      <c r="AY43302" s="3"/>
      <c r="AZ43302" s="3">
        <v>3.0927835051546393E-2</v>
      </c>
      <c r="BA43302" s="5">
        <v>0.96907216494845361</v>
      </c>
      <c r="BB43302" s="3">
        <f t="shared" si="691"/>
        <v>5.9436494845360732E-2</v>
      </c>
    </row>
    <row r="43303" spans="8:54" x14ac:dyDescent="0.3">
      <c r="H43303" t="s">
        <v>24939</v>
      </c>
      <c r="I43303" t="s">
        <v>15</v>
      </c>
      <c r="J43303" t="s">
        <v>5234</v>
      </c>
      <c r="U43303" s="1">
        <v>41953</v>
      </c>
      <c r="V43303" s="2"/>
      <c r="W43303" s="2"/>
      <c r="X43303" t="s">
        <v>37483</v>
      </c>
      <c r="Y43303">
        <v>146</v>
      </c>
      <c r="Z43303">
        <v>4.7</v>
      </c>
      <c r="AA43303" t="s">
        <v>101</v>
      </c>
      <c r="AB43303" t="s">
        <v>101</v>
      </c>
      <c r="AC43303">
        <v>20.5</v>
      </c>
      <c r="AD43303">
        <v>20.399999999999999</v>
      </c>
      <c r="AE43303">
        <v>0.1</v>
      </c>
      <c r="AY43303" s="3"/>
      <c r="AZ43303" s="3">
        <v>3.2191780821917808E-2</v>
      </c>
      <c r="BA43303" s="5">
        <v>0.96780821917808224</v>
      </c>
      <c r="BB43303" s="3">
        <f t="shared" si="691"/>
        <v>6.186552054794503E-2</v>
      </c>
    </row>
    <row r="43304" spans="8:54" x14ac:dyDescent="0.3">
      <c r="H43304" t="s">
        <v>24934</v>
      </c>
      <c r="I43304" t="s">
        <v>15</v>
      </c>
      <c r="J43304" t="s">
        <v>49367</v>
      </c>
      <c r="U43304" s="1">
        <v>41954</v>
      </c>
      <c r="V43304" s="2"/>
      <c r="W43304" s="2"/>
      <c r="X43304" t="s">
        <v>3812</v>
      </c>
      <c r="Y43304">
        <v>102</v>
      </c>
      <c r="Z43304">
        <v>16.7</v>
      </c>
      <c r="AA43304" t="s">
        <v>101</v>
      </c>
      <c r="AB43304" t="s">
        <v>101</v>
      </c>
      <c r="AC43304">
        <v>20.8</v>
      </c>
      <c r="AD43304">
        <v>20.2</v>
      </c>
      <c r="AE43304">
        <v>0.6</v>
      </c>
      <c r="AY43304" s="3"/>
      <c r="AZ43304" s="3">
        <v>0.16372549019607843</v>
      </c>
      <c r="BA43304" s="5">
        <v>0.8362745098039216</v>
      </c>
      <c r="BB43304" s="3">
        <f t="shared" si="691"/>
        <v>0.31464437254901956</v>
      </c>
    </row>
    <row r="43305" spans="8:54" x14ac:dyDescent="0.3">
      <c r="H43305" t="s">
        <v>25372</v>
      </c>
      <c r="I43305" t="s">
        <v>15</v>
      </c>
      <c r="J43305" t="s">
        <v>30329</v>
      </c>
      <c r="U43305" s="1">
        <v>41954</v>
      </c>
      <c r="V43305" s="2"/>
      <c r="W43305" s="2"/>
      <c r="X43305" t="s">
        <v>49368</v>
      </c>
      <c r="Y43305">
        <v>52</v>
      </c>
      <c r="Z43305">
        <v>2.7</v>
      </c>
      <c r="AA43305" t="s">
        <v>101</v>
      </c>
      <c r="AB43305" t="s">
        <v>101</v>
      </c>
      <c r="AC43305">
        <v>22.2</v>
      </c>
      <c r="AD43305">
        <v>19.7</v>
      </c>
      <c r="AE43305">
        <v>2.5</v>
      </c>
      <c r="AY43305" s="3"/>
      <c r="AZ43305" s="3">
        <v>5.1923076923076926E-2</v>
      </c>
      <c r="BA43305" s="5">
        <v>0.94807692307692304</v>
      </c>
      <c r="BB43305" s="3">
        <f t="shared" si="691"/>
        <v>9.9784730769230778E-2</v>
      </c>
    </row>
    <row r="43306" spans="8:54" x14ac:dyDescent="0.3">
      <c r="H43306" t="s">
        <v>25530</v>
      </c>
      <c r="I43306" t="s">
        <v>15</v>
      </c>
      <c r="J43306" t="s">
        <v>26528</v>
      </c>
      <c r="U43306" s="1">
        <v>41954</v>
      </c>
      <c r="V43306" s="2"/>
      <c r="W43306" s="2"/>
      <c r="X43306" t="s">
        <v>2691</v>
      </c>
      <c r="Y43306">
        <v>64</v>
      </c>
      <c r="Z43306">
        <v>-6.8</v>
      </c>
      <c r="AA43306" t="s">
        <v>101</v>
      </c>
      <c r="AB43306" t="s">
        <v>101</v>
      </c>
      <c r="AC43306">
        <v>17.600000000000001</v>
      </c>
      <c r="AD43306">
        <v>19.100000000000001</v>
      </c>
      <c r="AE43306">
        <v>-1.5</v>
      </c>
      <c r="AY43306" s="3"/>
      <c r="AZ43306" s="3">
        <v>-0.10625</v>
      </c>
      <c r="BA43306" s="5">
        <v>1.10625</v>
      </c>
      <c r="BB43306" s="3">
        <f t="shared" si="691"/>
        <v>2.9754993750000125E-2</v>
      </c>
    </row>
    <row r="43307" spans="8:54" x14ac:dyDescent="0.3">
      <c r="H43307" t="s">
        <v>28201</v>
      </c>
      <c r="I43307" t="s">
        <v>15</v>
      </c>
      <c r="J43307" t="s">
        <v>47452</v>
      </c>
      <c r="U43307" s="1">
        <v>41958</v>
      </c>
      <c r="V43307" s="2"/>
      <c r="W43307" s="2"/>
      <c r="X43307" t="s">
        <v>49369</v>
      </c>
      <c r="Y43307">
        <v>136</v>
      </c>
      <c r="Z43307">
        <v>4.2</v>
      </c>
      <c r="AA43307" t="s">
        <v>101</v>
      </c>
      <c r="AB43307" t="s">
        <v>101</v>
      </c>
      <c r="AC43307">
        <v>25.6</v>
      </c>
      <c r="AD43307">
        <v>20.7</v>
      </c>
      <c r="AE43307">
        <v>4.9000000000000004</v>
      </c>
      <c r="AY43307" s="3"/>
      <c r="AZ43307" s="3">
        <v>3.0882352941176472E-2</v>
      </c>
      <c r="BA43307" s="5">
        <v>0.96911764705882353</v>
      </c>
      <c r="BB43307" s="3">
        <f t="shared" si="691"/>
        <v>5.9349088235294056E-2</v>
      </c>
    </row>
    <row r="43308" spans="8:54" x14ac:dyDescent="0.3">
      <c r="H43308" t="s">
        <v>28263</v>
      </c>
      <c r="I43308" t="s">
        <v>15</v>
      </c>
      <c r="J43308" t="s">
        <v>49370</v>
      </c>
      <c r="U43308" s="1">
        <v>41953</v>
      </c>
      <c r="V43308" s="2"/>
      <c r="W43308" s="2"/>
      <c r="X43308" t="s">
        <v>49371</v>
      </c>
      <c r="Y43308">
        <v>72</v>
      </c>
      <c r="Z43308">
        <v>0</v>
      </c>
      <c r="AA43308" t="s">
        <v>101</v>
      </c>
      <c r="AB43308" t="s">
        <v>101</v>
      </c>
      <c r="AC43308">
        <v>25.5</v>
      </c>
      <c r="AD43308">
        <v>21</v>
      </c>
      <c r="AE43308">
        <v>4.5</v>
      </c>
      <c r="AY43308" s="3"/>
      <c r="AZ43308" s="3">
        <v>0</v>
      </c>
      <c r="BA43308" s="5">
        <v>1</v>
      </c>
      <c r="BB43308" s="3">
        <f t="shared" si="691"/>
        <v>0</v>
      </c>
    </row>
    <row r="43309" spans="8:54" x14ac:dyDescent="0.3">
      <c r="H43309" t="s">
        <v>25716</v>
      </c>
      <c r="I43309" t="s">
        <v>15</v>
      </c>
      <c r="J43309" t="s">
        <v>49372</v>
      </c>
      <c r="U43309" s="1">
        <v>41954</v>
      </c>
      <c r="V43309" s="2"/>
      <c r="W43309" s="2"/>
      <c r="X43309" t="s">
        <v>1185</v>
      </c>
      <c r="Y43309">
        <v>53</v>
      </c>
      <c r="Z43309">
        <v>2.2000000000000002</v>
      </c>
      <c r="AA43309" t="s">
        <v>101</v>
      </c>
      <c r="AB43309" t="s">
        <v>101</v>
      </c>
      <c r="AC43309">
        <v>26</v>
      </c>
      <c r="AD43309">
        <v>20.9</v>
      </c>
      <c r="AE43309">
        <v>5.0999999999999996</v>
      </c>
      <c r="AY43309" s="3"/>
      <c r="AZ43309" s="3">
        <v>4.1509433962264156E-2</v>
      </c>
      <c r="BA43309" s="5">
        <v>0.95849056603773586</v>
      </c>
      <c r="BB43309" s="3">
        <f t="shared" si="691"/>
        <v>7.9771999999999954E-2</v>
      </c>
    </row>
    <row r="43310" spans="8:54" x14ac:dyDescent="0.3">
      <c r="H43310" t="s">
        <v>25150</v>
      </c>
      <c r="I43310" t="s">
        <v>15</v>
      </c>
      <c r="J43310" t="s">
        <v>49373</v>
      </c>
      <c r="U43310" s="1">
        <v>41957</v>
      </c>
      <c r="V43310" s="2"/>
      <c r="W43310" s="2"/>
      <c r="X43310" t="s">
        <v>13579</v>
      </c>
      <c r="Y43310">
        <v>130</v>
      </c>
      <c r="Z43310">
        <v>3.9</v>
      </c>
      <c r="AA43310" t="s">
        <v>101</v>
      </c>
      <c r="AB43310" t="s">
        <v>101</v>
      </c>
      <c r="AC43310">
        <v>19.899999999999999</v>
      </c>
      <c r="AD43310">
        <v>20.7</v>
      </c>
      <c r="AE43310">
        <v>-0.8</v>
      </c>
      <c r="AY43310" s="3"/>
      <c r="AZ43310" s="3">
        <v>0.03</v>
      </c>
      <c r="BA43310" s="5">
        <v>0.97</v>
      </c>
      <c r="BB43310" s="3">
        <f t="shared" si="691"/>
        <v>5.7653399999999966E-2</v>
      </c>
    </row>
    <row r="43311" spans="8:54" x14ac:dyDescent="0.3">
      <c r="H43311" t="s">
        <v>24915</v>
      </c>
      <c r="I43311" t="s">
        <v>15</v>
      </c>
      <c r="J43311" t="s">
        <v>49374</v>
      </c>
      <c r="U43311" s="1">
        <v>41953</v>
      </c>
      <c r="V43311" s="2"/>
      <c r="W43311" s="2"/>
      <c r="X43311" t="s">
        <v>40464</v>
      </c>
      <c r="Y43311">
        <v>131</v>
      </c>
      <c r="Z43311">
        <v>5.4</v>
      </c>
      <c r="AA43311" t="s">
        <v>101</v>
      </c>
      <c r="AB43311" t="s">
        <v>101</v>
      </c>
      <c r="AC43311">
        <v>19.600000000000001</v>
      </c>
      <c r="AD43311">
        <v>20.9</v>
      </c>
      <c r="AE43311">
        <v>-1.3</v>
      </c>
      <c r="AY43311" s="3"/>
      <c r="AZ43311" s="3">
        <v>4.1221374045801527E-2</v>
      </c>
      <c r="BA43311" s="5">
        <v>0.95877862595419849</v>
      </c>
      <c r="BB43311" s="3">
        <f t="shared" si="691"/>
        <v>7.9218412213740486E-2</v>
      </c>
    </row>
    <row r="43312" spans="8:54" x14ac:dyDescent="0.3">
      <c r="H43312" t="s">
        <v>25150</v>
      </c>
      <c r="I43312" t="s">
        <v>15</v>
      </c>
      <c r="J43312" t="s">
        <v>49375</v>
      </c>
      <c r="U43312" s="1">
        <v>41954</v>
      </c>
      <c r="V43312" s="2"/>
      <c r="W43312" s="2"/>
      <c r="X43312" t="s">
        <v>49376</v>
      </c>
      <c r="Y43312">
        <v>152</v>
      </c>
      <c r="Z43312">
        <v>5.7</v>
      </c>
      <c r="AA43312" t="s">
        <v>101</v>
      </c>
      <c r="AB43312" t="s">
        <v>101</v>
      </c>
      <c r="AC43312">
        <v>19.2</v>
      </c>
      <c r="AD43312">
        <v>20.7</v>
      </c>
      <c r="AE43312">
        <v>-1.5</v>
      </c>
      <c r="AY43312" s="3"/>
      <c r="AZ43312" s="3">
        <v>3.7499999999999999E-2</v>
      </c>
      <c r="BA43312" s="5">
        <v>0.96250000000000002</v>
      </c>
      <c r="BB43312" s="3">
        <f t="shared" si="691"/>
        <v>7.2066750000000068E-2</v>
      </c>
    </row>
    <row r="43313" spans="8:54" x14ac:dyDescent="0.3">
      <c r="H43313" t="s">
        <v>24915</v>
      </c>
      <c r="I43313" t="s">
        <v>15</v>
      </c>
      <c r="J43313" t="s">
        <v>49377</v>
      </c>
      <c r="U43313" s="1">
        <v>41949</v>
      </c>
      <c r="V43313" s="2"/>
      <c r="W43313" s="2"/>
      <c r="X43313" t="s">
        <v>10868</v>
      </c>
      <c r="Y43313">
        <v>80</v>
      </c>
      <c r="Z43313">
        <v>4</v>
      </c>
      <c r="AA43313" t="s">
        <v>101</v>
      </c>
      <c r="AB43313" t="s">
        <v>101</v>
      </c>
      <c r="AC43313">
        <v>23.6</v>
      </c>
      <c r="AD43313">
        <v>19.8</v>
      </c>
      <c r="AE43313">
        <v>3.8</v>
      </c>
      <c r="AY43313" s="3"/>
      <c r="AZ43313" s="3">
        <v>0.05</v>
      </c>
      <c r="BA43313" s="5">
        <v>0.95</v>
      </c>
      <c r="BB43313" s="3">
        <f t="shared" si="691"/>
        <v>9.6089000000000091E-2</v>
      </c>
    </row>
    <row r="43314" spans="8:54" x14ac:dyDescent="0.3">
      <c r="H43314" t="s">
        <v>25150</v>
      </c>
      <c r="I43314" t="s">
        <v>15</v>
      </c>
      <c r="J43314" t="s">
        <v>38752</v>
      </c>
      <c r="U43314" s="1">
        <v>41953</v>
      </c>
      <c r="V43314" s="2"/>
      <c r="W43314" s="2"/>
      <c r="X43314" t="s">
        <v>2422</v>
      </c>
      <c r="Y43314">
        <v>115</v>
      </c>
      <c r="Z43314">
        <v>6</v>
      </c>
      <c r="AA43314" t="s">
        <v>101</v>
      </c>
      <c r="AB43314" t="s">
        <v>101</v>
      </c>
      <c r="AC43314">
        <v>22</v>
      </c>
      <c r="AD43314">
        <v>20.7</v>
      </c>
      <c r="AE43314">
        <v>1.3</v>
      </c>
      <c r="AY43314" s="3"/>
      <c r="AZ43314" s="3">
        <v>5.2173913043478258E-2</v>
      </c>
      <c r="BA43314" s="5">
        <v>0.94782608695652171</v>
      </c>
      <c r="BB43314" s="3">
        <f t="shared" si="691"/>
        <v>0.10026678260869581</v>
      </c>
    </row>
    <row r="43315" spans="8:54" x14ac:dyDescent="0.3">
      <c r="H43315" t="s">
        <v>25372</v>
      </c>
      <c r="I43315" t="s">
        <v>15</v>
      </c>
      <c r="J43315" t="s">
        <v>49304</v>
      </c>
      <c r="U43315" s="1">
        <v>41955</v>
      </c>
      <c r="V43315" s="2"/>
      <c r="W43315" s="2"/>
      <c r="X43315" t="s">
        <v>49378</v>
      </c>
      <c r="Y43315">
        <v>58</v>
      </c>
      <c r="Z43315">
        <v>6.3</v>
      </c>
      <c r="AA43315" t="s">
        <v>101</v>
      </c>
      <c r="AB43315" t="s">
        <v>101</v>
      </c>
      <c r="AC43315">
        <v>20.8</v>
      </c>
      <c r="AD43315">
        <v>19.3</v>
      </c>
      <c r="AE43315">
        <v>1.5</v>
      </c>
      <c r="AY43315" s="3"/>
      <c r="AZ43315" s="3">
        <v>0.10862068965517241</v>
      </c>
      <c r="BA43315" s="5">
        <v>0.89137931034482754</v>
      </c>
      <c r="BB43315" s="3">
        <f t="shared" si="691"/>
        <v>0.20874506896551726</v>
      </c>
    </row>
    <row r="43316" spans="8:54" x14ac:dyDescent="0.3">
      <c r="H43316" t="s">
        <v>24912</v>
      </c>
      <c r="I43316" t="s">
        <v>15</v>
      </c>
      <c r="J43316" t="s">
        <v>38231</v>
      </c>
      <c r="U43316" s="1">
        <v>41955</v>
      </c>
      <c r="V43316" s="2"/>
      <c r="W43316" s="2"/>
      <c r="X43316" t="s">
        <v>22127</v>
      </c>
      <c r="Y43316">
        <v>50</v>
      </c>
      <c r="Z43316">
        <v>5.3</v>
      </c>
      <c r="AA43316" t="s">
        <v>101</v>
      </c>
      <c r="AB43316" t="s">
        <v>101</v>
      </c>
      <c r="AC43316">
        <v>25</v>
      </c>
      <c r="AD43316">
        <v>19.100000000000001</v>
      </c>
      <c r="AE43316">
        <v>5.9</v>
      </c>
      <c r="AY43316" s="3"/>
      <c r="AZ43316" s="3">
        <v>0.106</v>
      </c>
      <c r="BA43316" s="5">
        <v>0.89400000000000002</v>
      </c>
      <c r="BB43316" s="3">
        <f t="shared" si="691"/>
        <v>0.20370867999999986</v>
      </c>
    </row>
    <row r="43317" spans="8:54" x14ac:dyDescent="0.3">
      <c r="H43317" t="s">
        <v>25380</v>
      </c>
      <c r="I43317" t="s">
        <v>15</v>
      </c>
      <c r="J43317" t="s">
        <v>34475</v>
      </c>
      <c r="U43317" s="1">
        <v>41954</v>
      </c>
      <c r="V43317" s="2"/>
      <c r="W43317" s="2"/>
      <c r="X43317" t="s">
        <v>229</v>
      </c>
      <c r="Y43317">
        <v>60</v>
      </c>
      <c r="Z43317">
        <v>5</v>
      </c>
      <c r="AA43317" t="s">
        <v>101</v>
      </c>
      <c r="AB43317" t="s">
        <v>101</v>
      </c>
      <c r="AC43317">
        <v>22.5</v>
      </c>
      <c r="AD43317">
        <v>21.5</v>
      </c>
      <c r="AE43317">
        <v>1.1000000000000001</v>
      </c>
      <c r="AY43317" s="3"/>
      <c r="AZ43317" s="3">
        <v>8.3333333333333329E-2</v>
      </c>
      <c r="BA43317" s="5">
        <v>0.91666666666666663</v>
      </c>
      <c r="BB43317" s="3">
        <f t="shared" si="691"/>
        <v>0.16014833333333334</v>
      </c>
    </row>
    <row r="43318" spans="8:54" x14ac:dyDescent="0.3">
      <c r="H43318" t="s">
        <v>25380</v>
      </c>
      <c r="I43318" t="s">
        <v>15</v>
      </c>
      <c r="J43318" t="s">
        <v>49379</v>
      </c>
      <c r="U43318" s="1">
        <v>41954</v>
      </c>
      <c r="V43318" s="2"/>
      <c r="W43318" s="2"/>
      <c r="X43318" t="s">
        <v>30603</v>
      </c>
      <c r="Y43318">
        <v>50</v>
      </c>
      <c r="Z43318">
        <v>6</v>
      </c>
      <c r="AA43318" t="s">
        <v>101</v>
      </c>
      <c r="AB43318" t="s">
        <v>101</v>
      </c>
      <c r="AC43318">
        <v>19</v>
      </c>
      <c r="AD43318">
        <v>19.8</v>
      </c>
      <c r="AE43318">
        <v>-0.8</v>
      </c>
      <c r="AY43318" s="3"/>
      <c r="AZ43318" s="3">
        <v>0.12</v>
      </c>
      <c r="BA43318" s="5">
        <v>0.88</v>
      </c>
      <c r="BB43318" s="3">
        <f t="shared" si="691"/>
        <v>0.23061360000000009</v>
      </c>
    </row>
    <row r="43319" spans="8:54" x14ac:dyDescent="0.3">
      <c r="H43319" t="s">
        <v>25372</v>
      </c>
      <c r="I43319" t="s">
        <v>15</v>
      </c>
      <c r="J43319" t="s">
        <v>49380</v>
      </c>
      <c r="U43319" s="1">
        <v>41954</v>
      </c>
      <c r="V43319" s="2"/>
      <c r="W43319" s="2"/>
      <c r="X43319" t="s">
        <v>806</v>
      </c>
      <c r="Y43319">
        <v>72</v>
      </c>
      <c r="Z43319">
        <v>3.4</v>
      </c>
      <c r="AA43319" t="s">
        <v>101</v>
      </c>
      <c r="AB43319" t="s">
        <v>101</v>
      </c>
      <c r="AC43319">
        <v>19.3</v>
      </c>
      <c r="AD43319">
        <v>19.5</v>
      </c>
      <c r="AE43319">
        <v>-0.2</v>
      </c>
      <c r="AY43319" s="3"/>
      <c r="AZ43319" s="3">
        <v>4.7222222222222221E-2</v>
      </c>
      <c r="BA43319" s="5">
        <v>0.95277777777777772</v>
      </c>
      <c r="BB43319" s="3">
        <f t="shared" si="691"/>
        <v>9.0750722222222358E-2</v>
      </c>
    </row>
    <row r="43320" spans="8:54" x14ac:dyDescent="0.3">
      <c r="H43320" t="s">
        <v>24912</v>
      </c>
      <c r="I43320" t="s">
        <v>15</v>
      </c>
      <c r="J43320" t="s">
        <v>49381</v>
      </c>
      <c r="U43320" s="1">
        <v>41957</v>
      </c>
      <c r="V43320" s="2"/>
      <c r="W43320" s="2"/>
      <c r="X43320" t="s">
        <v>46895</v>
      </c>
      <c r="Y43320">
        <v>150</v>
      </c>
      <c r="Z43320">
        <v>5.6</v>
      </c>
      <c r="AA43320" t="s">
        <v>101</v>
      </c>
      <c r="AB43320" t="s">
        <v>101</v>
      </c>
      <c r="AC43320">
        <v>25.5</v>
      </c>
      <c r="AD43320">
        <v>20.399999999999999</v>
      </c>
      <c r="AE43320">
        <v>5.0999999999999996</v>
      </c>
      <c r="AY43320" s="3"/>
      <c r="AZ43320" s="3">
        <v>3.7333333333333329E-2</v>
      </c>
      <c r="BA43320" s="5">
        <v>0.96266666666666667</v>
      </c>
      <c r="BB43320" s="3">
        <f t="shared" si="691"/>
        <v>7.1746453333333404E-2</v>
      </c>
    </row>
    <row r="43321" spans="8:54" x14ac:dyDescent="0.3">
      <c r="H43321" t="s">
        <v>24922</v>
      </c>
      <c r="I43321" t="s">
        <v>15</v>
      </c>
      <c r="J43321" t="s">
        <v>49382</v>
      </c>
      <c r="U43321" s="1">
        <v>41955</v>
      </c>
      <c r="V43321" s="2"/>
      <c r="W43321" s="2"/>
      <c r="X43321" t="s">
        <v>2461</v>
      </c>
      <c r="Y43321">
        <v>80</v>
      </c>
      <c r="Z43321">
        <v>4.2</v>
      </c>
      <c r="AA43321" t="s">
        <v>101</v>
      </c>
      <c r="AB43321" t="s">
        <v>101</v>
      </c>
      <c r="AC43321">
        <v>22.5</v>
      </c>
      <c r="AD43321">
        <v>20.9</v>
      </c>
      <c r="AE43321">
        <v>1.6</v>
      </c>
      <c r="AY43321" s="3"/>
      <c r="AZ43321" s="3">
        <v>5.2499999999999998E-2</v>
      </c>
      <c r="BA43321" s="5">
        <v>0.94750000000000001</v>
      </c>
      <c r="BB43321" s="3">
        <f t="shared" si="691"/>
        <v>0.10089345000000005</v>
      </c>
    </row>
    <row r="43322" spans="8:54" x14ac:dyDescent="0.3">
      <c r="H43322" t="s">
        <v>24922</v>
      </c>
      <c r="I43322" t="s">
        <v>15</v>
      </c>
      <c r="J43322" t="s">
        <v>49382</v>
      </c>
      <c r="U43322" s="1">
        <v>41955</v>
      </c>
      <c r="V43322" s="2"/>
      <c r="W43322" s="2"/>
      <c r="X43322" t="s">
        <v>2461</v>
      </c>
      <c r="Y43322">
        <v>80</v>
      </c>
      <c r="Z43322">
        <v>4.0999999999999996</v>
      </c>
      <c r="AA43322" t="s">
        <v>101</v>
      </c>
      <c r="AB43322" t="s">
        <v>101</v>
      </c>
      <c r="AC43322">
        <v>23.8</v>
      </c>
      <c r="AD43322">
        <v>19.899999999999999</v>
      </c>
      <c r="AE43322">
        <v>3.9</v>
      </c>
      <c r="AY43322" s="3"/>
      <c r="AZ43322" s="3">
        <v>5.1249999999999997E-2</v>
      </c>
      <c r="BA43322" s="5">
        <v>0.94874999999999998</v>
      </c>
      <c r="BB43322" s="3">
        <f t="shared" si="691"/>
        <v>9.8491225000000071E-2</v>
      </c>
    </row>
    <row r="43323" spans="8:54" x14ac:dyDescent="0.3">
      <c r="H43323" t="s">
        <v>24929</v>
      </c>
      <c r="I43323" t="s">
        <v>15</v>
      </c>
      <c r="J43323" t="s">
        <v>9005</v>
      </c>
      <c r="U43323" s="1">
        <v>41955</v>
      </c>
      <c r="V43323" s="2"/>
      <c r="W43323" s="2"/>
      <c r="X43323" t="s">
        <v>219</v>
      </c>
      <c r="Y43323">
        <v>90</v>
      </c>
      <c r="Z43323">
        <v>0</v>
      </c>
      <c r="AA43323" t="s">
        <v>101</v>
      </c>
      <c r="AB43323" t="s">
        <v>101</v>
      </c>
      <c r="AC43323">
        <v>18.3</v>
      </c>
      <c r="AD43323">
        <v>21.1</v>
      </c>
      <c r="AE43323">
        <v>-2.8</v>
      </c>
      <c r="AY43323" s="3"/>
      <c r="AZ43323" s="3">
        <v>0</v>
      </c>
      <c r="BA43323" s="5">
        <v>1</v>
      </c>
      <c r="BB43323" s="3">
        <f t="shared" si="691"/>
        <v>0</v>
      </c>
    </row>
    <row r="43324" spans="8:54" x14ac:dyDescent="0.3">
      <c r="H43324" t="s">
        <v>24915</v>
      </c>
      <c r="I43324" t="s">
        <v>15</v>
      </c>
      <c r="J43324" t="s">
        <v>49383</v>
      </c>
      <c r="U43324" s="1">
        <v>41955</v>
      </c>
      <c r="V43324" s="2"/>
      <c r="W43324" s="2"/>
      <c r="X43324" t="s">
        <v>2798</v>
      </c>
      <c r="Y43324">
        <v>71</v>
      </c>
      <c r="Z43324">
        <v>6.1</v>
      </c>
      <c r="AA43324" t="s">
        <v>101</v>
      </c>
      <c r="AB43324" t="s">
        <v>101</v>
      </c>
      <c r="AC43324">
        <v>19.8</v>
      </c>
      <c r="AD43324">
        <v>20.8</v>
      </c>
      <c r="AE43324">
        <v>-1</v>
      </c>
      <c r="AY43324" s="3"/>
      <c r="AZ43324" s="3">
        <v>8.5915492957746475E-2</v>
      </c>
      <c r="BA43324" s="5">
        <v>0.91408450704225352</v>
      </c>
      <c r="BB43324" s="3">
        <f t="shared" si="691"/>
        <v>0.16511067605633811</v>
      </c>
    </row>
    <row r="43325" spans="8:54" x14ac:dyDescent="0.3">
      <c r="H43325" t="s">
        <v>24915</v>
      </c>
      <c r="I43325" t="s">
        <v>15</v>
      </c>
      <c r="J43325" t="s">
        <v>49384</v>
      </c>
      <c r="U43325" s="1">
        <v>41953</v>
      </c>
      <c r="V43325" s="2"/>
      <c r="W43325" s="2"/>
      <c r="X43325" t="s">
        <v>33566</v>
      </c>
      <c r="Y43325">
        <v>90</v>
      </c>
      <c r="Z43325">
        <v>2.6</v>
      </c>
      <c r="AA43325" t="s">
        <v>101</v>
      </c>
      <c r="AB43325" t="s">
        <v>101</v>
      </c>
      <c r="AC43325">
        <v>22.6</v>
      </c>
      <c r="AD43325">
        <v>17.7</v>
      </c>
      <c r="AE43325">
        <v>4.9000000000000004</v>
      </c>
      <c r="AY43325" s="3"/>
      <c r="AZ43325" s="3">
        <v>2.8888888888888891E-2</v>
      </c>
      <c r="BA43325" s="5">
        <v>0.97111111111111115</v>
      </c>
      <c r="BB43325" s="3">
        <f t="shared" si="691"/>
        <v>5.5518088888888872E-2</v>
      </c>
    </row>
    <row r="43326" spans="8:54" x14ac:dyDescent="0.3">
      <c r="H43326" t="s">
        <v>24915</v>
      </c>
      <c r="I43326" t="s">
        <v>15</v>
      </c>
      <c r="J43326" t="s">
        <v>49385</v>
      </c>
      <c r="U43326" s="1">
        <v>41957</v>
      </c>
      <c r="V43326" s="2"/>
      <c r="W43326" s="2"/>
      <c r="X43326" t="s">
        <v>49386</v>
      </c>
      <c r="Y43326">
        <v>94</v>
      </c>
      <c r="Z43326">
        <v>2.8</v>
      </c>
      <c r="AA43326" t="s">
        <v>101</v>
      </c>
      <c r="AB43326" t="s">
        <v>101</v>
      </c>
      <c r="AC43326">
        <v>20.3</v>
      </c>
      <c r="AD43326">
        <v>18.7</v>
      </c>
      <c r="AE43326">
        <v>1.6</v>
      </c>
      <c r="AY43326" s="3"/>
      <c r="AZ43326" s="3">
        <v>2.9787234042553189E-2</v>
      </c>
      <c r="BA43326" s="5">
        <v>0.97021276595744677</v>
      </c>
      <c r="BB43326" s="3">
        <f t="shared" si="691"/>
        <v>5.7244510638297941E-2</v>
      </c>
    </row>
    <row r="43327" spans="8:54" x14ac:dyDescent="0.3">
      <c r="H43327" t="s">
        <v>26701</v>
      </c>
      <c r="I43327" t="s">
        <v>15</v>
      </c>
      <c r="J43327" t="s">
        <v>49387</v>
      </c>
      <c r="U43327" s="1">
        <v>41953</v>
      </c>
      <c r="V43327" s="2"/>
      <c r="W43327" s="2"/>
      <c r="X43327" t="s">
        <v>49388</v>
      </c>
      <c r="Y43327">
        <v>108</v>
      </c>
      <c r="Z43327">
        <v>4.8</v>
      </c>
      <c r="AA43327" t="s">
        <v>101</v>
      </c>
      <c r="AB43327" t="s">
        <v>101</v>
      </c>
      <c r="AC43327">
        <v>19.5</v>
      </c>
      <c r="AD43327">
        <v>18.8</v>
      </c>
      <c r="AE43327">
        <v>0.8</v>
      </c>
      <c r="AY43327" s="3"/>
      <c r="AZ43327" s="3">
        <v>4.4444444444444446E-2</v>
      </c>
      <c r="BA43327" s="5">
        <v>0.9555555555555556</v>
      </c>
      <c r="BB43327" s="3">
        <f t="shared" si="691"/>
        <v>8.5412444444444402E-2</v>
      </c>
    </row>
    <row r="43328" spans="8:54" x14ac:dyDescent="0.3">
      <c r="H43328" t="s">
        <v>24915</v>
      </c>
      <c r="I43328" t="s">
        <v>15</v>
      </c>
      <c r="J43328" t="s">
        <v>33304</v>
      </c>
      <c r="U43328" s="1">
        <v>41953</v>
      </c>
      <c r="V43328" s="2"/>
      <c r="W43328" s="2"/>
      <c r="X43328" t="s">
        <v>6359</v>
      </c>
      <c r="Y43328">
        <v>69</v>
      </c>
      <c r="Z43328">
        <v>2.1</v>
      </c>
      <c r="AA43328" t="s">
        <v>101</v>
      </c>
      <c r="AB43328" t="s">
        <v>101</v>
      </c>
      <c r="AC43328">
        <v>18.600000000000001</v>
      </c>
      <c r="AD43328">
        <v>18.2</v>
      </c>
      <c r="AE43328">
        <v>0.4</v>
      </c>
      <c r="AY43328" s="3"/>
      <c r="AZ43328" s="3">
        <v>3.0434782608695653E-2</v>
      </c>
      <c r="BA43328" s="5">
        <v>0.9695652173913043</v>
      </c>
      <c r="BB43328" s="3">
        <f t="shared" si="691"/>
        <v>5.8488956521739244E-2</v>
      </c>
    </row>
    <row r="43329" spans="8:54" x14ac:dyDescent="0.3">
      <c r="H43329" t="s">
        <v>24915</v>
      </c>
      <c r="I43329" t="s">
        <v>15</v>
      </c>
      <c r="J43329" t="s">
        <v>49389</v>
      </c>
      <c r="U43329" s="1">
        <v>41954</v>
      </c>
      <c r="V43329" s="2"/>
      <c r="W43329" s="2"/>
      <c r="X43329" t="s">
        <v>12185</v>
      </c>
      <c r="Y43329">
        <v>90</v>
      </c>
      <c r="Z43329">
        <v>2.7</v>
      </c>
      <c r="AA43329" t="s">
        <v>101</v>
      </c>
      <c r="AB43329" t="s">
        <v>101</v>
      </c>
      <c r="AC43329">
        <v>22.1</v>
      </c>
      <c r="AD43329">
        <v>18.7</v>
      </c>
      <c r="AE43329">
        <v>3.4</v>
      </c>
      <c r="AY43329" s="3"/>
      <c r="AZ43329" s="3">
        <v>0.03</v>
      </c>
      <c r="BA43329" s="5">
        <v>0.97</v>
      </c>
      <c r="BB43329" s="3">
        <f t="shared" si="691"/>
        <v>5.7653399999999966E-2</v>
      </c>
    </row>
    <row r="43330" spans="8:54" x14ac:dyDescent="0.3">
      <c r="H43330" t="s">
        <v>24915</v>
      </c>
      <c r="I43330" t="s">
        <v>15</v>
      </c>
      <c r="J43330" t="s">
        <v>49390</v>
      </c>
      <c r="U43330" s="1">
        <v>41954</v>
      </c>
      <c r="V43330" s="2"/>
      <c r="W43330" s="2"/>
      <c r="X43330" t="s">
        <v>971</v>
      </c>
      <c r="Y43330">
        <v>107</v>
      </c>
      <c r="Z43330">
        <v>3.2</v>
      </c>
      <c r="AA43330" t="s">
        <v>101</v>
      </c>
      <c r="AB43330" t="s">
        <v>101</v>
      </c>
      <c r="AC43330">
        <v>18.5</v>
      </c>
      <c r="AD43330">
        <v>17.2</v>
      </c>
      <c r="AE43330">
        <v>1.3</v>
      </c>
      <c r="AY43330" s="3"/>
      <c r="AZ43330" s="3">
        <v>2.9906542056074768E-2</v>
      </c>
      <c r="BA43330" s="5">
        <v>0.97009345794392521</v>
      </c>
      <c r="BB43330" s="3">
        <f t="shared" si="691"/>
        <v>5.7473794392523425E-2</v>
      </c>
    </row>
    <row r="43331" spans="8:54" x14ac:dyDescent="0.3">
      <c r="H43331" t="s">
        <v>24915</v>
      </c>
      <c r="I43331" t="s">
        <v>15</v>
      </c>
      <c r="J43331" t="s">
        <v>49391</v>
      </c>
      <c r="U43331" s="1">
        <v>41957</v>
      </c>
      <c r="V43331" s="2"/>
      <c r="W43331" s="2"/>
      <c r="X43331" t="s">
        <v>11270</v>
      </c>
      <c r="Y43331">
        <v>60</v>
      </c>
      <c r="Z43331">
        <v>1.8</v>
      </c>
      <c r="AA43331" t="s">
        <v>101</v>
      </c>
      <c r="AB43331" t="s">
        <v>101</v>
      </c>
      <c r="AC43331">
        <v>24.1</v>
      </c>
      <c r="AD43331">
        <v>18.2</v>
      </c>
      <c r="AE43331">
        <v>5.9</v>
      </c>
      <c r="AY43331" s="3"/>
      <c r="AZ43331" s="3">
        <v>0.03</v>
      </c>
      <c r="BA43331" s="5">
        <v>0.97</v>
      </c>
      <c r="BB43331" s="3">
        <f t="shared" ref="BB43331:BB43394" si="692">IF(BA43331&lt;=1,1-(1.92178*BA43331 - 0.92178),1-(-0.280047*BA43331 + 1.280047))</f>
        <v>5.7653399999999966E-2</v>
      </c>
    </row>
    <row r="43332" spans="8:54" x14ac:dyDescent="0.3">
      <c r="H43332" t="s">
        <v>25572</v>
      </c>
      <c r="I43332" t="s">
        <v>15</v>
      </c>
      <c r="J43332" t="s">
        <v>49392</v>
      </c>
      <c r="U43332" s="1">
        <v>41954</v>
      </c>
      <c r="V43332" s="2"/>
      <c r="W43332" s="2"/>
      <c r="X43332" t="s">
        <v>24657</v>
      </c>
      <c r="Y43332">
        <v>51</v>
      </c>
      <c r="Z43332">
        <v>1.5</v>
      </c>
      <c r="AA43332" t="s">
        <v>101</v>
      </c>
      <c r="AB43332" t="s">
        <v>101</v>
      </c>
      <c r="AC43332">
        <v>22.8</v>
      </c>
      <c r="AD43332">
        <v>19.100000000000001</v>
      </c>
      <c r="AE43332">
        <v>3.7</v>
      </c>
      <c r="AY43332" s="3"/>
      <c r="AZ43332" s="3">
        <v>2.9411764705882353E-2</v>
      </c>
      <c r="BA43332" s="5">
        <v>0.97058823529411764</v>
      </c>
      <c r="BB43332" s="3">
        <f t="shared" si="692"/>
        <v>5.6522941176470498E-2</v>
      </c>
    </row>
    <row r="43333" spans="8:54" x14ac:dyDescent="0.3">
      <c r="H43333" t="s">
        <v>25150</v>
      </c>
      <c r="I43333" t="s">
        <v>15</v>
      </c>
      <c r="J43333" t="s">
        <v>49393</v>
      </c>
      <c r="U43333" s="1">
        <v>41954</v>
      </c>
      <c r="V43333" s="2"/>
      <c r="W43333" s="2"/>
      <c r="X43333" t="s">
        <v>49394</v>
      </c>
      <c r="Y43333">
        <v>105</v>
      </c>
      <c r="Z43333">
        <v>28.8</v>
      </c>
      <c r="AA43333" t="s">
        <v>101</v>
      </c>
      <c r="AB43333" t="s">
        <v>101</v>
      </c>
      <c r="AC43333">
        <v>18.8</v>
      </c>
      <c r="AD43333">
        <v>20.9</v>
      </c>
      <c r="AE43333">
        <v>-2.1</v>
      </c>
      <c r="AY43333" s="3"/>
      <c r="AZ43333" s="3">
        <v>0.2742857142857143</v>
      </c>
      <c r="BA43333" s="5">
        <v>0.72571428571428576</v>
      </c>
      <c r="BB43333" s="3">
        <f t="shared" si="692"/>
        <v>0.52711679999999994</v>
      </c>
    </row>
    <row r="43334" spans="8:54" x14ac:dyDescent="0.3">
      <c r="H43334" t="s">
        <v>24915</v>
      </c>
      <c r="I43334" t="s">
        <v>15</v>
      </c>
      <c r="J43334" t="s">
        <v>49395</v>
      </c>
      <c r="U43334" s="1">
        <v>41956</v>
      </c>
      <c r="V43334" s="2"/>
      <c r="W43334" s="2"/>
      <c r="X43334" t="s">
        <v>49396</v>
      </c>
      <c r="Y43334">
        <v>114</v>
      </c>
      <c r="Z43334">
        <v>3.4</v>
      </c>
      <c r="AA43334" t="s">
        <v>101</v>
      </c>
      <c r="AB43334" t="s">
        <v>101</v>
      </c>
      <c r="AC43334">
        <v>23.7</v>
      </c>
      <c r="AD43334">
        <v>19.5</v>
      </c>
      <c r="AE43334">
        <v>4.2</v>
      </c>
      <c r="AY43334" s="3"/>
      <c r="AZ43334" s="3">
        <v>2.9824561403508771E-2</v>
      </c>
      <c r="BA43334" s="5">
        <v>0.97017543859649125</v>
      </c>
      <c r="BB43334" s="3">
        <f t="shared" si="692"/>
        <v>5.7316245614035033E-2</v>
      </c>
    </row>
    <row r="43335" spans="8:54" x14ac:dyDescent="0.3">
      <c r="H43335" t="s">
        <v>24915</v>
      </c>
      <c r="I43335" t="s">
        <v>15</v>
      </c>
      <c r="J43335" t="s">
        <v>48310</v>
      </c>
      <c r="U43335" s="1">
        <v>41949</v>
      </c>
      <c r="V43335" s="2"/>
      <c r="W43335" s="2"/>
      <c r="X43335" t="s">
        <v>409</v>
      </c>
      <c r="Y43335">
        <v>72</v>
      </c>
      <c r="Z43335">
        <v>3.7</v>
      </c>
      <c r="AA43335" t="s">
        <v>101</v>
      </c>
      <c r="AB43335" t="s">
        <v>101</v>
      </c>
      <c r="AC43335">
        <v>21.3</v>
      </c>
      <c r="AD43335">
        <v>19.3</v>
      </c>
      <c r="AE43335">
        <v>2</v>
      </c>
      <c r="AY43335" s="3"/>
      <c r="AZ43335" s="3">
        <v>5.1388888888888894E-2</v>
      </c>
      <c r="BA43335" s="5">
        <v>0.94861111111111107</v>
      </c>
      <c r="BB43335" s="3">
        <f t="shared" si="692"/>
        <v>9.8758138888888958E-2</v>
      </c>
    </row>
    <row r="43336" spans="8:54" x14ac:dyDescent="0.3">
      <c r="H43336" t="s">
        <v>36209</v>
      </c>
      <c r="I43336" t="s">
        <v>15</v>
      </c>
      <c r="J43336" t="s">
        <v>49397</v>
      </c>
      <c r="U43336" s="1">
        <v>41925</v>
      </c>
      <c r="V43336" s="2"/>
      <c r="W43336" s="2"/>
      <c r="X43336" t="s">
        <v>1065</v>
      </c>
      <c r="Y43336">
        <v>69</v>
      </c>
      <c r="Z43336">
        <v>7.9</v>
      </c>
      <c r="AA43336" t="s">
        <v>101</v>
      </c>
      <c r="AB43336" t="s">
        <v>101</v>
      </c>
      <c r="AC43336">
        <v>18.3</v>
      </c>
      <c r="AD43336">
        <v>20.399999999999999</v>
      </c>
      <c r="AE43336">
        <v>-2.1</v>
      </c>
      <c r="AY43336" s="3"/>
      <c r="AZ43336" s="3">
        <v>0.11449275362318841</v>
      </c>
      <c r="BA43336" s="5">
        <v>0.88550724637681155</v>
      </c>
      <c r="BB43336" s="3">
        <f t="shared" si="692"/>
        <v>0.22002988405797108</v>
      </c>
    </row>
    <row r="43337" spans="8:54" x14ac:dyDescent="0.3">
      <c r="H43337" t="s">
        <v>28794</v>
      </c>
      <c r="I43337" t="s">
        <v>15</v>
      </c>
      <c r="J43337" t="s">
        <v>5115</v>
      </c>
      <c r="U43337" s="1">
        <v>41900</v>
      </c>
      <c r="V43337" s="2"/>
      <c r="W43337" s="2"/>
      <c r="X43337" t="s">
        <v>237</v>
      </c>
      <c r="Y43337">
        <v>72</v>
      </c>
      <c r="Z43337">
        <v>5.0999999999999996</v>
      </c>
      <c r="AA43337" t="s">
        <v>101</v>
      </c>
      <c r="AB43337" t="s">
        <v>101</v>
      </c>
      <c r="AC43337">
        <v>22</v>
      </c>
      <c r="AD43337">
        <v>18.5</v>
      </c>
      <c r="AE43337">
        <v>3.5</v>
      </c>
      <c r="AY43337" s="3"/>
      <c r="AZ43337" s="3">
        <v>7.0833333333333331E-2</v>
      </c>
      <c r="BA43337" s="5">
        <v>0.9291666666666667</v>
      </c>
      <c r="BB43337" s="3">
        <f t="shared" si="692"/>
        <v>0.13612608333333331</v>
      </c>
    </row>
    <row r="43338" spans="8:54" x14ac:dyDescent="0.3">
      <c r="H43338" t="s">
        <v>35579</v>
      </c>
      <c r="I43338" t="s">
        <v>15</v>
      </c>
      <c r="J43338" t="s">
        <v>49398</v>
      </c>
      <c r="U43338" s="1">
        <v>41888</v>
      </c>
      <c r="V43338" s="2"/>
      <c r="W43338" s="2"/>
      <c r="X43338" t="s">
        <v>49399</v>
      </c>
      <c r="Y43338">
        <v>167</v>
      </c>
      <c r="Z43338">
        <v>0</v>
      </c>
      <c r="AA43338" t="s">
        <v>101</v>
      </c>
      <c r="AB43338" t="s">
        <v>101</v>
      </c>
      <c r="AC43338">
        <v>27.6</v>
      </c>
      <c r="AD43338">
        <v>23.7</v>
      </c>
      <c r="AE43338">
        <v>3.9</v>
      </c>
      <c r="AY43338" s="3"/>
      <c r="AZ43338" s="3">
        <v>0</v>
      </c>
      <c r="BA43338" s="5">
        <v>1</v>
      </c>
      <c r="BB43338" s="3">
        <f t="shared" si="692"/>
        <v>0</v>
      </c>
    </row>
    <row r="43339" spans="8:54" x14ac:dyDescent="0.3">
      <c r="H43339" t="s">
        <v>28611</v>
      </c>
      <c r="I43339" t="s">
        <v>15</v>
      </c>
      <c r="J43339" t="s">
        <v>49400</v>
      </c>
      <c r="U43339" s="1">
        <v>41929</v>
      </c>
      <c r="V43339" s="2"/>
      <c r="W43339" s="2"/>
      <c r="X43339" t="s">
        <v>49401</v>
      </c>
      <c r="Y43339">
        <v>96</v>
      </c>
      <c r="Z43339">
        <v>14.2</v>
      </c>
      <c r="AA43339" t="s">
        <v>101</v>
      </c>
      <c r="AB43339" t="s">
        <v>101</v>
      </c>
      <c r="AC43339">
        <v>18</v>
      </c>
      <c r="AD43339">
        <v>20.399999999999999</v>
      </c>
      <c r="AE43339">
        <v>-2.4</v>
      </c>
      <c r="AY43339" s="3"/>
      <c r="AZ43339" s="3">
        <v>0.14791666666666667</v>
      </c>
      <c r="BA43339" s="5">
        <v>0.8520833333333333</v>
      </c>
      <c r="BB43339" s="3">
        <f t="shared" si="692"/>
        <v>0.28426329166666675</v>
      </c>
    </row>
    <row r="43340" spans="8:54" x14ac:dyDescent="0.3">
      <c r="H43340" t="s">
        <v>25372</v>
      </c>
      <c r="I43340" t="s">
        <v>15</v>
      </c>
      <c r="J43340" t="s">
        <v>49402</v>
      </c>
      <c r="U43340" s="1">
        <v>41960</v>
      </c>
      <c r="V43340" s="2"/>
      <c r="W43340" s="2"/>
      <c r="X43340" t="s">
        <v>49403</v>
      </c>
      <c r="Y43340">
        <v>60</v>
      </c>
      <c r="Z43340">
        <v>6</v>
      </c>
      <c r="AA43340" t="s">
        <v>101</v>
      </c>
      <c r="AB43340" t="s">
        <v>101</v>
      </c>
      <c r="AC43340">
        <v>21.6</v>
      </c>
      <c r="AD43340">
        <v>20.7</v>
      </c>
      <c r="AE43340">
        <v>0.9</v>
      </c>
      <c r="AY43340" s="3"/>
      <c r="AZ43340" s="3">
        <v>0.1</v>
      </c>
      <c r="BA43340" s="5">
        <v>0.9</v>
      </c>
      <c r="BB43340" s="3">
        <f t="shared" si="692"/>
        <v>0.19217799999999996</v>
      </c>
    </row>
    <row r="43341" spans="8:54" x14ac:dyDescent="0.3">
      <c r="H43341" t="s">
        <v>24915</v>
      </c>
      <c r="I43341" t="s">
        <v>15</v>
      </c>
      <c r="J43341" t="s">
        <v>49404</v>
      </c>
      <c r="U43341" s="1">
        <v>41960</v>
      </c>
      <c r="V43341" s="2"/>
      <c r="W43341" s="2"/>
      <c r="X43341" t="s">
        <v>49405</v>
      </c>
      <c r="Y43341">
        <v>143</v>
      </c>
      <c r="Z43341">
        <v>5.7</v>
      </c>
      <c r="AA43341" t="s">
        <v>101</v>
      </c>
      <c r="AB43341" t="s">
        <v>101</v>
      </c>
      <c r="AC43341">
        <v>21.4</v>
      </c>
      <c r="AD43341">
        <v>20.7</v>
      </c>
      <c r="AE43341">
        <v>0.7</v>
      </c>
      <c r="AY43341" s="3"/>
      <c r="AZ43341" s="3">
        <v>3.9860139860139858E-2</v>
      </c>
      <c r="BA43341" s="5">
        <v>0.96013986013986019</v>
      </c>
      <c r="BB43341" s="3">
        <f t="shared" si="692"/>
        <v>7.6602419580419578E-2</v>
      </c>
    </row>
    <row r="43342" spans="8:54" x14ac:dyDescent="0.3">
      <c r="H43342" t="s">
        <v>25372</v>
      </c>
      <c r="I43342" t="s">
        <v>15</v>
      </c>
      <c r="J43342" t="s">
        <v>49406</v>
      </c>
      <c r="U43342" s="1">
        <v>41960</v>
      </c>
      <c r="V43342" s="2"/>
      <c r="W43342" s="2"/>
      <c r="X43342" t="s">
        <v>26424</v>
      </c>
      <c r="Y43342">
        <v>63</v>
      </c>
      <c r="Z43342">
        <v>3.4</v>
      </c>
      <c r="AA43342" t="s">
        <v>101</v>
      </c>
      <c r="AB43342" t="s">
        <v>101</v>
      </c>
      <c r="AC43342">
        <v>22.7</v>
      </c>
      <c r="AD43342">
        <v>20.9</v>
      </c>
      <c r="AE43342">
        <v>1.8</v>
      </c>
      <c r="AY43342" s="3"/>
      <c r="AZ43342" s="3">
        <v>5.3968253968253964E-2</v>
      </c>
      <c r="BA43342" s="5">
        <v>0.946031746031746</v>
      </c>
      <c r="BB43342" s="3">
        <f t="shared" si="692"/>
        <v>0.1037151111111112</v>
      </c>
    </row>
    <row r="43343" spans="8:54" x14ac:dyDescent="0.3">
      <c r="H43343" t="s">
        <v>24915</v>
      </c>
      <c r="I43343" t="s">
        <v>15</v>
      </c>
      <c r="J43343" t="s">
        <v>49407</v>
      </c>
      <c r="U43343" s="1">
        <v>41960</v>
      </c>
      <c r="V43343" s="2"/>
      <c r="W43343" s="2"/>
      <c r="X43343" t="s">
        <v>7696</v>
      </c>
      <c r="Y43343">
        <v>122</v>
      </c>
      <c r="Z43343">
        <v>4.5999999999999996</v>
      </c>
      <c r="AA43343" t="s">
        <v>101</v>
      </c>
      <c r="AB43343" t="s">
        <v>101</v>
      </c>
      <c r="AC43343">
        <v>24.9</v>
      </c>
      <c r="AD43343">
        <v>20.7</v>
      </c>
      <c r="AE43343">
        <v>4.2</v>
      </c>
      <c r="AY43343" s="3"/>
      <c r="AZ43343" s="3">
        <v>3.7704918032786881E-2</v>
      </c>
      <c r="BA43343" s="5">
        <v>0.96229508196721314</v>
      </c>
      <c r="BB43343" s="3">
        <f t="shared" si="692"/>
        <v>7.2460557377049151E-2</v>
      </c>
    </row>
    <row r="43344" spans="8:54" x14ac:dyDescent="0.3">
      <c r="H43344" t="s">
        <v>24915</v>
      </c>
      <c r="I43344" t="s">
        <v>15</v>
      </c>
      <c r="J43344" t="s">
        <v>49408</v>
      </c>
      <c r="U43344" s="1">
        <v>41960</v>
      </c>
      <c r="V43344" s="2"/>
      <c r="W43344" s="2"/>
      <c r="X43344" t="s">
        <v>49409</v>
      </c>
      <c r="Y43344">
        <v>71</v>
      </c>
      <c r="Z43344">
        <v>17.100000000000001</v>
      </c>
      <c r="AA43344" t="s">
        <v>101</v>
      </c>
      <c r="AB43344" t="s">
        <v>101</v>
      </c>
      <c r="AC43344">
        <v>17.899999999999999</v>
      </c>
      <c r="AD43344">
        <v>20.7</v>
      </c>
      <c r="AE43344">
        <v>-2.8</v>
      </c>
      <c r="AY43344" s="3"/>
      <c r="AZ43344" s="3">
        <v>0.24084507042253522</v>
      </c>
      <c r="BA43344" s="5">
        <v>0.75915492957746478</v>
      </c>
      <c r="BB43344" s="3">
        <f t="shared" si="692"/>
        <v>0.46285123943661977</v>
      </c>
    </row>
    <row r="43345" spans="8:54" x14ac:dyDescent="0.3">
      <c r="H43345" t="s">
        <v>25372</v>
      </c>
      <c r="I43345" t="s">
        <v>15</v>
      </c>
      <c r="J43345" t="s">
        <v>49410</v>
      </c>
      <c r="U43345" s="1">
        <v>42181</v>
      </c>
      <c r="V43345" s="2"/>
      <c r="W43345" s="2"/>
      <c r="X43345" t="s">
        <v>1507</v>
      </c>
      <c r="Y43345">
        <v>53</v>
      </c>
      <c r="Z43345">
        <v>5.7</v>
      </c>
      <c r="AA43345" t="s">
        <v>101</v>
      </c>
      <c r="AB43345" t="s">
        <v>101</v>
      </c>
      <c r="AC43345">
        <v>20.3</v>
      </c>
      <c r="AD43345">
        <v>20.399999999999999</v>
      </c>
      <c r="AE43345">
        <v>-0.1</v>
      </c>
      <c r="AY43345" s="3"/>
      <c r="AZ43345" s="3">
        <v>0.10754716981132076</v>
      </c>
      <c r="BA43345" s="5">
        <v>0.89245283018867927</v>
      </c>
      <c r="BB43345" s="3">
        <f t="shared" si="692"/>
        <v>0.20668200000000003</v>
      </c>
    </row>
    <row r="43346" spans="8:54" x14ac:dyDescent="0.3">
      <c r="H43346" t="s">
        <v>24912</v>
      </c>
      <c r="I43346" t="s">
        <v>15</v>
      </c>
      <c r="J43346" t="s">
        <v>49411</v>
      </c>
      <c r="U43346" s="1">
        <v>42181</v>
      </c>
      <c r="V43346" s="2"/>
      <c r="W43346" s="2"/>
      <c r="X43346" t="s">
        <v>49412</v>
      </c>
      <c r="Y43346">
        <v>85</v>
      </c>
      <c r="Z43346">
        <v>9.6999999999999993</v>
      </c>
      <c r="AA43346" t="s">
        <v>101</v>
      </c>
      <c r="AB43346" t="s">
        <v>101</v>
      </c>
      <c r="AC43346">
        <v>20.3</v>
      </c>
      <c r="AD43346">
        <v>16.600000000000001</v>
      </c>
      <c r="AE43346">
        <v>3.7</v>
      </c>
      <c r="AY43346" s="3"/>
      <c r="AZ43346" s="3">
        <v>0.11411764705882352</v>
      </c>
      <c r="BA43346" s="5">
        <v>0.88588235294117645</v>
      </c>
      <c r="BB43346" s="3">
        <f t="shared" si="692"/>
        <v>0.21930901176470585</v>
      </c>
    </row>
    <row r="43347" spans="8:54" x14ac:dyDescent="0.3">
      <c r="H43347" t="s">
        <v>24912</v>
      </c>
      <c r="I43347" t="s">
        <v>15</v>
      </c>
      <c r="J43347" t="s">
        <v>20721</v>
      </c>
      <c r="U43347" s="1">
        <v>42180</v>
      </c>
      <c r="V43347" s="2"/>
      <c r="W43347" s="2"/>
      <c r="X43347" t="s">
        <v>20</v>
      </c>
      <c r="Y43347">
        <v>64</v>
      </c>
      <c r="Z43347">
        <v>9.1</v>
      </c>
      <c r="AA43347" t="s">
        <v>101</v>
      </c>
      <c r="AB43347" t="s">
        <v>101</v>
      </c>
      <c r="AC43347">
        <v>20.5</v>
      </c>
      <c r="AD43347">
        <v>20.7</v>
      </c>
      <c r="AE43347">
        <v>-0.2</v>
      </c>
      <c r="AY43347" s="3"/>
      <c r="AZ43347" s="3">
        <v>0.14218749999999999</v>
      </c>
      <c r="BA43347" s="5">
        <v>0.85781249999999998</v>
      </c>
      <c r="BB43347" s="3">
        <f t="shared" si="692"/>
        <v>0.27325309374999995</v>
      </c>
    </row>
    <row r="43348" spans="8:54" x14ac:dyDescent="0.3">
      <c r="H43348" t="s">
        <v>24993</v>
      </c>
      <c r="I43348" t="s">
        <v>15</v>
      </c>
      <c r="J43348" t="s">
        <v>49413</v>
      </c>
      <c r="U43348" s="1">
        <v>42180</v>
      </c>
      <c r="V43348" s="2"/>
      <c r="W43348" s="2"/>
      <c r="X43348" t="s">
        <v>3165</v>
      </c>
      <c r="Y43348">
        <v>99</v>
      </c>
      <c r="Z43348">
        <v>4.9000000000000004</v>
      </c>
      <c r="AA43348" t="s">
        <v>101</v>
      </c>
      <c r="AB43348" t="s">
        <v>101</v>
      </c>
      <c r="AC43348">
        <v>21.8</v>
      </c>
      <c r="AD43348">
        <v>18.5</v>
      </c>
      <c r="AE43348">
        <v>3.3</v>
      </c>
      <c r="AY43348" s="3"/>
      <c r="AZ43348" s="3">
        <v>4.9494949494949501E-2</v>
      </c>
      <c r="BA43348" s="5">
        <v>0.95050505050505052</v>
      </c>
      <c r="BB43348" s="3">
        <f t="shared" si="692"/>
        <v>9.5118404040404059E-2</v>
      </c>
    </row>
    <row r="43349" spans="8:54" x14ac:dyDescent="0.3">
      <c r="H43349" t="s">
        <v>24993</v>
      </c>
      <c r="I43349" t="s">
        <v>15</v>
      </c>
      <c r="J43349" t="s">
        <v>3119</v>
      </c>
      <c r="U43349" s="1">
        <v>42180</v>
      </c>
      <c r="V43349" s="2"/>
      <c r="W43349" s="2"/>
      <c r="X43349" t="s">
        <v>3120</v>
      </c>
      <c r="Y43349">
        <v>120</v>
      </c>
      <c r="Z43349">
        <v>10.5</v>
      </c>
      <c r="AA43349" t="s">
        <v>101</v>
      </c>
      <c r="AB43349" t="s">
        <v>101</v>
      </c>
      <c r="AC43349">
        <v>23.1</v>
      </c>
      <c r="AD43349">
        <v>19.899999999999999</v>
      </c>
      <c r="AE43349">
        <v>3.2</v>
      </c>
      <c r="AY43349" s="3"/>
      <c r="AZ43349" s="3">
        <v>8.7499999999999994E-2</v>
      </c>
      <c r="BA43349" s="5">
        <v>0.91249999999999998</v>
      </c>
      <c r="BB43349" s="3">
        <f t="shared" si="692"/>
        <v>0.16815574999999994</v>
      </c>
    </row>
    <row r="43350" spans="8:54" x14ac:dyDescent="0.3">
      <c r="H43350" t="s">
        <v>24909</v>
      </c>
      <c r="I43350" t="s">
        <v>15</v>
      </c>
      <c r="J43350" t="s">
        <v>7277</v>
      </c>
      <c r="U43350" s="1">
        <v>42181</v>
      </c>
      <c r="V43350" s="2"/>
      <c r="W43350" s="2"/>
      <c r="X43350" t="s">
        <v>49414</v>
      </c>
      <c r="Y43350">
        <v>90</v>
      </c>
      <c r="Z43350">
        <v>3.9</v>
      </c>
      <c r="AA43350" t="s">
        <v>101</v>
      </c>
      <c r="AB43350" t="s">
        <v>101</v>
      </c>
      <c r="AC43350">
        <v>22</v>
      </c>
      <c r="AD43350">
        <v>20.9</v>
      </c>
      <c r="AE43350">
        <v>1.1000000000000001</v>
      </c>
      <c r="AY43350" s="3"/>
      <c r="AZ43350" s="3">
        <v>4.3333333333333335E-2</v>
      </c>
      <c r="BA43350" s="5">
        <v>0.95666666666666667</v>
      </c>
      <c r="BB43350" s="3">
        <f t="shared" si="692"/>
        <v>8.3277133333333309E-2</v>
      </c>
    </row>
    <row r="43351" spans="8:54" x14ac:dyDescent="0.3">
      <c r="H43351" t="s">
        <v>25372</v>
      </c>
      <c r="I43351" t="s">
        <v>15</v>
      </c>
      <c r="J43351" t="s">
        <v>49415</v>
      </c>
      <c r="U43351" s="1">
        <v>42181</v>
      </c>
      <c r="V43351" s="2"/>
      <c r="W43351" s="2"/>
      <c r="X43351" t="s">
        <v>49416</v>
      </c>
      <c r="Y43351">
        <v>131</v>
      </c>
      <c r="Z43351">
        <v>12.7</v>
      </c>
      <c r="AA43351" t="s">
        <v>101</v>
      </c>
      <c r="AB43351" t="s">
        <v>101</v>
      </c>
      <c r="AC43351">
        <v>21.4</v>
      </c>
      <c r="AD43351">
        <v>20.399999999999999</v>
      </c>
      <c r="AE43351">
        <v>1</v>
      </c>
      <c r="AY43351" s="3"/>
      <c r="AZ43351" s="3">
        <v>9.6946564885496175E-2</v>
      </c>
      <c r="BA43351" s="5">
        <v>0.90305343511450387</v>
      </c>
      <c r="BB43351" s="3">
        <f t="shared" si="692"/>
        <v>0.18630996946564871</v>
      </c>
    </row>
    <row r="43352" spans="8:54" x14ac:dyDescent="0.3">
      <c r="H43352" t="s">
        <v>24912</v>
      </c>
      <c r="I43352" t="s">
        <v>15</v>
      </c>
      <c r="J43352" t="s">
        <v>4369</v>
      </c>
      <c r="U43352" s="1">
        <v>42180</v>
      </c>
      <c r="V43352" s="2"/>
      <c r="W43352" s="2"/>
      <c r="X43352" t="s">
        <v>4310</v>
      </c>
      <c r="Y43352">
        <v>48</v>
      </c>
      <c r="Z43352">
        <v>16.7</v>
      </c>
      <c r="AA43352" t="s">
        <v>101</v>
      </c>
      <c r="AB43352" t="s">
        <v>101</v>
      </c>
      <c r="AC43352">
        <v>23.1</v>
      </c>
      <c r="AD43352">
        <v>18.600000000000001</v>
      </c>
      <c r="AE43352">
        <v>4.5</v>
      </c>
      <c r="AY43352" s="3"/>
      <c r="AZ43352" s="3">
        <v>0.34791666666666665</v>
      </c>
      <c r="BA43352" s="5">
        <v>0.65208333333333335</v>
      </c>
      <c r="BB43352" s="3">
        <f t="shared" si="692"/>
        <v>0.66861929166666667</v>
      </c>
    </row>
    <row r="43353" spans="8:54" x14ac:dyDescent="0.3">
      <c r="H43353" t="s">
        <v>24915</v>
      </c>
      <c r="I43353" t="s">
        <v>15</v>
      </c>
      <c r="J43353" t="s">
        <v>49417</v>
      </c>
      <c r="U43353" s="1">
        <v>42180</v>
      </c>
      <c r="V43353" s="2"/>
      <c r="W43353" s="2"/>
      <c r="X43353" t="s">
        <v>16825</v>
      </c>
      <c r="Y43353">
        <v>90</v>
      </c>
      <c r="Z43353">
        <v>5.7</v>
      </c>
      <c r="AA43353" t="s">
        <v>101</v>
      </c>
      <c r="AB43353" t="s">
        <v>101</v>
      </c>
      <c r="AC43353">
        <v>21.7</v>
      </c>
      <c r="AD43353">
        <v>21.8</v>
      </c>
      <c r="AE43353">
        <v>-0.1</v>
      </c>
      <c r="AY43353" s="3"/>
      <c r="AZ43353" s="3">
        <v>6.3333333333333339E-2</v>
      </c>
      <c r="BA43353" s="5">
        <v>0.93666666666666665</v>
      </c>
      <c r="BB43353" s="3">
        <f t="shared" si="692"/>
        <v>0.12171273333333343</v>
      </c>
    </row>
    <row r="43354" spans="8:54" x14ac:dyDescent="0.3">
      <c r="H43354" t="s">
        <v>24912</v>
      </c>
      <c r="I43354" t="s">
        <v>15</v>
      </c>
      <c r="J43354" t="s">
        <v>42562</v>
      </c>
      <c r="U43354" s="1">
        <v>42181</v>
      </c>
      <c r="V43354" s="2"/>
      <c r="W43354" s="2"/>
      <c r="X43354" t="s">
        <v>33727</v>
      </c>
      <c r="Y43354">
        <v>87</v>
      </c>
      <c r="Z43354">
        <v>10.8</v>
      </c>
      <c r="AA43354" t="s">
        <v>101</v>
      </c>
      <c r="AB43354" t="s">
        <v>101</v>
      </c>
      <c r="AC43354">
        <v>22.5</v>
      </c>
      <c r="AD43354">
        <v>21</v>
      </c>
      <c r="AE43354">
        <v>1.6</v>
      </c>
      <c r="AY43354" s="3"/>
      <c r="AZ43354" s="3">
        <v>0.12413793103448277</v>
      </c>
      <c r="BA43354" s="5">
        <v>0.87586206896551722</v>
      </c>
      <c r="BB43354" s="3">
        <f t="shared" si="692"/>
        <v>0.23856579310344839</v>
      </c>
    </row>
    <row r="43355" spans="8:54" x14ac:dyDescent="0.3">
      <c r="H43355" t="s">
        <v>25372</v>
      </c>
      <c r="I43355" t="s">
        <v>15</v>
      </c>
      <c r="J43355" t="s">
        <v>49418</v>
      </c>
      <c r="U43355" s="1">
        <v>42181</v>
      </c>
      <c r="V43355" s="2"/>
      <c r="W43355" s="2"/>
      <c r="X43355" t="s">
        <v>49419</v>
      </c>
      <c r="Y43355">
        <v>98</v>
      </c>
      <c r="Z43355">
        <v>9.3000000000000007</v>
      </c>
      <c r="AA43355" t="s">
        <v>101</v>
      </c>
      <c r="AB43355" t="s">
        <v>101</v>
      </c>
      <c r="AC43355">
        <v>17.899999999999999</v>
      </c>
      <c r="AD43355">
        <v>17.399999999999999</v>
      </c>
      <c r="AE43355">
        <v>0.5</v>
      </c>
      <c r="AY43355" s="3"/>
      <c r="AZ43355" s="3">
        <v>9.4897959183673483E-2</v>
      </c>
      <c r="BA43355" s="5">
        <v>0.9051020408163265</v>
      </c>
      <c r="BB43355" s="3">
        <f t="shared" si="692"/>
        <v>0.18237300000000012</v>
      </c>
    </row>
    <row r="43356" spans="8:54" x14ac:dyDescent="0.3">
      <c r="H43356" t="s">
        <v>24909</v>
      </c>
      <c r="I43356" t="s">
        <v>15</v>
      </c>
      <c r="J43356" t="s">
        <v>29120</v>
      </c>
      <c r="U43356" s="1">
        <v>42181</v>
      </c>
      <c r="V43356" s="2"/>
      <c r="W43356" s="2"/>
      <c r="X43356" t="s">
        <v>237</v>
      </c>
      <c r="Y43356">
        <v>87</v>
      </c>
      <c r="Z43356">
        <v>2.6</v>
      </c>
      <c r="AA43356" t="s">
        <v>101</v>
      </c>
      <c r="AB43356" t="s">
        <v>101</v>
      </c>
      <c r="AC43356">
        <v>23.6</v>
      </c>
      <c r="AD43356">
        <v>19.899999999999999</v>
      </c>
      <c r="AE43356">
        <v>3.7</v>
      </c>
      <c r="AY43356" s="3"/>
      <c r="AZ43356" s="3">
        <v>2.9885057471264367E-2</v>
      </c>
      <c r="BA43356" s="5">
        <v>0.97011494252873565</v>
      </c>
      <c r="BB43356" s="3">
        <f t="shared" si="692"/>
        <v>5.7432505747126328E-2</v>
      </c>
    </row>
    <row r="43357" spans="8:54" x14ac:dyDescent="0.3">
      <c r="H43357" t="s">
        <v>25372</v>
      </c>
      <c r="I43357" t="s">
        <v>15</v>
      </c>
      <c r="J43357" t="s">
        <v>31553</v>
      </c>
      <c r="U43357" s="1">
        <v>42180</v>
      </c>
      <c r="V43357" s="2"/>
      <c r="W43357" s="2"/>
      <c r="X43357" t="s">
        <v>10050</v>
      </c>
      <c r="Y43357">
        <v>96</v>
      </c>
      <c r="Z43357">
        <v>9.5</v>
      </c>
      <c r="AA43357" t="s">
        <v>101</v>
      </c>
      <c r="AB43357" t="s">
        <v>101</v>
      </c>
      <c r="AC43357">
        <v>19.899999999999999</v>
      </c>
      <c r="AD43357">
        <v>20.100000000000001</v>
      </c>
      <c r="AE43357">
        <v>-0.2</v>
      </c>
      <c r="AY43357" s="3"/>
      <c r="AZ43357" s="3">
        <v>9.8958333333333329E-2</v>
      </c>
      <c r="BA43357" s="5">
        <v>0.90104166666666663</v>
      </c>
      <c r="BB43357" s="3">
        <f t="shared" si="692"/>
        <v>0.19017614583333331</v>
      </c>
    </row>
    <row r="43358" spans="8:54" x14ac:dyDescent="0.3">
      <c r="H43358" t="s">
        <v>25372</v>
      </c>
      <c r="I43358" t="s">
        <v>15</v>
      </c>
      <c r="J43358" t="s">
        <v>31553</v>
      </c>
      <c r="U43358" s="1">
        <v>42180</v>
      </c>
      <c r="V43358" s="2"/>
      <c r="W43358" s="2"/>
      <c r="X43358" t="s">
        <v>10050</v>
      </c>
      <c r="Y43358">
        <v>96</v>
      </c>
      <c r="Z43358">
        <v>12.3</v>
      </c>
      <c r="AA43358" t="s">
        <v>101</v>
      </c>
      <c r="AB43358" t="s">
        <v>101</v>
      </c>
      <c r="AC43358">
        <v>19.600000000000001</v>
      </c>
      <c r="AD43358">
        <v>20.399999999999999</v>
      </c>
      <c r="AE43358">
        <v>-0.8</v>
      </c>
      <c r="AY43358" s="3"/>
      <c r="AZ43358" s="3">
        <v>0.12812499999999999</v>
      </c>
      <c r="BA43358" s="5">
        <v>0.87187499999999996</v>
      </c>
      <c r="BB43358" s="3">
        <f t="shared" si="692"/>
        <v>0.24622806250000018</v>
      </c>
    </row>
    <row r="43359" spans="8:54" x14ac:dyDescent="0.3">
      <c r="H43359" t="s">
        <v>25372</v>
      </c>
      <c r="I43359" t="s">
        <v>15</v>
      </c>
      <c r="J43359" t="s">
        <v>31553</v>
      </c>
      <c r="U43359" s="1">
        <v>42180</v>
      </c>
      <c r="V43359" s="2"/>
      <c r="W43359" s="2"/>
      <c r="X43359" t="s">
        <v>10050</v>
      </c>
      <c r="Y43359">
        <v>96</v>
      </c>
      <c r="Z43359">
        <v>7.5</v>
      </c>
      <c r="AA43359" t="s">
        <v>101</v>
      </c>
      <c r="AB43359" t="s">
        <v>101</v>
      </c>
      <c r="AC43359">
        <v>19.899999999999999</v>
      </c>
      <c r="AD43359">
        <v>19.3</v>
      </c>
      <c r="AE43359">
        <v>0.6</v>
      </c>
      <c r="AY43359" s="3"/>
      <c r="AZ43359" s="3">
        <v>7.8125E-2</v>
      </c>
      <c r="BA43359" s="5">
        <v>0.921875</v>
      </c>
      <c r="BB43359" s="3">
        <f t="shared" si="692"/>
        <v>0.15013906250000009</v>
      </c>
    </row>
    <row r="43360" spans="8:54" x14ac:dyDescent="0.3">
      <c r="H43360" t="s">
        <v>24915</v>
      </c>
      <c r="I43360" t="s">
        <v>15</v>
      </c>
      <c r="J43360" t="s">
        <v>35227</v>
      </c>
      <c r="U43360" s="1">
        <v>42180</v>
      </c>
      <c r="V43360" s="2"/>
      <c r="W43360" s="2"/>
      <c r="X43360" t="s">
        <v>49420</v>
      </c>
      <c r="Y43360">
        <v>77</v>
      </c>
      <c r="Z43360">
        <v>3.3</v>
      </c>
      <c r="AA43360" t="s">
        <v>101</v>
      </c>
      <c r="AB43360" t="s">
        <v>101</v>
      </c>
      <c r="AC43360">
        <v>20.5</v>
      </c>
      <c r="AD43360">
        <v>21</v>
      </c>
      <c r="AE43360">
        <v>-0.5</v>
      </c>
      <c r="AY43360" s="3"/>
      <c r="AZ43360" s="3">
        <v>4.2857142857142858E-2</v>
      </c>
      <c r="BA43360" s="5">
        <v>0.95714285714285718</v>
      </c>
      <c r="BB43360" s="3">
        <f t="shared" si="692"/>
        <v>8.2361999999999824E-2</v>
      </c>
    </row>
    <row r="43361" spans="8:54" x14ac:dyDescent="0.3">
      <c r="H43361" t="s">
        <v>24915</v>
      </c>
      <c r="I43361" t="s">
        <v>15</v>
      </c>
      <c r="J43361" t="s">
        <v>35227</v>
      </c>
      <c r="U43361" s="1">
        <v>42180</v>
      </c>
      <c r="V43361" s="2"/>
      <c r="W43361" s="2"/>
      <c r="X43361" t="s">
        <v>49420</v>
      </c>
      <c r="Y43361">
        <v>77</v>
      </c>
      <c r="Z43361">
        <v>4.0999999999999996</v>
      </c>
      <c r="AA43361" t="s">
        <v>101</v>
      </c>
      <c r="AB43361" t="s">
        <v>101</v>
      </c>
      <c r="AC43361">
        <v>18.7</v>
      </c>
      <c r="AD43361">
        <v>21.2</v>
      </c>
      <c r="AE43361">
        <v>-2.5</v>
      </c>
      <c r="AY43361" s="3"/>
      <c r="AZ43361" s="3">
        <v>5.3246753246753244E-2</v>
      </c>
      <c r="BA43361" s="5">
        <v>0.94675324675324679</v>
      </c>
      <c r="BB43361" s="3">
        <f t="shared" si="692"/>
        <v>0.10232854545454528</v>
      </c>
    </row>
    <row r="43362" spans="8:54" x14ac:dyDescent="0.3">
      <c r="H43362" t="s">
        <v>24915</v>
      </c>
      <c r="I43362" t="s">
        <v>15</v>
      </c>
      <c r="J43362" t="s">
        <v>49421</v>
      </c>
      <c r="U43362" s="1">
        <v>42181</v>
      </c>
      <c r="V43362" s="2"/>
      <c r="W43362" s="2"/>
      <c r="X43362" t="s">
        <v>20301</v>
      </c>
      <c r="Y43362">
        <v>76</v>
      </c>
      <c r="Z43362">
        <v>4.9000000000000004</v>
      </c>
      <c r="AA43362" t="s">
        <v>101</v>
      </c>
      <c r="AB43362" t="s">
        <v>101</v>
      </c>
      <c r="AC43362">
        <v>24.2</v>
      </c>
      <c r="AD43362">
        <v>21.5</v>
      </c>
      <c r="AE43362">
        <v>2.7</v>
      </c>
      <c r="AY43362" s="3"/>
      <c r="AZ43362" s="3">
        <v>6.4473684210526322E-2</v>
      </c>
      <c r="BA43362" s="5">
        <v>0.93552631578947365</v>
      </c>
      <c r="BB43362" s="3">
        <f t="shared" si="692"/>
        <v>0.12390423684210528</v>
      </c>
    </row>
    <row r="43363" spans="8:54" x14ac:dyDescent="0.3">
      <c r="H43363" t="s">
        <v>24912</v>
      </c>
      <c r="I43363" t="s">
        <v>15</v>
      </c>
      <c r="J43363" t="s">
        <v>49422</v>
      </c>
      <c r="U43363" s="1">
        <v>42181</v>
      </c>
      <c r="V43363" s="2"/>
      <c r="W43363" s="2"/>
      <c r="X43363" t="s">
        <v>49423</v>
      </c>
      <c r="Y43363">
        <v>83</v>
      </c>
      <c r="Z43363">
        <v>8.6999999999999993</v>
      </c>
      <c r="AA43363" t="s">
        <v>101</v>
      </c>
      <c r="AB43363" t="s">
        <v>101</v>
      </c>
      <c r="AC43363">
        <v>23.6</v>
      </c>
      <c r="AD43363">
        <v>17.899999999999999</v>
      </c>
      <c r="AE43363">
        <v>5.7</v>
      </c>
      <c r="AY43363" s="3"/>
      <c r="AZ43363" s="3">
        <v>0.10481927710843372</v>
      </c>
      <c r="BA43363" s="5">
        <v>0.89518072289156625</v>
      </c>
      <c r="BB43363" s="3">
        <f t="shared" si="692"/>
        <v>0.20143959036144587</v>
      </c>
    </row>
    <row r="43364" spans="8:54" x14ac:dyDescent="0.3">
      <c r="H43364" t="s">
        <v>24909</v>
      </c>
      <c r="I43364" t="s">
        <v>15</v>
      </c>
      <c r="J43364" t="s">
        <v>29153</v>
      </c>
      <c r="U43364" s="1">
        <v>42180</v>
      </c>
      <c r="V43364" s="2"/>
      <c r="W43364" s="2"/>
      <c r="X43364" t="s">
        <v>49424</v>
      </c>
      <c r="Y43364">
        <v>145</v>
      </c>
      <c r="Z43364">
        <v>4.3</v>
      </c>
      <c r="AA43364" t="s">
        <v>101</v>
      </c>
      <c r="AB43364" t="s">
        <v>101</v>
      </c>
      <c r="AC43364">
        <v>25.1</v>
      </c>
      <c r="AD43364">
        <v>19.3</v>
      </c>
      <c r="AE43364">
        <v>5.9</v>
      </c>
      <c r="AY43364" s="3"/>
      <c r="AZ43364" s="3">
        <v>2.9655172413793101E-2</v>
      </c>
      <c r="BA43364" s="5">
        <v>0.97034482758620688</v>
      </c>
      <c r="BB43364" s="3">
        <f t="shared" si="692"/>
        <v>5.6990717241379274E-2</v>
      </c>
    </row>
    <row r="43365" spans="8:54" x14ac:dyDescent="0.3">
      <c r="H43365" t="s">
        <v>25372</v>
      </c>
      <c r="I43365" t="s">
        <v>15</v>
      </c>
      <c r="J43365" t="s">
        <v>49425</v>
      </c>
      <c r="U43365" s="1">
        <v>42180</v>
      </c>
      <c r="V43365" s="2"/>
      <c r="W43365" s="2"/>
      <c r="X43365" t="s">
        <v>219</v>
      </c>
      <c r="Y43365">
        <v>84</v>
      </c>
      <c r="Z43365">
        <v>8</v>
      </c>
      <c r="AA43365" t="s">
        <v>101</v>
      </c>
      <c r="AB43365" t="s">
        <v>101</v>
      </c>
      <c r="AC43365">
        <v>19.3</v>
      </c>
      <c r="AD43365">
        <v>17.7</v>
      </c>
      <c r="AE43365">
        <v>1.6</v>
      </c>
      <c r="AY43365" s="3"/>
      <c r="AZ43365" s="3">
        <v>9.5238095238095233E-2</v>
      </c>
      <c r="BA43365" s="5">
        <v>0.90476190476190477</v>
      </c>
      <c r="BB43365" s="3">
        <f t="shared" si="692"/>
        <v>0.18302666666666667</v>
      </c>
    </row>
    <row r="43366" spans="8:54" x14ac:dyDescent="0.3">
      <c r="H43366" t="s">
        <v>24915</v>
      </c>
      <c r="I43366" t="s">
        <v>15</v>
      </c>
      <c r="J43366" t="s">
        <v>49426</v>
      </c>
      <c r="U43366" s="1">
        <v>42181</v>
      </c>
      <c r="V43366" s="2"/>
      <c r="W43366" s="2"/>
      <c r="X43366" t="s">
        <v>16825</v>
      </c>
      <c r="Y43366">
        <v>90</v>
      </c>
      <c r="Z43366">
        <v>6.7</v>
      </c>
      <c r="AA43366" t="s">
        <v>101</v>
      </c>
      <c r="AB43366" t="s">
        <v>101</v>
      </c>
      <c r="AC43366">
        <v>25.2</v>
      </c>
      <c r="AD43366">
        <v>19.3</v>
      </c>
      <c r="AE43366">
        <v>5.9</v>
      </c>
      <c r="AY43366" s="3"/>
      <c r="AZ43366" s="3">
        <v>7.4444444444444452E-2</v>
      </c>
      <c r="BA43366" s="5">
        <v>0.92555555555555558</v>
      </c>
      <c r="BB43366" s="3">
        <f t="shared" si="692"/>
        <v>0.14306584444444437</v>
      </c>
    </row>
    <row r="43367" spans="8:54" x14ac:dyDescent="0.3">
      <c r="H43367" t="s">
        <v>24915</v>
      </c>
      <c r="I43367" t="s">
        <v>15</v>
      </c>
      <c r="J43367" t="s">
        <v>49426</v>
      </c>
      <c r="U43367" s="1">
        <v>42181</v>
      </c>
      <c r="V43367" s="2"/>
      <c r="W43367" s="2"/>
      <c r="X43367" t="s">
        <v>82</v>
      </c>
      <c r="Y43367">
        <v>70</v>
      </c>
      <c r="Z43367">
        <v>6.5</v>
      </c>
      <c r="AA43367" t="s">
        <v>101</v>
      </c>
      <c r="AB43367" t="s">
        <v>101</v>
      </c>
      <c r="AC43367">
        <v>25.2</v>
      </c>
      <c r="AD43367">
        <v>22.1</v>
      </c>
      <c r="AE43367">
        <v>3.1</v>
      </c>
      <c r="AY43367" s="3"/>
      <c r="AZ43367" s="3">
        <v>9.285714285714286E-2</v>
      </c>
      <c r="BA43367" s="5">
        <v>0.90714285714285714</v>
      </c>
      <c r="BB43367" s="3">
        <f t="shared" si="692"/>
        <v>0.17845099999999992</v>
      </c>
    </row>
    <row r="43368" spans="8:54" x14ac:dyDescent="0.3">
      <c r="H43368" t="s">
        <v>25372</v>
      </c>
      <c r="I43368" t="s">
        <v>15</v>
      </c>
      <c r="J43368" t="s">
        <v>49427</v>
      </c>
      <c r="U43368" s="1">
        <v>42180</v>
      </c>
      <c r="V43368" s="2"/>
      <c r="W43368" s="2"/>
      <c r="X43368" t="s">
        <v>1388</v>
      </c>
      <c r="Y43368">
        <v>83</v>
      </c>
      <c r="Z43368">
        <v>9.1</v>
      </c>
      <c r="AA43368" t="s">
        <v>101</v>
      </c>
      <c r="AB43368" t="s">
        <v>101</v>
      </c>
      <c r="AC43368">
        <v>20.6</v>
      </c>
      <c r="AD43368">
        <v>17.899999999999999</v>
      </c>
      <c r="AE43368">
        <v>2.7</v>
      </c>
      <c r="AY43368" s="3"/>
      <c r="AZ43368" s="3">
        <v>0.10963855421686747</v>
      </c>
      <c r="BA43368" s="5">
        <v>0.89036144578313259</v>
      </c>
      <c r="BB43368" s="3">
        <f t="shared" si="692"/>
        <v>0.21070118072289157</v>
      </c>
    </row>
    <row r="43369" spans="8:54" x14ac:dyDescent="0.3">
      <c r="H43369" t="s">
        <v>24915</v>
      </c>
      <c r="I43369" t="s">
        <v>15</v>
      </c>
      <c r="J43369" t="s">
        <v>13358</v>
      </c>
      <c r="U43369" s="1">
        <v>42181</v>
      </c>
      <c r="V43369" s="2"/>
      <c r="W43369" s="2"/>
      <c r="X43369" t="s">
        <v>4976</v>
      </c>
      <c r="Y43369">
        <v>168</v>
      </c>
      <c r="Z43369">
        <v>7</v>
      </c>
      <c r="AA43369" t="s">
        <v>101</v>
      </c>
      <c r="AB43369" t="s">
        <v>101</v>
      </c>
      <c r="AC43369">
        <v>20.2</v>
      </c>
      <c r="AD43369">
        <v>20.8</v>
      </c>
      <c r="AE43369">
        <v>-0.6</v>
      </c>
      <c r="AY43369" s="3"/>
      <c r="AZ43369" s="3">
        <v>4.1666666666666664E-2</v>
      </c>
      <c r="BA43369" s="5">
        <v>0.95833333333333337</v>
      </c>
      <c r="BB43369" s="3">
        <f t="shared" si="692"/>
        <v>8.0074166666666668E-2</v>
      </c>
    </row>
    <row r="43370" spans="8:54" x14ac:dyDescent="0.3">
      <c r="H43370" t="s">
        <v>24912</v>
      </c>
      <c r="I43370" t="s">
        <v>15</v>
      </c>
      <c r="J43370" t="s">
        <v>49428</v>
      </c>
      <c r="U43370" s="1">
        <v>42180</v>
      </c>
      <c r="V43370" s="2"/>
      <c r="W43370" s="2"/>
      <c r="X43370" t="s">
        <v>4089</v>
      </c>
      <c r="Y43370">
        <v>108</v>
      </c>
      <c r="Z43370">
        <v>-8.9</v>
      </c>
      <c r="AA43370" t="s">
        <v>101</v>
      </c>
      <c r="AB43370" t="s">
        <v>101</v>
      </c>
      <c r="AC43370">
        <v>17.5</v>
      </c>
      <c r="AD43370">
        <v>19.3</v>
      </c>
      <c r="AE43370">
        <v>-1.8</v>
      </c>
      <c r="AY43370" s="3"/>
      <c r="AZ43370" s="3">
        <v>-8.2407407407407415E-2</v>
      </c>
      <c r="BA43370" s="5">
        <v>1.0824074074074075</v>
      </c>
      <c r="BB43370" s="3">
        <f t="shared" si="692"/>
        <v>2.3077947222222228E-2</v>
      </c>
    </row>
    <row r="43371" spans="8:54" x14ac:dyDescent="0.3">
      <c r="H43371" t="s">
        <v>25372</v>
      </c>
      <c r="I43371" t="s">
        <v>15</v>
      </c>
      <c r="J43371" t="s">
        <v>35925</v>
      </c>
      <c r="U43371" s="1">
        <v>42180</v>
      </c>
      <c r="V43371" s="2"/>
      <c r="W43371" s="2"/>
      <c r="X43371" t="s">
        <v>49429</v>
      </c>
      <c r="Y43371">
        <v>122</v>
      </c>
      <c r="Z43371">
        <v>16.600000000000001</v>
      </c>
      <c r="AA43371" t="s">
        <v>101</v>
      </c>
      <c r="AB43371" t="s">
        <v>101</v>
      </c>
      <c r="AC43371">
        <v>22.7</v>
      </c>
      <c r="AD43371">
        <v>19.899999999999999</v>
      </c>
      <c r="AE43371">
        <v>2.8</v>
      </c>
      <c r="AY43371" s="3"/>
      <c r="AZ43371" s="3">
        <v>0.1360655737704918</v>
      </c>
      <c r="BA43371" s="5">
        <v>0.86393442622950822</v>
      </c>
      <c r="BB43371" s="3">
        <f t="shared" si="692"/>
        <v>0.26148809836065579</v>
      </c>
    </row>
    <row r="43372" spans="8:54" x14ac:dyDescent="0.3">
      <c r="H43372" t="s">
        <v>24909</v>
      </c>
      <c r="I43372" t="s">
        <v>15</v>
      </c>
      <c r="J43372" t="s">
        <v>49430</v>
      </c>
      <c r="U43372" s="1">
        <v>42180</v>
      </c>
      <c r="V43372" s="2"/>
      <c r="W43372" s="2"/>
      <c r="X43372" t="s">
        <v>49431</v>
      </c>
      <c r="Y43372">
        <v>125</v>
      </c>
      <c r="Z43372">
        <v>4.8</v>
      </c>
      <c r="AA43372" t="s">
        <v>101</v>
      </c>
      <c r="AB43372" t="s">
        <v>101</v>
      </c>
      <c r="AC43372">
        <v>18.600000000000001</v>
      </c>
      <c r="AD43372">
        <v>18</v>
      </c>
      <c r="AE43372">
        <v>0.6</v>
      </c>
      <c r="AY43372" s="3"/>
      <c r="AZ43372" s="3">
        <v>3.8399999999999997E-2</v>
      </c>
      <c r="BA43372" s="5">
        <v>0.96160000000000001</v>
      </c>
      <c r="BB43372" s="3">
        <f t="shared" si="692"/>
        <v>7.3796352000000009E-2</v>
      </c>
    </row>
    <row r="43373" spans="8:54" x14ac:dyDescent="0.3">
      <c r="H43373" t="s">
        <v>24912</v>
      </c>
      <c r="I43373" t="s">
        <v>15</v>
      </c>
      <c r="J43373" t="s">
        <v>28943</v>
      </c>
      <c r="U43373" s="1">
        <v>42180</v>
      </c>
      <c r="V43373" s="2"/>
      <c r="W43373" s="2"/>
      <c r="X43373" t="s">
        <v>13429</v>
      </c>
      <c r="Y43373">
        <v>100</v>
      </c>
      <c r="Z43373">
        <v>-9.4</v>
      </c>
      <c r="AA43373" t="s">
        <v>101</v>
      </c>
      <c r="AB43373" t="s">
        <v>101</v>
      </c>
      <c r="AC43373">
        <v>22</v>
      </c>
      <c r="AD43373">
        <v>19.5</v>
      </c>
      <c r="AE43373">
        <v>2.5</v>
      </c>
      <c r="AY43373" s="3"/>
      <c r="AZ43373" s="3">
        <v>-9.4E-2</v>
      </c>
      <c r="BA43373" s="5">
        <v>1.0940000000000001</v>
      </c>
      <c r="BB43373" s="3">
        <f t="shared" si="692"/>
        <v>2.6324418000000072E-2</v>
      </c>
    </row>
    <row r="43374" spans="8:54" x14ac:dyDescent="0.3">
      <c r="H43374" t="s">
        <v>24915</v>
      </c>
      <c r="I43374" t="s">
        <v>15</v>
      </c>
      <c r="J43374" t="s">
        <v>49432</v>
      </c>
      <c r="U43374" s="1">
        <v>42180</v>
      </c>
      <c r="V43374" s="2"/>
      <c r="W43374" s="2"/>
      <c r="X43374" t="s">
        <v>31962</v>
      </c>
      <c r="Y43374">
        <v>131</v>
      </c>
      <c r="Z43374">
        <v>-5.2</v>
      </c>
      <c r="AA43374" t="s">
        <v>101</v>
      </c>
      <c r="AB43374" t="s">
        <v>101</v>
      </c>
      <c r="AC43374">
        <v>17.8</v>
      </c>
      <c r="AD43374">
        <v>20.399999999999999</v>
      </c>
      <c r="AE43374">
        <v>-2.6</v>
      </c>
      <c r="AY43374" s="3"/>
      <c r="AZ43374" s="3">
        <v>-3.9694656488549619E-2</v>
      </c>
      <c r="BA43374" s="5">
        <v>1.0396946564885496</v>
      </c>
      <c r="BB43374" s="3">
        <f t="shared" si="692"/>
        <v>1.1116369465648868E-2</v>
      </c>
    </row>
    <row r="43375" spans="8:54" x14ac:dyDescent="0.3">
      <c r="H43375" t="s">
        <v>24915</v>
      </c>
      <c r="I43375" t="s">
        <v>15</v>
      </c>
      <c r="J43375" t="s">
        <v>49433</v>
      </c>
      <c r="U43375" s="1">
        <v>42181</v>
      </c>
      <c r="V43375" s="2"/>
      <c r="W43375" s="2"/>
      <c r="X43375" t="s">
        <v>49434</v>
      </c>
      <c r="Y43375">
        <v>115</v>
      </c>
      <c r="Z43375">
        <v>9.6999999999999993</v>
      </c>
      <c r="AA43375" t="s">
        <v>101</v>
      </c>
      <c r="AB43375" t="s">
        <v>101</v>
      </c>
      <c r="AC43375">
        <v>25</v>
      </c>
      <c r="AD43375">
        <v>20.8</v>
      </c>
      <c r="AE43375">
        <v>4.2</v>
      </c>
      <c r="AY43375" s="3"/>
      <c r="AZ43375" s="3">
        <v>8.4347826086956512E-2</v>
      </c>
      <c r="BA43375" s="5">
        <v>0.91565217391304343</v>
      </c>
      <c r="BB43375" s="3">
        <f t="shared" si="692"/>
        <v>0.1620979652173915</v>
      </c>
    </row>
    <row r="43376" spans="8:54" x14ac:dyDescent="0.3">
      <c r="H43376" t="s">
        <v>24909</v>
      </c>
      <c r="I43376" t="s">
        <v>15</v>
      </c>
      <c r="J43376" t="s">
        <v>42389</v>
      </c>
      <c r="U43376" s="1">
        <v>42180</v>
      </c>
      <c r="V43376" s="2"/>
      <c r="W43376" s="2"/>
      <c r="X43376" t="s">
        <v>49435</v>
      </c>
      <c r="Y43376">
        <v>80</v>
      </c>
      <c r="Z43376">
        <v>2.7</v>
      </c>
      <c r="AA43376" t="s">
        <v>101</v>
      </c>
      <c r="AB43376" t="s">
        <v>101</v>
      </c>
      <c r="AC43376">
        <v>17.100000000000001</v>
      </c>
      <c r="AD43376">
        <v>11.2</v>
      </c>
      <c r="AE43376">
        <v>5.9</v>
      </c>
      <c r="AY43376" s="3"/>
      <c r="AZ43376" s="3">
        <v>3.3750000000000002E-2</v>
      </c>
      <c r="BA43376" s="5">
        <v>0.96625000000000005</v>
      </c>
      <c r="BB43376" s="3">
        <f t="shared" si="692"/>
        <v>6.4860074999999906E-2</v>
      </c>
    </row>
    <row r="43377" spans="8:54" x14ac:dyDescent="0.3">
      <c r="H43377" t="s">
        <v>24915</v>
      </c>
      <c r="I43377" t="s">
        <v>15</v>
      </c>
      <c r="J43377" t="s">
        <v>47522</v>
      </c>
      <c r="U43377" s="1">
        <v>42181</v>
      </c>
      <c r="V43377" s="2"/>
      <c r="W43377" s="2"/>
      <c r="X43377" t="s">
        <v>8287</v>
      </c>
      <c r="Y43377">
        <v>84</v>
      </c>
      <c r="Z43377">
        <v>5.7</v>
      </c>
      <c r="AA43377" t="s">
        <v>101</v>
      </c>
      <c r="AB43377" t="s">
        <v>101</v>
      </c>
      <c r="AC43377">
        <v>17.8</v>
      </c>
      <c r="AD43377">
        <v>20.399999999999999</v>
      </c>
      <c r="AE43377">
        <v>-2.6</v>
      </c>
      <c r="AY43377" s="3"/>
      <c r="AZ43377" s="3">
        <v>6.7857142857142866E-2</v>
      </c>
      <c r="BA43377" s="5">
        <v>0.93214285714285716</v>
      </c>
      <c r="BB43377" s="3">
        <f t="shared" si="692"/>
        <v>0.13040649999999987</v>
      </c>
    </row>
    <row r="43378" spans="8:54" x14ac:dyDescent="0.3">
      <c r="H43378" t="s">
        <v>24993</v>
      </c>
      <c r="I43378" t="s">
        <v>15</v>
      </c>
      <c r="J43378" t="s">
        <v>41951</v>
      </c>
      <c r="U43378" s="1">
        <v>42180</v>
      </c>
      <c r="V43378" s="2"/>
      <c r="W43378" s="2"/>
      <c r="X43378" t="s">
        <v>49436</v>
      </c>
      <c r="Y43378">
        <v>102</v>
      </c>
      <c r="Z43378">
        <v>7.5</v>
      </c>
      <c r="AA43378" t="s">
        <v>101</v>
      </c>
      <c r="AB43378" t="s">
        <v>101</v>
      </c>
      <c r="AC43378">
        <v>25.3</v>
      </c>
      <c r="AD43378">
        <v>21.5</v>
      </c>
      <c r="AE43378">
        <v>3.8</v>
      </c>
      <c r="AY43378" s="3"/>
      <c r="AZ43378" s="3">
        <v>7.3529411764705885E-2</v>
      </c>
      <c r="BA43378" s="5">
        <v>0.92647058823529416</v>
      </c>
      <c r="BB43378" s="3">
        <f t="shared" si="692"/>
        <v>0.14130735294117636</v>
      </c>
    </row>
    <row r="43379" spans="8:54" x14ac:dyDescent="0.3">
      <c r="H43379" t="s">
        <v>24915</v>
      </c>
      <c r="I43379" t="s">
        <v>15</v>
      </c>
      <c r="J43379" t="s">
        <v>32155</v>
      </c>
      <c r="U43379" s="1">
        <v>42180</v>
      </c>
      <c r="V43379" s="2"/>
      <c r="W43379" s="2"/>
      <c r="X43379" t="s">
        <v>49437</v>
      </c>
      <c r="Y43379">
        <v>103</v>
      </c>
      <c r="Z43379">
        <v>8.1999999999999993</v>
      </c>
      <c r="AA43379" t="s">
        <v>101</v>
      </c>
      <c r="AB43379" t="s">
        <v>101</v>
      </c>
      <c r="AC43379">
        <v>21.6</v>
      </c>
      <c r="AD43379">
        <v>20.9</v>
      </c>
      <c r="AE43379">
        <v>0.7</v>
      </c>
      <c r="AY43379" s="3"/>
      <c r="AZ43379" s="3">
        <v>7.9611650485436891E-2</v>
      </c>
      <c r="BA43379" s="5">
        <v>0.92038834951456305</v>
      </c>
      <c r="BB43379" s="3">
        <f t="shared" si="692"/>
        <v>0.15299607766990309</v>
      </c>
    </row>
    <row r="43380" spans="8:54" x14ac:dyDescent="0.3">
      <c r="H43380" t="s">
        <v>24912</v>
      </c>
      <c r="I43380" t="s">
        <v>15</v>
      </c>
      <c r="J43380" t="s">
        <v>45998</v>
      </c>
      <c r="U43380" s="1">
        <v>42180</v>
      </c>
      <c r="V43380" s="2"/>
      <c r="W43380" s="2"/>
      <c r="X43380" t="s">
        <v>49438</v>
      </c>
      <c r="Y43380">
        <v>80</v>
      </c>
      <c r="Z43380">
        <v>9.5</v>
      </c>
      <c r="AA43380" t="s">
        <v>101</v>
      </c>
      <c r="AB43380" t="s">
        <v>101</v>
      </c>
      <c r="AC43380">
        <v>22.4</v>
      </c>
      <c r="AD43380">
        <v>21</v>
      </c>
      <c r="AE43380">
        <v>1.4</v>
      </c>
      <c r="AY43380" s="3"/>
      <c r="AZ43380" s="3">
        <v>0.11874999999999999</v>
      </c>
      <c r="BA43380" s="5">
        <v>0.88124999999999998</v>
      </c>
      <c r="BB43380" s="3">
        <f t="shared" si="692"/>
        <v>0.22821137500000011</v>
      </c>
    </row>
    <row r="43381" spans="8:54" x14ac:dyDescent="0.3">
      <c r="H43381" t="s">
        <v>24993</v>
      </c>
      <c r="I43381" t="s">
        <v>15</v>
      </c>
      <c r="J43381" t="s">
        <v>29063</v>
      </c>
      <c r="U43381" s="1">
        <v>42180</v>
      </c>
      <c r="V43381" s="2"/>
      <c r="W43381" s="2"/>
      <c r="X43381" t="s">
        <v>32260</v>
      </c>
      <c r="Y43381">
        <v>82</v>
      </c>
      <c r="Z43381">
        <v>-7.7</v>
      </c>
      <c r="AA43381" t="s">
        <v>101</v>
      </c>
      <c r="AB43381" t="s">
        <v>101</v>
      </c>
      <c r="AC43381">
        <v>22.8</v>
      </c>
      <c r="AD43381">
        <v>18.600000000000001</v>
      </c>
      <c r="AE43381">
        <v>4.2</v>
      </c>
      <c r="AY43381" s="3"/>
      <c r="AZ43381" s="3">
        <v>-9.3902439024390244E-2</v>
      </c>
      <c r="BA43381" s="5">
        <v>1.0939024390243903</v>
      </c>
      <c r="BB43381" s="3">
        <f t="shared" si="692"/>
        <v>2.6297096341463488E-2</v>
      </c>
    </row>
    <row r="43382" spans="8:54" x14ac:dyDescent="0.3">
      <c r="H43382" t="s">
        <v>24909</v>
      </c>
      <c r="I43382" t="s">
        <v>15</v>
      </c>
      <c r="J43382" t="s">
        <v>4819</v>
      </c>
      <c r="U43382" s="1">
        <v>42181</v>
      </c>
      <c r="V43382" s="2"/>
      <c r="W43382" s="2"/>
      <c r="X43382" t="s">
        <v>47445</v>
      </c>
      <c r="Y43382">
        <v>112</v>
      </c>
      <c r="Z43382">
        <v>4.9000000000000004</v>
      </c>
      <c r="AA43382" t="s">
        <v>101</v>
      </c>
      <c r="AB43382" t="s">
        <v>101</v>
      </c>
      <c r="AC43382">
        <v>21.6</v>
      </c>
      <c r="AD43382">
        <v>18.5</v>
      </c>
      <c r="AE43382">
        <v>3.1</v>
      </c>
      <c r="AY43382" s="3"/>
      <c r="AZ43382" s="3">
        <v>4.3749999999999997E-2</v>
      </c>
      <c r="BA43382" s="5">
        <v>0.95625000000000004</v>
      </c>
      <c r="BB43382" s="3">
        <f t="shared" si="692"/>
        <v>8.4077874999999969E-2</v>
      </c>
    </row>
    <row r="43383" spans="8:54" x14ac:dyDescent="0.3">
      <c r="H43383" t="s">
        <v>25372</v>
      </c>
      <c r="I43383" t="s">
        <v>15</v>
      </c>
      <c r="J43383" t="s">
        <v>49439</v>
      </c>
      <c r="U43383" s="1">
        <v>42180</v>
      </c>
      <c r="V43383" s="2"/>
      <c r="W43383" s="2"/>
      <c r="X43383" t="s">
        <v>235</v>
      </c>
      <c r="Y43383">
        <v>84</v>
      </c>
      <c r="Z43383">
        <v>7.1</v>
      </c>
      <c r="AA43383" t="s">
        <v>101</v>
      </c>
      <c r="AB43383" t="s">
        <v>101</v>
      </c>
      <c r="AC43383">
        <v>19.7</v>
      </c>
      <c r="AD43383">
        <v>19.899999999999999</v>
      </c>
      <c r="AE43383">
        <v>-0.2</v>
      </c>
      <c r="AY43383" s="3"/>
      <c r="AZ43383" s="3">
        <v>8.4523809523809515E-2</v>
      </c>
      <c r="BA43383" s="5">
        <v>0.91547619047619044</v>
      </c>
      <c r="BB43383" s="3">
        <f t="shared" si="692"/>
        <v>0.16243616666666671</v>
      </c>
    </row>
    <row r="43384" spans="8:54" x14ac:dyDescent="0.3">
      <c r="H43384" t="s">
        <v>24912</v>
      </c>
      <c r="I43384" t="s">
        <v>15</v>
      </c>
      <c r="J43384" t="s">
        <v>20738</v>
      </c>
      <c r="U43384" s="1">
        <v>42180</v>
      </c>
      <c r="V43384" s="2"/>
      <c r="W43384" s="2"/>
      <c r="X43384" t="s">
        <v>49440</v>
      </c>
      <c r="Y43384">
        <v>49</v>
      </c>
      <c r="Z43384">
        <v>5.6</v>
      </c>
      <c r="AA43384" t="s">
        <v>101</v>
      </c>
      <c r="AB43384" t="s">
        <v>101</v>
      </c>
      <c r="AC43384">
        <v>23.4</v>
      </c>
      <c r="AD43384">
        <v>21</v>
      </c>
      <c r="AE43384">
        <v>2.4</v>
      </c>
      <c r="AY43384" s="3"/>
      <c r="AZ43384" s="3">
        <v>0.11428571428571428</v>
      </c>
      <c r="BA43384" s="5">
        <v>0.88571428571428568</v>
      </c>
      <c r="BB43384" s="3">
        <f t="shared" si="692"/>
        <v>0.21963200000000005</v>
      </c>
    </row>
    <row r="43385" spans="8:54" x14ac:dyDescent="0.3">
      <c r="H43385" t="s">
        <v>24912</v>
      </c>
      <c r="I43385" t="s">
        <v>15</v>
      </c>
      <c r="J43385" t="s">
        <v>20738</v>
      </c>
      <c r="U43385" s="1">
        <v>42180</v>
      </c>
      <c r="V43385" s="2"/>
      <c r="W43385" s="2"/>
      <c r="X43385" t="s">
        <v>49441</v>
      </c>
      <c r="Y43385">
        <v>48</v>
      </c>
      <c r="Z43385">
        <v>12.4</v>
      </c>
      <c r="AA43385" t="s">
        <v>101</v>
      </c>
      <c r="AB43385" t="s">
        <v>101</v>
      </c>
      <c r="AC43385">
        <v>18.899999999999999</v>
      </c>
      <c r="AD43385">
        <v>19.7</v>
      </c>
      <c r="AE43385">
        <v>-0.8</v>
      </c>
      <c r="AY43385" s="3"/>
      <c r="AZ43385" s="3">
        <v>0.25833333333333336</v>
      </c>
      <c r="BA43385" s="5">
        <v>0.7416666666666667</v>
      </c>
      <c r="BB43385" s="3">
        <f t="shared" si="692"/>
        <v>0.49645983333333321</v>
      </c>
    </row>
    <row r="43386" spans="8:54" x14ac:dyDescent="0.3">
      <c r="H43386" t="s">
        <v>25372</v>
      </c>
      <c r="I43386" t="s">
        <v>15</v>
      </c>
      <c r="J43386" t="s">
        <v>49442</v>
      </c>
      <c r="U43386" s="1">
        <v>42180</v>
      </c>
      <c r="V43386" s="2"/>
      <c r="W43386" s="2"/>
      <c r="X43386" t="s">
        <v>29227</v>
      </c>
      <c r="Y43386">
        <v>204</v>
      </c>
      <c r="Z43386">
        <v>9</v>
      </c>
      <c r="AA43386" t="s">
        <v>101</v>
      </c>
      <c r="AB43386" t="s">
        <v>101</v>
      </c>
      <c r="AC43386">
        <v>20.8</v>
      </c>
      <c r="AD43386">
        <v>16.899999999999999</v>
      </c>
      <c r="AE43386">
        <v>3.9</v>
      </c>
      <c r="AY43386" s="3"/>
      <c r="AZ43386" s="3">
        <v>4.4117647058823532E-2</v>
      </c>
      <c r="BA43386" s="5">
        <v>0.95588235294117652</v>
      </c>
      <c r="BB43386" s="3">
        <f t="shared" si="692"/>
        <v>8.4784411764705858E-2</v>
      </c>
    </row>
    <row r="43387" spans="8:54" x14ac:dyDescent="0.3">
      <c r="H43387" t="s">
        <v>25372</v>
      </c>
      <c r="I43387" t="s">
        <v>15</v>
      </c>
      <c r="J43387" t="s">
        <v>46052</v>
      </c>
      <c r="U43387" s="1">
        <v>42181</v>
      </c>
      <c r="V43387" s="2"/>
      <c r="W43387" s="2"/>
      <c r="X43387" t="s">
        <v>49443</v>
      </c>
      <c r="Y43387">
        <v>164</v>
      </c>
      <c r="Z43387">
        <v>9.8000000000000007</v>
      </c>
      <c r="AA43387" t="s">
        <v>101</v>
      </c>
      <c r="AB43387" t="s">
        <v>101</v>
      </c>
      <c r="AC43387">
        <v>17.899999999999999</v>
      </c>
      <c r="AD43387">
        <v>18.7</v>
      </c>
      <c r="AE43387">
        <v>-0.8</v>
      </c>
      <c r="AY43387" s="3"/>
      <c r="AZ43387" s="3">
        <v>5.9756097560975614E-2</v>
      </c>
      <c r="BA43387" s="5">
        <v>0.94024390243902434</v>
      </c>
      <c r="BB43387" s="3">
        <f t="shared" si="692"/>
        <v>0.11483807317073191</v>
      </c>
    </row>
    <row r="43388" spans="8:54" x14ac:dyDescent="0.3">
      <c r="H43388" t="s">
        <v>25372</v>
      </c>
      <c r="I43388" t="s">
        <v>15</v>
      </c>
      <c r="J43388" t="s">
        <v>46052</v>
      </c>
      <c r="U43388" s="1">
        <v>42181</v>
      </c>
      <c r="V43388" s="2"/>
      <c r="W43388" s="2"/>
      <c r="X43388" t="s">
        <v>49443</v>
      </c>
      <c r="Y43388">
        <v>164</v>
      </c>
      <c r="Z43388">
        <v>17.100000000000001</v>
      </c>
      <c r="AA43388" t="s">
        <v>101</v>
      </c>
      <c r="AB43388" t="s">
        <v>101</v>
      </c>
      <c r="AC43388">
        <v>19.5</v>
      </c>
      <c r="AD43388">
        <v>18.5</v>
      </c>
      <c r="AE43388">
        <v>1</v>
      </c>
      <c r="AY43388" s="3"/>
      <c r="AZ43388" s="3">
        <v>0.10426829268292684</v>
      </c>
      <c r="BA43388" s="5">
        <v>0.89573170731707319</v>
      </c>
      <c r="BB43388" s="3">
        <f t="shared" si="692"/>
        <v>0.20038071951219516</v>
      </c>
    </row>
    <row r="43389" spans="8:54" x14ac:dyDescent="0.3">
      <c r="H43389" t="s">
        <v>24909</v>
      </c>
      <c r="I43389" t="s">
        <v>15</v>
      </c>
      <c r="J43389" t="s">
        <v>49444</v>
      </c>
      <c r="U43389" s="1">
        <v>42180</v>
      </c>
      <c r="V43389" s="2"/>
      <c r="W43389" s="2"/>
      <c r="X43389" t="s">
        <v>10553</v>
      </c>
      <c r="Y43389">
        <v>112</v>
      </c>
      <c r="Z43389">
        <v>3.4</v>
      </c>
      <c r="AA43389" t="s">
        <v>101</v>
      </c>
      <c r="AB43389" t="s">
        <v>101</v>
      </c>
      <c r="AC43389">
        <v>22.3</v>
      </c>
      <c r="AD43389">
        <v>21</v>
      </c>
      <c r="AE43389">
        <v>1.3</v>
      </c>
      <c r="AY43389" s="3"/>
      <c r="AZ43389" s="3">
        <v>3.0357142857142857E-2</v>
      </c>
      <c r="BA43389" s="5">
        <v>0.96964285714285714</v>
      </c>
      <c r="BB43389" s="3">
        <f t="shared" si="692"/>
        <v>5.8339750000000024E-2</v>
      </c>
    </row>
    <row r="43390" spans="8:54" x14ac:dyDescent="0.3">
      <c r="H43390" t="s">
        <v>24915</v>
      </c>
      <c r="I43390" t="s">
        <v>15</v>
      </c>
      <c r="J43390" t="s">
        <v>49445</v>
      </c>
      <c r="U43390" s="1">
        <v>42181</v>
      </c>
      <c r="V43390" s="2"/>
      <c r="W43390" s="2"/>
      <c r="X43390" t="s">
        <v>30652</v>
      </c>
      <c r="Y43390">
        <v>106</v>
      </c>
      <c r="Z43390">
        <v>9.6999999999999993</v>
      </c>
      <c r="AA43390" t="s">
        <v>101</v>
      </c>
      <c r="AB43390" t="s">
        <v>101</v>
      </c>
      <c r="AC43390">
        <v>18.3</v>
      </c>
      <c r="AD43390">
        <v>21</v>
      </c>
      <c r="AE43390">
        <v>-2.7</v>
      </c>
      <c r="AY43390" s="3"/>
      <c r="AZ43390" s="3">
        <v>9.1509433962264145E-2</v>
      </c>
      <c r="BA43390" s="5">
        <v>0.90849056603773581</v>
      </c>
      <c r="BB43390" s="3">
        <f t="shared" si="692"/>
        <v>0.17586100000000005</v>
      </c>
    </row>
    <row r="43391" spans="8:54" x14ac:dyDescent="0.3">
      <c r="H43391" t="s">
        <v>25372</v>
      </c>
      <c r="I43391" t="s">
        <v>15</v>
      </c>
      <c r="J43391" t="s">
        <v>49446</v>
      </c>
      <c r="U43391" s="1">
        <v>42181</v>
      </c>
      <c r="V43391" s="2"/>
      <c r="W43391" s="2"/>
      <c r="X43391" t="s">
        <v>49447</v>
      </c>
      <c r="Y43391">
        <v>103</v>
      </c>
      <c r="Z43391">
        <v>12.5</v>
      </c>
      <c r="AA43391" t="s">
        <v>101</v>
      </c>
      <c r="AB43391" t="s">
        <v>101</v>
      </c>
      <c r="AC43391">
        <v>22.4</v>
      </c>
      <c r="AD43391">
        <v>19.8</v>
      </c>
      <c r="AE43391">
        <v>2.6</v>
      </c>
      <c r="AY43391" s="3"/>
      <c r="AZ43391" s="3">
        <v>0.12135922330097088</v>
      </c>
      <c r="BA43391" s="5">
        <v>0.87864077669902918</v>
      </c>
      <c r="BB43391" s="3">
        <f t="shared" si="692"/>
        <v>0.23322572815533982</v>
      </c>
    </row>
    <row r="43392" spans="8:54" x14ac:dyDescent="0.3">
      <c r="H43392" t="s">
        <v>24912</v>
      </c>
      <c r="I43392" t="s">
        <v>15</v>
      </c>
      <c r="J43392" t="s">
        <v>48249</v>
      </c>
      <c r="U43392" s="1">
        <v>42181</v>
      </c>
      <c r="V43392" s="2"/>
      <c r="W43392" s="2"/>
      <c r="X43392" t="s">
        <v>49448</v>
      </c>
      <c r="Y43392">
        <v>73</v>
      </c>
      <c r="Z43392">
        <v>3</v>
      </c>
      <c r="AA43392" t="s">
        <v>101</v>
      </c>
      <c r="AB43392" t="s">
        <v>101</v>
      </c>
      <c r="AC43392">
        <v>7.8</v>
      </c>
      <c r="AD43392">
        <v>10.3</v>
      </c>
      <c r="AE43392">
        <v>-2.5</v>
      </c>
      <c r="AY43392" s="3"/>
      <c r="AZ43392" s="3">
        <v>4.1095890410958902E-2</v>
      </c>
      <c r="BA43392" s="5">
        <v>0.95890410958904115</v>
      </c>
      <c r="BB43392" s="3">
        <f t="shared" si="692"/>
        <v>7.8977260273972449E-2</v>
      </c>
    </row>
    <row r="43393" spans="8:54" x14ac:dyDescent="0.3">
      <c r="H43393" t="s">
        <v>24912</v>
      </c>
      <c r="I43393" t="s">
        <v>15</v>
      </c>
      <c r="J43393" t="s">
        <v>49449</v>
      </c>
      <c r="U43393" s="1">
        <v>42181</v>
      </c>
      <c r="V43393" s="2"/>
      <c r="W43393" s="2"/>
      <c r="X43393" t="s">
        <v>5049</v>
      </c>
      <c r="Y43393">
        <v>134</v>
      </c>
      <c r="Z43393">
        <v>10.4</v>
      </c>
      <c r="AA43393" t="s">
        <v>101</v>
      </c>
      <c r="AB43393" t="s">
        <v>101</v>
      </c>
      <c r="AC43393">
        <v>26.7</v>
      </c>
      <c r="AD43393">
        <v>21.5</v>
      </c>
      <c r="AE43393">
        <v>5.2</v>
      </c>
      <c r="AY43393" s="3"/>
      <c r="AZ43393" s="3">
        <v>7.7611940298507459E-2</v>
      </c>
      <c r="BA43393" s="5">
        <v>0.92238805970149251</v>
      </c>
      <c r="BB43393" s="3">
        <f t="shared" si="692"/>
        <v>0.14915307462686567</v>
      </c>
    </row>
    <row r="43394" spans="8:54" x14ac:dyDescent="0.3">
      <c r="H43394" t="s">
        <v>24912</v>
      </c>
      <c r="I43394" t="s">
        <v>15</v>
      </c>
      <c r="J43394" t="s">
        <v>12056</v>
      </c>
      <c r="U43394" s="1">
        <v>42180</v>
      </c>
      <c r="V43394" s="2"/>
      <c r="W43394" s="2"/>
      <c r="X43394" t="s">
        <v>49450</v>
      </c>
      <c r="Y43394">
        <v>64</v>
      </c>
      <c r="Z43394">
        <v>6.5</v>
      </c>
      <c r="AA43394" t="s">
        <v>101</v>
      </c>
      <c r="AB43394" t="s">
        <v>101</v>
      </c>
      <c r="AC43394">
        <v>23.2</v>
      </c>
      <c r="AD43394">
        <v>21</v>
      </c>
      <c r="AE43394">
        <v>2.2000000000000002</v>
      </c>
      <c r="AY43394" s="3"/>
      <c r="AZ43394" s="3">
        <v>0.1015625</v>
      </c>
      <c r="BA43394" s="5">
        <v>0.8984375</v>
      </c>
      <c r="BB43394" s="3">
        <f t="shared" si="692"/>
        <v>0.19518078124999994</v>
      </c>
    </row>
    <row r="43395" spans="8:54" x14ac:dyDescent="0.3">
      <c r="H43395" t="s">
        <v>24993</v>
      </c>
      <c r="I43395" t="s">
        <v>15</v>
      </c>
      <c r="J43395" t="s">
        <v>49451</v>
      </c>
      <c r="U43395" s="1">
        <v>42180</v>
      </c>
      <c r="V43395" s="2"/>
      <c r="W43395" s="2"/>
      <c r="X43395" t="s">
        <v>3741</v>
      </c>
      <c r="Y43395">
        <v>58</v>
      </c>
      <c r="Z43395">
        <v>4</v>
      </c>
      <c r="AA43395" t="s">
        <v>101</v>
      </c>
      <c r="AB43395" t="s">
        <v>101</v>
      </c>
      <c r="AC43395">
        <v>21.4</v>
      </c>
      <c r="AD43395">
        <v>19.899999999999999</v>
      </c>
      <c r="AE43395">
        <v>1.5</v>
      </c>
      <c r="AY43395" s="3"/>
      <c r="AZ43395" s="3">
        <v>6.8965517241379309E-2</v>
      </c>
      <c r="BA43395" s="5">
        <v>0.93103448275862066</v>
      </c>
      <c r="BB43395" s="3">
        <f t="shared" ref="BB43395:BB43458" si="693">IF(BA43395&lt;=1,1-(1.92178*BA43395 - 0.92178),1-(-0.280047*BA43395 + 1.280047))</f>
        <v>0.13253655172413792</v>
      </c>
    </row>
    <row r="43396" spans="8:54" x14ac:dyDescent="0.3">
      <c r="H43396" t="s">
        <v>24909</v>
      </c>
      <c r="I43396" t="s">
        <v>15</v>
      </c>
      <c r="J43396" t="s">
        <v>22694</v>
      </c>
      <c r="U43396" s="1">
        <v>42180</v>
      </c>
      <c r="V43396" s="2"/>
      <c r="W43396" s="2"/>
      <c r="X43396" t="s">
        <v>49452</v>
      </c>
      <c r="Y43396">
        <v>170</v>
      </c>
      <c r="Z43396">
        <v>5.0999999999999996</v>
      </c>
      <c r="AA43396" t="s">
        <v>101</v>
      </c>
      <c r="AB43396" t="s">
        <v>101</v>
      </c>
      <c r="AC43396">
        <v>19</v>
      </c>
      <c r="AD43396">
        <v>16.100000000000001</v>
      </c>
      <c r="AE43396">
        <v>2.9</v>
      </c>
      <c r="AY43396" s="3"/>
      <c r="AZ43396" s="3">
        <v>0.03</v>
      </c>
      <c r="BA43396" s="5">
        <v>0.97</v>
      </c>
      <c r="BB43396" s="3">
        <f t="shared" si="693"/>
        <v>5.7653399999999966E-2</v>
      </c>
    </row>
    <row r="43397" spans="8:54" x14ac:dyDescent="0.3">
      <c r="H43397" t="s">
        <v>24912</v>
      </c>
      <c r="I43397" t="s">
        <v>15</v>
      </c>
      <c r="J43397" t="s">
        <v>49453</v>
      </c>
      <c r="U43397" s="1">
        <v>42180</v>
      </c>
      <c r="V43397" s="2"/>
      <c r="W43397" s="2"/>
      <c r="X43397" t="s">
        <v>20320</v>
      </c>
      <c r="Y43397">
        <v>102</v>
      </c>
      <c r="Z43397">
        <v>0</v>
      </c>
      <c r="AA43397" t="s">
        <v>101</v>
      </c>
      <c r="AB43397" t="s">
        <v>101</v>
      </c>
      <c r="AC43397">
        <v>27.5</v>
      </c>
      <c r="AD43397">
        <v>22.1</v>
      </c>
      <c r="AE43397">
        <v>5.4</v>
      </c>
      <c r="AY43397" s="3"/>
      <c r="AZ43397" s="3">
        <v>0</v>
      </c>
      <c r="BA43397" s="5">
        <v>1</v>
      </c>
      <c r="BB43397" s="3">
        <f t="shared" si="693"/>
        <v>0</v>
      </c>
    </row>
    <row r="43398" spans="8:54" x14ac:dyDescent="0.3">
      <c r="H43398" t="s">
        <v>24909</v>
      </c>
      <c r="I43398" t="s">
        <v>15</v>
      </c>
      <c r="J43398" t="s">
        <v>36682</v>
      </c>
      <c r="U43398" s="1">
        <v>42181</v>
      </c>
      <c r="V43398" s="2"/>
      <c r="W43398" s="2"/>
      <c r="X43398" t="s">
        <v>3999</v>
      </c>
      <c r="Y43398">
        <v>72</v>
      </c>
      <c r="Z43398">
        <v>3.9</v>
      </c>
      <c r="AA43398" t="s">
        <v>101</v>
      </c>
      <c r="AB43398" t="s">
        <v>101</v>
      </c>
      <c r="AC43398">
        <v>23.7</v>
      </c>
      <c r="AD43398">
        <v>19.899999999999999</v>
      </c>
      <c r="AE43398">
        <v>3.8</v>
      </c>
      <c r="AY43398" s="3"/>
      <c r="AZ43398" s="3">
        <v>5.4166666666666669E-2</v>
      </c>
      <c r="BA43398" s="5">
        <v>0.9458333333333333</v>
      </c>
      <c r="BB43398" s="3">
        <f t="shared" si="693"/>
        <v>0.10409641666666669</v>
      </c>
    </row>
    <row r="43399" spans="8:54" x14ac:dyDescent="0.3">
      <c r="H43399" t="s">
        <v>24909</v>
      </c>
      <c r="I43399" t="s">
        <v>15</v>
      </c>
      <c r="J43399" t="s">
        <v>49454</v>
      </c>
      <c r="U43399" s="1">
        <v>42180</v>
      </c>
      <c r="V43399" s="2"/>
      <c r="W43399" s="2"/>
      <c r="X43399" t="s">
        <v>2691</v>
      </c>
      <c r="Y43399">
        <v>89</v>
      </c>
      <c r="Z43399">
        <v>2.6</v>
      </c>
      <c r="AA43399" t="s">
        <v>101</v>
      </c>
      <c r="AB43399" t="s">
        <v>101</v>
      </c>
      <c r="AC43399">
        <v>20.3</v>
      </c>
      <c r="AD43399">
        <v>19.8</v>
      </c>
      <c r="AE43399">
        <v>0.5</v>
      </c>
      <c r="AY43399" s="3"/>
      <c r="AZ43399" s="3">
        <v>2.9213483146067417E-2</v>
      </c>
      <c r="BA43399" s="5">
        <v>0.97078651685393258</v>
      </c>
      <c r="BB43399" s="3">
        <f t="shared" si="693"/>
        <v>5.6141887640449362E-2</v>
      </c>
    </row>
    <row r="43400" spans="8:54" x14ac:dyDescent="0.3">
      <c r="H43400" t="s">
        <v>24909</v>
      </c>
      <c r="I43400" t="s">
        <v>15</v>
      </c>
      <c r="J43400" t="s">
        <v>22024</v>
      </c>
      <c r="U43400" s="1">
        <v>42181</v>
      </c>
      <c r="V43400" s="2"/>
      <c r="W43400" s="2"/>
      <c r="X43400" t="s">
        <v>405</v>
      </c>
      <c r="Y43400">
        <v>76</v>
      </c>
      <c r="Z43400">
        <v>2.2999999999999998</v>
      </c>
      <c r="AA43400" t="s">
        <v>101</v>
      </c>
      <c r="AB43400" t="s">
        <v>101</v>
      </c>
      <c r="AC43400">
        <v>25.9</v>
      </c>
      <c r="AD43400">
        <v>23</v>
      </c>
      <c r="AE43400">
        <v>2.9</v>
      </c>
      <c r="AY43400" s="3"/>
      <c r="AZ43400" s="3">
        <v>3.0263157894736839E-2</v>
      </c>
      <c r="BA43400" s="5">
        <v>0.96973684210526312</v>
      </c>
      <c r="BB43400" s="3">
        <f t="shared" si="693"/>
        <v>5.8159131578947365E-2</v>
      </c>
    </row>
    <row r="43401" spans="8:54" x14ac:dyDescent="0.3">
      <c r="H43401" t="s">
        <v>24912</v>
      </c>
      <c r="I43401" t="s">
        <v>15</v>
      </c>
      <c r="J43401" t="s">
        <v>49455</v>
      </c>
      <c r="U43401" s="1">
        <v>42181</v>
      </c>
      <c r="V43401" s="2"/>
      <c r="W43401" s="2"/>
      <c r="X43401" t="s">
        <v>49456</v>
      </c>
      <c r="Y43401">
        <v>124</v>
      </c>
      <c r="Z43401">
        <v>6.1</v>
      </c>
      <c r="AA43401" t="s">
        <v>101</v>
      </c>
      <c r="AB43401" t="s">
        <v>101</v>
      </c>
      <c r="AC43401">
        <v>20.8</v>
      </c>
      <c r="AD43401">
        <v>15</v>
      </c>
      <c r="AE43401">
        <v>5.8</v>
      </c>
      <c r="AY43401" s="3"/>
      <c r="AZ43401" s="3">
        <v>4.9193548387096768E-2</v>
      </c>
      <c r="BA43401" s="5">
        <v>0.95080645161290323</v>
      </c>
      <c r="BB43401" s="3">
        <f t="shared" si="693"/>
        <v>9.4539177419354914E-2</v>
      </c>
    </row>
    <row r="43402" spans="8:54" x14ac:dyDescent="0.3">
      <c r="H43402" t="s">
        <v>24912</v>
      </c>
      <c r="I43402" t="s">
        <v>15</v>
      </c>
      <c r="J43402" t="s">
        <v>31682</v>
      </c>
      <c r="U43402" s="1">
        <v>42180</v>
      </c>
      <c r="V43402" s="2"/>
      <c r="W43402" s="2"/>
      <c r="X43402" t="s">
        <v>1746</v>
      </c>
      <c r="Y43402">
        <v>83</v>
      </c>
      <c r="Z43402">
        <v>7.5</v>
      </c>
      <c r="AA43402" t="s">
        <v>101</v>
      </c>
      <c r="AB43402" t="s">
        <v>101</v>
      </c>
      <c r="AC43402">
        <v>19.899999999999999</v>
      </c>
      <c r="AD43402">
        <v>20.7</v>
      </c>
      <c r="AE43402">
        <v>-0.8</v>
      </c>
      <c r="AY43402" s="3"/>
      <c r="AZ43402" s="3">
        <v>9.036144578313253E-2</v>
      </c>
      <c r="BA43402" s="5">
        <v>0.90963855421686746</v>
      </c>
      <c r="BB43402" s="3">
        <f t="shared" si="693"/>
        <v>0.17365481927710857</v>
      </c>
    </row>
    <row r="43403" spans="8:54" x14ac:dyDescent="0.3">
      <c r="H43403" t="s">
        <v>24915</v>
      </c>
      <c r="I43403" t="s">
        <v>15</v>
      </c>
      <c r="J43403" t="s">
        <v>49457</v>
      </c>
      <c r="U43403" s="1">
        <v>42181</v>
      </c>
      <c r="V43403" s="2"/>
      <c r="W43403" s="2"/>
      <c r="X43403" t="s">
        <v>19146</v>
      </c>
      <c r="Y43403">
        <v>90</v>
      </c>
      <c r="Z43403">
        <v>7.4</v>
      </c>
      <c r="AA43403" t="s">
        <v>101</v>
      </c>
      <c r="AB43403" t="s">
        <v>101</v>
      </c>
      <c r="AC43403">
        <v>24.7</v>
      </c>
      <c r="AD43403">
        <v>22</v>
      </c>
      <c r="AE43403">
        <v>2.7</v>
      </c>
      <c r="AY43403" s="3"/>
      <c r="AZ43403" s="3">
        <v>8.2222222222222224E-2</v>
      </c>
      <c r="BA43403" s="5">
        <v>0.9177777777777778</v>
      </c>
      <c r="BB43403" s="3">
        <f t="shared" si="693"/>
        <v>0.15801302222222224</v>
      </c>
    </row>
    <row r="43404" spans="8:54" x14ac:dyDescent="0.3">
      <c r="H43404" t="s">
        <v>24993</v>
      </c>
      <c r="I43404" t="s">
        <v>15</v>
      </c>
      <c r="J43404" t="s">
        <v>19367</v>
      </c>
      <c r="U43404" s="1">
        <v>42180</v>
      </c>
      <c r="V43404" s="2"/>
      <c r="W43404" s="2"/>
      <c r="X43404" t="s">
        <v>3935</v>
      </c>
      <c r="Y43404">
        <v>50</v>
      </c>
      <c r="Z43404">
        <v>5.2</v>
      </c>
      <c r="AA43404" t="s">
        <v>101</v>
      </c>
      <c r="AB43404" t="s">
        <v>101</v>
      </c>
      <c r="AC43404">
        <v>26.4</v>
      </c>
      <c r="AD43404">
        <v>22</v>
      </c>
      <c r="AE43404">
        <v>4.4000000000000004</v>
      </c>
      <c r="AY43404" s="3"/>
      <c r="AZ43404" s="3">
        <v>0.10400000000000001</v>
      </c>
      <c r="BA43404" s="5">
        <v>0.89600000000000002</v>
      </c>
      <c r="BB43404" s="3">
        <f t="shared" si="693"/>
        <v>0.1998651199999999</v>
      </c>
    </row>
    <row r="43405" spans="8:54" x14ac:dyDescent="0.3">
      <c r="H43405" t="s">
        <v>24912</v>
      </c>
      <c r="I43405" t="s">
        <v>15</v>
      </c>
      <c r="J43405" t="s">
        <v>28765</v>
      </c>
      <c r="U43405" s="1">
        <v>42180</v>
      </c>
      <c r="V43405" s="2"/>
      <c r="W43405" s="2"/>
      <c r="X43405" t="s">
        <v>47760</v>
      </c>
      <c r="Y43405">
        <v>98</v>
      </c>
      <c r="Z43405">
        <v>8.1999999999999993</v>
      </c>
      <c r="AA43405" t="s">
        <v>101</v>
      </c>
      <c r="AB43405" t="s">
        <v>101</v>
      </c>
      <c r="AC43405">
        <v>20</v>
      </c>
      <c r="AD43405">
        <v>19</v>
      </c>
      <c r="AE43405">
        <v>1</v>
      </c>
      <c r="AY43405" s="3"/>
      <c r="AZ43405" s="3">
        <v>8.3673469387755092E-2</v>
      </c>
      <c r="BA43405" s="5">
        <v>0.91632653061224489</v>
      </c>
      <c r="BB43405" s="3">
        <f t="shared" si="693"/>
        <v>0.16080200000000011</v>
      </c>
    </row>
    <row r="43406" spans="8:54" x14ac:dyDescent="0.3">
      <c r="H43406" t="s">
        <v>25372</v>
      </c>
      <c r="I43406" t="s">
        <v>15</v>
      </c>
      <c r="J43406" t="s">
        <v>42131</v>
      </c>
      <c r="U43406" s="1">
        <v>42181</v>
      </c>
      <c r="V43406" s="2"/>
      <c r="W43406" s="2"/>
      <c r="X43406" t="s">
        <v>18568</v>
      </c>
      <c r="Y43406">
        <v>92</v>
      </c>
      <c r="Z43406">
        <v>11.5</v>
      </c>
      <c r="AA43406" t="s">
        <v>101</v>
      </c>
      <c r="AB43406" t="s">
        <v>101</v>
      </c>
      <c r="AC43406">
        <v>22.3</v>
      </c>
      <c r="AD43406">
        <v>19.3</v>
      </c>
      <c r="AE43406">
        <v>3</v>
      </c>
      <c r="AY43406" s="3"/>
      <c r="AZ43406" s="3">
        <v>0.125</v>
      </c>
      <c r="BA43406" s="5">
        <v>0.875</v>
      </c>
      <c r="BB43406" s="3">
        <f t="shared" si="693"/>
        <v>0.24022250000000001</v>
      </c>
    </row>
    <row r="43407" spans="8:54" x14ac:dyDescent="0.3">
      <c r="H43407" t="s">
        <v>24912</v>
      </c>
      <c r="I43407" t="s">
        <v>15</v>
      </c>
      <c r="J43407" t="s">
        <v>34713</v>
      </c>
      <c r="U43407" s="1">
        <v>42180</v>
      </c>
      <c r="V43407" s="2"/>
      <c r="W43407" s="2"/>
      <c r="X43407" t="s">
        <v>49458</v>
      </c>
      <c r="Y43407">
        <v>85</v>
      </c>
      <c r="Z43407">
        <v>3.2</v>
      </c>
      <c r="AA43407" t="s">
        <v>101</v>
      </c>
      <c r="AB43407" t="s">
        <v>101</v>
      </c>
      <c r="AC43407">
        <v>20.5</v>
      </c>
      <c r="AD43407">
        <v>16.899999999999999</v>
      </c>
      <c r="AE43407">
        <v>3.6</v>
      </c>
      <c r="AY43407" s="3"/>
      <c r="AZ43407" s="3">
        <v>3.7647058823529415E-2</v>
      </c>
      <c r="BA43407" s="5">
        <v>0.96235294117647063</v>
      </c>
      <c r="BB43407" s="3">
        <f t="shared" si="693"/>
        <v>7.2349364705882158E-2</v>
      </c>
    </row>
    <row r="43408" spans="8:54" x14ac:dyDescent="0.3">
      <c r="H43408" t="s">
        <v>24909</v>
      </c>
      <c r="I43408" t="s">
        <v>15</v>
      </c>
      <c r="J43408" t="s">
        <v>25395</v>
      </c>
      <c r="U43408" s="1">
        <v>42181</v>
      </c>
      <c r="V43408" s="2"/>
      <c r="W43408" s="2"/>
      <c r="X43408" t="s">
        <v>49459</v>
      </c>
      <c r="Y43408">
        <v>108</v>
      </c>
      <c r="Z43408">
        <v>3.2</v>
      </c>
      <c r="AA43408" t="s">
        <v>101</v>
      </c>
      <c r="AB43408" t="s">
        <v>101</v>
      </c>
      <c r="AC43408">
        <v>20.399999999999999</v>
      </c>
      <c r="AD43408">
        <v>21.7</v>
      </c>
      <c r="AE43408">
        <v>-1.3</v>
      </c>
      <c r="AY43408" s="3"/>
      <c r="AZ43408" s="3">
        <v>2.9629629629629631E-2</v>
      </c>
      <c r="BA43408" s="5">
        <v>0.97037037037037033</v>
      </c>
      <c r="BB43408" s="3">
        <f t="shared" si="693"/>
        <v>5.6941629629629675E-2</v>
      </c>
    </row>
    <row r="43409" spans="8:54" x14ac:dyDescent="0.3">
      <c r="H43409" t="s">
        <v>24912</v>
      </c>
      <c r="I43409" t="s">
        <v>15</v>
      </c>
      <c r="J43409" t="s">
        <v>49460</v>
      </c>
      <c r="U43409" s="1">
        <v>42180</v>
      </c>
      <c r="V43409" s="2"/>
      <c r="W43409" s="2"/>
      <c r="X43409" t="s">
        <v>18278</v>
      </c>
      <c r="Y43409">
        <v>164</v>
      </c>
      <c r="Z43409">
        <v>4.9000000000000004</v>
      </c>
      <c r="AA43409" t="s">
        <v>101</v>
      </c>
      <c r="AB43409" t="s">
        <v>101</v>
      </c>
      <c r="AC43409">
        <v>18.5</v>
      </c>
      <c r="AD43409">
        <v>17.7</v>
      </c>
      <c r="AE43409">
        <v>0.8</v>
      </c>
      <c r="AY43409" s="3"/>
      <c r="AZ43409" s="3">
        <v>2.9878048780487807E-2</v>
      </c>
      <c r="BA43409" s="5">
        <v>0.97012195121951217</v>
      </c>
      <c r="BB43409" s="3">
        <f t="shared" si="693"/>
        <v>5.7419036585365957E-2</v>
      </c>
    </row>
    <row r="43410" spans="8:54" x14ac:dyDescent="0.3">
      <c r="H43410" t="s">
        <v>24909</v>
      </c>
      <c r="I43410" t="s">
        <v>15</v>
      </c>
      <c r="J43410" t="s">
        <v>49461</v>
      </c>
      <c r="U43410" s="1">
        <v>42180</v>
      </c>
      <c r="V43410" s="2"/>
      <c r="W43410" s="2"/>
      <c r="X43410" t="s">
        <v>2691</v>
      </c>
      <c r="Y43410">
        <v>81</v>
      </c>
      <c r="Z43410">
        <v>2.4</v>
      </c>
      <c r="AA43410" t="s">
        <v>101</v>
      </c>
      <c r="AB43410" t="s">
        <v>101</v>
      </c>
      <c r="AC43410">
        <v>25</v>
      </c>
      <c r="AD43410">
        <v>21.7</v>
      </c>
      <c r="AE43410">
        <v>3.3</v>
      </c>
      <c r="AY43410" s="3"/>
      <c r="AZ43410" s="3">
        <v>2.9629629629629627E-2</v>
      </c>
      <c r="BA43410" s="5">
        <v>0.97037037037037033</v>
      </c>
      <c r="BB43410" s="3">
        <f t="shared" si="693"/>
        <v>5.6941629629629675E-2</v>
      </c>
    </row>
    <row r="43411" spans="8:54" x14ac:dyDescent="0.3">
      <c r="H43411" t="s">
        <v>24909</v>
      </c>
      <c r="I43411" t="s">
        <v>15</v>
      </c>
      <c r="J43411" t="s">
        <v>49462</v>
      </c>
      <c r="U43411" s="1">
        <v>42181</v>
      </c>
      <c r="V43411" s="2"/>
      <c r="W43411" s="2"/>
      <c r="X43411" t="s">
        <v>34721</v>
      </c>
      <c r="Y43411">
        <v>117</v>
      </c>
      <c r="Z43411">
        <v>5.8</v>
      </c>
      <c r="AA43411" t="s">
        <v>101</v>
      </c>
      <c r="AB43411" t="s">
        <v>101</v>
      </c>
      <c r="AC43411">
        <v>25.3</v>
      </c>
      <c r="AD43411">
        <v>19.5</v>
      </c>
      <c r="AE43411">
        <v>5.8</v>
      </c>
      <c r="AY43411" s="3"/>
      <c r="AZ43411" s="3">
        <v>4.957264957264957E-2</v>
      </c>
      <c r="BA43411" s="5">
        <v>0.95042735042735038</v>
      </c>
      <c r="BB43411" s="3">
        <f t="shared" si="693"/>
        <v>9.5267726495726679E-2</v>
      </c>
    </row>
    <row r="43412" spans="8:54" x14ac:dyDescent="0.3">
      <c r="H43412" t="s">
        <v>24909</v>
      </c>
      <c r="I43412" t="s">
        <v>15</v>
      </c>
      <c r="J43412" t="s">
        <v>49463</v>
      </c>
      <c r="U43412" s="1">
        <v>42181</v>
      </c>
      <c r="V43412" s="2"/>
      <c r="W43412" s="2"/>
      <c r="X43412" t="s">
        <v>2691</v>
      </c>
      <c r="Y43412">
        <v>98</v>
      </c>
      <c r="Z43412">
        <v>2.9</v>
      </c>
      <c r="AA43412" t="s">
        <v>101</v>
      </c>
      <c r="AB43412" t="s">
        <v>101</v>
      </c>
      <c r="AC43412">
        <v>20.8</v>
      </c>
      <c r="AD43412">
        <v>20.2</v>
      </c>
      <c r="AE43412">
        <v>0.6</v>
      </c>
      <c r="AY43412" s="3"/>
      <c r="AZ43412" s="3">
        <v>2.9591836734693875E-2</v>
      </c>
      <c r="BA43412" s="5">
        <v>0.9704081632653061</v>
      </c>
      <c r="BB43412" s="3">
        <f t="shared" si="693"/>
        <v>5.6869000000000058E-2</v>
      </c>
    </row>
    <row r="43413" spans="8:54" x14ac:dyDescent="0.3">
      <c r="H43413" t="s">
        <v>24909</v>
      </c>
      <c r="I43413" t="s">
        <v>15</v>
      </c>
      <c r="J43413" t="s">
        <v>12855</v>
      </c>
      <c r="U43413" s="1">
        <v>42180</v>
      </c>
      <c r="V43413" s="2"/>
      <c r="W43413" s="2"/>
      <c r="X43413" t="s">
        <v>1827</v>
      </c>
      <c r="Y43413">
        <v>110</v>
      </c>
      <c r="Z43413">
        <v>3.3</v>
      </c>
      <c r="AA43413" t="s">
        <v>101</v>
      </c>
      <c r="AB43413" t="s">
        <v>101</v>
      </c>
      <c r="AC43413">
        <v>27.5</v>
      </c>
      <c r="AD43413">
        <v>21.5</v>
      </c>
      <c r="AE43413">
        <v>6</v>
      </c>
      <c r="AY43413" s="3"/>
      <c r="AZ43413" s="3">
        <v>0.03</v>
      </c>
      <c r="BA43413" s="5">
        <v>0.97</v>
      </c>
      <c r="BB43413" s="3">
        <f t="shared" si="693"/>
        <v>5.7653399999999966E-2</v>
      </c>
    </row>
    <row r="43414" spans="8:54" x14ac:dyDescent="0.3">
      <c r="H43414" t="s">
        <v>24909</v>
      </c>
      <c r="I43414" t="s">
        <v>15</v>
      </c>
      <c r="J43414" t="s">
        <v>49464</v>
      </c>
      <c r="U43414" s="1">
        <v>42181</v>
      </c>
      <c r="V43414" s="2"/>
      <c r="W43414" s="2"/>
      <c r="X43414" t="s">
        <v>8069</v>
      </c>
      <c r="Y43414">
        <v>67</v>
      </c>
      <c r="Z43414">
        <v>3.7</v>
      </c>
      <c r="AA43414" t="s">
        <v>101</v>
      </c>
      <c r="AB43414" t="s">
        <v>101</v>
      </c>
      <c r="AC43414">
        <v>25</v>
      </c>
      <c r="AD43414">
        <v>20.100000000000001</v>
      </c>
      <c r="AE43414">
        <v>4.9000000000000004</v>
      </c>
      <c r="AY43414" s="3"/>
      <c r="AZ43414" s="3">
        <v>5.5223880597014927E-2</v>
      </c>
      <c r="BA43414" s="5">
        <v>0.94477611940298512</v>
      </c>
      <c r="BB43414" s="3">
        <f t="shared" si="693"/>
        <v>0.10612814925373137</v>
      </c>
    </row>
    <row r="43415" spans="8:54" x14ac:dyDescent="0.3">
      <c r="H43415" t="s">
        <v>24909</v>
      </c>
      <c r="I43415" t="s">
        <v>15</v>
      </c>
      <c r="J43415" t="s">
        <v>49465</v>
      </c>
      <c r="U43415" s="1">
        <v>42180</v>
      </c>
      <c r="V43415" s="2"/>
      <c r="W43415" s="2"/>
      <c r="X43415" t="s">
        <v>49466</v>
      </c>
      <c r="Y43415">
        <v>130</v>
      </c>
      <c r="Z43415">
        <v>4.4000000000000004</v>
      </c>
      <c r="AA43415" t="s">
        <v>101</v>
      </c>
      <c r="AB43415" t="s">
        <v>101</v>
      </c>
      <c r="AC43415">
        <v>20.3</v>
      </c>
      <c r="AD43415">
        <v>18</v>
      </c>
      <c r="AE43415">
        <v>2.2999999999999998</v>
      </c>
      <c r="AY43415" s="3"/>
      <c r="AZ43415" s="3">
        <v>3.3846153846153852E-2</v>
      </c>
      <c r="BA43415" s="5">
        <v>0.96615384615384614</v>
      </c>
      <c r="BB43415" s="3">
        <f t="shared" si="693"/>
        <v>6.5044861538461562E-2</v>
      </c>
    </row>
    <row r="43416" spans="8:54" x14ac:dyDescent="0.3">
      <c r="H43416" t="s">
        <v>24909</v>
      </c>
      <c r="I43416" t="s">
        <v>15</v>
      </c>
      <c r="J43416" t="s">
        <v>15566</v>
      </c>
      <c r="U43416" s="1">
        <v>42180</v>
      </c>
      <c r="V43416" s="2"/>
      <c r="W43416" s="2"/>
      <c r="X43416" t="s">
        <v>2256</v>
      </c>
      <c r="Y43416">
        <v>88</v>
      </c>
      <c r="Z43416">
        <v>2.6</v>
      </c>
      <c r="AA43416" t="s">
        <v>101</v>
      </c>
      <c r="AB43416" t="s">
        <v>101</v>
      </c>
      <c r="AC43416">
        <v>18.8</v>
      </c>
      <c r="AD43416">
        <v>17.5</v>
      </c>
      <c r="AE43416">
        <v>1.3</v>
      </c>
      <c r="AY43416" s="3"/>
      <c r="AZ43416" s="3">
        <v>2.9545454545454545E-2</v>
      </c>
      <c r="BA43416" s="5">
        <v>0.97045454545454546</v>
      </c>
      <c r="BB43416" s="3">
        <f t="shared" si="693"/>
        <v>5.677986363636367E-2</v>
      </c>
    </row>
    <row r="43417" spans="8:54" x14ac:dyDescent="0.3">
      <c r="H43417" t="s">
        <v>24909</v>
      </c>
      <c r="I43417" t="s">
        <v>15</v>
      </c>
      <c r="J43417" t="s">
        <v>49467</v>
      </c>
      <c r="U43417" s="1">
        <v>42180</v>
      </c>
      <c r="V43417" s="2"/>
      <c r="W43417" s="2"/>
      <c r="X43417" t="s">
        <v>49468</v>
      </c>
      <c r="Y43417">
        <v>85</v>
      </c>
      <c r="Z43417">
        <v>2.5</v>
      </c>
      <c r="AA43417" t="s">
        <v>101</v>
      </c>
      <c r="AB43417" t="s">
        <v>101</v>
      </c>
      <c r="AC43417">
        <v>25.1</v>
      </c>
      <c r="AD43417">
        <v>20.2</v>
      </c>
      <c r="AE43417">
        <v>4.9000000000000004</v>
      </c>
      <c r="AY43417" s="3"/>
      <c r="AZ43417" s="3">
        <v>2.9411764705882353E-2</v>
      </c>
      <c r="BA43417" s="5">
        <v>0.97058823529411764</v>
      </c>
      <c r="BB43417" s="3">
        <f t="shared" si="693"/>
        <v>5.6522941176470498E-2</v>
      </c>
    </row>
    <row r="43418" spans="8:54" x14ac:dyDescent="0.3">
      <c r="H43418" t="s">
        <v>24909</v>
      </c>
      <c r="I43418" t="s">
        <v>15</v>
      </c>
      <c r="J43418" t="s">
        <v>13314</v>
      </c>
      <c r="U43418" s="1">
        <v>42180</v>
      </c>
      <c r="V43418" s="2"/>
      <c r="W43418" s="2"/>
      <c r="X43418" t="s">
        <v>2693</v>
      </c>
      <c r="Y43418">
        <v>100</v>
      </c>
      <c r="Z43418">
        <v>3</v>
      </c>
      <c r="AA43418" t="s">
        <v>101</v>
      </c>
      <c r="AB43418" t="s">
        <v>101</v>
      </c>
      <c r="AC43418">
        <v>25</v>
      </c>
      <c r="AD43418">
        <v>21</v>
      </c>
      <c r="AE43418">
        <v>4</v>
      </c>
      <c r="AY43418" s="3"/>
      <c r="AZ43418" s="3">
        <v>0.03</v>
      </c>
      <c r="BA43418" s="5">
        <v>0.97</v>
      </c>
      <c r="BB43418" s="3">
        <f t="shared" si="693"/>
        <v>5.7653399999999966E-2</v>
      </c>
    </row>
    <row r="43419" spans="8:54" x14ac:dyDescent="0.3">
      <c r="H43419" t="s">
        <v>24909</v>
      </c>
      <c r="I43419" t="s">
        <v>15</v>
      </c>
      <c r="J43419" t="s">
        <v>49469</v>
      </c>
      <c r="U43419" s="1">
        <v>42180</v>
      </c>
      <c r="V43419" s="2"/>
      <c r="W43419" s="2"/>
      <c r="X43419" t="s">
        <v>24538</v>
      </c>
      <c r="Y43419">
        <v>109</v>
      </c>
      <c r="Z43419">
        <v>3.2</v>
      </c>
      <c r="AA43419" t="s">
        <v>101</v>
      </c>
      <c r="AB43419" t="s">
        <v>101</v>
      </c>
      <c r="AC43419">
        <v>22.3</v>
      </c>
      <c r="AD43419">
        <v>20.399999999999999</v>
      </c>
      <c r="AE43419">
        <v>1.9</v>
      </c>
      <c r="AY43419" s="3"/>
      <c r="AZ43419" s="3">
        <v>2.9357798165137616E-2</v>
      </c>
      <c r="BA43419" s="5">
        <v>0.97064220183486238</v>
      </c>
      <c r="BB43419" s="3">
        <f t="shared" si="693"/>
        <v>5.6419229357798084E-2</v>
      </c>
    </row>
    <row r="43420" spans="8:54" x14ac:dyDescent="0.3">
      <c r="H43420" t="s">
        <v>24909</v>
      </c>
      <c r="I43420" t="s">
        <v>15</v>
      </c>
      <c r="J43420" t="s">
        <v>25179</v>
      </c>
      <c r="U43420" s="1">
        <v>42181</v>
      </c>
      <c r="V43420" s="2"/>
      <c r="W43420" s="2"/>
      <c r="X43420" t="s">
        <v>42441</v>
      </c>
      <c r="Y43420">
        <v>68</v>
      </c>
      <c r="Z43420">
        <v>2</v>
      </c>
      <c r="AA43420" t="s">
        <v>101</v>
      </c>
      <c r="AB43420" t="s">
        <v>101</v>
      </c>
      <c r="AC43420">
        <v>25.1</v>
      </c>
      <c r="AD43420">
        <v>19.7</v>
      </c>
      <c r="AE43420">
        <v>5.4</v>
      </c>
      <c r="AY43420" s="3"/>
      <c r="AZ43420" s="3">
        <v>2.9411764705882353E-2</v>
      </c>
      <c r="BA43420" s="5">
        <v>0.97058823529411764</v>
      </c>
      <c r="BB43420" s="3">
        <f t="shared" si="693"/>
        <v>5.6522941176470498E-2</v>
      </c>
    </row>
    <row r="43421" spans="8:54" x14ac:dyDescent="0.3">
      <c r="H43421" t="s">
        <v>24909</v>
      </c>
      <c r="I43421" t="s">
        <v>15</v>
      </c>
      <c r="J43421" t="s">
        <v>1089</v>
      </c>
      <c r="U43421" s="1">
        <v>42181</v>
      </c>
      <c r="V43421" s="2"/>
      <c r="W43421" s="2"/>
      <c r="X43421" t="s">
        <v>49470</v>
      </c>
      <c r="Y43421">
        <v>73</v>
      </c>
      <c r="Z43421">
        <v>3.4</v>
      </c>
      <c r="AA43421" t="s">
        <v>101</v>
      </c>
      <c r="AB43421" t="s">
        <v>101</v>
      </c>
      <c r="AC43421">
        <v>21.4</v>
      </c>
      <c r="AD43421">
        <v>20.100000000000001</v>
      </c>
      <c r="AE43421">
        <v>1.3</v>
      </c>
      <c r="AY43421" s="3"/>
      <c r="AZ43421" s="3">
        <v>4.6575342465753421E-2</v>
      </c>
      <c r="BA43421" s="5">
        <v>0.95342465753424654</v>
      </c>
      <c r="BB43421" s="3">
        <f t="shared" si="693"/>
        <v>8.9507561643835665E-2</v>
      </c>
    </row>
    <row r="43422" spans="8:54" x14ac:dyDescent="0.3">
      <c r="H43422" t="s">
        <v>24909</v>
      </c>
      <c r="I43422" t="s">
        <v>15</v>
      </c>
      <c r="J43422" t="s">
        <v>4405</v>
      </c>
      <c r="U43422" s="1">
        <v>42181</v>
      </c>
      <c r="V43422" s="2"/>
      <c r="W43422" s="2"/>
      <c r="X43422" t="s">
        <v>24724</v>
      </c>
      <c r="Y43422">
        <v>100</v>
      </c>
      <c r="Z43422">
        <v>3.8</v>
      </c>
      <c r="AA43422" t="s">
        <v>101</v>
      </c>
      <c r="AB43422" t="s">
        <v>101</v>
      </c>
      <c r="AC43422">
        <v>21</v>
      </c>
      <c r="AD43422">
        <v>19.100000000000001</v>
      </c>
      <c r="AE43422">
        <v>1.9</v>
      </c>
      <c r="AY43422" s="3"/>
      <c r="AZ43422" s="3">
        <v>3.7999999999999999E-2</v>
      </c>
      <c r="BA43422" s="5">
        <v>0.96199999999999997</v>
      </c>
      <c r="BB43422" s="3">
        <f t="shared" si="693"/>
        <v>7.302764000000006E-2</v>
      </c>
    </row>
    <row r="43423" spans="8:54" x14ac:dyDescent="0.3">
      <c r="H43423" t="s">
        <v>24909</v>
      </c>
      <c r="I43423" t="s">
        <v>15</v>
      </c>
      <c r="J43423" t="s">
        <v>49471</v>
      </c>
      <c r="U43423" s="1">
        <v>42181</v>
      </c>
      <c r="V43423" s="2"/>
      <c r="W43423" s="2"/>
      <c r="X43423" t="s">
        <v>730</v>
      </c>
      <c r="Y43423">
        <v>55</v>
      </c>
      <c r="Z43423">
        <v>1.6</v>
      </c>
      <c r="AA43423" t="s">
        <v>101</v>
      </c>
      <c r="AB43423" t="s">
        <v>101</v>
      </c>
      <c r="AC43423">
        <v>22.1</v>
      </c>
      <c r="AD43423">
        <v>21.3</v>
      </c>
      <c r="AE43423">
        <v>0.8</v>
      </c>
      <c r="AY43423" s="3"/>
      <c r="AZ43423" s="3">
        <v>2.9090909090909091E-2</v>
      </c>
      <c r="BA43423" s="5">
        <v>0.97090909090909094</v>
      </c>
      <c r="BB43423" s="3">
        <f t="shared" si="693"/>
        <v>5.5906327272727152E-2</v>
      </c>
    </row>
    <row r="43424" spans="8:54" x14ac:dyDescent="0.3">
      <c r="H43424" t="s">
        <v>24909</v>
      </c>
      <c r="I43424" t="s">
        <v>15</v>
      </c>
      <c r="J43424" t="s">
        <v>49472</v>
      </c>
      <c r="U43424" s="1">
        <v>42181</v>
      </c>
      <c r="V43424" s="2"/>
      <c r="W43424" s="2"/>
      <c r="X43424" t="s">
        <v>10739</v>
      </c>
      <c r="Y43424">
        <v>69</v>
      </c>
      <c r="Z43424">
        <v>4.0999999999999996</v>
      </c>
      <c r="AA43424" t="s">
        <v>101</v>
      </c>
      <c r="AB43424" t="s">
        <v>101</v>
      </c>
      <c r="AC43424">
        <v>22.6</v>
      </c>
      <c r="AD43424">
        <v>19.7</v>
      </c>
      <c r="AE43424">
        <v>2.9</v>
      </c>
      <c r="AY43424" s="3"/>
      <c r="AZ43424" s="3">
        <v>5.9420289855072458E-2</v>
      </c>
      <c r="BA43424" s="5">
        <v>0.94057971014492758</v>
      </c>
      <c r="BB43424" s="3">
        <f t="shared" si="693"/>
        <v>0.11419272463768104</v>
      </c>
    </row>
    <row r="43425" spans="8:54" x14ac:dyDescent="0.3">
      <c r="H43425" t="s">
        <v>24909</v>
      </c>
      <c r="I43425" t="s">
        <v>15</v>
      </c>
      <c r="J43425" t="s">
        <v>44553</v>
      </c>
      <c r="U43425" s="1">
        <v>42180</v>
      </c>
      <c r="V43425" s="2"/>
      <c r="W43425" s="2"/>
      <c r="X43425" t="s">
        <v>9370</v>
      </c>
      <c r="Y43425">
        <v>79</v>
      </c>
      <c r="Z43425">
        <v>3</v>
      </c>
      <c r="AA43425" t="s">
        <v>101</v>
      </c>
      <c r="AB43425" t="s">
        <v>101</v>
      </c>
      <c r="AC43425">
        <v>18.2</v>
      </c>
      <c r="AD43425">
        <v>17.3</v>
      </c>
      <c r="AE43425">
        <v>1</v>
      </c>
      <c r="AY43425" s="3"/>
      <c r="AZ43425" s="3">
        <v>3.7974683544303799E-2</v>
      </c>
      <c r="BA43425" s="5">
        <v>0.96202531645569622</v>
      </c>
      <c r="BB43425" s="3">
        <f t="shared" si="693"/>
        <v>7.2978987341772106E-2</v>
      </c>
    </row>
    <row r="43426" spans="8:54" x14ac:dyDescent="0.3">
      <c r="H43426" t="s">
        <v>24915</v>
      </c>
      <c r="I43426" t="s">
        <v>15</v>
      </c>
      <c r="J43426" t="s">
        <v>31787</v>
      </c>
      <c r="U43426" s="1">
        <v>42187</v>
      </c>
      <c r="V43426" s="2"/>
      <c r="W43426" s="2"/>
      <c r="X43426" t="s">
        <v>18146</v>
      </c>
      <c r="Y43426">
        <v>89</v>
      </c>
      <c r="Z43426">
        <v>3.2</v>
      </c>
      <c r="AA43426" t="s">
        <v>101</v>
      </c>
      <c r="AB43426" t="s">
        <v>101</v>
      </c>
      <c r="AC43426">
        <v>19</v>
      </c>
      <c r="AD43426">
        <v>20.3</v>
      </c>
      <c r="AE43426">
        <v>-1.3</v>
      </c>
      <c r="AY43426" s="3"/>
      <c r="AZ43426" s="3">
        <v>3.5955056179775284E-2</v>
      </c>
      <c r="BA43426" s="5">
        <v>0.96404494382022476</v>
      </c>
      <c r="BB43426" s="3">
        <f t="shared" si="693"/>
        <v>6.9097707865168445E-2</v>
      </c>
    </row>
    <row r="43427" spans="8:54" x14ac:dyDescent="0.3">
      <c r="H43427" t="s">
        <v>24909</v>
      </c>
      <c r="I43427" t="s">
        <v>15</v>
      </c>
      <c r="J43427" t="s">
        <v>49473</v>
      </c>
      <c r="U43427" s="1">
        <v>42187</v>
      </c>
      <c r="V43427" s="2"/>
      <c r="W43427" s="2"/>
      <c r="X43427" t="s">
        <v>49474</v>
      </c>
      <c r="Y43427">
        <v>134</v>
      </c>
      <c r="Z43427">
        <v>4</v>
      </c>
      <c r="AA43427" t="s">
        <v>101</v>
      </c>
      <c r="AB43427" t="s">
        <v>101</v>
      </c>
      <c r="AC43427">
        <v>26</v>
      </c>
      <c r="AD43427">
        <v>20.7</v>
      </c>
      <c r="AE43427">
        <v>5.3</v>
      </c>
      <c r="AY43427" s="3"/>
      <c r="AZ43427" s="3">
        <v>2.9850746268656716E-2</v>
      </c>
      <c r="BA43427" s="5">
        <v>0.97014925373134331</v>
      </c>
      <c r="BB43427" s="3">
        <f t="shared" si="693"/>
        <v>5.7366567164178983E-2</v>
      </c>
    </row>
    <row r="43428" spans="8:54" x14ac:dyDescent="0.3">
      <c r="H43428" t="s">
        <v>24912</v>
      </c>
      <c r="I43428" t="s">
        <v>15</v>
      </c>
      <c r="J43428" t="s">
        <v>49475</v>
      </c>
      <c r="U43428" s="1">
        <v>42187</v>
      </c>
      <c r="V43428" s="2"/>
      <c r="W43428" s="2"/>
      <c r="X43428" t="s">
        <v>7414</v>
      </c>
      <c r="Y43428">
        <v>72</v>
      </c>
      <c r="Z43428">
        <v>3.5</v>
      </c>
      <c r="AA43428" t="s">
        <v>101</v>
      </c>
      <c r="AB43428" t="s">
        <v>101</v>
      </c>
      <c r="AC43428">
        <v>22.1</v>
      </c>
      <c r="AD43428">
        <v>18.8</v>
      </c>
      <c r="AE43428">
        <v>3.3</v>
      </c>
      <c r="AY43428" s="3"/>
      <c r="AZ43428" s="3">
        <v>4.8611111111111112E-2</v>
      </c>
      <c r="BA43428" s="5">
        <v>0.95138888888888884</v>
      </c>
      <c r="BB43428" s="3">
        <f t="shared" si="693"/>
        <v>9.3419861111111224E-2</v>
      </c>
    </row>
    <row r="43429" spans="8:54" x14ac:dyDescent="0.3">
      <c r="H43429" t="s">
        <v>24912</v>
      </c>
      <c r="I43429" t="s">
        <v>15</v>
      </c>
      <c r="J43429" t="s">
        <v>49476</v>
      </c>
      <c r="U43429" s="1">
        <v>42188</v>
      </c>
      <c r="V43429" s="2"/>
      <c r="W43429" s="2"/>
      <c r="X43429" t="s">
        <v>49477</v>
      </c>
      <c r="Y43429">
        <v>74</v>
      </c>
      <c r="Z43429">
        <v>15</v>
      </c>
      <c r="AA43429" t="s">
        <v>101</v>
      </c>
      <c r="AB43429" t="s">
        <v>101</v>
      </c>
      <c r="AC43429">
        <v>25.9</v>
      </c>
      <c r="AD43429">
        <v>20.2</v>
      </c>
      <c r="AE43429">
        <v>5.7</v>
      </c>
      <c r="AY43429" s="3"/>
      <c r="AZ43429" s="3">
        <v>0.20270270270270271</v>
      </c>
      <c r="BA43429" s="5">
        <v>0.79729729729729726</v>
      </c>
      <c r="BB43429" s="3">
        <f t="shared" si="693"/>
        <v>0.38955000000000006</v>
      </c>
    </row>
    <row r="43430" spans="8:54" x14ac:dyDescent="0.3">
      <c r="H43430" t="s">
        <v>24993</v>
      </c>
      <c r="I43430" t="s">
        <v>15</v>
      </c>
      <c r="J43430" t="s">
        <v>49478</v>
      </c>
      <c r="U43430" s="1">
        <v>42184</v>
      </c>
      <c r="V43430" s="2"/>
      <c r="W43430" s="2"/>
      <c r="X43430" t="s">
        <v>49479</v>
      </c>
      <c r="Y43430">
        <v>107</v>
      </c>
      <c r="Z43430">
        <v>3.3</v>
      </c>
      <c r="AA43430" t="s">
        <v>101</v>
      </c>
      <c r="AB43430" t="s">
        <v>101</v>
      </c>
      <c r="AC43430">
        <v>21.1</v>
      </c>
      <c r="AD43430">
        <v>21.3</v>
      </c>
      <c r="AE43430">
        <v>-0.2</v>
      </c>
      <c r="AY43430" s="3"/>
      <c r="AZ43430" s="3">
        <v>3.0841121495327101E-2</v>
      </c>
      <c r="BA43430" s="5">
        <v>0.96915887850467286</v>
      </c>
      <c r="BB43430" s="3">
        <f t="shared" si="693"/>
        <v>5.926985046728972E-2</v>
      </c>
    </row>
    <row r="43431" spans="8:54" x14ac:dyDescent="0.3">
      <c r="H43431" t="s">
        <v>24993</v>
      </c>
      <c r="I43431" t="s">
        <v>15</v>
      </c>
      <c r="J43431" t="s">
        <v>28519</v>
      </c>
      <c r="U43431" s="1">
        <v>42185</v>
      </c>
      <c r="V43431" s="2"/>
      <c r="W43431" s="2"/>
      <c r="X43431" t="s">
        <v>49480</v>
      </c>
      <c r="Y43431">
        <v>69</v>
      </c>
      <c r="Z43431">
        <v>7.5</v>
      </c>
      <c r="AA43431" t="s">
        <v>101</v>
      </c>
      <c r="AB43431" t="s">
        <v>101</v>
      </c>
      <c r="AC43431">
        <v>18.399999999999999</v>
      </c>
      <c r="AD43431">
        <v>20.2</v>
      </c>
      <c r="AE43431">
        <v>-1.8</v>
      </c>
      <c r="AY43431" s="3"/>
      <c r="AZ43431" s="3">
        <v>0.10869565217391304</v>
      </c>
      <c r="BA43431" s="5">
        <v>0.89130434782608692</v>
      </c>
      <c r="BB43431" s="3">
        <f t="shared" si="693"/>
        <v>0.20888913043478263</v>
      </c>
    </row>
    <row r="43432" spans="8:54" x14ac:dyDescent="0.3">
      <c r="H43432" t="s">
        <v>24993</v>
      </c>
      <c r="I43432" t="s">
        <v>15</v>
      </c>
      <c r="J43432" t="s">
        <v>45070</v>
      </c>
      <c r="U43432" s="1">
        <v>42186</v>
      </c>
      <c r="V43432" s="2"/>
      <c r="W43432" s="2"/>
      <c r="X43432" t="s">
        <v>159</v>
      </c>
      <c r="Y43432">
        <v>70</v>
      </c>
      <c r="Z43432">
        <v>5.4</v>
      </c>
      <c r="AA43432" t="s">
        <v>101</v>
      </c>
      <c r="AB43432" t="s">
        <v>101</v>
      </c>
      <c r="AC43432">
        <v>19.399999999999999</v>
      </c>
      <c r="AD43432">
        <v>19.3</v>
      </c>
      <c r="AE43432">
        <v>0.1</v>
      </c>
      <c r="AY43432" s="3"/>
      <c r="AZ43432" s="3">
        <v>7.7142857142857152E-2</v>
      </c>
      <c r="BA43432" s="5">
        <v>0.92285714285714282</v>
      </c>
      <c r="BB43432" s="3">
        <f t="shared" si="693"/>
        <v>0.14825160000000004</v>
      </c>
    </row>
    <row r="43433" spans="8:54" x14ac:dyDescent="0.3">
      <c r="H43433" t="s">
        <v>24993</v>
      </c>
      <c r="I43433" t="s">
        <v>15</v>
      </c>
      <c r="J43433" t="s">
        <v>45070</v>
      </c>
      <c r="U43433" s="1">
        <v>42186</v>
      </c>
      <c r="V43433" s="2"/>
      <c r="W43433" s="2"/>
      <c r="X43433" t="s">
        <v>159</v>
      </c>
      <c r="Y43433">
        <v>70</v>
      </c>
      <c r="Z43433">
        <v>16.100000000000001</v>
      </c>
      <c r="AA43433" t="s">
        <v>101</v>
      </c>
      <c r="AB43433" t="s">
        <v>101</v>
      </c>
      <c r="AC43433">
        <v>19.7</v>
      </c>
      <c r="AD43433">
        <v>21.3</v>
      </c>
      <c r="AE43433">
        <v>-1.6</v>
      </c>
      <c r="AY43433" s="3"/>
      <c r="AZ43433" s="3">
        <v>0.23</v>
      </c>
      <c r="BA43433" s="5">
        <v>0.77</v>
      </c>
      <c r="BB43433" s="3">
        <f t="shared" si="693"/>
        <v>0.44200939999999989</v>
      </c>
    </row>
    <row r="43434" spans="8:54" x14ac:dyDescent="0.3">
      <c r="H43434" t="s">
        <v>24912</v>
      </c>
      <c r="I43434" t="s">
        <v>15</v>
      </c>
      <c r="J43434" t="s">
        <v>40865</v>
      </c>
      <c r="U43434" s="1">
        <v>42187</v>
      </c>
      <c r="V43434" s="2"/>
      <c r="W43434" s="2"/>
      <c r="X43434" t="s">
        <v>18350</v>
      </c>
      <c r="Y43434">
        <v>102</v>
      </c>
      <c r="Z43434">
        <v>11.8</v>
      </c>
      <c r="AA43434" t="s">
        <v>101</v>
      </c>
      <c r="AB43434" t="s">
        <v>101</v>
      </c>
      <c r="AC43434">
        <v>23</v>
      </c>
      <c r="AD43434">
        <v>18.7</v>
      </c>
      <c r="AE43434">
        <v>4.3</v>
      </c>
      <c r="AY43434" s="3"/>
      <c r="AZ43434" s="3">
        <v>0.11568627450980393</v>
      </c>
      <c r="BA43434" s="5">
        <v>0.88431372549019605</v>
      </c>
      <c r="BB43434" s="3">
        <f t="shared" si="693"/>
        <v>0.22232356862745095</v>
      </c>
    </row>
    <row r="43435" spans="8:54" x14ac:dyDescent="0.3">
      <c r="H43435" t="s">
        <v>24915</v>
      </c>
      <c r="I43435" t="s">
        <v>15</v>
      </c>
      <c r="J43435" t="s">
        <v>49481</v>
      </c>
      <c r="U43435" s="1">
        <v>42187</v>
      </c>
      <c r="V43435" s="2"/>
      <c r="W43435" s="2"/>
      <c r="X43435" t="s">
        <v>24941</v>
      </c>
      <c r="Y43435">
        <v>85</v>
      </c>
      <c r="Z43435">
        <v>6</v>
      </c>
      <c r="AA43435" t="s">
        <v>101</v>
      </c>
      <c r="AB43435" t="s">
        <v>101</v>
      </c>
      <c r="AC43435">
        <v>24.9</v>
      </c>
      <c r="AD43435">
        <v>19.100000000000001</v>
      </c>
      <c r="AE43435">
        <v>5.8</v>
      </c>
      <c r="AY43435" s="3"/>
      <c r="AZ43435" s="3">
        <v>7.0588235294117646E-2</v>
      </c>
      <c r="BA43435" s="5">
        <v>0.92941176470588238</v>
      </c>
      <c r="BB43435" s="3">
        <f t="shared" si="693"/>
        <v>0.13565505882352946</v>
      </c>
    </row>
    <row r="43436" spans="8:54" x14ac:dyDescent="0.3">
      <c r="H43436" t="s">
        <v>25372</v>
      </c>
      <c r="I43436" t="s">
        <v>15</v>
      </c>
      <c r="J43436" t="s">
        <v>49482</v>
      </c>
      <c r="U43436" s="1">
        <v>42184</v>
      </c>
      <c r="V43436" s="2"/>
      <c r="W43436" s="2"/>
      <c r="X43436" t="s">
        <v>3625</v>
      </c>
      <c r="Y43436">
        <v>87</v>
      </c>
      <c r="Z43436">
        <v>8.1999999999999993</v>
      </c>
      <c r="AA43436" t="s">
        <v>101</v>
      </c>
      <c r="AB43436" t="s">
        <v>101</v>
      </c>
      <c r="AC43436">
        <v>21</v>
      </c>
      <c r="AD43436">
        <v>19.3</v>
      </c>
      <c r="AE43436">
        <v>1.7</v>
      </c>
      <c r="AY43436" s="3"/>
      <c r="AZ43436" s="3">
        <v>9.4252873563218389E-2</v>
      </c>
      <c r="BA43436" s="5">
        <v>0.90574712643678157</v>
      </c>
      <c r="BB43436" s="3">
        <f t="shared" si="693"/>
        <v>0.18113328735632184</v>
      </c>
    </row>
    <row r="43437" spans="8:54" x14ac:dyDescent="0.3">
      <c r="H43437" t="s">
        <v>24915</v>
      </c>
      <c r="I43437" t="s">
        <v>15</v>
      </c>
      <c r="J43437" t="s">
        <v>49483</v>
      </c>
      <c r="U43437" s="1">
        <v>42187</v>
      </c>
      <c r="V43437" s="2"/>
      <c r="W43437" s="2"/>
      <c r="X43437" t="s">
        <v>49484</v>
      </c>
      <c r="Y43437">
        <v>69</v>
      </c>
      <c r="Z43437">
        <v>18</v>
      </c>
      <c r="AA43437" t="s">
        <v>101</v>
      </c>
      <c r="AB43437" t="s">
        <v>101</v>
      </c>
      <c r="AC43437">
        <v>18</v>
      </c>
      <c r="AD43437">
        <v>20.399999999999999</v>
      </c>
      <c r="AE43437">
        <v>-2.4</v>
      </c>
      <c r="AY43437" s="3"/>
      <c r="AZ43437" s="3">
        <v>0.2608695652173913</v>
      </c>
      <c r="BA43437" s="5">
        <v>0.73913043478260865</v>
      </c>
      <c r="BB43437" s="3">
        <f t="shared" si="693"/>
        <v>0.50133391304347841</v>
      </c>
    </row>
    <row r="43438" spans="8:54" x14ac:dyDescent="0.3">
      <c r="H43438" t="s">
        <v>24912</v>
      </c>
      <c r="I43438" t="s">
        <v>15</v>
      </c>
      <c r="J43438" t="s">
        <v>49485</v>
      </c>
      <c r="U43438" s="1">
        <v>42187</v>
      </c>
      <c r="V43438" s="2"/>
      <c r="W43438" s="2"/>
      <c r="X43438" t="s">
        <v>49486</v>
      </c>
      <c r="Y43438">
        <v>136</v>
      </c>
      <c r="Z43438">
        <v>0</v>
      </c>
      <c r="AA43438" t="s">
        <v>101</v>
      </c>
      <c r="AB43438" t="s">
        <v>101</v>
      </c>
      <c r="AC43438">
        <v>18.600000000000001</v>
      </c>
      <c r="AD43438">
        <v>18.5</v>
      </c>
      <c r="AE43438">
        <v>0.1</v>
      </c>
      <c r="AY43438" s="3"/>
      <c r="AZ43438" s="3">
        <v>0</v>
      </c>
      <c r="BA43438" s="5">
        <v>1</v>
      </c>
      <c r="BB43438" s="3">
        <f t="shared" si="693"/>
        <v>0</v>
      </c>
    </row>
    <row r="43439" spans="8:54" x14ac:dyDescent="0.3">
      <c r="H43439" t="s">
        <v>24909</v>
      </c>
      <c r="I43439" t="s">
        <v>15</v>
      </c>
      <c r="J43439" t="s">
        <v>49487</v>
      </c>
      <c r="U43439" s="1">
        <v>42185</v>
      </c>
      <c r="V43439" s="2"/>
      <c r="W43439" s="2"/>
      <c r="X43439" t="s">
        <v>29858</v>
      </c>
      <c r="Y43439">
        <v>58</v>
      </c>
      <c r="Z43439">
        <v>0</v>
      </c>
      <c r="AA43439" t="s">
        <v>101</v>
      </c>
      <c r="AB43439" t="s">
        <v>101</v>
      </c>
      <c r="AC43439">
        <v>22.5</v>
      </c>
      <c r="AD43439">
        <v>20.9</v>
      </c>
      <c r="AE43439">
        <v>1.7</v>
      </c>
      <c r="AY43439" s="3"/>
      <c r="AZ43439" s="3">
        <v>0</v>
      </c>
      <c r="BA43439" s="5">
        <v>1</v>
      </c>
      <c r="BB43439" s="3">
        <f t="shared" si="693"/>
        <v>0</v>
      </c>
    </row>
    <row r="43440" spans="8:54" x14ac:dyDescent="0.3">
      <c r="H43440" t="s">
        <v>24915</v>
      </c>
      <c r="I43440" t="s">
        <v>15</v>
      </c>
      <c r="J43440" t="s">
        <v>49488</v>
      </c>
      <c r="U43440" s="1">
        <v>42186</v>
      </c>
      <c r="V43440" s="2"/>
      <c r="W43440" s="2"/>
      <c r="X43440" t="s">
        <v>36224</v>
      </c>
      <c r="Y43440">
        <v>106</v>
      </c>
      <c r="Z43440">
        <v>4.9000000000000004</v>
      </c>
      <c r="AA43440" t="s">
        <v>101</v>
      </c>
      <c r="AB43440" t="s">
        <v>101</v>
      </c>
      <c r="AC43440">
        <v>17.899999999999999</v>
      </c>
      <c r="AD43440">
        <v>20.7</v>
      </c>
      <c r="AE43440">
        <v>-2.8</v>
      </c>
      <c r="AY43440" s="3"/>
      <c r="AZ43440" s="3">
        <v>4.6226415094339626E-2</v>
      </c>
      <c r="BA43440" s="5">
        <v>0.95377358490566033</v>
      </c>
      <c r="BB43440" s="3">
        <f t="shared" si="693"/>
        <v>8.8837000000000055E-2</v>
      </c>
    </row>
    <row r="43441" spans="8:54" x14ac:dyDescent="0.3">
      <c r="H43441" t="s">
        <v>24909</v>
      </c>
      <c r="I43441" t="s">
        <v>15</v>
      </c>
      <c r="J43441" t="s">
        <v>29533</v>
      </c>
      <c r="U43441" s="1">
        <v>42187</v>
      </c>
      <c r="V43441" s="2"/>
      <c r="W43441" s="2"/>
      <c r="X43441" t="s">
        <v>39969</v>
      </c>
      <c r="Y43441">
        <v>87</v>
      </c>
      <c r="Z43441">
        <v>2.6</v>
      </c>
      <c r="AA43441" t="s">
        <v>101</v>
      </c>
      <c r="AB43441" t="s">
        <v>101</v>
      </c>
      <c r="AC43441">
        <v>17.899999999999999</v>
      </c>
      <c r="AD43441">
        <v>17.600000000000001</v>
      </c>
      <c r="AE43441">
        <v>0.3</v>
      </c>
      <c r="AY43441" s="3"/>
      <c r="AZ43441" s="3">
        <v>2.9885057471264367E-2</v>
      </c>
      <c r="BA43441" s="5">
        <v>0.97011494252873565</v>
      </c>
      <c r="BB43441" s="3">
        <f t="shared" si="693"/>
        <v>5.7432505747126328E-2</v>
      </c>
    </row>
    <row r="43442" spans="8:54" x14ac:dyDescent="0.3">
      <c r="H43442" t="s">
        <v>24912</v>
      </c>
      <c r="I43442" t="s">
        <v>15</v>
      </c>
      <c r="J43442" t="s">
        <v>7857</v>
      </c>
      <c r="U43442" s="1">
        <v>42186</v>
      </c>
      <c r="V43442" s="2"/>
      <c r="W43442" s="2"/>
      <c r="X43442" t="s">
        <v>44281</v>
      </c>
      <c r="Y43442">
        <v>67</v>
      </c>
      <c r="Z43442">
        <v>10.8</v>
      </c>
      <c r="AA43442" t="s">
        <v>101</v>
      </c>
      <c r="AB43442" t="s">
        <v>101</v>
      </c>
      <c r="AC43442">
        <v>24.5</v>
      </c>
      <c r="AD43442">
        <v>22.1</v>
      </c>
      <c r="AE43442">
        <v>2.4</v>
      </c>
      <c r="AY43442" s="3"/>
      <c r="AZ43442" s="3">
        <v>0.16119402985074627</v>
      </c>
      <c r="BA43442" s="5">
        <v>0.83880597014925373</v>
      </c>
      <c r="BB43442" s="3">
        <f t="shared" si="693"/>
        <v>0.30977946268656709</v>
      </c>
    </row>
    <row r="43443" spans="8:54" x14ac:dyDescent="0.3">
      <c r="H43443" t="s">
        <v>24993</v>
      </c>
      <c r="I43443" t="s">
        <v>15</v>
      </c>
      <c r="J43443" t="s">
        <v>49489</v>
      </c>
      <c r="U43443" s="1">
        <v>42181</v>
      </c>
      <c r="V43443" s="2"/>
      <c r="W43443" s="2"/>
      <c r="X43443" t="s">
        <v>49490</v>
      </c>
      <c r="Y43443">
        <v>66</v>
      </c>
      <c r="Z43443">
        <v>2.4</v>
      </c>
      <c r="AA43443" t="s">
        <v>101</v>
      </c>
      <c r="AB43443" t="s">
        <v>101</v>
      </c>
      <c r="AC43443">
        <v>24.3</v>
      </c>
      <c r="AD43443">
        <v>20.2</v>
      </c>
      <c r="AE43443">
        <v>4.0999999999999996</v>
      </c>
      <c r="AY43443" s="3"/>
      <c r="AZ43443" s="3">
        <v>3.6363636363636362E-2</v>
      </c>
      <c r="BA43443" s="5">
        <v>0.96363636363636362</v>
      </c>
      <c r="BB43443" s="3">
        <f t="shared" si="693"/>
        <v>6.9882909090909218E-2</v>
      </c>
    </row>
    <row r="43444" spans="8:54" x14ac:dyDescent="0.3">
      <c r="H43444" t="s">
        <v>24915</v>
      </c>
      <c r="I43444" t="s">
        <v>15</v>
      </c>
      <c r="J43444" t="s">
        <v>49491</v>
      </c>
      <c r="U43444" s="1">
        <v>42188</v>
      </c>
      <c r="V43444" s="2"/>
      <c r="W43444" s="2"/>
      <c r="X43444" t="s">
        <v>26526</v>
      </c>
      <c r="Y43444">
        <v>204</v>
      </c>
      <c r="Z43444">
        <v>7.9</v>
      </c>
      <c r="AA43444" t="s">
        <v>101</v>
      </c>
      <c r="AB43444" t="s">
        <v>101</v>
      </c>
      <c r="AC43444">
        <v>23</v>
      </c>
      <c r="AD43444">
        <v>22.4</v>
      </c>
      <c r="AE43444">
        <v>0.7</v>
      </c>
      <c r="AY43444" s="3"/>
      <c r="AZ43444" s="3">
        <v>3.8725490196078433E-2</v>
      </c>
      <c r="BA43444" s="5">
        <v>0.9612745098039216</v>
      </c>
      <c r="BB43444" s="3">
        <f t="shared" si="693"/>
        <v>7.4421872549019552E-2</v>
      </c>
    </row>
    <row r="43445" spans="8:54" x14ac:dyDescent="0.3">
      <c r="H43445" t="s">
        <v>24993</v>
      </c>
      <c r="I43445" t="s">
        <v>15</v>
      </c>
      <c r="J43445" t="s">
        <v>49492</v>
      </c>
      <c r="U43445" s="1">
        <v>42184</v>
      </c>
      <c r="V43445" s="2"/>
      <c r="W43445" s="2"/>
      <c r="X43445" t="s">
        <v>17202</v>
      </c>
      <c r="Y43445">
        <v>80</v>
      </c>
      <c r="Z43445">
        <v>-7.5</v>
      </c>
      <c r="AA43445" t="s">
        <v>101</v>
      </c>
      <c r="AB43445" t="s">
        <v>101</v>
      </c>
      <c r="AC43445">
        <v>20.5</v>
      </c>
      <c r="AD43445">
        <v>19.899999999999999</v>
      </c>
      <c r="AE43445">
        <v>0.6</v>
      </c>
      <c r="AY43445" s="3"/>
      <c r="AZ43445" s="3">
        <v>-9.375E-2</v>
      </c>
      <c r="BA43445" s="5">
        <v>1.09375</v>
      </c>
      <c r="BB43445" s="3">
        <f t="shared" si="693"/>
        <v>2.6254406250000084E-2</v>
      </c>
    </row>
    <row r="43446" spans="8:54" x14ac:dyDescent="0.3">
      <c r="H43446" t="s">
        <v>24915</v>
      </c>
      <c r="I43446" t="s">
        <v>15</v>
      </c>
      <c r="J43446" t="s">
        <v>43031</v>
      </c>
      <c r="U43446" s="1">
        <v>42187</v>
      </c>
      <c r="V43446" s="2"/>
      <c r="W43446" s="2"/>
      <c r="X43446" t="s">
        <v>12144</v>
      </c>
      <c r="Y43446">
        <v>90</v>
      </c>
      <c r="Z43446">
        <v>9.4</v>
      </c>
      <c r="AA43446" t="s">
        <v>101</v>
      </c>
      <c r="AB43446" t="s">
        <v>101</v>
      </c>
      <c r="AC43446">
        <v>19.399999999999999</v>
      </c>
      <c r="AD43446">
        <v>21</v>
      </c>
      <c r="AE43446">
        <v>-1.6</v>
      </c>
      <c r="AY43446" s="3"/>
      <c r="AZ43446" s="3">
        <v>0.10444444444444445</v>
      </c>
      <c r="BA43446" s="5">
        <v>0.89555555555555555</v>
      </c>
      <c r="BB43446" s="3">
        <f t="shared" si="693"/>
        <v>0.20071924444444456</v>
      </c>
    </row>
    <row r="43447" spans="8:54" x14ac:dyDescent="0.3">
      <c r="H43447" t="s">
        <v>24912</v>
      </c>
      <c r="I43447" t="s">
        <v>15</v>
      </c>
      <c r="J43447" t="s">
        <v>44733</v>
      </c>
      <c r="U43447" s="1">
        <v>42188</v>
      </c>
      <c r="V43447" s="2"/>
      <c r="W43447" s="2"/>
      <c r="X43447" t="s">
        <v>49493</v>
      </c>
      <c r="Y43447">
        <v>129</v>
      </c>
      <c r="Z43447">
        <v>4.5</v>
      </c>
      <c r="AA43447" t="s">
        <v>101</v>
      </c>
      <c r="AB43447" t="s">
        <v>101</v>
      </c>
      <c r="AC43447">
        <v>25.1</v>
      </c>
      <c r="AD43447">
        <v>21</v>
      </c>
      <c r="AE43447">
        <v>4.0999999999999996</v>
      </c>
      <c r="AY43447" s="3"/>
      <c r="AZ43447" s="3">
        <v>3.4883720930232558E-2</v>
      </c>
      <c r="BA43447" s="5">
        <v>0.96511627906976749</v>
      </c>
      <c r="BB43447" s="3">
        <f t="shared" si="693"/>
        <v>6.703883720930226E-2</v>
      </c>
    </row>
    <row r="43448" spans="8:54" x14ac:dyDescent="0.3">
      <c r="H43448" t="s">
        <v>24915</v>
      </c>
      <c r="I43448" t="s">
        <v>15</v>
      </c>
      <c r="J43448" t="s">
        <v>49494</v>
      </c>
      <c r="U43448" s="1">
        <v>42185</v>
      </c>
      <c r="V43448" s="2"/>
      <c r="W43448" s="2"/>
      <c r="X43448" t="s">
        <v>49495</v>
      </c>
      <c r="Y43448">
        <v>98</v>
      </c>
      <c r="Z43448">
        <v>4.8</v>
      </c>
      <c r="AA43448" t="s">
        <v>101</v>
      </c>
      <c r="AB43448" t="s">
        <v>101</v>
      </c>
      <c r="AC43448">
        <v>19.100000000000001</v>
      </c>
      <c r="AD43448">
        <v>20.8</v>
      </c>
      <c r="AE43448">
        <v>-1.7</v>
      </c>
      <c r="AY43448" s="3"/>
      <c r="AZ43448" s="3">
        <v>4.8979591836734691E-2</v>
      </c>
      <c r="BA43448" s="5">
        <v>0.95102040816326527</v>
      </c>
      <c r="BB43448" s="3">
        <f t="shared" si="693"/>
        <v>9.4127999999999989E-2</v>
      </c>
    </row>
    <row r="43449" spans="8:54" x14ac:dyDescent="0.3">
      <c r="H43449" t="s">
        <v>25530</v>
      </c>
      <c r="I43449" t="s">
        <v>15</v>
      </c>
      <c r="J43449" t="s">
        <v>49496</v>
      </c>
      <c r="U43449" s="1">
        <v>42187</v>
      </c>
      <c r="V43449" s="2"/>
      <c r="W43449" s="2"/>
      <c r="X43449" t="s">
        <v>49497</v>
      </c>
      <c r="Y43449">
        <v>85</v>
      </c>
      <c r="Z43449">
        <v>-22</v>
      </c>
      <c r="AA43449" t="s">
        <v>101</v>
      </c>
      <c r="AB43449" t="s">
        <v>101</v>
      </c>
      <c r="AC43449">
        <v>24.3</v>
      </c>
      <c r="AD43449">
        <v>18.399999999999999</v>
      </c>
      <c r="AE43449">
        <v>5.9</v>
      </c>
      <c r="AY43449" s="3"/>
      <c r="AZ43449" s="3">
        <v>-0.25882352941176473</v>
      </c>
      <c r="BA43449" s="5">
        <v>1.2588235294117647</v>
      </c>
      <c r="BB43449" s="3">
        <f t="shared" si="693"/>
        <v>7.2482752941176454E-2</v>
      </c>
    </row>
    <row r="43450" spans="8:54" x14ac:dyDescent="0.3">
      <c r="H43450" t="s">
        <v>25372</v>
      </c>
      <c r="I43450" t="s">
        <v>15</v>
      </c>
      <c r="J43450" t="s">
        <v>49498</v>
      </c>
      <c r="U43450" s="1">
        <v>42187</v>
      </c>
      <c r="V43450" s="2"/>
      <c r="W43450" s="2"/>
      <c r="X43450" t="s">
        <v>49499</v>
      </c>
      <c r="Y43450">
        <v>97</v>
      </c>
      <c r="Z43450">
        <v>5</v>
      </c>
      <c r="AA43450" t="s">
        <v>101</v>
      </c>
      <c r="AB43450" t="s">
        <v>101</v>
      </c>
      <c r="AC43450">
        <v>24.1</v>
      </c>
      <c r="AD43450">
        <v>21.5</v>
      </c>
      <c r="AE43450">
        <v>2.6</v>
      </c>
      <c r="AY43450" s="3"/>
      <c r="AZ43450" s="3">
        <v>5.1546391752577317E-2</v>
      </c>
      <c r="BA43450" s="5">
        <v>0.94845360824742264</v>
      </c>
      <c r="BB43450" s="3">
        <f t="shared" si="693"/>
        <v>9.9060824742268183E-2</v>
      </c>
    </row>
    <row r="43451" spans="8:54" x14ac:dyDescent="0.3">
      <c r="H43451" t="s">
        <v>24915</v>
      </c>
      <c r="I43451" t="s">
        <v>15</v>
      </c>
      <c r="J43451" t="s">
        <v>42951</v>
      </c>
      <c r="U43451" s="1">
        <v>42184</v>
      </c>
      <c r="V43451" s="2"/>
      <c r="W43451" s="2"/>
      <c r="X43451" t="s">
        <v>3807</v>
      </c>
      <c r="Y43451">
        <v>107</v>
      </c>
      <c r="Z43451">
        <v>4.3</v>
      </c>
      <c r="AA43451" t="s">
        <v>101</v>
      </c>
      <c r="AB43451" t="s">
        <v>101</v>
      </c>
      <c r="AC43451">
        <v>20.9</v>
      </c>
      <c r="AD43451">
        <v>22.6</v>
      </c>
      <c r="AE43451">
        <v>-1.7</v>
      </c>
      <c r="AY43451" s="3"/>
      <c r="AZ43451" s="3">
        <v>4.0186915887850463E-2</v>
      </c>
      <c r="BA43451" s="5">
        <v>0.95981308411214949</v>
      </c>
      <c r="BB43451" s="3">
        <f t="shared" si="693"/>
        <v>7.7230411214953332E-2</v>
      </c>
    </row>
    <row r="43452" spans="8:54" x14ac:dyDescent="0.3">
      <c r="H43452" t="s">
        <v>24909</v>
      </c>
      <c r="I43452" t="s">
        <v>15</v>
      </c>
      <c r="J43452" t="s">
        <v>49500</v>
      </c>
      <c r="U43452" s="1">
        <v>42187</v>
      </c>
      <c r="V43452" s="2"/>
      <c r="W43452" s="2"/>
      <c r="X43452" t="s">
        <v>30933</v>
      </c>
      <c r="Y43452">
        <v>80</v>
      </c>
      <c r="Z43452">
        <v>-7.5</v>
      </c>
      <c r="AA43452" t="s">
        <v>101</v>
      </c>
      <c r="AB43452" t="s">
        <v>101</v>
      </c>
      <c r="AC43452">
        <v>18.600000000000001</v>
      </c>
      <c r="AD43452">
        <v>20.2</v>
      </c>
      <c r="AE43452">
        <v>-1.6</v>
      </c>
      <c r="AY43452" s="3"/>
      <c r="AZ43452" s="3">
        <v>-9.375E-2</v>
      </c>
      <c r="BA43452" s="5">
        <v>1.09375</v>
      </c>
      <c r="BB43452" s="3">
        <f t="shared" si="693"/>
        <v>2.6254406250000084E-2</v>
      </c>
    </row>
    <row r="43453" spans="8:54" x14ac:dyDescent="0.3">
      <c r="H43453" t="s">
        <v>24912</v>
      </c>
      <c r="I43453" t="s">
        <v>15</v>
      </c>
      <c r="J43453" t="s">
        <v>6169</v>
      </c>
      <c r="U43453" s="1">
        <v>42186</v>
      </c>
      <c r="V43453" s="2"/>
      <c r="W43453" s="2"/>
      <c r="X43453" t="s">
        <v>22127</v>
      </c>
      <c r="Y43453">
        <v>50</v>
      </c>
      <c r="Z43453">
        <v>7.4</v>
      </c>
      <c r="AA43453" t="s">
        <v>101</v>
      </c>
      <c r="AB43453" t="s">
        <v>101</v>
      </c>
      <c r="AC43453">
        <v>28.5</v>
      </c>
      <c r="AD43453">
        <v>22.5</v>
      </c>
      <c r="AE43453">
        <v>6</v>
      </c>
      <c r="AY43453" s="3"/>
      <c r="AZ43453" s="3">
        <v>0.14800000000000002</v>
      </c>
      <c r="BA43453" s="5">
        <v>0.85199999999999998</v>
      </c>
      <c r="BB43453" s="3">
        <f t="shared" si="693"/>
        <v>0.28442344000000008</v>
      </c>
    </row>
    <row r="43454" spans="8:54" x14ac:dyDescent="0.3">
      <c r="H43454" t="s">
        <v>25372</v>
      </c>
      <c r="I43454" t="s">
        <v>15</v>
      </c>
      <c r="J43454" t="s">
        <v>49501</v>
      </c>
      <c r="U43454" s="1">
        <v>42186</v>
      </c>
      <c r="V43454" s="2"/>
      <c r="W43454" s="2"/>
      <c r="X43454" t="s">
        <v>25163</v>
      </c>
      <c r="Y43454">
        <v>90</v>
      </c>
      <c r="Z43454">
        <v>5.3</v>
      </c>
      <c r="AA43454" t="s">
        <v>101</v>
      </c>
      <c r="AB43454" t="s">
        <v>101</v>
      </c>
      <c r="AC43454">
        <v>20.2</v>
      </c>
      <c r="AD43454">
        <v>19</v>
      </c>
      <c r="AE43454">
        <v>1.2</v>
      </c>
      <c r="AY43454" s="3"/>
      <c r="AZ43454" s="3">
        <v>5.8888888888888886E-2</v>
      </c>
      <c r="BA43454" s="5">
        <v>0.94111111111111112</v>
      </c>
      <c r="BB43454" s="3">
        <f t="shared" si="693"/>
        <v>0.11317148888888884</v>
      </c>
    </row>
    <row r="43455" spans="8:54" x14ac:dyDescent="0.3">
      <c r="H43455" t="s">
        <v>24993</v>
      </c>
      <c r="I43455" t="s">
        <v>15</v>
      </c>
      <c r="J43455" t="s">
        <v>49502</v>
      </c>
      <c r="U43455" s="1">
        <v>42185</v>
      </c>
      <c r="V43455" s="2"/>
      <c r="W43455" s="2"/>
      <c r="X43455" t="s">
        <v>1759</v>
      </c>
      <c r="Y43455">
        <v>131</v>
      </c>
      <c r="Z43455">
        <v>4</v>
      </c>
      <c r="AA43455" t="s">
        <v>101</v>
      </c>
      <c r="AB43455" t="s">
        <v>101</v>
      </c>
      <c r="AC43455">
        <v>24</v>
      </c>
      <c r="AD43455">
        <v>21.3</v>
      </c>
      <c r="AE43455">
        <v>2.7</v>
      </c>
      <c r="AY43455" s="3"/>
      <c r="AZ43455" s="3">
        <v>3.0534351145038167E-2</v>
      </c>
      <c r="BA43455" s="5">
        <v>0.96946564885496178</v>
      </c>
      <c r="BB43455" s="3">
        <f t="shared" si="693"/>
        <v>5.8680305343511652E-2</v>
      </c>
    </row>
    <row r="43456" spans="8:54" x14ac:dyDescent="0.3">
      <c r="H43456" t="s">
        <v>24912</v>
      </c>
      <c r="I43456" t="s">
        <v>15</v>
      </c>
      <c r="J43456" t="s">
        <v>49503</v>
      </c>
      <c r="U43456" s="1">
        <v>42186</v>
      </c>
      <c r="V43456" s="2"/>
      <c r="W43456" s="2"/>
      <c r="X43456" t="s">
        <v>49504</v>
      </c>
      <c r="Y43456">
        <v>102</v>
      </c>
      <c r="Z43456">
        <v>4.0999999999999996</v>
      </c>
      <c r="AA43456" t="s">
        <v>101</v>
      </c>
      <c r="AB43456" t="s">
        <v>101</v>
      </c>
      <c r="AC43456">
        <v>25.1</v>
      </c>
      <c r="AD43456">
        <v>19.899999999999999</v>
      </c>
      <c r="AE43456">
        <v>5.2</v>
      </c>
      <c r="AY43456" s="3"/>
      <c r="AZ43456" s="3">
        <v>4.0196078431372545E-2</v>
      </c>
      <c r="BA43456" s="5">
        <v>0.95980392156862748</v>
      </c>
      <c r="BB43456" s="3">
        <f t="shared" si="693"/>
        <v>7.724801960784311E-2</v>
      </c>
    </row>
    <row r="43457" spans="8:54" x14ac:dyDescent="0.3">
      <c r="H43457" t="s">
        <v>25372</v>
      </c>
      <c r="I43457" t="s">
        <v>15</v>
      </c>
      <c r="J43457" t="s">
        <v>49505</v>
      </c>
      <c r="U43457" s="1">
        <v>42185</v>
      </c>
      <c r="V43457" s="2"/>
      <c r="W43457" s="2"/>
      <c r="X43457" t="s">
        <v>49013</v>
      </c>
      <c r="Y43457">
        <v>103</v>
      </c>
      <c r="Z43457">
        <v>12.8</v>
      </c>
      <c r="AA43457" t="s">
        <v>101</v>
      </c>
      <c r="AB43457" t="s">
        <v>101</v>
      </c>
      <c r="AC43457">
        <v>21.6</v>
      </c>
      <c r="AD43457">
        <v>19.7</v>
      </c>
      <c r="AE43457">
        <v>1.9</v>
      </c>
      <c r="AY43457" s="3"/>
      <c r="AZ43457" s="3">
        <v>0.12427184466019418</v>
      </c>
      <c r="BA43457" s="5">
        <v>0.87572815533980586</v>
      </c>
      <c r="BB43457" s="3">
        <f t="shared" si="693"/>
        <v>0.23882314563106788</v>
      </c>
    </row>
    <row r="43458" spans="8:54" x14ac:dyDescent="0.3">
      <c r="H43458" t="s">
        <v>24993</v>
      </c>
      <c r="I43458" t="s">
        <v>15</v>
      </c>
      <c r="J43458" t="s">
        <v>49506</v>
      </c>
      <c r="U43458" s="1">
        <v>42184</v>
      </c>
      <c r="V43458" s="2"/>
      <c r="W43458" s="2"/>
      <c r="X43458" t="s">
        <v>13874</v>
      </c>
      <c r="Y43458">
        <v>79</v>
      </c>
      <c r="Z43458">
        <v>2.5</v>
      </c>
      <c r="AA43458" t="s">
        <v>101</v>
      </c>
      <c r="AB43458" t="s">
        <v>101</v>
      </c>
      <c r="AC43458">
        <v>19</v>
      </c>
      <c r="AD43458">
        <v>19.399999999999999</v>
      </c>
      <c r="AE43458">
        <v>-0.4</v>
      </c>
      <c r="AY43458" s="3"/>
      <c r="AZ43458" s="3">
        <v>3.1645569620253167E-2</v>
      </c>
      <c r="BA43458" s="5">
        <v>0.96835443037974689</v>
      </c>
      <c r="BB43458" s="3">
        <f t="shared" si="693"/>
        <v>6.0815822784810125E-2</v>
      </c>
    </row>
    <row r="43459" spans="8:54" x14ac:dyDescent="0.3">
      <c r="H43459" t="s">
        <v>24912</v>
      </c>
      <c r="I43459" t="s">
        <v>15</v>
      </c>
      <c r="J43459" t="s">
        <v>49507</v>
      </c>
      <c r="U43459" s="1">
        <v>42184</v>
      </c>
      <c r="V43459" s="2"/>
      <c r="W43459" s="2"/>
      <c r="X43459" t="s">
        <v>6195</v>
      </c>
      <c r="Y43459">
        <v>85</v>
      </c>
      <c r="Z43459">
        <v>11.5</v>
      </c>
      <c r="AA43459" t="s">
        <v>101</v>
      </c>
      <c r="AB43459" t="s">
        <v>101</v>
      </c>
      <c r="AC43459">
        <v>21.6</v>
      </c>
      <c r="AD43459">
        <v>16.7</v>
      </c>
      <c r="AE43459">
        <v>5</v>
      </c>
      <c r="AY43459" s="3"/>
      <c r="AZ43459" s="3">
        <v>0.13529411764705881</v>
      </c>
      <c r="BA43459" s="5">
        <v>0.86470588235294121</v>
      </c>
      <c r="BB43459" s="3">
        <f t="shared" ref="BB43459:BB43522" si="694">IF(BA43459&lt;=1,1-(1.92178*BA43459 - 0.92178),1-(-0.280047*BA43459 + 1.280047))</f>
        <v>0.26000552941176469</v>
      </c>
    </row>
    <row r="43460" spans="8:54" x14ac:dyDescent="0.3">
      <c r="H43460" t="s">
        <v>25086</v>
      </c>
      <c r="I43460" t="s">
        <v>15</v>
      </c>
      <c r="J43460" t="s">
        <v>14227</v>
      </c>
      <c r="U43460" s="1">
        <v>42188</v>
      </c>
      <c r="V43460" s="2"/>
      <c r="W43460" s="2"/>
      <c r="X43460" t="s">
        <v>49508</v>
      </c>
      <c r="Y43460">
        <v>50</v>
      </c>
      <c r="Z43460">
        <v>5.0999999999999996</v>
      </c>
      <c r="AA43460" t="s">
        <v>101</v>
      </c>
      <c r="AB43460" t="s">
        <v>101</v>
      </c>
      <c r="AC43460">
        <v>18.3</v>
      </c>
      <c r="AD43460">
        <v>18</v>
      </c>
      <c r="AE43460">
        <v>0.3</v>
      </c>
      <c r="AY43460" s="3"/>
      <c r="AZ43460" s="3">
        <v>0.10199999999999999</v>
      </c>
      <c r="BA43460" s="5">
        <v>0.89800000000000002</v>
      </c>
      <c r="BB43460" s="3">
        <f t="shared" si="694"/>
        <v>0.19602155999999993</v>
      </c>
    </row>
    <row r="43461" spans="8:54" x14ac:dyDescent="0.3">
      <c r="H43461" t="s">
        <v>25372</v>
      </c>
      <c r="I43461" t="s">
        <v>15</v>
      </c>
      <c r="J43461" t="s">
        <v>49509</v>
      </c>
      <c r="U43461" s="1">
        <v>42185</v>
      </c>
      <c r="V43461" s="2"/>
      <c r="W43461" s="2"/>
      <c r="X43461" t="s">
        <v>229</v>
      </c>
      <c r="Y43461">
        <v>74</v>
      </c>
      <c r="Z43461">
        <v>7.6</v>
      </c>
      <c r="AA43461" t="s">
        <v>101</v>
      </c>
      <c r="AB43461" t="s">
        <v>101</v>
      </c>
      <c r="AC43461">
        <v>21</v>
      </c>
      <c r="AD43461">
        <v>20.399999999999999</v>
      </c>
      <c r="AE43461">
        <v>0.6</v>
      </c>
      <c r="AY43461" s="3"/>
      <c r="AZ43461" s="3">
        <v>0.10270270270270269</v>
      </c>
      <c r="BA43461" s="5">
        <v>0.89729729729729735</v>
      </c>
      <c r="BB43461" s="3">
        <f t="shared" si="694"/>
        <v>0.19737199999999988</v>
      </c>
    </row>
    <row r="43462" spans="8:54" x14ac:dyDescent="0.3">
      <c r="H43462" t="s">
        <v>24912</v>
      </c>
      <c r="I43462" t="s">
        <v>15</v>
      </c>
      <c r="J43462" t="s">
        <v>14051</v>
      </c>
      <c r="U43462" s="1">
        <v>42184</v>
      </c>
      <c r="V43462" s="2"/>
      <c r="W43462" s="2"/>
      <c r="X43462" t="s">
        <v>80</v>
      </c>
      <c r="Y43462">
        <v>68</v>
      </c>
      <c r="Z43462">
        <v>2.1</v>
      </c>
      <c r="AA43462" t="s">
        <v>101</v>
      </c>
      <c r="AB43462" t="s">
        <v>101</v>
      </c>
      <c r="AC43462">
        <v>25.7</v>
      </c>
      <c r="AD43462">
        <v>19.899999999999999</v>
      </c>
      <c r="AE43462">
        <v>5.8</v>
      </c>
      <c r="AY43462" s="3"/>
      <c r="AZ43462" s="3">
        <v>3.0882352941176472E-2</v>
      </c>
      <c r="BA43462" s="5">
        <v>0.96911764705882353</v>
      </c>
      <c r="BB43462" s="3">
        <f t="shared" si="694"/>
        <v>5.9349088235294056E-2</v>
      </c>
    </row>
    <row r="43463" spans="8:54" x14ac:dyDescent="0.3">
      <c r="H43463" t="s">
        <v>24993</v>
      </c>
      <c r="I43463" t="s">
        <v>15</v>
      </c>
      <c r="J43463" t="s">
        <v>45452</v>
      </c>
      <c r="U43463" s="1">
        <v>42184</v>
      </c>
      <c r="V43463" s="2"/>
      <c r="W43463" s="2"/>
      <c r="X43463" t="s">
        <v>15794</v>
      </c>
      <c r="Y43463">
        <v>200</v>
      </c>
      <c r="Z43463">
        <v>19.5</v>
      </c>
      <c r="AA43463" t="s">
        <v>101</v>
      </c>
      <c r="AB43463" t="s">
        <v>101</v>
      </c>
      <c r="AC43463">
        <v>18.3</v>
      </c>
      <c r="AD43463">
        <v>18.5</v>
      </c>
      <c r="AE43463">
        <v>-0.2</v>
      </c>
      <c r="AY43463" s="3"/>
      <c r="AZ43463" s="3">
        <v>9.7500000000000003E-2</v>
      </c>
      <c r="BA43463" s="5">
        <v>0.90249999999999997</v>
      </c>
      <c r="BB43463" s="3">
        <f t="shared" si="694"/>
        <v>0.18737355</v>
      </c>
    </row>
    <row r="43464" spans="8:54" x14ac:dyDescent="0.3">
      <c r="H43464" t="s">
        <v>24993</v>
      </c>
      <c r="I43464" t="s">
        <v>15</v>
      </c>
      <c r="J43464" t="s">
        <v>49510</v>
      </c>
      <c r="U43464" s="1">
        <v>42184</v>
      </c>
      <c r="V43464" s="2"/>
      <c r="W43464" s="2"/>
      <c r="X43464" t="s">
        <v>4340</v>
      </c>
      <c r="Y43464">
        <v>75</v>
      </c>
      <c r="Z43464">
        <v>2.2999999999999998</v>
      </c>
      <c r="AA43464" t="s">
        <v>101</v>
      </c>
      <c r="AB43464" t="s">
        <v>101</v>
      </c>
      <c r="AC43464">
        <v>20.2</v>
      </c>
      <c r="AD43464">
        <v>18.8</v>
      </c>
      <c r="AE43464">
        <v>1.4</v>
      </c>
      <c r="AY43464" s="3"/>
      <c r="AZ43464" s="3">
        <v>3.0666666666666665E-2</v>
      </c>
      <c r="BA43464" s="5">
        <v>0.96933333333333338</v>
      </c>
      <c r="BB43464" s="3">
        <f t="shared" si="694"/>
        <v>5.8934586666666622E-2</v>
      </c>
    </row>
    <row r="43465" spans="8:54" x14ac:dyDescent="0.3">
      <c r="H43465" t="s">
        <v>24909</v>
      </c>
      <c r="I43465" t="s">
        <v>15</v>
      </c>
      <c r="J43465" t="s">
        <v>49511</v>
      </c>
      <c r="U43465" s="1">
        <v>42187</v>
      </c>
      <c r="V43465" s="2"/>
      <c r="W43465" s="2"/>
      <c r="X43465" t="s">
        <v>49512</v>
      </c>
      <c r="Y43465">
        <v>185</v>
      </c>
      <c r="Z43465">
        <v>6.4</v>
      </c>
      <c r="AA43465" t="s">
        <v>101</v>
      </c>
      <c r="AB43465" t="s">
        <v>101</v>
      </c>
      <c r="AC43465">
        <v>25</v>
      </c>
      <c r="AD43465">
        <v>21.2</v>
      </c>
      <c r="AE43465">
        <v>3.8</v>
      </c>
      <c r="AY43465" s="3"/>
      <c r="AZ43465" s="3">
        <v>3.4594594594594595E-2</v>
      </c>
      <c r="BA43465" s="5">
        <v>0.96540540540540543</v>
      </c>
      <c r="BB43465" s="3">
        <f t="shared" si="694"/>
        <v>6.6483199999999965E-2</v>
      </c>
    </row>
    <row r="43466" spans="8:54" x14ac:dyDescent="0.3">
      <c r="H43466" t="s">
        <v>24909</v>
      </c>
      <c r="I43466" t="s">
        <v>15</v>
      </c>
      <c r="J43466" t="s">
        <v>13057</v>
      </c>
      <c r="U43466" s="1">
        <v>42184</v>
      </c>
      <c r="V43466" s="2"/>
      <c r="W43466" s="2"/>
      <c r="X43466" t="s">
        <v>2531</v>
      </c>
      <c r="Y43466">
        <v>66</v>
      </c>
      <c r="Z43466">
        <v>3.4</v>
      </c>
      <c r="AA43466" t="s">
        <v>101</v>
      </c>
      <c r="AB43466" t="s">
        <v>101</v>
      </c>
      <c r="AC43466">
        <v>22.5</v>
      </c>
      <c r="AD43466">
        <v>19.5</v>
      </c>
      <c r="AE43466">
        <v>3</v>
      </c>
      <c r="AY43466" s="3"/>
      <c r="AZ43466" s="3">
        <v>5.1515151515151514E-2</v>
      </c>
      <c r="BA43466" s="5">
        <v>0.94848484848484849</v>
      </c>
      <c r="BB43466" s="3">
        <f t="shared" si="694"/>
        <v>9.9000787878787966E-2</v>
      </c>
    </row>
    <row r="43467" spans="8:54" x14ac:dyDescent="0.3">
      <c r="H43467" t="s">
        <v>24909</v>
      </c>
      <c r="I43467" t="s">
        <v>15</v>
      </c>
      <c r="J43467" t="s">
        <v>49513</v>
      </c>
      <c r="U43467" s="1">
        <v>42186</v>
      </c>
      <c r="V43467" s="2"/>
      <c r="W43467" s="2"/>
      <c r="X43467" t="s">
        <v>3207</v>
      </c>
      <c r="Y43467">
        <v>100</v>
      </c>
      <c r="Z43467">
        <v>3</v>
      </c>
      <c r="AA43467" t="s">
        <v>101</v>
      </c>
      <c r="AB43467" t="s">
        <v>101</v>
      </c>
      <c r="AC43467">
        <v>25.2</v>
      </c>
      <c r="AD43467">
        <v>20.2</v>
      </c>
      <c r="AE43467">
        <v>5</v>
      </c>
      <c r="AY43467" s="3"/>
      <c r="AZ43467" s="3">
        <v>0.03</v>
      </c>
      <c r="BA43467" s="5">
        <v>0.97</v>
      </c>
      <c r="BB43467" s="3">
        <f t="shared" si="694"/>
        <v>5.7653399999999966E-2</v>
      </c>
    </row>
    <row r="43468" spans="8:54" x14ac:dyDescent="0.3">
      <c r="H43468" t="s">
        <v>24912</v>
      </c>
      <c r="I43468" t="s">
        <v>15</v>
      </c>
      <c r="J43468" t="s">
        <v>31853</v>
      </c>
      <c r="U43468" s="1">
        <v>42187</v>
      </c>
      <c r="V43468" s="2"/>
      <c r="W43468" s="2"/>
      <c r="X43468" t="s">
        <v>14292</v>
      </c>
      <c r="Y43468">
        <v>134</v>
      </c>
      <c r="Z43468">
        <v>21</v>
      </c>
      <c r="AA43468" t="s">
        <v>101</v>
      </c>
      <c r="AB43468" t="s">
        <v>101</v>
      </c>
      <c r="AC43468">
        <v>22.4</v>
      </c>
      <c r="AD43468">
        <v>19.3</v>
      </c>
      <c r="AE43468">
        <v>3.1</v>
      </c>
      <c r="AY43468" s="3"/>
      <c r="AZ43468" s="3">
        <v>0.15671641791044777</v>
      </c>
      <c r="BA43468" s="5">
        <v>0.84328358208955223</v>
      </c>
      <c r="BB43468" s="3">
        <f t="shared" si="694"/>
        <v>0.30117447761194027</v>
      </c>
    </row>
    <row r="43469" spans="8:54" x14ac:dyDescent="0.3">
      <c r="H43469" t="s">
        <v>25372</v>
      </c>
      <c r="I43469" t="s">
        <v>15</v>
      </c>
      <c r="J43469" t="s">
        <v>49514</v>
      </c>
      <c r="U43469" s="1">
        <v>42186</v>
      </c>
      <c r="V43469" s="2"/>
      <c r="W43469" s="2"/>
      <c r="X43469" t="s">
        <v>13215</v>
      </c>
      <c r="Y43469">
        <v>68</v>
      </c>
      <c r="Z43469">
        <v>5.0999999999999996</v>
      </c>
      <c r="AA43469" t="s">
        <v>101</v>
      </c>
      <c r="AB43469" t="s">
        <v>101</v>
      </c>
      <c r="AC43469">
        <v>19.600000000000001</v>
      </c>
      <c r="AD43469">
        <v>17.7</v>
      </c>
      <c r="AE43469">
        <v>1.9</v>
      </c>
      <c r="AY43469" s="3"/>
      <c r="AZ43469" s="3">
        <v>7.4999999999999997E-2</v>
      </c>
      <c r="BA43469" s="5">
        <v>0.92500000000000004</v>
      </c>
      <c r="BB43469" s="3">
        <f t="shared" si="694"/>
        <v>0.14413349999999991</v>
      </c>
    </row>
    <row r="43470" spans="8:54" x14ac:dyDescent="0.3">
      <c r="H43470" t="s">
        <v>24909</v>
      </c>
      <c r="I43470" t="s">
        <v>15</v>
      </c>
      <c r="J43470" t="s">
        <v>49515</v>
      </c>
      <c r="U43470" s="1">
        <v>42187</v>
      </c>
      <c r="V43470" s="2"/>
      <c r="W43470" s="2"/>
      <c r="X43470" t="s">
        <v>1553</v>
      </c>
      <c r="Y43470">
        <v>84</v>
      </c>
      <c r="Z43470">
        <v>2.5</v>
      </c>
      <c r="AA43470" t="s">
        <v>101</v>
      </c>
      <c r="AB43470" t="s">
        <v>101</v>
      </c>
      <c r="AC43470">
        <v>24.4</v>
      </c>
      <c r="AD43470">
        <v>22.2</v>
      </c>
      <c r="AE43470">
        <v>2.2999999999999998</v>
      </c>
      <c r="AY43470" s="3"/>
      <c r="AZ43470" s="3">
        <v>2.976190476190476E-2</v>
      </c>
      <c r="BA43470" s="5">
        <v>0.97023809523809523</v>
      </c>
      <c r="BB43470" s="3">
        <f t="shared" si="694"/>
        <v>5.7195833333333335E-2</v>
      </c>
    </row>
    <row r="43471" spans="8:54" x14ac:dyDescent="0.3">
      <c r="H43471" t="s">
        <v>24993</v>
      </c>
      <c r="I43471" t="s">
        <v>15</v>
      </c>
      <c r="J43471" t="s">
        <v>49516</v>
      </c>
      <c r="U43471" s="1">
        <v>42185</v>
      </c>
      <c r="V43471" s="2"/>
      <c r="W43471" s="2"/>
      <c r="X43471" t="s">
        <v>9881</v>
      </c>
      <c r="Y43471">
        <v>62</v>
      </c>
      <c r="Z43471">
        <v>1.9</v>
      </c>
      <c r="AA43471" t="s">
        <v>101</v>
      </c>
      <c r="AB43471" t="s">
        <v>101</v>
      </c>
      <c r="AC43471">
        <v>20</v>
      </c>
      <c r="AD43471">
        <v>19.3</v>
      </c>
      <c r="AE43471">
        <v>0.7</v>
      </c>
      <c r="AY43471" s="3"/>
      <c r="AZ43471" s="3">
        <v>3.0645161290322579E-2</v>
      </c>
      <c r="BA43471" s="5">
        <v>0.96935483870967742</v>
      </c>
      <c r="BB43471" s="3">
        <f t="shared" si="694"/>
        <v>5.8893258064516063E-2</v>
      </c>
    </row>
    <row r="43472" spans="8:54" x14ac:dyDescent="0.3">
      <c r="H43472" t="s">
        <v>24915</v>
      </c>
      <c r="I43472" t="s">
        <v>15</v>
      </c>
      <c r="J43472" t="s">
        <v>49517</v>
      </c>
      <c r="U43472" s="1">
        <v>42187</v>
      </c>
      <c r="V43472" s="2"/>
      <c r="W43472" s="2"/>
      <c r="X43472" t="s">
        <v>49518</v>
      </c>
      <c r="Y43472">
        <v>111</v>
      </c>
      <c r="Z43472">
        <v>4</v>
      </c>
      <c r="AA43472" t="s">
        <v>101</v>
      </c>
      <c r="AB43472" t="s">
        <v>101</v>
      </c>
      <c r="AC43472">
        <v>21.5</v>
      </c>
      <c r="AD43472">
        <v>22.6</v>
      </c>
      <c r="AE43472">
        <v>-1.1000000000000001</v>
      </c>
      <c r="AY43472" s="3"/>
      <c r="AZ43472" s="3">
        <v>3.6036036036036036E-2</v>
      </c>
      <c r="BA43472" s="5">
        <v>0.963963963963964</v>
      </c>
      <c r="BB43472" s="3">
        <f t="shared" si="694"/>
        <v>6.9253333333333167E-2</v>
      </c>
    </row>
    <row r="43473" spans="8:54" x14ac:dyDescent="0.3">
      <c r="H43473" t="s">
        <v>24915</v>
      </c>
      <c r="I43473" t="s">
        <v>15</v>
      </c>
      <c r="J43473" t="s">
        <v>49517</v>
      </c>
      <c r="U43473" s="1">
        <v>42187</v>
      </c>
      <c r="V43473" s="2"/>
      <c r="W43473" s="2"/>
      <c r="X43473" t="s">
        <v>49518</v>
      </c>
      <c r="Y43473">
        <v>111</v>
      </c>
      <c r="Z43473">
        <v>6.9</v>
      </c>
      <c r="AA43473" t="s">
        <v>101</v>
      </c>
      <c r="AB43473" t="s">
        <v>101</v>
      </c>
      <c r="AC43473">
        <v>20.2</v>
      </c>
      <c r="AD43473">
        <v>20.399999999999999</v>
      </c>
      <c r="AE43473">
        <v>-0.1</v>
      </c>
      <c r="AY43473" s="3"/>
      <c r="AZ43473" s="3">
        <v>6.2162162162162166E-2</v>
      </c>
      <c r="BA43473" s="5">
        <v>0.93783783783783781</v>
      </c>
      <c r="BB43473" s="3">
        <f t="shared" si="694"/>
        <v>0.11946199999999996</v>
      </c>
    </row>
    <row r="43474" spans="8:54" x14ac:dyDescent="0.3">
      <c r="H43474" t="s">
        <v>25372</v>
      </c>
      <c r="I43474" t="s">
        <v>15</v>
      </c>
      <c r="J43474" t="s">
        <v>49519</v>
      </c>
      <c r="U43474" s="1">
        <v>42185</v>
      </c>
      <c r="V43474" s="2"/>
      <c r="W43474" s="2"/>
      <c r="X43474" t="s">
        <v>46863</v>
      </c>
      <c r="Y43474">
        <v>168</v>
      </c>
      <c r="Z43474">
        <v>13.4</v>
      </c>
      <c r="AA43474" t="s">
        <v>101</v>
      </c>
      <c r="AB43474" t="s">
        <v>101</v>
      </c>
      <c r="AC43474">
        <v>19.399999999999999</v>
      </c>
      <c r="AD43474">
        <v>20</v>
      </c>
      <c r="AE43474">
        <v>-0.6</v>
      </c>
      <c r="AY43474" s="3"/>
      <c r="AZ43474" s="3">
        <v>7.976190476190477E-2</v>
      </c>
      <c r="BA43474" s="5">
        <v>0.92023809523809519</v>
      </c>
      <c r="BB43474" s="3">
        <f t="shared" si="694"/>
        <v>0.15328483333333343</v>
      </c>
    </row>
    <row r="43475" spans="8:54" x14ac:dyDescent="0.3">
      <c r="H43475" t="s">
        <v>25372</v>
      </c>
      <c r="I43475" t="s">
        <v>15</v>
      </c>
      <c r="J43475" t="s">
        <v>49520</v>
      </c>
      <c r="U43475" s="1">
        <v>42184</v>
      </c>
      <c r="V43475" s="2"/>
      <c r="W43475" s="2"/>
      <c r="X43475" t="s">
        <v>27830</v>
      </c>
      <c r="Y43475">
        <v>100</v>
      </c>
      <c r="Z43475">
        <v>11.4</v>
      </c>
      <c r="AA43475" t="s">
        <v>101</v>
      </c>
      <c r="AB43475" t="s">
        <v>101</v>
      </c>
      <c r="AC43475">
        <v>19.5</v>
      </c>
      <c r="AD43475">
        <v>18</v>
      </c>
      <c r="AE43475">
        <v>1.5</v>
      </c>
      <c r="AY43475" s="3"/>
      <c r="AZ43475" s="3">
        <v>0.114</v>
      </c>
      <c r="BA43475" s="5">
        <v>0.88600000000000001</v>
      </c>
      <c r="BB43475" s="3">
        <f t="shared" si="694"/>
        <v>0.21908291999999996</v>
      </c>
    </row>
    <row r="43476" spans="8:54" x14ac:dyDescent="0.3">
      <c r="H43476" t="s">
        <v>24915</v>
      </c>
      <c r="I43476" t="s">
        <v>15</v>
      </c>
      <c r="J43476" t="s">
        <v>49521</v>
      </c>
      <c r="U43476" s="1">
        <v>42185</v>
      </c>
      <c r="V43476" s="2"/>
      <c r="W43476" s="2"/>
      <c r="X43476" t="s">
        <v>19853</v>
      </c>
      <c r="Y43476">
        <v>68</v>
      </c>
      <c r="Z43476">
        <v>3.3</v>
      </c>
      <c r="AA43476" t="s">
        <v>101</v>
      </c>
      <c r="AB43476" t="s">
        <v>101</v>
      </c>
      <c r="AC43476">
        <v>19.399999999999999</v>
      </c>
      <c r="AD43476">
        <v>21.4</v>
      </c>
      <c r="AE43476">
        <v>-2</v>
      </c>
      <c r="AY43476" s="3"/>
      <c r="AZ43476" s="3">
        <v>4.8529411764705876E-2</v>
      </c>
      <c r="BA43476" s="5">
        <v>0.95147058823529407</v>
      </c>
      <c r="BB43476" s="3">
        <f t="shared" si="694"/>
        <v>9.3262852941176533E-2</v>
      </c>
    </row>
    <row r="43477" spans="8:54" x14ac:dyDescent="0.3">
      <c r="H43477" t="s">
        <v>24909</v>
      </c>
      <c r="I43477" t="s">
        <v>15</v>
      </c>
      <c r="J43477" t="s">
        <v>49522</v>
      </c>
      <c r="U43477" s="1">
        <v>42186</v>
      </c>
      <c r="V43477" s="2"/>
      <c r="W43477" s="2"/>
      <c r="X43477" t="s">
        <v>49523</v>
      </c>
      <c r="Y43477">
        <v>160</v>
      </c>
      <c r="Z43477">
        <v>6</v>
      </c>
      <c r="AA43477" t="s">
        <v>101</v>
      </c>
      <c r="AB43477" t="s">
        <v>101</v>
      </c>
      <c r="AC43477">
        <v>26.2</v>
      </c>
      <c r="AD43477">
        <v>21.5</v>
      </c>
      <c r="AE43477">
        <v>4.7</v>
      </c>
      <c r="AY43477" s="3"/>
      <c r="AZ43477" s="3">
        <v>3.7499999999999999E-2</v>
      </c>
      <c r="BA43477" s="5">
        <v>0.96250000000000002</v>
      </c>
      <c r="BB43477" s="3">
        <f t="shared" si="694"/>
        <v>7.2066750000000068E-2</v>
      </c>
    </row>
    <row r="43478" spans="8:54" x14ac:dyDescent="0.3">
      <c r="H43478" t="s">
        <v>25372</v>
      </c>
      <c r="I43478" t="s">
        <v>15</v>
      </c>
      <c r="J43478" t="s">
        <v>47227</v>
      </c>
      <c r="U43478" s="1">
        <v>42185</v>
      </c>
      <c r="V43478" s="2"/>
      <c r="W43478" s="2"/>
      <c r="X43478" t="s">
        <v>46226</v>
      </c>
      <c r="Y43478">
        <v>160</v>
      </c>
      <c r="Z43478">
        <v>8.9</v>
      </c>
      <c r="AA43478" t="s">
        <v>101</v>
      </c>
      <c r="AB43478" t="s">
        <v>101</v>
      </c>
      <c r="AC43478">
        <v>19.7</v>
      </c>
      <c r="AD43478">
        <v>19.7</v>
      </c>
      <c r="AE43478">
        <v>0</v>
      </c>
      <c r="AY43478" s="3"/>
      <c r="AZ43478" s="3">
        <v>5.5625000000000001E-2</v>
      </c>
      <c r="BA43478" s="5">
        <v>0.94437499999999996</v>
      </c>
      <c r="BB43478" s="3">
        <f t="shared" si="694"/>
        <v>0.1068990125</v>
      </c>
    </row>
    <row r="43479" spans="8:54" x14ac:dyDescent="0.3">
      <c r="H43479" t="s">
        <v>24993</v>
      </c>
      <c r="I43479" t="s">
        <v>15</v>
      </c>
      <c r="J43479" t="s">
        <v>49524</v>
      </c>
      <c r="U43479" s="1">
        <v>42186</v>
      </c>
      <c r="V43479" s="2"/>
      <c r="W43479" s="2"/>
      <c r="X43479" t="s">
        <v>49525</v>
      </c>
      <c r="Y43479">
        <v>224</v>
      </c>
      <c r="Z43479">
        <v>25.6</v>
      </c>
      <c r="AA43479" t="s">
        <v>101</v>
      </c>
      <c r="AB43479" t="s">
        <v>101</v>
      </c>
      <c r="AC43479">
        <v>26</v>
      </c>
      <c r="AD43479">
        <v>21.3</v>
      </c>
      <c r="AE43479">
        <v>4.7</v>
      </c>
      <c r="AY43479" s="3"/>
      <c r="AZ43479" s="3">
        <v>0.1142857142857143</v>
      </c>
      <c r="BA43479" s="5">
        <v>0.88571428571428568</v>
      </c>
      <c r="BB43479" s="3">
        <f t="shared" si="694"/>
        <v>0.21963200000000005</v>
      </c>
    </row>
    <row r="43480" spans="8:54" x14ac:dyDescent="0.3">
      <c r="H43480" t="s">
        <v>25372</v>
      </c>
      <c r="I43480" t="s">
        <v>15</v>
      </c>
      <c r="J43480" t="s">
        <v>49526</v>
      </c>
      <c r="U43480" s="1">
        <v>42187</v>
      </c>
      <c r="V43480" s="2"/>
      <c r="W43480" s="2"/>
      <c r="X43480" t="s">
        <v>22826</v>
      </c>
      <c r="Y43480">
        <v>85</v>
      </c>
      <c r="Z43480">
        <v>7.1</v>
      </c>
      <c r="AA43480" t="s">
        <v>101</v>
      </c>
      <c r="AB43480" t="s">
        <v>101</v>
      </c>
      <c r="AC43480">
        <v>20.5</v>
      </c>
      <c r="AD43480">
        <v>19.100000000000001</v>
      </c>
      <c r="AE43480">
        <v>1.4</v>
      </c>
      <c r="AY43480" s="3"/>
      <c r="AZ43480" s="3">
        <v>8.352941176470588E-2</v>
      </c>
      <c r="BA43480" s="5">
        <v>0.91647058823529415</v>
      </c>
      <c r="BB43480" s="3">
        <f t="shared" si="694"/>
        <v>0.16052515294117642</v>
      </c>
    </row>
    <row r="43481" spans="8:54" x14ac:dyDescent="0.3">
      <c r="H43481" t="s">
        <v>24993</v>
      </c>
      <c r="I43481" t="s">
        <v>15</v>
      </c>
      <c r="J43481" t="s">
        <v>9285</v>
      </c>
      <c r="U43481" s="1">
        <v>42181</v>
      </c>
      <c r="V43481" s="2"/>
      <c r="W43481" s="2"/>
      <c r="X43481" t="s">
        <v>49527</v>
      </c>
      <c r="Y43481">
        <v>66</v>
      </c>
      <c r="Z43481">
        <v>1.9</v>
      </c>
      <c r="AA43481" t="s">
        <v>101</v>
      </c>
      <c r="AB43481" t="s">
        <v>101</v>
      </c>
      <c r="AC43481">
        <v>20.5</v>
      </c>
      <c r="AD43481">
        <v>23.1</v>
      </c>
      <c r="AE43481">
        <v>-2.6</v>
      </c>
      <c r="AY43481" s="3"/>
      <c r="AZ43481" s="3">
        <v>2.8787878787878786E-2</v>
      </c>
      <c r="BA43481" s="5">
        <v>0.97121212121212119</v>
      </c>
      <c r="BB43481" s="3">
        <f t="shared" si="694"/>
        <v>5.5323969696969844E-2</v>
      </c>
    </row>
    <row r="43482" spans="8:54" x14ac:dyDescent="0.3">
      <c r="H43482" t="s">
        <v>24993</v>
      </c>
      <c r="I43482" t="s">
        <v>15</v>
      </c>
      <c r="J43482" t="s">
        <v>3675</v>
      </c>
      <c r="U43482" s="1">
        <v>42185</v>
      </c>
      <c r="V43482" s="2"/>
      <c r="W43482" s="2"/>
      <c r="X43482" t="s">
        <v>814</v>
      </c>
      <c r="Y43482">
        <v>114</v>
      </c>
      <c r="Z43482">
        <v>3.7</v>
      </c>
      <c r="AA43482" t="s">
        <v>101</v>
      </c>
      <c r="AB43482" t="s">
        <v>101</v>
      </c>
      <c r="AC43482">
        <v>17.2</v>
      </c>
      <c r="AD43482">
        <v>19.899999999999999</v>
      </c>
      <c r="AE43482">
        <v>-2.7</v>
      </c>
      <c r="AY43482" s="3"/>
      <c r="AZ43482" s="3">
        <v>3.2456140350877197E-2</v>
      </c>
      <c r="BA43482" s="5">
        <v>0.96754385964912282</v>
      </c>
      <c r="BB43482" s="3">
        <f t="shared" si="694"/>
        <v>6.2373561403508804E-2</v>
      </c>
    </row>
    <row r="43483" spans="8:54" x14ac:dyDescent="0.3">
      <c r="H43483" t="s">
        <v>24909</v>
      </c>
      <c r="I43483" t="s">
        <v>15</v>
      </c>
      <c r="J43483" t="s">
        <v>10772</v>
      </c>
      <c r="U43483" s="1">
        <v>42186</v>
      </c>
      <c r="V43483" s="2"/>
      <c r="W43483" s="2"/>
      <c r="X43483" t="s">
        <v>2691</v>
      </c>
      <c r="Y43483">
        <v>54</v>
      </c>
      <c r="Z43483">
        <v>1.6</v>
      </c>
      <c r="AA43483" t="s">
        <v>101</v>
      </c>
      <c r="AB43483" t="s">
        <v>101</v>
      </c>
      <c r="AC43483">
        <v>19.399999999999999</v>
      </c>
      <c r="AD43483">
        <v>20.100000000000001</v>
      </c>
      <c r="AE43483">
        <v>-0.7</v>
      </c>
      <c r="AY43483" s="3"/>
      <c r="AZ43483" s="3">
        <v>2.9629629629629631E-2</v>
      </c>
      <c r="BA43483" s="5">
        <v>0.97037037037037033</v>
      </c>
      <c r="BB43483" s="3">
        <f t="shared" si="694"/>
        <v>5.6941629629629675E-2</v>
      </c>
    </row>
    <row r="43484" spans="8:54" x14ac:dyDescent="0.3">
      <c r="H43484" t="s">
        <v>24922</v>
      </c>
      <c r="I43484" t="s">
        <v>15</v>
      </c>
      <c r="J43484" t="s">
        <v>24970</v>
      </c>
      <c r="U43484" s="1">
        <v>42188</v>
      </c>
      <c r="V43484" s="2"/>
      <c r="W43484" s="2"/>
      <c r="X43484" t="s">
        <v>5704</v>
      </c>
      <c r="Y43484">
        <v>106</v>
      </c>
      <c r="Z43484">
        <v>5.8</v>
      </c>
      <c r="AA43484" t="s">
        <v>101</v>
      </c>
      <c r="AB43484" t="s">
        <v>101</v>
      </c>
      <c r="AC43484">
        <v>21.9</v>
      </c>
      <c r="AD43484">
        <v>19.899999999999999</v>
      </c>
      <c r="AE43484">
        <v>2</v>
      </c>
      <c r="AY43484" s="3"/>
      <c r="AZ43484" s="3">
        <v>5.4716981132075473E-2</v>
      </c>
      <c r="BA43484" s="5">
        <v>0.94528301886792454</v>
      </c>
      <c r="BB43484" s="3">
        <f t="shared" si="694"/>
        <v>0.10515399999999997</v>
      </c>
    </row>
    <row r="43485" spans="8:54" x14ac:dyDescent="0.3">
      <c r="H43485" t="s">
        <v>25086</v>
      </c>
      <c r="I43485" t="s">
        <v>15</v>
      </c>
      <c r="J43485" t="s">
        <v>49528</v>
      </c>
      <c r="U43485" s="1">
        <v>42188</v>
      </c>
      <c r="V43485" s="2"/>
      <c r="W43485" s="2"/>
      <c r="X43485" t="s">
        <v>1599</v>
      </c>
      <c r="Y43485">
        <v>102</v>
      </c>
      <c r="Z43485">
        <v>18.2</v>
      </c>
      <c r="AA43485" t="s">
        <v>101</v>
      </c>
      <c r="AB43485" t="s">
        <v>101</v>
      </c>
      <c r="AC43485">
        <v>21</v>
      </c>
      <c r="AD43485">
        <v>19.899999999999999</v>
      </c>
      <c r="AE43485">
        <v>1.1000000000000001</v>
      </c>
      <c r="AY43485" s="3"/>
      <c r="AZ43485" s="3">
        <v>0.17843137254901961</v>
      </c>
      <c r="BA43485" s="5">
        <v>0.82156862745098036</v>
      </c>
      <c r="BB43485" s="3">
        <f t="shared" si="694"/>
        <v>0.34290584313725492</v>
      </c>
    </row>
    <row r="43486" spans="8:54" x14ac:dyDescent="0.3">
      <c r="H43486" t="s">
        <v>24912</v>
      </c>
      <c r="I43486" t="s">
        <v>15</v>
      </c>
      <c r="J43486" t="s">
        <v>14731</v>
      </c>
      <c r="U43486" s="1">
        <v>42184</v>
      </c>
      <c r="V43486" s="2"/>
      <c r="W43486" s="2"/>
      <c r="X43486" t="s">
        <v>18367</v>
      </c>
      <c r="Y43486">
        <v>80</v>
      </c>
      <c r="Z43486">
        <v>12</v>
      </c>
      <c r="AA43486" t="s">
        <v>101</v>
      </c>
      <c r="AB43486" t="s">
        <v>101</v>
      </c>
      <c r="AC43486">
        <v>20.3</v>
      </c>
      <c r="AD43486">
        <v>17.7</v>
      </c>
      <c r="AE43486">
        <v>2.6</v>
      </c>
      <c r="AY43486" s="3"/>
      <c r="AZ43486" s="3">
        <v>0.15</v>
      </c>
      <c r="BA43486" s="5">
        <v>0.85</v>
      </c>
      <c r="BB43486" s="3">
        <f t="shared" si="694"/>
        <v>0.28826700000000005</v>
      </c>
    </row>
    <row r="43487" spans="8:54" x14ac:dyDescent="0.3">
      <c r="H43487" t="s">
        <v>24909</v>
      </c>
      <c r="I43487" t="s">
        <v>15</v>
      </c>
      <c r="J43487" t="s">
        <v>29111</v>
      </c>
      <c r="U43487" s="1">
        <v>42188</v>
      </c>
      <c r="V43487" s="2"/>
      <c r="W43487" s="2"/>
      <c r="X43487" t="s">
        <v>18062</v>
      </c>
      <c r="Y43487">
        <v>72</v>
      </c>
      <c r="Z43487">
        <v>2.1</v>
      </c>
      <c r="AA43487" t="s">
        <v>101</v>
      </c>
      <c r="AB43487" t="s">
        <v>101</v>
      </c>
      <c r="AC43487">
        <v>22.6</v>
      </c>
      <c r="AD43487">
        <v>19.5</v>
      </c>
      <c r="AE43487">
        <v>3.1</v>
      </c>
      <c r="AY43487" s="3"/>
      <c r="AZ43487" s="3">
        <v>2.9166666666666667E-2</v>
      </c>
      <c r="BA43487" s="5">
        <v>0.97083333333333333</v>
      </c>
      <c r="BB43487" s="3">
        <f t="shared" si="694"/>
        <v>5.6051916666666646E-2</v>
      </c>
    </row>
    <row r="43488" spans="8:54" x14ac:dyDescent="0.3">
      <c r="H43488" t="s">
        <v>24909</v>
      </c>
      <c r="I43488" t="s">
        <v>15</v>
      </c>
      <c r="J43488" t="s">
        <v>49529</v>
      </c>
      <c r="U43488" s="1">
        <v>42188</v>
      </c>
      <c r="V43488" s="2"/>
      <c r="W43488" s="2"/>
      <c r="X43488" t="s">
        <v>48498</v>
      </c>
      <c r="Y43488">
        <v>50</v>
      </c>
      <c r="Z43488">
        <v>1.5</v>
      </c>
      <c r="AA43488" t="s">
        <v>101</v>
      </c>
      <c r="AB43488" t="s">
        <v>101</v>
      </c>
      <c r="AC43488">
        <v>26.8</v>
      </c>
      <c r="AD43488">
        <v>21.5</v>
      </c>
      <c r="AE43488">
        <v>5.3</v>
      </c>
      <c r="AY43488" s="3"/>
      <c r="AZ43488" s="3">
        <v>0.03</v>
      </c>
      <c r="BA43488" s="5">
        <v>0.97</v>
      </c>
      <c r="BB43488" s="3">
        <f t="shared" si="694"/>
        <v>5.7653399999999966E-2</v>
      </c>
    </row>
    <row r="43489" spans="8:54" x14ac:dyDescent="0.3">
      <c r="H43489" t="s">
        <v>24912</v>
      </c>
      <c r="I43489" t="s">
        <v>15</v>
      </c>
      <c r="J43489" t="s">
        <v>30838</v>
      </c>
      <c r="U43489" s="1">
        <v>42185</v>
      </c>
      <c r="V43489" s="2"/>
      <c r="W43489" s="2"/>
      <c r="X43489" t="s">
        <v>49530</v>
      </c>
      <c r="Y43489">
        <v>74</v>
      </c>
      <c r="Z43489">
        <v>-7</v>
      </c>
      <c r="AA43489" t="s">
        <v>101</v>
      </c>
      <c r="AB43489" t="s">
        <v>101</v>
      </c>
      <c r="AC43489">
        <v>22.9</v>
      </c>
      <c r="AD43489">
        <v>20.399999999999999</v>
      </c>
      <c r="AE43489">
        <v>2.5</v>
      </c>
      <c r="AY43489" s="3"/>
      <c r="AZ43489" s="3">
        <v>-9.45945945945946E-2</v>
      </c>
      <c r="BA43489" s="5">
        <v>1.0945945945945945</v>
      </c>
      <c r="BB43489" s="3">
        <f t="shared" si="694"/>
        <v>2.6490932432432501E-2</v>
      </c>
    </row>
    <row r="43490" spans="8:54" x14ac:dyDescent="0.3">
      <c r="H43490" t="s">
        <v>24912</v>
      </c>
      <c r="I43490" t="s">
        <v>15</v>
      </c>
      <c r="J43490" t="s">
        <v>49531</v>
      </c>
      <c r="U43490" s="1">
        <v>42186</v>
      </c>
      <c r="V43490" s="2"/>
      <c r="W43490" s="2"/>
      <c r="X43490" t="s">
        <v>49532</v>
      </c>
      <c r="Y43490">
        <v>76</v>
      </c>
      <c r="Z43490">
        <v>7.6</v>
      </c>
      <c r="AA43490" t="s">
        <v>101</v>
      </c>
      <c r="AB43490" t="s">
        <v>101</v>
      </c>
      <c r="AC43490">
        <v>22</v>
      </c>
      <c r="AD43490">
        <v>20.8</v>
      </c>
      <c r="AE43490">
        <v>1.2</v>
      </c>
      <c r="AY43490" s="3"/>
      <c r="AZ43490" s="3">
        <v>0.1</v>
      </c>
      <c r="BA43490" s="5">
        <v>0.9</v>
      </c>
      <c r="BB43490" s="3">
        <f t="shared" si="694"/>
        <v>0.19217799999999996</v>
      </c>
    </row>
    <row r="43491" spans="8:54" x14ac:dyDescent="0.3">
      <c r="H43491" t="s">
        <v>24912</v>
      </c>
      <c r="I43491" t="s">
        <v>15</v>
      </c>
      <c r="J43491" t="s">
        <v>41776</v>
      </c>
      <c r="U43491" s="1">
        <v>42187</v>
      </c>
      <c r="V43491" s="2"/>
      <c r="W43491" s="2"/>
      <c r="X43491" t="s">
        <v>982</v>
      </c>
      <c r="Y43491">
        <v>168</v>
      </c>
      <c r="Z43491">
        <v>0</v>
      </c>
      <c r="AA43491" t="s">
        <v>101</v>
      </c>
      <c r="AB43491" t="s">
        <v>101</v>
      </c>
      <c r="AC43491">
        <v>24</v>
      </c>
      <c r="AD43491">
        <v>18</v>
      </c>
      <c r="AE43491">
        <v>6</v>
      </c>
      <c r="AY43491" s="3"/>
      <c r="AZ43491" s="3">
        <v>0</v>
      </c>
      <c r="BA43491" s="5">
        <v>1</v>
      </c>
      <c r="BB43491" s="3">
        <f t="shared" si="694"/>
        <v>0</v>
      </c>
    </row>
    <row r="43492" spans="8:54" x14ac:dyDescent="0.3">
      <c r="H43492" t="s">
        <v>24915</v>
      </c>
      <c r="I43492" t="s">
        <v>15</v>
      </c>
      <c r="J43492" t="s">
        <v>49533</v>
      </c>
      <c r="U43492" s="1">
        <v>42187</v>
      </c>
      <c r="V43492" s="2"/>
      <c r="W43492" s="2"/>
      <c r="X43492" t="s">
        <v>45782</v>
      </c>
      <c r="Y43492">
        <v>50</v>
      </c>
      <c r="Z43492">
        <v>4.3</v>
      </c>
      <c r="AA43492" t="s">
        <v>101</v>
      </c>
      <c r="AB43492" t="s">
        <v>101</v>
      </c>
      <c r="AC43492">
        <v>21.8</v>
      </c>
      <c r="AD43492">
        <v>20.100000000000001</v>
      </c>
      <c r="AE43492">
        <v>1.7</v>
      </c>
      <c r="AY43492" s="3"/>
      <c r="AZ43492" s="3">
        <v>8.5999999999999993E-2</v>
      </c>
      <c r="BA43492" s="5">
        <v>0.91400000000000003</v>
      </c>
      <c r="BB43492" s="3">
        <f t="shared" si="694"/>
        <v>0.16527307999999996</v>
      </c>
    </row>
    <row r="43493" spans="8:54" x14ac:dyDescent="0.3">
      <c r="H43493" t="s">
        <v>25372</v>
      </c>
      <c r="I43493" t="s">
        <v>15</v>
      </c>
      <c r="J43493" t="s">
        <v>49534</v>
      </c>
      <c r="U43493" s="1">
        <v>42184</v>
      </c>
      <c r="V43493" s="2"/>
      <c r="W43493" s="2"/>
      <c r="X43493" t="s">
        <v>2200</v>
      </c>
      <c r="Y43493">
        <v>76</v>
      </c>
      <c r="Z43493">
        <v>7.6</v>
      </c>
      <c r="AA43493" t="s">
        <v>101</v>
      </c>
      <c r="AB43493" t="s">
        <v>101</v>
      </c>
      <c r="AC43493">
        <v>21.6</v>
      </c>
      <c r="AD43493">
        <v>19.8</v>
      </c>
      <c r="AE43493">
        <v>1.8</v>
      </c>
      <c r="AY43493" s="3"/>
      <c r="AZ43493" s="3">
        <v>0.1</v>
      </c>
      <c r="BA43493" s="5">
        <v>0.9</v>
      </c>
      <c r="BB43493" s="3">
        <f t="shared" si="694"/>
        <v>0.19217799999999996</v>
      </c>
    </row>
    <row r="43494" spans="8:54" x14ac:dyDescent="0.3">
      <c r="H43494" t="s">
        <v>25372</v>
      </c>
      <c r="I43494" t="s">
        <v>15</v>
      </c>
      <c r="J43494" t="s">
        <v>49534</v>
      </c>
      <c r="U43494" s="1">
        <v>42184</v>
      </c>
      <c r="V43494" s="2"/>
      <c r="W43494" s="2"/>
      <c r="X43494" t="s">
        <v>2200</v>
      </c>
      <c r="Y43494">
        <v>76</v>
      </c>
      <c r="Z43494">
        <v>7.7</v>
      </c>
      <c r="AA43494" t="s">
        <v>101</v>
      </c>
      <c r="AB43494" t="s">
        <v>101</v>
      </c>
      <c r="AC43494">
        <v>19.2</v>
      </c>
      <c r="AD43494">
        <v>18.7</v>
      </c>
      <c r="AE43494">
        <v>0.6</v>
      </c>
      <c r="AY43494" s="3"/>
      <c r="AZ43494" s="3">
        <v>0.10131578947368421</v>
      </c>
      <c r="BA43494" s="5">
        <v>0.89868421052631575</v>
      </c>
      <c r="BB43494" s="3">
        <f t="shared" si="694"/>
        <v>0.19470665789473696</v>
      </c>
    </row>
    <row r="43495" spans="8:54" x14ac:dyDescent="0.3">
      <c r="H43495" t="s">
        <v>24909</v>
      </c>
      <c r="I43495" t="s">
        <v>15</v>
      </c>
      <c r="J43495" t="s">
        <v>49535</v>
      </c>
      <c r="U43495" s="1">
        <v>42184</v>
      </c>
      <c r="V43495" s="2"/>
      <c r="W43495" s="2"/>
      <c r="X43495" t="s">
        <v>271</v>
      </c>
      <c r="Y43495">
        <v>60</v>
      </c>
      <c r="Z43495">
        <v>1.8</v>
      </c>
      <c r="AA43495" t="s">
        <v>101</v>
      </c>
      <c r="AB43495" t="s">
        <v>101</v>
      </c>
      <c r="AC43495">
        <v>20.8</v>
      </c>
      <c r="AD43495">
        <v>20.2</v>
      </c>
      <c r="AE43495">
        <v>0.6</v>
      </c>
      <c r="AY43495" s="3"/>
      <c r="AZ43495" s="3">
        <v>0.03</v>
      </c>
      <c r="BA43495" s="5">
        <v>0.97</v>
      </c>
      <c r="BB43495" s="3">
        <f t="shared" si="694"/>
        <v>5.7653399999999966E-2</v>
      </c>
    </row>
    <row r="43496" spans="8:54" x14ac:dyDescent="0.3">
      <c r="H43496" t="s">
        <v>24909</v>
      </c>
      <c r="I43496" t="s">
        <v>15</v>
      </c>
      <c r="J43496" t="s">
        <v>13970</v>
      </c>
      <c r="U43496" s="1">
        <v>42184</v>
      </c>
      <c r="V43496" s="2"/>
      <c r="W43496" s="2"/>
      <c r="X43496" t="s">
        <v>49536</v>
      </c>
      <c r="Y43496">
        <v>86</v>
      </c>
      <c r="Z43496">
        <v>2.9</v>
      </c>
      <c r="AA43496" t="s">
        <v>101</v>
      </c>
      <c r="AB43496" t="s">
        <v>101</v>
      </c>
      <c r="AC43496">
        <v>25.6</v>
      </c>
      <c r="AD43496">
        <v>19.8</v>
      </c>
      <c r="AE43496">
        <v>5.8</v>
      </c>
      <c r="AY43496" s="3"/>
      <c r="AZ43496" s="3">
        <v>3.3720930232558136E-2</v>
      </c>
      <c r="BA43496" s="5">
        <v>0.96627906976744182</v>
      </c>
      <c r="BB43496" s="3">
        <f t="shared" si="694"/>
        <v>6.4804209302325555E-2</v>
      </c>
    </row>
    <row r="43497" spans="8:54" x14ac:dyDescent="0.3">
      <c r="H43497" t="s">
        <v>24909</v>
      </c>
      <c r="I43497" t="s">
        <v>15</v>
      </c>
      <c r="J43497" t="s">
        <v>49537</v>
      </c>
      <c r="U43497" s="1">
        <v>42184</v>
      </c>
      <c r="V43497" s="2"/>
      <c r="W43497" s="2"/>
      <c r="X43497" t="s">
        <v>49538</v>
      </c>
      <c r="Y43497">
        <v>252</v>
      </c>
      <c r="Z43497">
        <v>7.6</v>
      </c>
      <c r="AA43497" t="s">
        <v>101</v>
      </c>
      <c r="AB43497" t="s">
        <v>101</v>
      </c>
      <c r="AC43497">
        <v>20.7</v>
      </c>
      <c r="AD43497">
        <v>19.8</v>
      </c>
      <c r="AE43497">
        <v>0.9</v>
      </c>
      <c r="AY43497" s="3"/>
      <c r="AZ43497" s="3">
        <v>3.0158730158730156E-2</v>
      </c>
      <c r="BA43497" s="5">
        <v>0.96984126984126984</v>
      </c>
      <c r="BB43497" s="3">
        <f t="shared" si="694"/>
        <v>5.7958444444444535E-2</v>
      </c>
    </row>
    <row r="43498" spans="8:54" x14ac:dyDescent="0.3">
      <c r="H43498" t="s">
        <v>24909</v>
      </c>
      <c r="I43498" t="s">
        <v>15</v>
      </c>
      <c r="J43498" t="s">
        <v>49537</v>
      </c>
      <c r="U43498" s="1">
        <v>42184</v>
      </c>
      <c r="V43498" s="2"/>
      <c r="W43498" s="2"/>
      <c r="X43498" t="s">
        <v>49538</v>
      </c>
      <c r="Y43498">
        <v>252</v>
      </c>
      <c r="Z43498">
        <v>7.6</v>
      </c>
      <c r="AA43498" t="s">
        <v>101</v>
      </c>
      <c r="AB43498" t="s">
        <v>101</v>
      </c>
      <c r="AC43498">
        <v>28.1</v>
      </c>
      <c r="AD43498">
        <v>22.1</v>
      </c>
      <c r="AE43498">
        <v>6</v>
      </c>
      <c r="AY43498" s="3"/>
      <c r="AZ43498" s="3">
        <v>3.0158730158730156E-2</v>
      </c>
      <c r="BA43498" s="5">
        <v>0.96984126984126984</v>
      </c>
      <c r="BB43498" s="3">
        <f t="shared" si="694"/>
        <v>5.7958444444444535E-2</v>
      </c>
    </row>
    <row r="43499" spans="8:54" x14ac:dyDescent="0.3">
      <c r="H43499" t="s">
        <v>25372</v>
      </c>
      <c r="I43499" t="s">
        <v>15</v>
      </c>
      <c r="J43499" t="s">
        <v>8122</v>
      </c>
      <c r="U43499" s="1">
        <v>42187</v>
      </c>
      <c r="V43499" s="2"/>
      <c r="W43499" s="2"/>
      <c r="X43499" t="s">
        <v>49539</v>
      </c>
      <c r="Y43499">
        <v>117</v>
      </c>
      <c r="Z43499">
        <v>10</v>
      </c>
      <c r="AA43499" t="s">
        <v>101</v>
      </c>
      <c r="AB43499" t="s">
        <v>101</v>
      </c>
      <c r="AC43499">
        <v>20.7</v>
      </c>
      <c r="AD43499">
        <v>20.399999999999999</v>
      </c>
      <c r="AE43499">
        <v>0.3</v>
      </c>
      <c r="AY43499" s="3"/>
      <c r="AZ43499" s="3">
        <v>8.5470085470085472E-2</v>
      </c>
      <c r="BA43499" s="5">
        <v>0.9145299145299145</v>
      </c>
      <c r="BB43499" s="3">
        <f t="shared" si="694"/>
        <v>0.16425470085470084</v>
      </c>
    </row>
    <row r="43500" spans="8:54" x14ac:dyDescent="0.3">
      <c r="H43500" t="s">
        <v>25372</v>
      </c>
      <c r="I43500" t="s">
        <v>15</v>
      </c>
      <c r="J43500" t="s">
        <v>49540</v>
      </c>
      <c r="U43500" s="1">
        <v>42187</v>
      </c>
      <c r="V43500" s="2"/>
      <c r="W43500" s="2"/>
      <c r="X43500" t="s">
        <v>663</v>
      </c>
      <c r="Y43500">
        <v>73</v>
      </c>
      <c r="Z43500">
        <v>7.8</v>
      </c>
      <c r="AA43500" t="s">
        <v>101</v>
      </c>
      <c r="AB43500" t="s">
        <v>101</v>
      </c>
      <c r="AC43500">
        <v>21.3</v>
      </c>
      <c r="AD43500">
        <v>20.2</v>
      </c>
      <c r="AE43500">
        <v>1.1000000000000001</v>
      </c>
      <c r="AY43500" s="3"/>
      <c r="AZ43500" s="3">
        <v>0.10684931506849314</v>
      </c>
      <c r="BA43500" s="5">
        <v>0.89315068493150684</v>
      </c>
      <c r="BB43500" s="3">
        <f t="shared" si="694"/>
        <v>0.20534087671232881</v>
      </c>
    </row>
    <row r="43501" spans="8:54" x14ac:dyDescent="0.3">
      <c r="H43501" t="s">
        <v>24912</v>
      </c>
      <c r="I43501" t="s">
        <v>15</v>
      </c>
      <c r="J43501" t="s">
        <v>49541</v>
      </c>
      <c r="U43501" s="1">
        <v>42181</v>
      </c>
      <c r="V43501" s="2"/>
      <c r="W43501" s="2"/>
      <c r="X43501" t="s">
        <v>49542</v>
      </c>
      <c r="Y43501">
        <v>86</v>
      </c>
      <c r="Z43501">
        <v>-5.0999999999999996</v>
      </c>
      <c r="AA43501" t="s">
        <v>101</v>
      </c>
      <c r="AB43501" t="s">
        <v>101</v>
      </c>
      <c r="AC43501">
        <v>24.8</v>
      </c>
      <c r="AD43501">
        <v>20.2</v>
      </c>
      <c r="AE43501">
        <v>4.7</v>
      </c>
      <c r="AY43501" s="3"/>
      <c r="AZ43501" s="3">
        <v>-5.9302325581395345E-2</v>
      </c>
      <c r="BA43501" s="5">
        <v>1.0593023255813954</v>
      </c>
      <c r="BB43501" s="3">
        <f t="shared" si="694"/>
        <v>1.6607438372093108E-2</v>
      </c>
    </row>
    <row r="43502" spans="8:54" x14ac:dyDescent="0.3">
      <c r="H43502" t="s">
        <v>24915</v>
      </c>
      <c r="I43502" t="s">
        <v>15</v>
      </c>
      <c r="J43502" t="s">
        <v>49543</v>
      </c>
      <c r="U43502" s="1">
        <v>42188</v>
      </c>
      <c r="V43502" s="2"/>
      <c r="W43502" s="2"/>
      <c r="X43502" t="s">
        <v>25941</v>
      </c>
      <c r="Y43502">
        <v>60</v>
      </c>
      <c r="Z43502">
        <v>6.1</v>
      </c>
      <c r="AA43502" t="s">
        <v>101</v>
      </c>
      <c r="AB43502" t="s">
        <v>101</v>
      </c>
      <c r="AC43502">
        <v>22.7</v>
      </c>
      <c r="AD43502">
        <v>20.2</v>
      </c>
      <c r="AE43502">
        <v>2.5</v>
      </c>
      <c r="AY43502" s="3"/>
      <c r="AZ43502" s="3">
        <v>0.10166666666666666</v>
      </c>
      <c r="BA43502" s="5">
        <v>0.89833333333333332</v>
      </c>
      <c r="BB43502" s="3">
        <f t="shared" si="694"/>
        <v>0.1953809666666666</v>
      </c>
    </row>
    <row r="43503" spans="8:54" x14ac:dyDescent="0.3">
      <c r="H43503" t="s">
        <v>25372</v>
      </c>
      <c r="I43503" t="s">
        <v>15</v>
      </c>
      <c r="J43503" t="s">
        <v>49544</v>
      </c>
      <c r="U43503" s="1">
        <v>42186</v>
      </c>
      <c r="V43503" s="2"/>
      <c r="W43503" s="2"/>
      <c r="X43503" t="s">
        <v>49545</v>
      </c>
      <c r="Y43503">
        <v>70</v>
      </c>
      <c r="Z43503">
        <v>9.4</v>
      </c>
      <c r="AA43503" t="s">
        <v>101</v>
      </c>
      <c r="AB43503" t="s">
        <v>101</v>
      </c>
      <c r="AC43503">
        <v>20.7</v>
      </c>
      <c r="AD43503">
        <v>20</v>
      </c>
      <c r="AE43503">
        <v>0.8</v>
      </c>
      <c r="AY43503" s="3"/>
      <c r="AZ43503" s="3">
        <v>0.13428571428571429</v>
      </c>
      <c r="BA43503" s="5">
        <v>0.86571428571428566</v>
      </c>
      <c r="BB43503" s="3">
        <f t="shared" si="694"/>
        <v>0.25806760000000017</v>
      </c>
    </row>
    <row r="43504" spans="8:54" x14ac:dyDescent="0.3">
      <c r="H43504" t="s">
        <v>24915</v>
      </c>
      <c r="I43504" t="s">
        <v>15</v>
      </c>
      <c r="J43504" t="s">
        <v>49546</v>
      </c>
      <c r="U43504" s="1">
        <v>42186</v>
      </c>
      <c r="V43504" s="2"/>
      <c r="W43504" s="2"/>
      <c r="X43504" t="s">
        <v>49547</v>
      </c>
      <c r="Y43504">
        <v>110</v>
      </c>
      <c r="Z43504">
        <v>3.5</v>
      </c>
      <c r="AA43504" t="s">
        <v>101</v>
      </c>
      <c r="AB43504" t="s">
        <v>101</v>
      </c>
      <c r="AC43504">
        <v>19.399999999999999</v>
      </c>
      <c r="AD43504">
        <v>20.3</v>
      </c>
      <c r="AE43504">
        <v>-0.9</v>
      </c>
      <c r="AY43504" s="3"/>
      <c r="AZ43504" s="3">
        <v>3.1818181818181815E-2</v>
      </c>
      <c r="BA43504" s="5">
        <v>0.96818181818181814</v>
      </c>
      <c r="BB43504" s="3">
        <f t="shared" si="694"/>
        <v>6.1147545454545593E-2</v>
      </c>
    </row>
    <row r="43505" spans="8:54" x14ac:dyDescent="0.3">
      <c r="H43505" t="s">
        <v>24915</v>
      </c>
      <c r="I43505" t="s">
        <v>15</v>
      </c>
      <c r="J43505" t="s">
        <v>49548</v>
      </c>
      <c r="U43505" s="1">
        <v>42184</v>
      </c>
      <c r="V43505" s="2"/>
      <c r="W43505" s="2"/>
      <c r="X43505" t="s">
        <v>16825</v>
      </c>
      <c r="Y43505">
        <v>90</v>
      </c>
      <c r="Z43505">
        <v>10.3</v>
      </c>
      <c r="AA43505" t="s">
        <v>101</v>
      </c>
      <c r="AB43505" t="s">
        <v>101</v>
      </c>
      <c r="AC43505">
        <v>18</v>
      </c>
      <c r="AD43505">
        <v>21</v>
      </c>
      <c r="AE43505">
        <v>-3</v>
      </c>
      <c r="AY43505" s="3"/>
      <c r="AZ43505" s="3">
        <v>0.11444444444444445</v>
      </c>
      <c r="BA43505" s="5">
        <v>0.88555555555555554</v>
      </c>
      <c r="BB43505" s="3">
        <f t="shared" si="694"/>
        <v>0.2199370444444444</v>
      </c>
    </row>
    <row r="43506" spans="8:54" x14ac:dyDescent="0.3">
      <c r="H43506" t="s">
        <v>24993</v>
      </c>
      <c r="I43506" t="s">
        <v>15</v>
      </c>
      <c r="J43506" t="s">
        <v>49549</v>
      </c>
      <c r="U43506" s="1">
        <v>42181</v>
      </c>
      <c r="V43506" s="2"/>
      <c r="W43506" s="2"/>
      <c r="X43506" t="s">
        <v>49550</v>
      </c>
      <c r="Y43506">
        <v>91</v>
      </c>
      <c r="Z43506">
        <v>13.2</v>
      </c>
      <c r="AA43506" t="s">
        <v>101</v>
      </c>
      <c r="AB43506" t="s">
        <v>101</v>
      </c>
      <c r="AC43506">
        <v>18.399999999999999</v>
      </c>
      <c r="AD43506">
        <v>20.2</v>
      </c>
      <c r="AE43506">
        <v>-1.8</v>
      </c>
      <c r="AY43506" s="3"/>
      <c r="AZ43506" s="3">
        <v>0.14505494505494504</v>
      </c>
      <c r="BA43506" s="5">
        <v>0.85494505494505502</v>
      </c>
      <c r="BB43506" s="3">
        <f t="shared" si="694"/>
        <v>0.27876369230769216</v>
      </c>
    </row>
    <row r="43507" spans="8:54" x14ac:dyDescent="0.3">
      <c r="H43507" t="s">
        <v>24993</v>
      </c>
      <c r="I43507" t="s">
        <v>15</v>
      </c>
      <c r="J43507" t="s">
        <v>18610</v>
      </c>
      <c r="U43507" s="1">
        <v>42181</v>
      </c>
      <c r="V43507" s="2"/>
      <c r="W43507" s="2"/>
      <c r="X43507" t="s">
        <v>1839</v>
      </c>
      <c r="Y43507">
        <v>80</v>
      </c>
      <c r="Z43507">
        <v>2.4</v>
      </c>
      <c r="AA43507" t="s">
        <v>101</v>
      </c>
      <c r="AB43507" t="s">
        <v>101</v>
      </c>
      <c r="AC43507">
        <v>24.2</v>
      </c>
      <c r="AD43507">
        <v>20.399999999999999</v>
      </c>
      <c r="AE43507">
        <v>3.8</v>
      </c>
      <c r="AY43507" s="3"/>
      <c r="AZ43507" s="3">
        <v>0.03</v>
      </c>
      <c r="BA43507" s="5">
        <v>0.97</v>
      </c>
      <c r="BB43507" s="3">
        <f t="shared" si="694"/>
        <v>5.7653399999999966E-2</v>
      </c>
    </row>
    <row r="43508" spans="8:54" x14ac:dyDescent="0.3">
      <c r="H43508" t="s">
        <v>24915</v>
      </c>
      <c r="I43508" t="s">
        <v>15</v>
      </c>
      <c r="J43508" t="s">
        <v>31504</v>
      </c>
      <c r="U43508" s="1">
        <v>42184</v>
      </c>
      <c r="V43508" s="2"/>
      <c r="W43508" s="2"/>
      <c r="X43508" t="s">
        <v>34436</v>
      </c>
      <c r="Y43508">
        <v>95</v>
      </c>
      <c r="Z43508">
        <v>0</v>
      </c>
      <c r="AA43508" t="s">
        <v>101</v>
      </c>
      <c r="AB43508" t="s">
        <v>101</v>
      </c>
      <c r="AC43508">
        <v>13.7</v>
      </c>
      <c r="AD43508">
        <v>19.7</v>
      </c>
      <c r="AE43508">
        <v>-6</v>
      </c>
      <c r="AY43508" s="3"/>
      <c r="AZ43508" s="3">
        <v>0</v>
      </c>
      <c r="BA43508" s="5">
        <v>1</v>
      </c>
      <c r="BB43508" s="3">
        <f t="shared" si="694"/>
        <v>0</v>
      </c>
    </row>
    <row r="43509" spans="8:54" x14ac:dyDescent="0.3">
      <c r="H43509" t="s">
        <v>24909</v>
      </c>
      <c r="I43509" t="s">
        <v>15</v>
      </c>
      <c r="J43509" t="s">
        <v>49551</v>
      </c>
      <c r="U43509" s="1">
        <v>42185</v>
      </c>
      <c r="V43509" s="2"/>
      <c r="W43509" s="2"/>
      <c r="X43509" t="s">
        <v>12077</v>
      </c>
      <c r="Y43509">
        <v>80</v>
      </c>
      <c r="Z43509">
        <v>2.4</v>
      </c>
      <c r="AA43509" t="s">
        <v>101</v>
      </c>
      <c r="AB43509" t="s">
        <v>101</v>
      </c>
      <c r="AC43509">
        <v>18.100000000000001</v>
      </c>
      <c r="AD43509">
        <v>18.2</v>
      </c>
      <c r="AE43509">
        <v>-0.1</v>
      </c>
      <c r="AY43509" s="3"/>
      <c r="AZ43509" s="3">
        <v>0.03</v>
      </c>
      <c r="BA43509" s="5">
        <v>0.97</v>
      </c>
      <c r="BB43509" s="3">
        <f t="shared" si="694"/>
        <v>5.7653399999999966E-2</v>
      </c>
    </row>
    <row r="43510" spans="8:54" x14ac:dyDescent="0.3">
      <c r="H43510" t="s">
        <v>24912</v>
      </c>
      <c r="I43510" t="s">
        <v>15</v>
      </c>
      <c r="J43510" t="s">
        <v>26369</v>
      </c>
      <c r="U43510" s="1">
        <v>42181</v>
      </c>
      <c r="V43510" s="2"/>
      <c r="W43510" s="2"/>
      <c r="X43510" t="s">
        <v>11547</v>
      </c>
      <c r="Y43510">
        <v>64</v>
      </c>
      <c r="Z43510">
        <v>0</v>
      </c>
      <c r="AA43510" t="s">
        <v>101</v>
      </c>
      <c r="AB43510" t="s">
        <v>101</v>
      </c>
      <c r="AC43510">
        <v>18.899999999999999</v>
      </c>
      <c r="AD43510">
        <v>19.899999999999999</v>
      </c>
      <c r="AE43510">
        <v>-1</v>
      </c>
      <c r="AY43510" s="3"/>
      <c r="AZ43510" s="3">
        <v>0</v>
      </c>
      <c r="BA43510" s="5">
        <v>1</v>
      </c>
      <c r="BB43510" s="3">
        <f t="shared" si="694"/>
        <v>0</v>
      </c>
    </row>
    <row r="43511" spans="8:54" x14ac:dyDescent="0.3">
      <c r="H43511" t="s">
        <v>25372</v>
      </c>
      <c r="I43511" t="s">
        <v>15</v>
      </c>
      <c r="J43511" t="s">
        <v>49552</v>
      </c>
      <c r="U43511" s="1">
        <v>42187</v>
      </c>
      <c r="V43511" s="2"/>
      <c r="W43511" s="2"/>
      <c r="X43511" t="s">
        <v>10907</v>
      </c>
      <c r="Y43511">
        <v>95</v>
      </c>
      <c r="Z43511">
        <v>9.9</v>
      </c>
      <c r="AA43511" t="s">
        <v>101</v>
      </c>
      <c r="AB43511" t="s">
        <v>101</v>
      </c>
      <c r="AC43511">
        <v>18.8</v>
      </c>
      <c r="AD43511">
        <v>18.8</v>
      </c>
      <c r="AE43511">
        <v>0</v>
      </c>
      <c r="AY43511" s="3"/>
      <c r="AZ43511" s="3">
        <v>0.10421052631578948</v>
      </c>
      <c r="BA43511" s="5">
        <v>0.89578947368421047</v>
      </c>
      <c r="BB43511" s="3">
        <f t="shared" si="694"/>
        <v>0.2002697052631579</v>
      </c>
    </row>
    <row r="43512" spans="8:54" x14ac:dyDescent="0.3">
      <c r="H43512" t="s">
        <v>25372</v>
      </c>
      <c r="I43512" t="s">
        <v>15</v>
      </c>
      <c r="J43512" t="s">
        <v>17911</v>
      </c>
      <c r="U43512" s="1">
        <v>42187</v>
      </c>
      <c r="V43512" s="2"/>
      <c r="W43512" s="2"/>
      <c r="X43512" t="s">
        <v>46600</v>
      </c>
      <c r="Y43512">
        <v>56</v>
      </c>
      <c r="Z43512">
        <v>6.4</v>
      </c>
      <c r="AA43512" t="s">
        <v>101</v>
      </c>
      <c r="AB43512" t="s">
        <v>101</v>
      </c>
      <c r="AC43512">
        <v>19.8</v>
      </c>
      <c r="AD43512">
        <v>19.5</v>
      </c>
      <c r="AE43512">
        <v>0.3</v>
      </c>
      <c r="AY43512" s="3"/>
      <c r="AZ43512" s="3">
        <v>0.1142857142857143</v>
      </c>
      <c r="BA43512" s="5">
        <v>0.88571428571428568</v>
      </c>
      <c r="BB43512" s="3">
        <f t="shared" si="694"/>
        <v>0.21963200000000005</v>
      </c>
    </row>
    <row r="43513" spans="8:54" x14ac:dyDescent="0.3">
      <c r="H43513" t="s">
        <v>24909</v>
      </c>
      <c r="I43513" t="s">
        <v>15</v>
      </c>
      <c r="J43513" t="s">
        <v>49553</v>
      </c>
      <c r="U43513" s="1">
        <v>42184</v>
      </c>
      <c r="V43513" s="2"/>
      <c r="W43513" s="2"/>
      <c r="X43513" t="s">
        <v>3662</v>
      </c>
      <c r="Y43513">
        <v>75</v>
      </c>
      <c r="Z43513">
        <v>0</v>
      </c>
      <c r="AA43513" t="s">
        <v>101</v>
      </c>
      <c r="AB43513" t="s">
        <v>101</v>
      </c>
      <c r="AC43513">
        <v>23.9</v>
      </c>
      <c r="AD43513">
        <v>21.5</v>
      </c>
      <c r="AE43513">
        <v>2.4</v>
      </c>
      <c r="AY43513" s="3"/>
      <c r="AZ43513" s="3">
        <v>0</v>
      </c>
      <c r="BA43513" s="5">
        <v>1</v>
      </c>
      <c r="BB43513" s="3">
        <f t="shared" si="694"/>
        <v>0</v>
      </c>
    </row>
    <row r="43514" spans="8:54" x14ac:dyDescent="0.3">
      <c r="H43514" t="s">
        <v>24912</v>
      </c>
      <c r="I43514" t="s">
        <v>15</v>
      </c>
      <c r="J43514" t="s">
        <v>49554</v>
      </c>
      <c r="U43514" s="1">
        <v>42188</v>
      </c>
      <c r="V43514" s="2"/>
      <c r="W43514" s="2"/>
      <c r="X43514" t="s">
        <v>49555</v>
      </c>
      <c r="Y43514">
        <v>65</v>
      </c>
      <c r="Z43514">
        <v>-3.6</v>
      </c>
      <c r="AA43514" t="s">
        <v>101</v>
      </c>
      <c r="AB43514" t="s">
        <v>101</v>
      </c>
      <c r="AC43514">
        <v>23.1</v>
      </c>
      <c r="AD43514">
        <v>18.3</v>
      </c>
      <c r="AE43514">
        <v>4.8</v>
      </c>
      <c r="AY43514" s="3"/>
      <c r="AZ43514" s="3">
        <v>-5.5384615384615386E-2</v>
      </c>
      <c r="BA43514" s="5">
        <v>1.0553846153846154</v>
      </c>
      <c r="BB43514" s="3">
        <f t="shared" si="694"/>
        <v>1.5510295384615458E-2</v>
      </c>
    </row>
    <row r="43515" spans="8:54" x14ac:dyDescent="0.3">
      <c r="H43515" t="s">
        <v>24915</v>
      </c>
      <c r="I43515" t="s">
        <v>15</v>
      </c>
      <c r="J43515" t="s">
        <v>49556</v>
      </c>
      <c r="U43515" s="1">
        <v>42186</v>
      </c>
      <c r="V43515" s="2"/>
      <c r="W43515" s="2"/>
      <c r="X43515" t="s">
        <v>49557</v>
      </c>
      <c r="Y43515">
        <v>63</v>
      </c>
      <c r="Z43515">
        <v>6.8</v>
      </c>
      <c r="AA43515" t="s">
        <v>101</v>
      </c>
      <c r="AB43515" t="s">
        <v>101</v>
      </c>
      <c r="AC43515">
        <v>21.1</v>
      </c>
      <c r="AD43515">
        <v>21</v>
      </c>
      <c r="AE43515">
        <v>0.1</v>
      </c>
      <c r="AY43515" s="3"/>
      <c r="AZ43515" s="3">
        <v>0.10793650793650793</v>
      </c>
      <c r="BA43515" s="5">
        <v>0.89206349206349211</v>
      </c>
      <c r="BB43515" s="3">
        <f t="shared" si="694"/>
        <v>0.20743022222222218</v>
      </c>
    </row>
    <row r="43516" spans="8:54" x14ac:dyDescent="0.3">
      <c r="H43516" t="s">
        <v>24912</v>
      </c>
      <c r="I43516" t="s">
        <v>15</v>
      </c>
      <c r="J43516" t="s">
        <v>49558</v>
      </c>
      <c r="U43516" s="1">
        <v>42184</v>
      </c>
      <c r="V43516" s="2"/>
      <c r="W43516" s="2"/>
      <c r="X43516" t="s">
        <v>16760</v>
      </c>
      <c r="Y43516">
        <v>55</v>
      </c>
      <c r="Z43516">
        <v>2.2999999999999998</v>
      </c>
      <c r="AA43516" t="s">
        <v>101</v>
      </c>
      <c r="AB43516" t="s">
        <v>101</v>
      </c>
      <c r="AC43516">
        <v>25.9</v>
      </c>
      <c r="AD43516">
        <v>19.899999999999999</v>
      </c>
      <c r="AE43516">
        <v>6</v>
      </c>
      <c r="AY43516" s="3"/>
      <c r="AZ43516" s="3">
        <v>4.1818181818181817E-2</v>
      </c>
      <c r="BA43516" s="5">
        <v>0.95818181818181813</v>
      </c>
      <c r="BB43516" s="3">
        <f t="shared" si="694"/>
        <v>8.0365345454545656E-2</v>
      </c>
    </row>
    <row r="43517" spans="8:54" x14ac:dyDescent="0.3">
      <c r="H43517" t="s">
        <v>24915</v>
      </c>
      <c r="I43517" t="s">
        <v>15</v>
      </c>
      <c r="J43517" t="s">
        <v>49559</v>
      </c>
      <c r="U43517" s="1">
        <v>42185</v>
      </c>
      <c r="V43517" s="2"/>
      <c r="W43517" s="2"/>
      <c r="X43517" t="s">
        <v>49560</v>
      </c>
      <c r="Y43517">
        <v>62</v>
      </c>
      <c r="Z43517">
        <v>10.7</v>
      </c>
      <c r="AA43517" t="s">
        <v>101</v>
      </c>
      <c r="AB43517" t="s">
        <v>101</v>
      </c>
      <c r="AC43517">
        <v>18.899999999999999</v>
      </c>
      <c r="AD43517">
        <v>20.7</v>
      </c>
      <c r="AE43517">
        <v>-1.8</v>
      </c>
      <c r="AY43517" s="3"/>
      <c r="AZ43517" s="3">
        <v>0.17258064516129032</v>
      </c>
      <c r="BA43517" s="5">
        <v>0.82741935483870965</v>
      </c>
      <c r="BB43517" s="3">
        <f t="shared" si="694"/>
        <v>0.33166203225806457</v>
      </c>
    </row>
    <row r="43518" spans="8:54" x14ac:dyDescent="0.3">
      <c r="H43518" t="s">
        <v>24915</v>
      </c>
      <c r="I43518" t="s">
        <v>15</v>
      </c>
      <c r="J43518" t="s">
        <v>49561</v>
      </c>
      <c r="U43518" s="1">
        <v>42186</v>
      </c>
      <c r="V43518" s="2"/>
      <c r="W43518" s="2"/>
      <c r="X43518" t="s">
        <v>49562</v>
      </c>
      <c r="Y43518">
        <v>74</v>
      </c>
      <c r="Z43518">
        <v>3.4</v>
      </c>
      <c r="AA43518" t="s">
        <v>101</v>
      </c>
      <c r="AB43518" t="s">
        <v>101</v>
      </c>
      <c r="AC43518">
        <v>17.899999999999999</v>
      </c>
      <c r="AD43518">
        <v>20.399999999999999</v>
      </c>
      <c r="AE43518">
        <v>-2.5</v>
      </c>
      <c r="AY43518" s="3"/>
      <c r="AZ43518" s="3">
        <v>4.5945945945945942E-2</v>
      </c>
      <c r="BA43518" s="5">
        <v>0.95405405405405408</v>
      </c>
      <c r="BB43518" s="3">
        <f t="shared" si="694"/>
        <v>8.8297999999999988E-2</v>
      </c>
    </row>
    <row r="43519" spans="8:54" x14ac:dyDescent="0.3">
      <c r="H43519" t="s">
        <v>24912</v>
      </c>
      <c r="I43519" t="s">
        <v>15</v>
      </c>
      <c r="J43519" t="s">
        <v>30726</v>
      </c>
      <c r="U43519" s="1">
        <v>42188</v>
      </c>
      <c r="V43519" s="2"/>
      <c r="W43519" s="2"/>
      <c r="X43519" t="s">
        <v>49563</v>
      </c>
      <c r="Y43519">
        <v>41</v>
      </c>
      <c r="Z43519">
        <v>10</v>
      </c>
      <c r="AA43519" t="s">
        <v>101</v>
      </c>
      <c r="AB43519" t="s">
        <v>101</v>
      </c>
      <c r="AC43519">
        <v>22.7</v>
      </c>
      <c r="AD43519">
        <v>18.8</v>
      </c>
      <c r="AE43519">
        <v>3.9</v>
      </c>
      <c r="AY43519" s="3"/>
      <c r="AZ43519" s="3">
        <v>0.24390243902439024</v>
      </c>
      <c r="BA43519" s="5">
        <v>0.75609756097560976</v>
      </c>
      <c r="BB43519" s="3">
        <f t="shared" si="694"/>
        <v>0.46872682926829268</v>
      </c>
    </row>
    <row r="43520" spans="8:54" x14ac:dyDescent="0.3">
      <c r="H43520" t="s">
        <v>24912</v>
      </c>
      <c r="I43520" t="s">
        <v>15</v>
      </c>
      <c r="J43520" t="s">
        <v>44247</v>
      </c>
      <c r="U43520" s="1">
        <v>42188</v>
      </c>
      <c r="V43520" s="2"/>
      <c r="W43520" s="2"/>
      <c r="X43520" t="s">
        <v>49564</v>
      </c>
      <c r="Y43520">
        <v>112</v>
      </c>
      <c r="Z43520">
        <v>5.3</v>
      </c>
      <c r="AA43520" t="s">
        <v>101</v>
      </c>
      <c r="AB43520" t="s">
        <v>101</v>
      </c>
      <c r="AC43520">
        <v>23.6</v>
      </c>
      <c r="AD43520">
        <v>18.2</v>
      </c>
      <c r="AE43520">
        <v>5.4</v>
      </c>
      <c r="AY43520" s="3"/>
      <c r="AZ43520" s="3">
        <v>4.732142857142857E-2</v>
      </c>
      <c r="BA43520" s="5">
        <v>0.95267857142857149</v>
      </c>
      <c r="BB43520" s="3">
        <f t="shared" si="694"/>
        <v>9.094137499999988E-2</v>
      </c>
    </row>
    <row r="43521" spans="8:54" x14ac:dyDescent="0.3">
      <c r="H43521" t="s">
        <v>24993</v>
      </c>
      <c r="I43521" t="s">
        <v>15</v>
      </c>
      <c r="J43521" t="s">
        <v>49565</v>
      </c>
      <c r="U43521" s="1">
        <v>42185</v>
      </c>
      <c r="V43521" s="2"/>
      <c r="W43521" s="2"/>
      <c r="X43521" t="s">
        <v>1251</v>
      </c>
      <c r="Y43521">
        <v>101</v>
      </c>
      <c r="Z43521">
        <v>-8.3000000000000007</v>
      </c>
      <c r="AA43521" t="s">
        <v>101</v>
      </c>
      <c r="AB43521" t="s">
        <v>101</v>
      </c>
      <c r="AC43521">
        <v>25.9</v>
      </c>
      <c r="AD43521">
        <v>20.7</v>
      </c>
      <c r="AE43521">
        <v>5.2</v>
      </c>
      <c r="AY43521" s="3"/>
      <c r="AZ43521" s="3">
        <v>-8.2178217821782182E-2</v>
      </c>
      <c r="BA43521" s="5">
        <v>1.0821782178217823</v>
      </c>
      <c r="BB43521" s="3">
        <f t="shared" si="694"/>
        <v>2.3013763366336759E-2</v>
      </c>
    </row>
    <row r="43522" spans="8:54" x14ac:dyDescent="0.3">
      <c r="H43522" t="s">
        <v>24993</v>
      </c>
      <c r="I43522" t="s">
        <v>15</v>
      </c>
      <c r="J43522" t="s">
        <v>49565</v>
      </c>
      <c r="U43522" s="1">
        <v>42185</v>
      </c>
      <c r="V43522" s="2"/>
      <c r="W43522" s="2"/>
      <c r="X43522" t="s">
        <v>1251</v>
      </c>
      <c r="Y43522">
        <v>101</v>
      </c>
      <c r="Z43522">
        <v>7</v>
      </c>
      <c r="AA43522" t="s">
        <v>101</v>
      </c>
      <c r="AB43522" t="s">
        <v>101</v>
      </c>
      <c r="AC43522">
        <v>28.6</v>
      </c>
      <c r="AD43522">
        <v>24.5</v>
      </c>
      <c r="AE43522">
        <v>4.0999999999999996</v>
      </c>
      <c r="AY43522" s="3"/>
      <c r="AZ43522" s="3">
        <v>6.9306930693069313E-2</v>
      </c>
      <c r="BA43522" s="5">
        <v>0.93069306930693063</v>
      </c>
      <c r="BB43522" s="3">
        <f t="shared" si="694"/>
        <v>0.13319267326732676</v>
      </c>
    </row>
    <row r="43523" spans="8:54" x14ac:dyDescent="0.3">
      <c r="H43523" t="s">
        <v>24912</v>
      </c>
      <c r="I43523" t="s">
        <v>15</v>
      </c>
      <c r="J43523" t="s">
        <v>49566</v>
      </c>
      <c r="U43523" s="1">
        <v>42184</v>
      </c>
      <c r="V43523" s="2"/>
      <c r="W43523" s="2"/>
      <c r="X43523" t="s">
        <v>9370</v>
      </c>
      <c r="Y43523">
        <v>76</v>
      </c>
      <c r="Z43523">
        <v>12.5</v>
      </c>
      <c r="AA43523" t="s">
        <v>101</v>
      </c>
      <c r="AB43523" t="s">
        <v>101</v>
      </c>
      <c r="AC43523">
        <v>21.4</v>
      </c>
      <c r="AD43523">
        <v>15.7</v>
      </c>
      <c r="AE43523">
        <v>5.7</v>
      </c>
      <c r="AY43523" s="3"/>
      <c r="AZ43523" s="3">
        <v>0.16447368421052633</v>
      </c>
      <c r="BA43523" s="5">
        <v>0.83552631578947367</v>
      </c>
      <c r="BB43523" s="3">
        <f t="shared" ref="BB43523:BB43586" si="695">IF(BA43523&lt;=1,1-(1.92178*BA43523 - 0.92178),1-(-0.280047*BA43523 + 1.280047))</f>
        <v>0.31608223684210524</v>
      </c>
    </row>
    <row r="43524" spans="8:54" x14ac:dyDescent="0.3">
      <c r="H43524" t="s">
        <v>24912</v>
      </c>
      <c r="I43524" t="s">
        <v>15</v>
      </c>
      <c r="J43524" t="s">
        <v>49567</v>
      </c>
      <c r="U43524" s="1">
        <v>42184</v>
      </c>
      <c r="V43524" s="2"/>
      <c r="W43524" s="2"/>
      <c r="X43524" t="s">
        <v>4273</v>
      </c>
      <c r="Y43524">
        <v>114</v>
      </c>
      <c r="Z43524">
        <v>-10.7</v>
      </c>
      <c r="AA43524" t="s">
        <v>101</v>
      </c>
      <c r="AB43524" t="s">
        <v>101</v>
      </c>
      <c r="AC43524">
        <v>22.9</v>
      </c>
      <c r="AD43524">
        <v>19.5</v>
      </c>
      <c r="AE43524">
        <v>3.4</v>
      </c>
      <c r="AY43524" s="3"/>
      <c r="AZ43524" s="3">
        <v>-9.3859649122807018E-2</v>
      </c>
      <c r="BA43524" s="5">
        <v>1.093859649122807</v>
      </c>
      <c r="BB43524" s="3">
        <f t="shared" si="695"/>
        <v>2.6285113157894724E-2</v>
      </c>
    </row>
    <row r="43525" spans="8:54" x14ac:dyDescent="0.3">
      <c r="H43525" t="s">
        <v>25372</v>
      </c>
      <c r="I43525" t="s">
        <v>15</v>
      </c>
      <c r="J43525" t="s">
        <v>49568</v>
      </c>
      <c r="U43525" s="1">
        <v>42186</v>
      </c>
      <c r="V43525" s="2"/>
      <c r="W43525" s="2"/>
      <c r="X43525" t="s">
        <v>40343</v>
      </c>
      <c r="Y43525">
        <v>110</v>
      </c>
      <c r="Z43525">
        <v>10.5</v>
      </c>
      <c r="AA43525" t="s">
        <v>101</v>
      </c>
      <c r="AB43525" t="s">
        <v>101</v>
      </c>
      <c r="AC43525">
        <v>21</v>
      </c>
      <c r="AD43525">
        <v>18.2</v>
      </c>
      <c r="AE43525">
        <v>2.8</v>
      </c>
      <c r="AY43525" s="3"/>
      <c r="AZ43525" s="3">
        <v>9.5454545454545459E-2</v>
      </c>
      <c r="BA43525" s="5">
        <v>0.90454545454545454</v>
      </c>
      <c r="BB43525" s="3">
        <f t="shared" si="695"/>
        <v>0.18344263636363634</v>
      </c>
    </row>
    <row r="43526" spans="8:54" x14ac:dyDescent="0.3">
      <c r="H43526" t="s">
        <v>25372</v>
      </c>
      <c r="I43526" t="s">
        <v>15</v>
      </c>
      <c r="J43526" t="s">
        <v>49569</v>
      </c>
      <c r="U43526" s="1">
        <v>42186</v>
      </c>
      <c r="V43526" s="2"/>
      <c r="W43526" s="2"/>
      <c r="X43526" t="s">
        <v>21373</v>
      </c>
      <c r="Y43526">
        <v>60</v>
      </c>
      <c r="Z43526">
        <v>4.9000000000000004</v>
      </c>
      <c r="AA43526" t="s">
        <v>101</v>
      </c>
      <c r="AB43526" t="s">
        <v>101</v>
      </c>
      <c r="AC43526">
        <v>20.3</v>
      </c>
      <c r="AD43526">
        <v>18.8</v>
      </c>
      <c r="AE43526">
        <v>1.5</v>
      </c>
      <c r="AY43526" s="3"/>
      <c r="AZ43526" s="3">
        <v>8.1666666666666679E-2</v>
      </c>
      <c r="BA43526" s="5">
        <v>0.91833333333333333</v>
      </c>
      <c r="BB43526" s="3">
        <f t="shared" si="695"/>
        <v>0.1569453666666667</v>
      </c>
    </row>
    <row r="43527" spans="8:54" x14ac:dyDescent="0.3">
      <c r="H43527" t="s">
        <v>24912</v>
      </c>
      <c r="I43527" t="s">
        <v>15</v>
      </c>
      <c r="J43527" t="s">
        <v>11754</v>
      </c>
      <c r="U43527" s="1">
        <v>42184</v>
      </c>
      <c r="V43527" s="2"/>
      <c r="W43527" s="2"/>
      <c r="X43527" t="s">
        <v>49570</v>
      </c>
      <c r="Y43527">
        <v>74</v>
      </c>
      <c r="Z43527">
        <v>2.7</v>
      </c>
      <c r="AA43527" t="s">
        <v>101</v>
      </c>
      <c r="AB43527" t="s">
        <v>101</v>
      </c>
      <c r="AC43527">
        <v>23.8</v>
      </c>
      <c r="AD43527">
        <v>19.600000000000001</v>
      </c>
      <c r="AE43527">
        <v>4.2</v>
      </c>
      <c r="AY43527" s="3"/>
      <c r="AZ43527" s="3">
        <v>3.6486486486486489E-2</v>
      </c>
      <c r="BA43527" s="5">
        <v>0.96351351351351355</v>
      </c>
      <c r="BB43527" s="3">
        <f t="shared" si="695"/>
        <v>7.011899999999982E-2</v>
      </c>
    </row>
    <row r="43528" spans="8:54" x14ac:dyDescent="0.3">
      <c r="H43528" t="s">
        <v>24912</v>
      </c>
      <c r="I43528" t="s">
        <v>15</v>
      </c>
      <c r="J43528" t="s">
        <v>16016</v>
      </c>
      <c r="U43528" s="1">
        <v>42188</v>
      </c>
      <c r="V43528" s="2"/>
      <c r="W43528" s="2"/>
      <c r="X43528" t="s">
        <v>1382</v>
      </c>
      <c r="Y43528">
        <v>118</v>
      </c>
      <c r="Z43528">
        <v>15.7</v>
      </c>
      <c r="AA43528" t="s">
        <v>101</v>
      </c>
      <c r="AB43528" t="s">
        <v>101</v>
      </c>
      <c r="AC43528">
        <v>23.4</v>
      </c>
      <c r="AD43528">
        <v>19</v>
      </c>
      <c r="AE43528">
        <v>4.4000000000000004</v>
      </c>
      <c r="AY43528" s="3"/>
      <c r="AZ43528" s="3">
        <v>0.1330508474576271</v>
      </c>
      <c r="BA43528" s="5">
        <v>0.86694915254237293</v>
      </c>
      <c r="BB43528" s="3">
        <f t="shared" si="695"/>
        <v>0.25569445762711851</v>
      </c>
    </row>
    <row r="43529" spans="8:54" x14ac:dyDescent="0.3">
      <c r="H43529" t="s">
        <v>24912</v>
      </c>
      <c r="I43529" t="s">
        <v>15</v>
      </c>
      <c r="J43529" t="s">
        <v>41052</v>
      </c>
      <c r="U43529" s="1">
        <v>42187</v>
      </c>
      <c r="V43529" s="2"/>
      <c r="W43529" s="2"/>
      <c r="X43529" t="s">
        <v>29910</v>
      </c>
      <c r="Y43529">
        <v>68</v>
      </c>
      <c r="Z43529">
        <v>-6.4</v>
      </c>
      <c r="AA43529" t="s">
        <v>101</v>
      </c>
      <c r="AB43529" t="s">
        <v>101</v>
      </c>
      <c r="AC43529">
        <v>22</v>
      </c>
      <c r="AD43529">
        <v>19</v>
      </c>
      <c r="AE43529">
        <v>3</v>
      </c>
      <c r="AY43529" s="3"/>
      <c r="AZ43529" s="3">
        <v>-9.4117647058823528E-2</v>
      </c>
      <c r="BA43529" s="5">
        <v>1.0941176470588236</v>
      </c>
      <c r="BB43529" s="3">
        <f t="shared" si="695"/>
        <v>2.6357364705882458E-2</v>
      </c>
    </row>
    <row r="43530" spans="8:54" x14ac:dyDescent="0.3">
      <c r="H43530" t="s">
        <v>25372</v>
      </c>
      <c r="I43530" t="s">
        <v>15</v>
      </c>
      <c r="J43530" t="s">
        <v>49571</v>
      </c>
      <c r="U43530" s="1">
        <v>42188</v>
      </c>
      <c r="V43530" s="2"/>
      <c r="W43530" s="2"/>
      <c r="X43530" t="s">
        <v>7322</v>
      </c>
      <c r="Y43530">
        <v>178</v>
      </c>
      <c r="Z43530">
        <v>6.7</v>
      </c>
      <c r="AA43530" t="s">
        <v>101</v>
      </c>
      <c r="AB43530" t="s">
        <v>101</v>
      </c>
      <c r="AC43530">
        <v>22</v>
      </c>
      <c r="AD43530">
        <v>22.1</v>
      </c>
      <c r="AE43530">
        <v>-0.1</v>
      </c>
      <c r="AY43530" s="3"/>
      <c r="AZ43530" s="3">
        <v>3.7640449438202245E-2</v>
      </c>
      <c r="BA43530" s="5">
        <v>0.96235955056179778</v>
      </c>
      <c r="BB43530" s="3">
        <f t="shared" si="695"/>
        <v>7.2336662921348216E-2</v>
      </c>
    </row>
    <row r="43531" spans="8:54" x14ac:dyDescent="0.3">
      <c r="H43531" t="s">
        <v>24915</v>
      </c>
      <c r="I43531" t="s">
        <v>15</v>
      </c>
      <c r="J43531" t="s">
        <v>49572</v>
      </c>
      <c r="U43531" s="1">
        <v>42188</v>
      </c>
      <c r="V43531" s="2"/>
      <c r="W43531" s="2"/>
      <c r="X43531" t="s">
        <v>3912</v>
      </c>
      <c r="Y43531">
        <v>152</v>
      </c>
      <c r="Z43531">
        <v>8.1999999999999993</v>
      </c>
      <c r="AA43531" t="s">
        <v>101</v>
      </c>
      <c r="AB43531" t="s">
        <v>101</v>
      </c>
      <c r="AC43531">
        <v>24.6</v>
      </c>
      <c r="AD43531">
        <v>21.2</v>
      </c>
      <c r="AE43531">
        <v>3.5</v>
      </c>
      <c r="AY43531" s="3"/>
      <c r="AZ43531" s="3">
        <v>5.3947368421052626E-2</v>
      </c>
      <c r="BA43531" s="5">
        <v>0.94605263157894737</v>
      </c>
      <c r="BB43531" s="3">
        <f t="shared" si="695"/>
        <v>0.10367497368421064</v>
      </c>
    </row>
    <row r="43532" spans="8:54" x14ac:dyDescent="0.3">
      <c r="H43532" t="s">
        <v>24993</v>
      </c>
      <c r="I43532" t="s">
        <v>15</v>
      </c>
      <c r="J43532" t="s">
        <v>49573</v>
      </c>
      <c r="U43532" s="1">
        <v>42186</v>
      </c>
      <c r="V43532" s="2"/>
      <c r="W43532" s="2"/>
      <c r="X43532" t="s">
        <v>49574</v>
      </c>
      <c r="Y43532">
        <v>164</v>
      </c>
      <c r="Z43532">
        <v>27.2</v>
      </c>
      <c r="AA43532" t="s">
        <v>101</v>
      </c>
      <c r="AB43532" t="s">
        <v>101</v>
      </c>
      <c r="AC43532">
        <v>20.3</v>
      </c>
      <c r="AD43532">
        <v>19.8</v>
      </c>
      <c r="AE43532">
        <v>0.5</v>
      </c>
      <c r="AY43532" s="3"/>
      <c r="AZ43532" s="3">
        <v>0.16585365853658537</v>
      </c>
      <c r="BA43532" s="5">
        <v>0.8341463414634146</v>
      </c>
      <c r="BB43532" s="3">
        <f t="shared" si="695"/>
        <v>0.31873424390243921</v>
      </c>
    </row>
    <row r="43533" spans="8:54" x14ac:dyDescent="0.3">
      <c r="H43533" t="s">
        <v>25372</v>
      </c>
      <c r="I43533" t="s">
        <v>15</v>
      </c>
      <c r="J43533" t="s">
        <v>49575</v>
      </c>
      <c r="U43533" s="1">
        <v>42185</v>
      </c>
      <c r="V43533" s="2"/>
      <c r="W43533" s="2"/>
      <c r="X43533" t="s">
        <v>8348</v>
      </c>
      <c r="Y43533">
        <v>104</v>
      </c>
      <c r="Z43533">
        <v>8.1</v>
      </c>
      <c r="AA43533" t="s">
        <v>101</v>
      </c>
      <c r="AB43533" t="s">
        <v>101</v>
      </c>
      <c r="AC43533">
        <v>20</v>
      </c>
      <c r="AD43533">
        <v>19.7</v>
      </c>
      <c r="AE43533">
        <v>0.3</v>
      </c>
      <c r="AY43533" s="3"/>
      <c r="AZ43533" s="3">
        <v>7.7884615384615385E-2</v>
      </c>
      <c r="BA43533" s="5">
        <v>0.92211538461538467</v>
      </c>
      <c r="BB43533" s="3">
        <f t="shared" si="695"/>
        <v>0.14967709615384606</v>
      </c>
    </row>
    <row r="43534" spans="8:54" x14ac:dyDescent="0.3">
      <c r="H43534" t="s">
        <v>25372</v>
      </c>
      <c r="I43534" t="s">
        <v>15</v>
      </c>
      <c r="J43534" t="s">
        <v>49576</v>
      </c>
      <c r="U43534" s="1">
        <v>42187</v>
      </c>
      <c r="V43534" s="2"/>
      <c r="W43534" s="2"/>
      <c r="X43534" t="s">
        <v>13091</v>
      </c>
      <c r="Y43534">
        <v>65</v>
      </c>
      <c r="Z43534">
        <v>6.7</v>
      </c>
      <c r="AA43534" t="s">
        <v>101</v>
      </c>
      <c r="AB43534" t="s">
        <v>101</v>
      </c>
      <c r="AC43534">
        <v>21</v>
      </c>
      <c r="AD43534">
        <v>19.899999999999999</v>
      </c>
      <c r="AE43534">
        <v>1.1000000000000001</v>
      </c>
      <c r="AY43534" s="3"/>
      <c r="AZ43534" s="3">
        <v>0.10307692307692308</v>
      </c>
      <c r="BA43534" s="5">
        <v>0.89692307692307693</v>
      </c>
      <c r="BB43534" s="3">
        <f t="shared" si="695"/>
        <v>0.19809116923076919</v>
      </c>
    </row>
    <row r="43535" spans="8:54" x14ac:dyDescent="0.3">
      <c r="H43535" t="s">
        <v>25372</v>
      </c>
      <c r="I43535" t="s">
        <v>15</v>
      </c>
      <c r="J43535" t="s">
        <v>49577</v>
      </c>
      <c r="U43535" s="1">
        <v>42184</v>
      </c>
      <c r="V43535" s="2"/>
      <c r="W43535" s="2"/>
      <c r="X43535" t="s">
        <v>49578</v>
      </c>
      <c r="Y43535">
        <v>214</v>
      </c>
      <c r="Z43535">
        <v>17.3</v>
      </c>
      <c r="AA43535" t="s">
        <v>101</v>
      </c>
      <c r="AB43535" t="s">
        <v>101</v>
      </c>
      <c r="AC43535">
        <v>16.8</v>
      </c>
      <c r="AD43535">
        <v>17.8</v>
      </c>
      <c r="AE43535">
        <v>-1</v>
      </c>
      <c r="AY43535" s="3"/>
      <c r="AZ43535" s="3">
        <v>8.0841121495327101E-2</v>
      </c>
      <c r="BA43535" s="5">
        <v>0.91915887850467293</v>
      </c>
      <c r="BB43535" s="3">
        <f t="shared" si="695"/>
        <v>0.15535885046728959</v>
      </c>
    </row>
    <row r="43536" spans="8:54" x14ac:dyDescent="0.3">
      <c r="H43536" t="s">
        <v>24912</v>
      </c>
      <c r="I43536" t="s">
        <v>15</v>
      </c>
      <c r="J43536" t="s">
        <v>11537</v>
      </c>
      <c r="U43536" s="1">
        <v>42185</v>
      </c>
      <c r="V43536" s="2"/>
      <c r="W43536" s="2"/>
      <c r="X43536" t="s">
        <v>14496</v>
      </c>
      <c r="Y43536">
        <v>64</v>
      </c>
      <c r="Z43536">
        <v>4.0999999999999996</v>
      </c>
      <c r="AA43536" t="s">
        <v>101</v>
      </c>
      <c r="AB43536" t="s">
        <v>101</v>
      </c>
      <c r="AC43536">
        <v>19.899999999999999</v>
      </c>
      <c r="AD43536">
        <v>20.7</v>
      </c>
      <c r="AE43536">
        <v>-0.8</v>
      </c>
      <c r="AY43536" s="3"/>
      <c r="AZ43536" s="3">
        <v>6.4062499999999994E-2</v>
      </c>
      <c r="BA43536" s="5">
        <v>0.93593749999999998</v>
      </c>
      <c r="BB43536" s="3">
        <f t="shared" si="695"/>
        <v>0.12311403125000009</v>
      </c>
    </row>
    <row r="43537" spans="8:54" x14ac:dyDescent="0.3">
      <c r="H43537" t="s">
        <v>24912</v>
      </c>
      <c r="I43537" t="s">
        <v>15</v>
      </c>
      <c r="J43537" t="s">
        <v>49579</v>
      </c>
      <c r="U43537" s="1">
        <v>42187</v>
      </c>
      <c r="V43537" s="2"/>
      <c r="W43537" s="2"/>
      <c r="X43537" t="s">
        <v>2374</v>
      </c>
      <c r="Y43537">
        <v>83</v>
      </c>
      <c r="Z43537">
        <v>10.1</v>
      </c>
      <c r="AA43537" t="s">
        <v>101</v>
      </c>
      <c r="AB43537" t="s">
        <v>101</v>
      </c>
      <c r="AC43537">
        <v>27.9</v>
      </c>
      <c r="AD43537">
        <v>22</v>
      </c>
      <c r="AE43537">
        <v>5.9</v>
      </c>
      <c r="AY43537" s="3"/>
      <c r="AZ43537" s="3">
        <v>0.1216867469879518</v>
      </c>
      <c r="BA43537" s="5">
        <v>0.87831325301204821</v>
      </c>
      <c r="BB43537" s="3">
        <f t="shared" si="695"/>
        <v>0.23385515662650591</v>
      </c>
    </row>
    <row r="43538" spans="8:54" x14ac:dyDescent="0.3">
      <c r="H43538" t="s">
        <v>24915</v>
      </c>
      <c r="I43538" t="s">
        <v>15</v>
      </c>
      <c r="J43538" t="s">
        <v>49580</v>
      </c>
      <c r="U43538" s="1">
        <v>42186</v>
      </c>
      <c r="V43538" s="2"/>
      <c r="W43538" s="2"/>
      <c r="X43538" t="s">
        <v>3433</v>
      </c>
      <c r="Y43538">
        <v>125</v>
      </c>
      <c r="Z43538">
        <v>7.8</v>
      </c>
      <c r="AA43538" t="s">
        <v>101</v>
      </c>
      <c r="AB43538" t="s">
        <v>101</v>
      </c>
      <c r="AC43538">
        <v>22.5</v>
      </c>
      <c r="AD43538">
        <v>21.4</v>
      </c>
      <c r="AE43538">
        <v>1.1000000000000001</v>
      </c>
      <c r="AY43538" s="3"/>
      <c r="AZ43538" s="3">
        <v>6.2399999999999997E-2</v>
      </c>
      <c r="BA43538" s="5">
        <v>0.93759999999999999</v>
      </c>
      <c r="BB43538" s="3">
        <f t="shared" si="695"/>
        <v>0.11991907200000007</v>
      </c>
    </row>
    <row r="43539" spans="8:54" x14ac:dyDescent="0.3">
      <c r="H43539" t="s">
        <v>24912</v>
      </c>
      <c r="I43539" t="s">
        <v>15</v>
      </c>
      <c r="J43539" t="s">
        <v>29669</v>
      </c>
      <c r="U43539" s="1">
        <v>42184</v>
      </c>
      <c r="V43539" s="2"/>
      <c r="W43539" s="2"/>
      <c r="X43539" t="s">
        <v>1732</v>
      </c>
      <c r="Y43539">
        <v>96</v>
      </c>
      <c r="Z43539">
        <v>-9</v>
      </c>
      <c r="AA43539" t="s">
        <v>101</v>
      </c>
      <c r="AB43539" t="s">
        <v>101</v>
      </c>
      <c r="AC43539">
        <v>22.6</v>
      </c>
      <c r="AD43539">
        <v>19.3</v>
      </c>
      <c r="AE43539">
        <v>3.3</v>
      </c>
      <c r="AY43539" s="3"/>
      <c r="AZ43539" s="3">
        <v>-9.375E-2</v>
      </c>
      <c r="BA43539" s="5">
        <v>1.09375</v>
      </c>
      <c r="BB43539" s="3">
        <f t="shared" si="695"/>
        <v>2.6254406250000084E-2</v>
      </c>
    </row>
    <row r="43540" spans="8:54" x14ac:dyDescent="0.3">
      <c r="H43540" t="s">
        <v>24912</v>
      </c>
      <c r="I43540" t="s">
        <v>15</v>
      </c>
      <c r="J43540" t="s">
        <v>49581</v>
      </c>
      <c r="U43540" s="1">
        <v>42184</v>
      </c>
      <c r="V43540" s="2"/>
      <c r="W43540" s="2"/>
      <c r="X43540" t="s">
        <v>3363</v>
      </c>
      <c r="Y43540">
        <v>74</v>
      </c>
      <c r="Z43540">
        <v>-5.2</v>
      </c>
      <c r="AA43540" t="s">
        <v>101</v>
      </c>
      <c r="AB43540" t="s">
        <v>101</v>
      </c>
      <c r="AC43540">
        <v>23.5</v>
      </c>
      <c r="AD43540">
        <v>20.2</v>
      </c>
      <c r="AE43540">
        <v>3.3</v>
      </c>
      <c r="AY43540" s="3"/>
      <c r="AZ43540" s="3">
        <v>-7.0270270270270274E-2</v>
      </c>
      <c r="BA43540" s="5">
        <v>1.0702702702702702</v>
      </c>
      <c r="BB43540" s="3">
        <f t="shared" si="695"/>
        <v>1.9678978378378398E-2</v>
      </c>
    </row>
    <row r="43541" spans="8:54" x14ac:dyDescent="0.3">
      <c r="H43541" t="s">
        <v>24912</v>
      </c>
      <c r="I43541" t="s">
        <v>15</v>
      </c>
      <c r="J43541" t="s">
        <v>29669</v>
      </c>
      <c r="U43541" s="1">
        <v>42185</v>
      </c>
      <c r="V43541" s="2"/>
      <c r="W43541" s="2"/>
      <c r="X43541" t="s">
        <v>3023</v>
      </c>
      <c r="Y43541">
        <v>123</v>
      </c>
      <c r="Z43541">
        <v>-11.6</v>
      </c>
      <c r="AA43541" t="s">
        <v>101</v>
      </c>
      <c r="AB43541" t="s">
        <v>101</v>
      </c>
      <c r="AC43541">
        <v>25.2</v>
      </c>
      <c r="AD43541">
        <v>19.899999999999999</v>
      </c>
      <c r="AE43541">
        <v>5.3</v>
      </c>
      <c r="AY43541" s="3"/>
      <c r="AZ43541" s="3">
        <v>-9.4308943089430886E-2</v>
      </c>
      <c r="BA43541" s="5">
        <v>1.0943089430894308</v>
      </c>
      <c r="BB43541" s="3">
        <f t="shared" si="695"/>
        <v>2.6410936585365863E-2</v>
      </c>
    </row>
    <row r="43542" spans="8:54" x14ac:dyDescent="0.3">
      <c r="H43542" t="s">
        <v>25530</v>
      </c>
      <c r="I43542" t="s">
        <v>15</v>
      </c>
      <c r="J43542" t="s">
        <v>49582</v>
      </c>
      <c r="U43542" s="1">
        <v>42187</v>
      </c>
      <c r="V43542" s="2"/>
      <c r="W43542" s="2"/>
      <c r="X43542" t="s">
        <v>219</v>
      </c>
      <c r="Y43542">
        <v>121</v>
      </c>
      <c r="Z43542">
        <v>5.4</v>
      </c>
      <c r="AA43542" t="s">
        <v>101</v>
      </c>
      <c r="AB43542" t="s">
        <v>101</v>
      </c>
      <c r="AC43542">
        <v>20.7</v>
      </c>
      <c r="AD43542">
        <v>21</v>
      </c>
      <c r="AE43542">
        <v>-0.3</v>
      </c>
      <c r="AY43542" s="3"/>
      <c r="AZ43542" s="3">
        <v>4.4628099173553724E-2</v>
      </c>
      <c r="BA43542" s="5">
        <v>0.9553719008264463</v>
      </c>
      <c r="BB43542" s="3">
        <f t="shared" si="695"/>
        <v>8.576538842975201E-2</v>
      </c>
    </row>
    <row r="43543" spans="8:54" x14ac:dyDescent="0.3">
      <c r="H43543" t="s">
        <v>24909</v>
      </c>
      <c r="I43543" t="s">
        <v>15</v>
      </c>
      <c r="J43543" t="s">
        <v>49583</v>
      </c>
      <c r="U43543" s="1">
        <v>42186</v>
      </c>
      <c r="V43543" s="2"/>
      <c r="W43543" s="2"/>
      <c r="X43543" t="s">
        <v>7290</v>
      </c>
      <c r="Y43543">
        <v>107</v>
      </c>
      <c r="Z43543">
        <v>5</v>
      </c>
      <c r="AA43543" t="s">
        <v>101</v>
      </c>
      <c r="AB43543" t="s">
        <v>101</v>
      </c>
      <c r="AC43543">
        <v>26.1</v>
      </c>
      <c r="AD43543">
        <v>20.6</v>
      </c>
      <c r="AE43543">
        <v>5.5</v>
      </c>
      <c r="AY43543" s="3"/>
      <c r="AZ43543" s="3">
        <v>4.6728971962616821E-2</v>
      </c>
      <c r="BA43543" s="5">
        <v>0.95327102803738317</v>
      </c>
      <c r="BB43543" s="3">
        <f t="shared" si="695"/>
        <v>8.9802803738317838E-2</v>
      </c>
    </row>
    <row r="43544" spans="8:54" x14ac:dyDescent="0.3">
      <c r="H43544" t="s">
        <v>24909</v>
      </c>
      <c r="I43544" t="s">
        <v>15</v>
      </c>
      <c r="J43544" t="s">
        <v>3709</v>
      </c>
      <c r="U43544" s="1">
        <v>42185</v>
      </c>
      <c r="V43544" s="2"/>
      <c r="W43544" s="2"/>
      <c r="X43544" t="s">
        <v>336</v>
      </c>
      <c r="Y43544">
        <v>61</v>
      </c>
      <c r="Z43544">
        <v>3.9</v>
      </c>
      <c r="AA43544" t="s">
        <v>101</v>
      </c>
      <c r="AB43544" t="s">
        <v>101</v>
      </c>
      <c r="AC43544">
        <v>20.3</v>
      </c>
      <c r="AD43544">
        <v>21.8</v>
      </c>
      <c r="AE43544">
        <v>-1.5</v>
      </c>
      <c r="AY43544" s="3"/>
      <c r="AZ43544" s="3">
        <v>6.3934426229508193E-2</v>
      </c>
      <c r="BA43544" s="5">
        <v>0.93606557377049182</v>
      </c>
      <c r="BB43544" s="3">
        <f t="shared" si="695"/>
        <v>0.12286790163934413</v>
      </c>
    </row>
    <row r="43545" spans="8:54" x14ac:dyDescent="0.3">
      <c r="H43545" t="s">
        <v>24909</v>
      </c>
      <c r="I43545" t="s">
        <v>15</v>
      </c>
      <c r="J43545" t="s">
        <v>2597</v>
      </c>
      <c r="U43545" s="1">
        <v>42185</v>
      </c>
      <c r="V43545" s="2"/>
      <c r="W43545" s="2"/>
      <c r="X43545" t="s">
        <v>2380</v>
      </c>
      <c r="Y43545">
        <v>99</v>
      </c>
      <c r="Z43545">
        <v>3</v>
      </c>
      <c r="AA43545" t="s">
        <v>101</v>
      </c>
      <c r="AB43545" t="s">
        <v>101</v>
      </c>
      <c r="AC43545">
        <v>15.8</v>
      </c>
      <c r="AD43545">
        <v>18</v>
      </c>
      <c r="AE43545">
        <v>-2.2000000000000002</v>
      </c>
      <c r="AY43545" s="3"/>
      <c r="AZ43545" s="3">
        <v>3.0303030303030304E-2</v>
      </c>
      <c r="BA43545" s="5">
        <v>0.96969696969696972</v>
      </c>
      <c r="BB43545" s="3">
        <f t="shared" si="695"/>
        <v>5.8235757575757496E-2</v>
      </c>
    </row>
    <row r="43546" spans="8:54" x14ac:dyDescent="0.3">
      <c r="H43546" t="s">
        <v>24915</v>
      </c>
      <c r="I43546" t="s">
        <v>15</v>
      </c>
      <c r="J43546" t="s">
        <v>49584</v>
      </c>
      <c r="U43546" s="1">
        <v>42184</v>
      </c>
      <c r="V43546" s="2"/>
      <c r="W43546" s="2"/>
      <c r="X43546" t="s">
        <v>16825</v>
      </c>
      <c r="Y43546">
        <v>90</v>
      </c>
      <c r="Z43546">
        <v>7.6</v>
      </c>
      <c r="AA43546" t="s">
        <v>101</v>
      </c>
      <c r="AB43546" t="s">
        <v>101</v>
      </c>
      <c r="AC43546">
        <v>21.9</v>
      </c>
      <c r="AD43546">
        <v>21.5</v>
      </c>
      <c r="AE43546">
        <v>0.4</v>
      </c>
      <c r="AY43546" s="3"/>
      <c r="AZ43546" s="3">
        <v>8.4444444444444447E-2</v>
      </c>
      <c r="BA43546" s="5">
        <v>0.91555555555555557</v>
      </c>
      <c r="BB43546" s="3">
        <f t="shared" si="695"/>
        <v>0.16228364444444443</v>
      </c>
    </row>
    <row r="43547" spans="8:54" x14ac:dyDescent="0.3">
      <c r="H43547" t="s">
        <v>25530</v>
      </c>
      <c r="I43547" t="s">
        <v>15</v>
      </c>
      <c r="J43547" t="s">
        <v>49585</v>
      </c>
      <c r="U43547" s="1">
        <v>42188</v>
      </c>
      <c r="V43547" s="2"/>
      <c r="W43547" s="2"/>
      <c r="X43547" t="s">
        <v>46453</v>
      </c>
      <c r="Y43547">
        <v>84</v>
      </c>
      <c r="Z43547">
        <v>2.7</v>
      </c>
      <c r="AA43547" t="s">
        <v>101</v>
      </c>
      <c r="AB43547" t="s">
        <v>101</v>
      </c>
      <c r="AC43547">
        <v>19.3</v>
      </c>
      <c r="AD43547">
        <v>17.600000000000001</v>
      </c>
      <c r="AE43547">
        <v>1.7</v>
      </c>
      <c r="AY43547" s="3"/>
      <c r="AZ43547" s="3">
        <v>3.2142857142857147E-2</v>
      </c>
      <c r="BA43547" s="5">
        <v>0.96785714285714286</v>
      </c>
      <c r="BB43547" s="3">
        <f t="shared" si="695"/>
        <v>6.177150000000009E-2</v>
      </c>
    </row>
    <row r="43548" spans="8:54" x14ac:dyDescent="0.3">
      <c r="H43548" t="s">
        <v>24912</v>
      </c>
      <c r="I43548" t="s">
        <v>15</v>
      </c>
      <c r="J43548" t="s">
        <v>29669</v>
      </c>
      <c r="U43548" s="1">
        <v>42185</v>
      </c>
      <c r="V43548" s="2"/>
      <c r="W43548" s="2"/>
      <c r="X43548" t="s">
        <v>49586</v>
      </c>
      <c r="Y43548">
        <v>145</v>
      </c>
      <c r="Z43548">
        <v>-8.5</v>
      </c>
      <c r="AA43548" t="s">
        <v>101</v>
      </c>
      <c r="AB43548" t="s">
        <v>101</v>
      </c>
      <c r="AC43548">
        <v>22.4</v>
      </c>
      <c r="AD43548">
        <v>18.8</v>
      </c>
      <c r="AE43548">
        <v>3.6</v>
      </c>
      <c r="AY43548" s="3"/>
      <c r="AZ43548" s="3">
        <v>-5.8620689655172413E-2</v>
      </c>
      <c r="BA43548" s="5">
        <v>1.0586206896551724</v>
      </c>
      <c r="BB43548" s="3">
        <f t="shared" si="695"/>
        <v>1.6416548275862142E-2</v>
      </c>
    </row>
    <row r="43549" spans="8:54" x14ac:dyDescent="0.3">
      <c r="H43549" t="s">
        <v>25530</v>
      </c>
      <c r="I43549" t="s">
        <v>15</v>
      </c>
      <c r="J43549" t="s">
        <v>49587</v>
      </c>
      <c r="U43549" s="1">
        <v>42187</v>
      </c>
      <c r="V43549" s="2"/>
      <c r="W43549" s="2"/>
      <c r="X43549" t="s">
        <v>1759</v>
      </c>
      <c r="Y43549">
        <v>131</v>
      </c>
      <c r="Z43549">
        <v>8.9</v>
      </c>
      <c r="AA43549" t="s">
        <v>101</v>
      </c>
      <c r="AB43549" t="s">
        <v>101</v>
      </c>
      <c r="AC43549">
        <v>22</v>
      </c>
      <c r="AD43549">
        <v>19.3</v>
      </c>
      <c r="AE43549">
        <v>2.7</v>
      </c>
      <c r="AY43549" s="3"/>
      <c r="AZ43549" s="3">
        <v>6.793893129770992E-2</v>
      </c>
      <c r="BA43549" s="5">
        <v>0.93206106870229011</v>
      </c>
      <c r="BB43549" s="3">
        <f t="shared" si="695"/>
        <v>0.13056367938931301</v>
      </c>
    </row>
    <row r="43550" spans="8:54" x14ac:dyDescent="0.3">
      <c r="H43550" t="s">
        <v>24912</v>
      </c>
      <c r="I43550" t="s">
        <v>15</v>
      </c>
      <c r="J43550" t="s">
        <v>37909</v>
      </c>
      <c r="U43550" s="1">
        <v>42181</v>
      </c>
      <c r="V43550" s="2"/>
      <c r="W43550" s="2"/>
      <c r="X43550" t="s">
        <v>336</v>
      </c>
      <c r="Y43550">
        <v>56</v>
      </c>
      <c r="Z43550">
        <v>2</v>
      </c>
      <c r="AA43550" t="s">
        <v>101</v>
      </c>
      <c r="AB43550" t="s">
        <v>101</v>
      </c>
      <c r="AC43550">
        <v>20.9</v>
      </c>
      <c r="AD43550">
        <v>20.8</v>
      </c>
      <c r="AE43550">
        <v>0.1</v>
      </c>
      <c r="AY43550" s="3"/>
      <c r="AZ43550" s="3">
        <v>3.5714285714285712E-2</v>
      </c>
      <c r="BA43550" s="5">
        <v>0.9642857142857143</v>
      </c>
      <c r="BB43550" s="3">
        <f t="shared" si="695"/>
        <v>6.8635000000000002E-2</v>
      </c>
    </row>
    <row r="43551" spans="8:54" x14ac:dyDescent="0.3">
      <c r="H43551" t="s">
        <v>24909</v>
      </c>
      <c r="I43551" t="s">
        <v>15</v>
      </c>
      <c r="J43551" t="s">
        <v>49588</v>
      </c>
      <c r="U43551" s="1">
        <v>42187</v>
      </c>
      <c r="V43551" s="2"/>
      <c r="W43551" s="2"/>
      <c r="X43551" t="s">
        <v>30958</v>
      </c>
      <c r="Y43551">
        <v>80</v>
      </c>
      <c r="Z43551">
        <v>3.6</v>
      </c>
      <c r="AA43551" t="s">
        <v>101</v>
      </c>
      <c r="AB43551" t="s">
        <v>101</v>
      </c>
      <c r="AC43551">
        <v>22.6</v>
      </c>
      <c r="AD43551">
        <v>20.7</v>
      </c>
      <c r="AE43551">
        <v>1.9</v>
      </c>
      <c r="AY43551" s="3"/>
      <c r="AZ43551" s="3">
        <v>4.4999999999999998E-2</v>
      </c>
      <c r="BA43551" s="5">
        <v>0.95499999999999996</v>
      </c>
      <c r="BB43551" s="3">
        <f t="shared" si="695"/>
        <v>8.6480100000000171E-2</v>
      </c>
    </row>
    <row r="43552" spans="8:54" x14ac:dyDescent="0.3">
      <c r="H43552" t="s">
        <v>24993</v>
      </c>
      <c r="I43552" t="s">
        <v>15</v>
      </c>
      <c r="J43552" t="s">
        <v>49589</v>
      </c>
      <c r="U43552" s="1">
        <v>42181</v>
      </c>
      <c r="V43552" s="2"/>
      <c r="W43552" s="2"/>
      <c r="X43552" t="s">
        <v>1124</v>
      </c>
      <c r="Y43552">
        <v>103</v>
      </c>
      <c r="Z43552">
        <v>7.3</v>
      </c>
      <c r="AA43552" t="s">
        <v>101</v>
      </c>
      <c r="AB43552" t="s">
        <v>101</v>
      </c>
      <c r="AC43552">
        <v>26.8</v>
      </c>
      <c r="AD43552">
        <v>20.8</v>
      </c>
      <c r="AE43552">
        <v>6</v>
      </c>
      <c r="AY43552" s="3"/>
      <c r="AZ43552" s="3">
        <v>7.0873786407766995E-2</v>
      </c>
      <c r="BA43552" s="5">
        <v>0.92912621359223302</v>
      </c>
      <c r="BB43552" s="3">
        <f t="shared" si="695"/>
        <v>0.13620382524271846</v>
      </c>
    </row>
    <row r="43553" spans="8:54" x14ac:dyDescent="0.3">
      <c r="H43553" t="s">
        <v>24915</v>
      </c>
      <c r="I43553" t="s">
        <v>15</v>
      </c>
      <c r="J43553" t="s">
        <v>49590</v>
      </c>
      <c r="U43553" s="1">
        <v>42184</v>
      </c>
      <c r="V43553" s="2"/>
      <c r="W43553" s="2"/>
      <c r="X43553" t="s">
        <v>25181</v>
      </c>
      <c r="Y43553">
        <v>120</v>
      </c>
      <c r="Z43553">
        <v>5.9</v>
      </c>
      <c r="AA43553" t="s">
        <v>101</v>
      </c>
      <c r="AB43553" t="s">
        <v>101</v>
      </c>
      <c r="AC43553">
        <v>17.8</v>
      </c>
      <c r="AD43553">
        <v>20.399999999999999</v>
      </c>
      <c r="AE43553">
        <v>-2.6</v>
      </c>
      <c r="AY43553" s="3"/>
      <c r="AZ43553" s="3">
        <v>4.9166666666666671E-2</v>
      </c>
      <c r="BA43553" s="5">
        <v>0.95083333333333331</v>
      </c>
      <c r="BB43553" s="3">
        <f t="shared" si="695"/>
        <v>9.4487516666666771E-2</v>
      </c>
    </row>
    <row r="43554" spans="8:54" x14ac:dyDescent="0.3">
      <c r="H43554" t="s">
        <v>24912</v>
      </c>
      <c r="I43554" t="s">
        <v>15</v>
      </c>
      <c r="J43554" t="s">
        <v>29669</v>
      </c>
      <c r="U43554" s="1">
        <v>42184</v>
      </c>
      <c r="V43554" s="2"/>
      <c r="W43554" s="2"/>
      <c r="X43554" t="s">
        <v>49591</v>
      </c>
      <c r="Y43554">
        <v>124</v>
      </c>
      <c r="Z43554">
        <v>11</v>
      </c>
      <c r="AA43554" t="s">
        <v>101</v>
      </c>
      <c r="AB43554" t="s">
        <v>101</v>
      </c>
      <c r="AC43554">
        <v>23</v>
      </c>
      <c r="AD43554">
        <v>19.2</v>
      </c>
      <c r="AE43554">
        <v>3.8</v>
      </c>
      <c r="AY43554" s="3"/>
      <c r="AZ43554" s="3">
        <v>8.8709677419354843E-2</v>
      </c>
      <c r="BA43554" s="5">
        <v>0.91129032258064513</v>
      </c>
      <c r="BB43554" s="3">
        <f t="shared" si="695"/>
        <v>0.1704804838709677</v>
      </c>
    </row>
    <row r="43555" spans="8:54" x14ac:dyDescent="0.3">
      <c r="H43555" t="s">
        <v>24912</v>
      </c>
      <c r="I43555" t="s">
        <v>15</v>
      </c>
      <c r="J43555" t="s">
        <v>29669</v>
      </c>
      <c r="U43555" s="1">
        <v>42184</v>
      </c>
      <c r="V43555" s="2"/>
      <c r="W43555" s="2"/>
      <c r="X43555" t="s">
        <v>2674</v>
      </c>
      <c r="Y43555">
        <v>79</v>
      </c>
      <c r="Z43555">
        <v>-5.6</v>
      </c>
      <c r="AA43555" t="s">
        <v>101</v>
      </c>
      <c r="AB43555" t="s">
        <v>101</v>
      </c>
      <c r="AC43555">
        <v>26.4</v>
      </c>
      <c r="AD43555">
        <v>20.399999999999999</v>
      </c>
      <c r="AE43555">
        <v>6</v>
      </c>
      <c r="AY43555" s="3"/>
      <c r="AZ43555" s="3">
        <v>-7.0886075949367078E-2</v>
      </c>
      <c r="BA43555" s="5">
        <v>1.070886075949367</v>
      </c>
      <c r="BB43555" s="3">
        <f t="shared" si="695"/>
        <v>1.9851432911392464E-2</v>
      </c>
    </row>
    <row r="43556" spans="8:54" x14ac:dyDescent="0.3">
      <c r="H43556" t="s">
        <v>25372</v>
      </c>
      <c r="I43556" t="s">
        <v>15</v>
      </c>
      <c r="J43556" t="s">
        <v>49592</v>
      </c>
      <c r="U43556" s="1">
        <v>42184</v>
      </c>
      <c r="V43556" s="2"/>
      <c r="W43556" s="2"/>
      <c r="X43556" t="s">
        <v>13999</v>
      </c>
      <c r="Y43556">
        <v>100</v>
      </c>
      <c r="Z43556">
        <v>8.1999999999999993</v>
      </c>
      <c r="AA43556" t="s">
        <v>101</v>
      </c>
      <c r="AB43556" t="s">
        <v>101</v>
      </c>
      <c r="AC43556">
        <v>18.399999999999999</v>
      </c>
      <c r="AD43556">
        <v>19.3</v>
      </c>
      <c r="AE43556">
        <v>-0.9</v>
      </c>
      <c r="AY43556" s="3"/>
      <c r="AZ43556" s="3">
        <v>8.199999999999999E-2</v>
      </c>
      <c r="BA43556" s="5">
        <v>0.91800000000000004</v>
      </c>
      <c r="BB43556" s="3">
        <f t="shared" si="695"/>
        <v>0.15758596000000002</v>
      </c>
    </row>
    <row r="43557" spans="8:54" x14ac:dyDescent="0.3">
      <c r="H43557" t="s">
        <v>24915</v>
      </c>
      <c r="I43557" t="s">
        <v>15</v>
      </c>
      <c r="J43557" t="s">
        <v>49593</v>
      </c>
      <c r="U43557" s="1">
        <v>42184</v>
      </c>
      <c r="V43557" s="2"/>
      <c r="W43557" s="2"/>
      <c r="X43557" t="s">
        <v>30710</v>
      </c>
      <c r="Y43557">
        <v>60</v>
      </c>
      <c r="Z43557">
        <v>8.1</v>
      </c>
      <c r="AA43557" t="s">
        <v>101</v>
      </c>
      <c r="AB43557" t="s">
        <v>101</v>
      </c>
      <c r="AC43557">
        <v>20.100000000000001</v>
      </c>
      <c r="AD43557">
        <v>21</v>
      </c>
      <c r="AE43557">
        <v>-0.9</v>
      </c>
      <c r="AY43557" s="3"/>
      <c r="AZ43557" s="3">
        <v>0.13500000000000001</v>
      </c>
      <c r="BA43557" s="5">
        <v>0.86499999999999999</v>
      </c>
      <c r="BB43557" s="3">
        <f t="shared" si="695"/>
        <v>0.25944030000000007</v>
      </c>
    </row>
    <row r="43558" spans="8:54" x14ac:dyDescent="0.3">
      <c r="H43558" t="s">
        <v>24912</v>
      </c>
      <c r="I43558" t="s">
        <v>15</v>
      </c>
      <c r="J43558" t="s">
        <v>49594</v>
      </c>
      <c r="U43558" s="1">
        <v>42188</v>
      </c>
      <c r="V43558" s="2"/>
      <c r="W43558" s="2"/>
      <c r="X43558" t="s">
        <v>49595</v>
      </c>
      <c r="Y43558">
        <v>78</v>
      </c>
      <c r="Z43558">
        <v>-7.3</v>
      </c>
      <c r="AA43558" t="s">
        <v>101</v>
      </c>
      <c r="AB43558" t="s">
        <v>101</v>
      </c>
      <c r="AC43558">
        <v>24.2</v>
      </c>
      <c r="AD43558">
        <v>19.8</v>
      </c>
      <c r="AE43558">
        <v>4.4000000000000004</v>
      </c>
      <c r="AY43558" s="3"/>
      <c r="AZ43558" s="3">
        <v>-9.358974358974359E-2</v>
      </c>
      <c r="BA43558" s="5">
        <v>1.0935897435897437</v>
      </c>
      <c r="BB43558" s="3">
        <f t="shared" si="695"/>
        <v>2.6209526923076987E-2</v>
      </c>
    </row>
    <row r="43559" spans="8:54" x14ac:dyDescent="0.3">
      <c r="H43559" t="s">
        <v>24912</v>
      </c>
      <c r="I43559" t="s">
        <v>15</v>
      </c>
      <c r="J43559" t="s">
        <v>23407</v>
      </c>
      <c r="U43559" s="1">
        <v>42188</v>
      </c>
      <c r="V43559" s="2"/>
      <c r="W43559" s="2"/>
      <c r="X43559" t="s">
        <v>2375</v>
      </c>
      <c r="Y43559">
        <v>116</v>
      </c>
      <c r="Z43559">
        <v>-8.1999999999999993</v>
      </c>
      <c r="AA43559" t="s">
        <v>101</v>
      </c>
      <c r="AB43559" t="s">
        <v>101</v>
      </c>
      <c r="AC43559">
        <v>21.6</v>
      </c>
      <c r="AD43559">
        <v>18.5</v>
      </c>
      <c r="AE43559">
        <v>3.1</v>
      </c>
      <c r="AY43559" s="3"/>
      <c r="AZ43559" s="3">
        <v>-7.0689655172413782E-2</v>
      </c>
      <c r="BA43559" s="5">
        <v>1.0706896551724139</v>
      </c>
      <c r="BB43559" s="3">
        <f t="shared" si="695"/>
        <v>1.9796425862069089E-2</v>
      </c>
    </row>
    <row r="43560" spans="8:54" x14ac:dyDescent="0.3">
      <c r="H43560" t="s">
        <v>24912</v>
      </c>
      <c r="I43560" t="s">
        <v>15</v>
      </c>
      <c r="J43560" t="s">
        <v>49594</v>
      </c>
      <c r="U43560" s="1">
        <v>42188</v>
      </c>
      <c r="V43560" s="2"/>
      <c r="W43560" s="2"/>
      <c r="X43560" t="s">
        <v>32800</v>
      </c>
      <c r="Y43560">
        <v>78</v>
      </c>
      <c r="Z43560">
        <v>5.9</v>
      </c>
      <c r="AA43560" t="s">
        <v>101</v>
      </c>
      <c r="AB43560" t="s">
        <v>101</v>
      </c>
      <c r="AC43560">
        <v>16.8</v>
      </c>
      <c r="AD43560">
        <v>18.8</v>
      </c>
      <c r="AE43560">
        <v>-2</v>
      </c>
      <c r="AY43560" s="3"/>
      <c r="AZ43560" s="3">
        <v>7.564102564102565E-2</v>
      </c>
      <c r="BA43560" s="5">
        <v>0.92435897435897441</v>
      </c>
      <c r="BB43560" s="3">
        <f t="shared" si="695"/>
        <v>0.14536541025641014</v>
      </c>
    </row>
    <row r="43561" spans="8:54" x14ac:dyDescent="0.3">
      <c r="H43561" t="s">
        <v>25372</v>
      </c>
      <c r="I43561" t="s">
        <v>15</v>
      </c>
      <c r="J43561" t="s">
        <v>49596</v>
      </c>
      <c r="U43561" s="1">
        <v>42184</v>
      </c>
      <c r="V43561" s="2"/>
      <c r="W43561" s="2"/>
      <c r="X43561" t="s">
        <v>7279</v>
      </c>
      <c r="Y43561">
        <v>99</v>
      </c>
      <c r="Z43561">
        <v>12.8</v>
      </c>
      <c r="AA43561" t="s">
        <v>101</v>
      </c>
      <c r="AB43561" t="s">
        <v>101</v>
      </c>
      <c r="AC43561">
        <v>22.7</v>
      </c>
      <c r="AD43561">
        <v>20.100000000000001</v>
      </c>
      <c r="AE43561">
        <v>2.6</v>
      </c>
      <c r="AY43561" s="3"/>
      <c r="AZ43561" s="3">
        <v>0.12929292929292929</v>
      </c>
      <c r="BA43561" s="5">
        <v>0.87070707070707076</v>
      </c>
      <c r="BB43561" s="3">
        <f t="shared" si="695"/>
        <v>0.24847256565656561</v>
      </c>
    </row>
    <row r="43562" spans="8:54" x14ac:dyDescent="0.3">
      <c r="H43562" t="s">
        <v>25372</v>
      </c>
      <c r="I43562" t="s">
        <v>15</v>
      </c>
      <c r="J43562" t="s">
        <v>49597</v>
      </c>
      <c r="U43562" s="1">
        <v>42184</v>
      </c>
      <c r="V43562" s="2"/>
      <c r="W43562" s="2"/>
      <c r="X43562" t="s">
        <v>4696</v>
      </c>
      <c r="Y43562">
        <v>102</v>
      </c>
      <c r="Z43562">
        <v>14.8</v>
      </c>
      <c r="AA43562" t="s">
        <v>101</v>
      </c>
      <c r="AB43562" t="s">
        <v>101</v>
      </c>
      <c r="AC43562">
        <v>16.8</v>
      </c>
      <c r="AD43562">
        <v>18.2</v>
      </c>
      <c r="AE43562">
        <v>-1.4</v>
      </c>
      <c r="AY43562" s="3"/>
      <c r="AZ43562" s="3">
        <v>0.14509803921568629</v>
      </c>
      <c r="BA43562" s="5">
        <v>0.85490196078431369</v>
      </c>
      <c r="BB43562" s="3">
        <f t="shared" si="695"/>
        <v>0.27884650980392167</v>
      </c>
    </row>
    <row r="43563" spans="8:54" x14ac:dyDescent="0.3">
      <c r="H43563" t="s">
        <v>24909</v>
      </c>
      <c r="I43563" t="s">
        <v>15</v>
      </c>
      <c r="J43563" t="s">
        <v>32989</v>
      </c>
      <c r="U43563" s="1">
        <v>42187</v>
      </c>
      <c r="V43563" s="2"/>
      <c r="W43563" s="2"/>
      <c r="X43563" t="s">
        <v>7139</v>
      </c>
      <c r="Y43563">
        <v>118</v>
      </c>
      <c r="Z43563">
        <v>3.5</v>
      </c>
      <c r="AA43563" t="s">
        <v>101</v>
      </c>
      <c r="AB43563" t="s">
        <v>101</v>
      </c>
      <c r="AC43563">
        <v>14.6</v>
      </c>
      <c r="AD43563">
        <v>17.5</v>
      </c>
      <c r="AE43563">
        <v>-2.9</v>
      </c>
      <c r="AY43563" s="3"/>
      <c r="AZ43563" s="3">
        <v>2.9661016949152543E-2</v>
      </c>
      <c r="BA43563" s="5">
        <v>0.97033898305084743</v>
      </c>
      <c r="BB43563" s="3">
        <f t="shared" si="695"/>
        <v>5.7001949152542419E-2</v>
      </c>
    </row>
    <row r="43564" spans="8:54" x14ac:dyDescent="0.3">
      <c r="H43564" t="s">
        <v>25372</v>
      </c>
      <c r="I43564" t="s">
        <v>15</v>
      </c>
      <c r="J43564" t="s">
        <v>49598</v>
      </c>
      <c r="U43564" s="1">
        <v>42185</v>
      </c>
      <c r="V43564" s="2"/>
      <c r="W43564" s="2"/>
      <c r="X43564" t="s">
        <v>44340</v>
      </c>
      <c r="Y43564">
        <v>90</v>
      </c>
      <c r="Z43564">
        <v>11.1</v>
      </c>
      <c r="AA43564" t="s">
        <v>101</v>
      </c>
      <c r="AB43564" t="s">
        <v>101</v>
      </c>
      <c r="AC43564">
        <v>15.5</v>
      </c>
      <c r="AD43564">
        <v>17.899999999999999</v>
      </c>
      <c r="AE43564">
        <v>-2.4</v>
      </c>
      <c r="AY43564" s="3"/>
      <c r="AZ43564" s="3">
        <v>0.12333333333333332</v>
      </c>
      <c r="BA43564" s="5">
        <v>0.87666666666666671</v>
      </c>
      <c r="BB43564" s="3">
        <f t="shared" si="695"/>
        <v>0.23701953333333337</v>
      </c>
    </row>
    <row r="43565" spans="8:54" x14ac:dyDescent="0.3">
      <c r="H43565" t="s">
        <v>25086</v>
      </c>
      <c r="I43565" t="s">
        <v>15</v>
      </c>
      <c r="J43565" t="s">
        <v>49599</v>
      </c>
      <c r="U43565" s="1">
        <v>42188</v>
      </c>
      <c r="V43565" s="2"/>
      <c r="W43565" s="2"/>
      <c r="X43565" t="s">
        <v>11316</v>
      </c>
      <c r="Y43565">
        <v>112</v>
      </c>
      <c r="Z43565">
        <v>11.8</v>
      </c>
      <c r="AA43565" t="s">
        <v>101</v>
      </c>
      <c r="AB43565" t="s">
        <v>101</v>
      </c>
      <c r="AC43565">
        <v>19.8</v>
      </c>
      <c r="AD43565">
        <v>20.6</v>
      </c>
      <c r="AE43565">
        <v>-0.8</v>
      </c>
      <c r="AY43565" s="3"/>
      <c r="AZ43565" s="3">
        <v>0.10535714285714286</v>
      </c>
      <c r="BA43565" s="5">
        <v>0.89464285714285718</v>
      </c>
      <c r="BB43565" s="3">
        <f t="shared" si="695"/>
        <v>0.20247324999999994</v>
      </c>
    </row>
    <row r="43566" spans="8:54" x14ac:dyDescent="0.3">
      <c r="H43566" t="s">
        <v>24912</v>
      </c>
      <c r="I43566" t="s">
        <v>15</v>
      </c>
      <c r="J43566" t="s">
        <v>49600</v>
      </c>
      <c r="U43566" s="1">
        <v>42185</v>
      </c>
      <c r="V43566" s="2"/>
      <c r="W43566" s="2"/>
      <c r="X43566" t="s">
        <v>1185</v>
      </c>
      <c r="Y43566">
        <v>53</v>
      </c>
      <c r="Z43566">
        <v>0</v>
      </c>
      <c r="AA43566" t="s">
        <v>101</v>
      </c>
      <c r="AB43566" t="s">
        <v>101</v>
      </c>
      <c r="AC43566">
        <v>18</v>
      </c>
      <c r="AD43566">
        <v>21</v>
      </c>
      <c r="AE43566">
        <v>-3</v>
      </c>
      <c r="AY43566" s="3"/>
      <c r="AZ43566" s="3">
        <v>0</v>
      </c>
      <c r="BA43566" s="5">
        <v>1</v>
      </c>
      <c r="BB43566" s="3">
        <f t="shared" si="695"/>
        <v>0</v>
      </c>
    </row>
    <row r="43567" spans="8:54" x14ac:dyDescent="0.3">
      <c r="H43567" t="s">
        <v>24909</v>
      </c>
      <c r="I43567" t="s">
        <v>15</v>
      </c>
      <c r="J43567" t="s">
        <v>49601</v>
      </c>
      <c r="U43567" s="1">
        <v>42187</v>
      </c>
      <c r="V43567" s="2"/>
      <c r="W43567" s="2"/>
      <c r="X43567" t="s">
        <v>34441</v>
      </c>
      <c r="Y43567">
        <v>96</v>
      </c>
      <c r="Z43567">
        <v>2.8</v>
      </c>
      <c r="AA43567" t="s">
        <v>101</v>
      </c>
      <c r="AB43567" t="s">
        <v>101</v>
      </c>
      <c r="AC43567">
        <v>20.2</v>
      </c>
      <c r="AD43567">
        <v>20.399999999999999</v>
      </c>
      <c r="AE43567">
        <v>-0.2</v>
      </c>
      <c r="AY43567" s="3"/>
      <c r="AZ43567" s="3">
        <v>2.9166666666666664E-2</v>
      </c>
      <c r="BA43567" s="5">
        <v>0.97083333333333333</v>
      </c>
      <c r="BB43567" s="3">
        <f t="shared" si="695"/>
        <v>5.6051916666666646E-2</v>
      </c>
    </row>
    <row r="43568" spans="8:54" x14ac:dyDescent="0.3">
      <c r="H43568" t="s">
        <v>24912</v>
      </c>
      <c r="I43568" t="s">
        <v>15</v>
      </c>
      <c r="J43568" t="s">
        <v>40407</v>
      </c>
      <c r="U43568" s="1">
        <v>42181</v>
      </c>
      <c r="V43568" s="2"/>
      <c r="W43568" s="2"/>
      <c r="X43568" t="s">
        <v>49602</v>
      </c>
      <c r="Y43568">
        <v>83</v>
      </c>
      <c r="Z43568">
        <v>-4.9000000000000004</v>
      </c>
      <c r="AA43568" t="s">
        <v>101</v>
      </c>
      <c r="AB43568" t="s">
        <v>101</v>
      </c>
      <c r="AC43568">
        <v>21.5</v>
      </c>
      <c r="AD43568">
        <v>20.399999999999999</v>
      </c>
      <c r="AE43568">
        <v>1.1000000000000001</v>
      </c>
      <c r="AY43568" s="3"/>
      <c r="AZ43568" s="3">
        <v>-5.9036144578313257E-2</v>
      </c>
      <c r="BA43568" s="5">
        <v>1.0590361445783132</v>
      </c>
      <c r="BB43568" s="3">
        <f t="shared" si="695"/>
        <v>1.6532895180722873E-2</v>
      </c>
    </row>
    <row r="43569" spans="8:54" x14ac:dyDescent="0.3">
      <c r="H43569" t="s">
        <v>24909</v>
      </c>
      <c r="I43569" t="s">
        <v>15</v>
      </c>
      <c r="J43569" t="s">
        <v>49603</v>
      </c>
      <c r="U43569" s="1">
        <v>42186</v>
      </c>
      <c r="V43569" s="2"/>
      <c r="W43569" s="2"/>
      <c r="X43569" t="s">
        <v>49604</v>
      </c>
      <c r="Y43569">
        <v>95</v>
      </c>
      <c r="Z43569">
        <v>2.8</v>
      </c>
      <c r="AA43569" t="s">
        <v>101</v>
      </c>
      <c r="AB43569" t="s">
        <v>101</v>
      </c>
      <c r="AC43569">
        <v>24.7</v>
      </c>
      <c r="AD43569">
        <v>21.3</v>
      </c>
      <c r="AE43569">
        <v>3.4</v>
      </c>
      <c r="AY43569" s="3"/>
      <c r="AZ43569" s="3">
        <v>2.9473684210526315E-2</v>
      </c>
      <c r="BA43569" s="5">
        <v>0.97052631578947368</v>
      </c>
      <c r="BB43569" s="3">
        <f t="shared" si="695"/>
        <v>5.6641936842105167E-2</v>
      </c>
    </row>
    <row r="43570" spans="8:54" x14ac:dyDescent="0.3">
      <c r="H43570" t="s">
        <v>24915</v>
      </c>
      <c r="I43570" t="s">
        <v>15</v>
      </c>
      <c r="J43570" t="s">
        <v>49605</v>
      </c>
      <c r="U43570" s="1">
        <v>42188</v>
      </c>
      <c r="V43570" s="2"/>
      <c r="W43570" s="2"/>
      <c r="X43570" t="s">
        <v>1553</v>
      </c>
      <c r="Y43570">
        <v>83</v>
      </c>
      <c r="Z43570">
        <v>3.3</v>
      </c>
      <c r="AA43570" t="s">
        <v>101</v>
      </c>
      <c r="AB43570" t="s">
        <v>101</v>
      </c>
      <c r="AC43570">
        <v>18.5</v>
      </c>
      <c r="AD43570">
        <v>20.9</v>
      </c>
      <c r="AE43570">
        <v>-2.4</v>
      </c>
      <c r="AY43570" s="3"/>
      <c r="AZ43570" s="3">
        <v>3.9759036144578312E-2</v>
      </c>
      <c r="BA43570" s="5">
        <v>0.96024096385542168</v>
      </c>
      <c r="BB43570" s="3">
        <f t="shared" si="695"/>
        <v>7.6408120481927799E-2</v>
      </c>
    </row>
    <row r="43571" spans="8:54" x14ac:dyDescent="0.3">
      <c r="H43571" t="s">
        <v>24915</v>
      </c>
      <c r="I43571" t="s">
        <v>15</v>
      </c>
      <c r="J43571" t="s">
        <v>49606</v>
      </c>
      <c r="U43571" s="1">
        <v>42186</v>
      </c>
      <c r="V43571" s="2"/>
      <c r="W43571" s="2"/>
      <c r="X43571" t="s">
        <v>4807</v>
      </c>
      <c r="Y43571">
        <v>104</v>
      </c>
      <c r="Z43571">
        <v>4</v>
      </c>
      <c r="AA43571" t="s">
        <v>101</v>
      </c>
      <c r="AB43571" t="s">
        <v>101</v>
      </c>
      <c r="AC43571">
        <v>19.7</v>
      </c>
      <c r="AD43571">
        <v>21.3</v>
      </c>
      <c r="AE43571">
        <v>-1.6</v>
      </c>
      <c r="AY43571" s="3"/>
      <c r="AZ43571" s="3">
        <v>3.8461538461538464E-2</v>
      </c>
      <c r="BA43571" s="5">
        <v>0.96153846153846156</v>
      </c>
      <c r="BB43571" s="3">
        <f t="shared" si="695"/>
        <v>7.3914615384615301E-2</v>
      </c>
    </row>
    <row r="43572" spans="8:54" x14ac:dyDescent="0.3">
      <c r="H43572" t="s">
        <v>24915</v>
      </c>
      <c r="I43572" t="s">
        <v>15</v>
      </c>
      <c r="J43572" t="s">
        <v>32301</v>
      </c>
      <c r="U43572" s="1">
        <v>42185</v>
      </c>
      <c r="V43572" s="2"/>
      <c r="W43572" s="2"/>
      <c r="X43572" t="s">
        <v>49607</v>
      </c>
      <c r="Y43572">
        <v>75</v>
      </c>
      <c r="Z43572">
        <v>4.7</v>
      </c>
      <c r="AA43572" t="s">
        <v>101</v>
      </c>
      <c r="AB43572" t="s">
        <v>101</v>
      </c>
      <c r="AC43572">
        <v>25</v>
      </c>
      <c r="AD43572">
        <v>21.2</v>
      </c>
      <c r="AE43572">
        <v>3.9</v>
      </c>
      <c r="AY43572" s="3"/>
      <c r="AZ43572" s="3">
        <v>6.2666666666666662E-2</v>
      </c>
      <c r="BA43572" s="5">
        <v>0.93733333333333335</v>
      </c>
      <c r="BB43572" s="3">
        <f t="shared" si="695"/>
        <v>0.12043154666666656</v>
      </c>
    </row>
    <row r="43573" spans="8:54" x14ac:dyDescent="0.3">
      <c r="H43573" t="s">
        <v>24909</v>
      </c>
      <c r="I43573" t="s">
        <v>15</v>
      </c>
      <c r="J43573" t="s">
        <v>15057</v>
      </c>
      <c r="U43573" s="1">
        <v>42186</v>
      </c>
      <c r="V43573" s="2"/>
      <c r="W43573" s="2"/>
      <c r="X43573" t="s">
        <v>3537</v>
      </c>
      <c r="Y43573">
        <v>74</v>
      </c>
      <c r="Z43573">
        <v>2.2000000000000002</v>
      </c>
      <c r="AA43573" t="s">
        <v>101</v>
      </c>
      <c r="AB43573" t="s">
        <v>101</v>
      </c>
      <c r="AC43573">
        <v>20.5</v>
      </c>
      <c r="AD43573">
        <v>20.100000000000001</v>
      </c>
      <c r="AE43573">
        <v>0.4</v>
      </c>
      <c r="AY43573" s="3"/>
      <c r="AZ43573" s="3">
        <v>2.9729729729729731E-2</v>
      </c>
      <c r="BA43573" s="5">
        <v>0.97027027027027024</v>
      </c>
      <c r="BB43573" s="3">
        <f t="shared" si="695"/>
        <v>5.7134000000000018E-2</v>
      </c>
    </row>
    <row r="43574" spans="8:54" x14ac:dyDescent="0.3">
      <c r="H43574" t="s">
        <v>25372</v>
      </c>
      <c r="I43574" t="s">
        <v>15</v>
      </c>
      <c r="J43574" t="s">
        <v>49608</v>
      </c>
      <c r="U43574" s="1">
        <v>42186</v>
      </c>
      <c r="V43574" s="2"/>
      <c r="W43574" s="2"/>
      <c r="X43574" t="s">
        <v>49609</v>
      </c>
      <c r="Y43574">
        <v>127</v>
      </c>
      <c r="Z43574">
        <v>14.4</v>
      </c>
      <c r="AA43574" t="s">
        <v>101</v>
      </c>
      <c r="AB43574" t="s">
        <v>101</v>
      </c>
      <c r="AC43574">
        <v>19.7</v>
      </c>
      <c r="AD43574">
        <v>19.899999999999999</v>
      </c>
      <c r="AE43574">
        <v>-0.2</v>
      </c>
      <c r="AY43574" s="3"/>
      <c r="AZ43574" s="3">
        <v>0.11338582677165354</v>
      </c>
      <c r="BA43574" s="5">
        <v>0.88661417322834646</v>
      </c>
      <c r="BB43574" s="3">
        <f t="shared" si="695"/>
        <v>0.21790261417322832</v>
      </c>
    </row>
    <row r="43575" spans="8:54" x14ac:dyDescent="0.3">
      <c r="H43575" t="s">
        <v>25372</v>
      </c>
      <c r="I43575" t="s">
        <v>15</v>
      </c>
      <c r="J43575" t="s">
        <v>49610</v>
      </c>
      <c r="U43575" s="1">
        <v>42184</v>
      </c>
      <c r="V43575" s="2"/>
      <c r="W43575" s="2"/>
      <c r="X43575" t="s">
        <v>7322</v>
      </c>
      <c r="Y43575">
        <v>178</v>
      </c>
      <c r="Z43575">
        <v>11.2</v>
      </c>
      <c r="AA43575" t="s">
        <v>101</v>
      </c>
      <c r="AB43575" t="s">
        <v>101</v>
      </c>
      <c r="AC43575">
        <v>18.8</v>
      </c>
      <c r="AD43575">
        <v>19</v>
      </c>
      <c r="AE43575">
        <v>-0.2</v>
      </c>
      <c r="AY43575" s="3"/>
      <c r="AZ43575" s="3">
        <v>6.2921348314606731E-2</v>
      </c>
      <c r="BA43575" s="5">
        <v>0.93707865168539328</v>
      </c>
      <c r="BB43575" s="3">
        <f t="shared" si="695"/>
        <v>0.120920988764045</v>
      </c>
    </row>
    <row r="43576" spans="8:54" x14ac:dyDescent="0.3">
      <c r="H43576" t="s">
        <v>24909</v>
      </c>
      <c r="I43576" t="s">
        <v>15</v>
      </c>
      <c r="J43576" t="s">
        <v>49611</v>
      </c>
      <c r="U43576" s="1">
        <v>42185</v>
      </c>
      <c r="V43576" s="2"/>
      <c r="W43576" s="2"/>
      <c r="X43576" t="s">
        <v>1062</v>
      </c>
      <c r="Y43576">
        <v>77</v>
      </c>
      <c r="Z43576">
        <v>4.2</v>
      </c>
      <c r="AA43576" t="s">
        <v>101</v>
      </c>
      <c r="AB43576" t="s">
        <v>101</v>
      </c>
      <c r="AC43576">
        <v>23.3</v>
      </c>
      <c r="AD43576">
        <v>22.5</v>
      </c>
      <c r="AE43576">
        <v>0.8</v>
      </c>
      <c r="AY43576" s="3"/>
      <c r="AZ43576" s="3">
        <v>5.454545454545455E-2</v>
      </c>
      <c r="BA43576" s="5">
        <v>0.94545454545454544</v>
      </c>
      <c r="BB43576" s="3">
        <f t="shared" si="695"/>
        <v>0.10482436363636372</v>
      </c>
    </row>
    <row r="43577" spans="8:54" x14ac:dyDescent="0.3">
      <c r="H43577" t="s">
        <v>24912</v>
      </c>
      <c r="I43577" t="s">
        <v>15</v>
      </c>
      <c r="J43577" t="s">
        <v>15880</v>
      </c>
      <c r="U43577" s="1">
        <v>42187</v>
      </c>
      <c r="V43577" s="2"/>
      <c r="W43577" s="2"/>
      <c r="X43577" t="s">
        <v>49612</v>
      </c>
      <c r="Y43577">
        <v>79</v>
      </c>
      <c r="Z43577">
        <v>-6.5</v>
      </c>
      <c r="AA43577" t="s">
        <v>101</v>
      </c>
      <c r="AB43577" t="s">
        <v>101</v>
      </c>
      <c r="AC43577">
        <v>25.1</v>
      </c>
      <c r="AD43577">
        <v>20.2</v>
      </c>
      <c r="AE43577">
        <v>4.9000000000000004</v>
      </c>
      <c r="AY43577" s="3"/>
      <c r="AZ43577" s="3">
        <v>-8.2278481012658222E-2</v>
      </c>
      <c r="BA43577" s="5">
        <v>1.0822784810126582</v>
      </c>
      <c r="BB43577" s="3">
        <f t="shared" si="695"/>
        <v>2.3041841772151961E-2</v>
      </c>
    </row>
    <row r="43578" spans="8:54" x14ac:dyDescent="0.3">
      <c r="H43578" t="s">
        <v>25530</v>
      </c>
      <c r="I43578" t="s">
        <v>15</v>
      </c>
      <c r="J43578" t="s">
        <v>49613</v>
      </c>
      <c r="U43578" s="1">
        <v>42187</v>
      </c>
      <c r="V43578" s="2"/>
      <c r="W43578" s="2"/>
      <c r="X43578" t="s">
        <v>4785</v>
      </c>
      <c r="Y43578">
        <v>80</v>
      </c>
      <c r="Z43578">
        <v>3.9</v>
      </c>
      <c r="AA43578" t="s">
        <v>101</v>
      </c>
      <c r="AB43578" t="s">
        <v>101</v>
      </c>
      <c r="AC43578">
        <v>23.6</v>
      </c>
      <c r="AD43578">
        <v>20.399999999999999</v>
      </c>
      <c r="AE43578">
        <v>3.2</v>
      </c>
      <c r="AY43578" s="3"/>
      <c r="AZ43578" s="3">
        <v>4.8750000000000002E-2</v>
      </c>
      <c r="BA43578" s="5">
        <v>0.95125000000000004</v>
      </c>
      <c r="BB43578" s="3">
        <f t="shared" si="695"/>
        <v>9.3686774999999889E-2</v>
      </c>
    </row>
    <row r="43579" spans="8:54" x14ac:dyDescent="0.3">
      <c r="H43579" t="s">
        <v>24909</v>
      </c>
      <c r="I43579" t="s">
        <v>15</v>
      </c>
      <c r="J43579" t="s">
        <v>20765</v>
      </c>
      <c r="U43579" s="1">
        <v>42184</v>
      </c>
      <c r="V43579" s="2"/>
      <c r="W43579" s="2"/>
      <c r="X43579" t="s">
        <v>13530</v>
      </c>
      <c r="Y43579">
        <v>78</v>
      </c>
      <c r="Z43579">
        <v>2.6</v>
      </c>
      <c r="AA43579" t="s">
        <v>101</v>
      </c>
      <c r="AB43579" t="s">
        <v>101</v>
      </c>
      <c r="AC43579">
        <v>23.4</v>
      </c>
      <c r="AD43579">
        <v>18.8</v>
      </c>
      <c r="AE43579">
        <v>4.5999999999999996</v>
      </c>
      <c r="AY43579" s="3"/>
      <c r="AZ43579" s="3">
        <v>3.3333333333333333E-2</v>
      </c>
      <c r="BA43579" s="5">
        <v>0.96666666666666667</v>
      </c>
      <c r="BB43579" s="3">
        <f t="shared" si="695"/>
        <v>6.4059333333333246E-2</v>
      </c>
    </row>
    <row r="43580" spans="8:54" x14ac:dyDescent="0.3">
      <c r="H43580" t="s">
        <v>24912</v>
      </c>
      <c r="I43580" t="s">
        <v>15</v>
      </c>
      <c r="J43580" t="s">
        <v>49614</v>
      </c>
      <c r="U43580" s="1">
        <v>42186</v>
      </c>
      <c r="V43580" s="2"/>
      <c r="W43580" s="2"/>
      <c r="X43580" t="s">
        <v>49615</v>
      </c>
      <c r="Y43580">
        <v>100</v>
      </c>
      <c r="Z43580">
        <v>9.6</v>
      </c>
      <c r="AA43580" t="s">
        <v>101</v>
      </c>
      <c r="AB43580" t="s">
        <v>101</v>
      </c>
      <c r="AC43580">
        <v>25.9</v>
      </c>
      <c r="AD43580">
        <v>21</v>
      </c>
      <c r="AE43580">
        <v>4.9000000000000004</v>
      </c>
      <c r="AY43580" s="3"/>
      <c r="AZ43580" s="3">
        <v>9.6000000000000002E-2</v>
      </c>
      <c r="BA43580" s="5">
        <v>0.90400000000000003</v>
      </c>
      <c r="BB43580" s="3">
        <f t="shared" si="695"/>
        <v>0.18449088000000002</v>
      </c>
    </row>
    <row r="43581" spans="8:54" x14ac:dyDescent="0.3">
      <c r="H43581" t="s">
        <v>25372</v>
      </c>
      <c r="I43581" t="s">
        <v>15</v>
      </c>
      <c r="J43581" t="s">
        <v>49616</v>
      </c>
      <c r="U43581" s="1">
        <v>42186</v>
      </c>
      <c r="V43581" s="2"/>
      <c r="W43581" s="2"/>
      <c r="X43581" t="s">
        <v>39318</v>
      </c>
      <c r="Y43581">
        <v>141</v>
      </c>
      <c r="Z43581">
        <v>5.8</v>
      </c>
      <c r="AA43581" t="s">
        <v>101</v>
      </c>
      <c r="AB43581" t="s">
        <v>101</v>
      </c>
      <c r="AC43581">
        <v>21.2</v>
      </c>
      <c r="AD43581">
        <v>19.3</v>
      </c>
      <c r="AE43581">
        <v>1.9</v>
      </c>
      <c r="AY43581" s="3"/>
      <c r="AZ43581" s="3">
        <v>4.1134751773049642E-2</v>
      </c>
      <c r="BA43581" s="5">
        <v>0.95886524822695041</v>
      </c>
      <c r="BB43581" s="3">
        <f t="shared" si="695"/>
        <v>7.9051943262411273E-2</v>
      </c>
    </row>
    <row r="43582" spans="8:54" x14ac:dyDescent="0.3">
      <c r="H43582" t="s">
        <v>24909</v>
      </c>
      <c r="I43582" t="s">
        <v>15</v>
      </c>
      <c r="J43582" t="s">
        <v>49617</v>
      </c>
      <c r="U43582" s="1">
        <v>42184</v>
      </c>
      <c r="V43582" s="2"/>
      <c r="W43582" s="2"/>
      <c r="X43582" t="s">
        <v>35921</v>
      </c>
      <c r="Y43582">
        <v>77</v>
      </c>
      <c r="Z43582">
        <v>2.9</v>
      </c>
      <c r="AA43582" t="s">
        <v>101</v>
      </c>
      <c r="AB43582" t="s">
        <v>101</v>
      </c>
      <c r="AC43582">
        <v>21.4</v>
      </c>
      <c r="AD43582">
        <v>20.2</v>
      </c>
      <c r="AE43582">
        <v>1.2</v>
      </c>
      <c r="AY43582" s="3"/>
      <c r="AZ43582" s="3">
        <v>3.7662337662337661E-2</v>
      </c>
      <c r="BA43582" s="5">
        <v>0.96233766233766238</v>
      </c>
      <c r="BB43582" s="3">
        <f t="shared" si="695"/>
        <v>7.2378727272727206E-2</v>
      </c>
    </row>
    <row r="43583" spans="8:54" x14ac:dyDescent="0.3">
      <c r="H43583" t="s">
        <v>25372</v>
      </c>
      <c r="I43583" t="s">
        <v>15</v>
      </c>
      <c r="J43583" t="s">
        <v>43809</v>
      </c>
      <c r="U43583" s="1">
        <v>42186</v>
      </c>
      <c r="V43583" s="2"/>
      <c r="W43583" s="2"/>
      <c r="X43583" t="s">
        <v>1814</v>
      </c>
      <c r="Y43583">
        <v>108</v>
      </c>
      <c r="Z43583">
        <v>10.199999999999999</v>
      </c>
      <c r="AA43583" t="s">
        <v>101</v>
      </c>
      <c r="AB43583" t="s">
        <v>101</v>
      </c>
      <c r="AC43583">
        <v>21.2</v>
      </c>
      <c r="AD43583">
        <v>19</v>
      </c>
      <c r="AE43583">
        <v>2.2000000000000002</v>
      </c>
      <c r="AY43583" s="3"/>
      <c r="AZ43583" s="3">
        <v>9.4444444444444442E-2</v>
      </c>
      <c r="BA43583" s="5">
        <v>0.90555555555555556</v>
      </c>
      <c r="BB43583" s="3">
        <f t="shared" si="695"/>
        <v>0.18150144444444449</v>
      </c>
    </row>
    <row r="43584" spans="8:54" x14ac:dyDescent="0.3">
      <c r="H43584" t="s">
        <v>24915</v>
      </c>
      <c r="I43584" t="s">
        <v>15</v>
      </c>
      <c r="J43584" t="s">
        <v>49618</v>
      </c>
      <c r="U43584" s="1">
        <v>42185</v>
      </c>
      <c r="V43584" s="2"/>
      <c r="W43584" s="2"/>
      <c r="X43584" t="s">
        <v>49619</v>
      </c>
      <c r="Y43584">
        <v>215</v>
      </c>
      <c r="Z43584">
        <v>6.5</v>
      </c>
      <c r="AA43584" t="s">
        <v>101</v>
      </c>
      <c r="AB43584" t="s">
        <v>101</v>
      </c>
      <c r="AC43584">
        <v>21.8</v>
      </c>
      <c r="AD43584">
        <v>22.1</v>
      </c>
      <c r="AE43584">
        <v>-0.3</v>
      </c>
      <c r="AY43584" s="3"/>
      <c r="AZ43584" s="3">
        <v>3.0232558139534883E-2</v>
      </c>
      <c r="BA43584" s="5">
        <v>0.96976744186046515</v>
      </c>
      <c r="BB43584" s="3">
        <f t="shared" si="695"/>
        <v>5.8100325581395218E-2</v>
      </c>
    </row>
    <row r="43585" spans="8:54" x14ac:dyDescent="0.3">
      <c r="H43585" t="s">
        <v>24912</v>
      </c>
      <c r="I43585" t="s">
        <v>15</v>
      </c>
      <c r="J43585" t="s">
        <v>32910</v>
      </c>
      <c r="U43585" s="1">
        <v>42186</v>
      </c>
      <c r="V43585" s="2"/>
      <c r="W43585" s="2"/>
      <c r="X43585" t="s">
        <v>31492</v>
      </c>
      <c r="Y43585">
        <v>105</v>
      </c>
      <c r="Z43585">
        <v>-9.9</v>
      </c>
      <c r="AA43585" t="s">
        <v>101</v>
      </c>
      <c r="AB43585" t="s">
        <v>101</v>
      </c>
      <c r="AC43585">
        <v>20.100000000000001</v>
      </c>
      <c r="AD43585">
        <v>18.8</v>
      </c>
      <c r="AE43585">
        <v>1.3</v>
      </c>
      <c r="AY43585" s="3"/>
      <c r="AZ43585" s="3">
        <v>-9.4285714285714292E-2</v>
      </c>
      <c r="BA43585" s="5">
        <v>1.0942857142857143</v>
      </c>
      <c r="BB43585" s="3">
        <f t="shared" si="695"/>
        <v>2.6404431428571407E-2</v>
      </c>
    </row>
    <row r="43586" spans="8:54" x14ac:dyDescent="0.3">
      <c r="H43586" t="s">
        <v>25372</v>
      </c>
      <c r="I43586" t="s">
        <v>15</v>
      </c>
      <c r="J43586" t="s">
        <v>49620</v>
      </c>
      <c r="U43586" s="1">
        <v>42184</v>
      </c>
      <c r="V43586" s="2"/>
      <c r="W43586" s="2"/>
      <c r="X43586" t="s">
        <v>21373</v>
      </c>
      <c r="Y43586">
        <v>60</v>
      </c>
      <c r="Z43586">
        <v>6.6</v>
      </c>
      <c r="AA43586" t="s">
        <v>101</v>
      </c>
      <c r="AB43586" t="s">
        <v>101</v>
      </c>
      <c r="AC43586">
        <v>19.5</v>
      </c>
      <c r="AD43586">
        <v>20</v>
      </c>
      <c r="AE43586">
        <v>-0.4</v>
      </c>
      <c r="AY43586" s="3"/>
      <c r="AZ43586" s="3">
        <v>0.11</v>
      </c>
      <c r="BA43586" s="5">
        <v>0.89</v>
      </c>
      <c r="BB43586" s="3">
        <f t="shared" si="695"/>
        <v>0.21139580000000002</v>
      </c>
    </row>
    <row r="43587" spans="8:54" x14ac:dyDescent="0.3">
      <c r="H43587" t="s">
        <v>24909</v>
      </c>
      <c r="I43587" t="s">
        <v>15</v>
      </c>
      <c r="J43587" t="s">
        <v>22262</v>
      </c>
      <c r="U43587" s="1">
        <v>42184</v>
      </c>
      <c r="V43587" s="2"/>
      <c r="W43587" s="2"/>
      <c r="X43587" t="s">
        <v>49621</v>
      </c>
      <c r="Y43587">
        <v>100</v>
      </c>
      <c r="Z43587">
        <v>4.5999999999999996</v>
      </c>
      <c r="AA43587" t="s">
        <v>101</v>
      </c>
      <c r="AB43587" t="s">
        <v>101</v>
      </c>
      <c r="AC43587">
        <v>23.2</v>
      </c>
      <c r="AD43587">
        <v>19.100000000000001</v>
      </c>
      <c r="AE43587">
        <v>4.0999999999999996</v>
      </c>
      <c r="AY43587" s="3"/>
      <c r="AZ43587" s="3">
        <v>4.5999999999999999E-2</v>
      </c>
      <c r="BA43587" s="5">
        <v>0.95399999999999996</v>
      </c>
      <c r="BB43587" s="3">
        <f t="shared" ref="BB43587:BB43650" si="696">IF(BA43587&lt;=1,1-(1.92178*BA43587 - 0.92178),1-(-0.280047*BA43587 + 1.280047))</f>
        <v>8.8401880000000155E-2</v>
      </c>
    </row>
    <row r="43588" spans="8:54" x14ac:dyDescent="0.3">
      <c r="H43588" t="s">
        <v>24912</v>
      </c>
      <c r="I43588" t="s">
        <v>15</v>
      </c>
      <c r="J43588" t="s">
        <v>32990</v>
      </c>
      <c r="U43588" s="1">
        <v>42187</v>
      </c>
      <c r="V43588" s="2"/>
      <c r="W43588" s="2"/>
      <c r="X43588" t="s">
        <v>49622</v>
      </c>
      <c r="Y43588">
        <v>109</v>
      </c>
      <c r="Z43588">
        <v>4.5</v>
      </c>
      <c r="AA43588" t="s">
        <v>101</v>
      </c>
      <c r="AB43588" t="s">
        <v>101</v>
      </c>
      <c r="AC43588">
        <v>24.6</v>
      </c>
      <c r="AD43588">
        <v>22</v>
      </c>
      <c r="AE43588">
        <v>2.6</v>
      </c>
      <c r="AY43588" s="3"/>
      <c r="AZ43588" s="3">
        <v>4.1284403669724773E-2</v>
      </c>
      <c r="BA43588" s="5">
        <v>0.95871559633027525</v>
      </c>
      <c r="BB43588" s="3">
        <f t="shared" si="696"/>
        <v>7.933954128440357E-2</v>
      </c>
    </row>
    <row r="43589" spans="8:54" x14ac:dyDescent="0.3">
      <c r="H43589" t="s">
        <v>24909</v>
      </c>
      <c r="I43589" t="s">
        <v>15</v>
      </c>
      <c r="J43589" t="s">
        <v>27893</v>
      </c>
      <c r="U43589" s="1">
        <v>42188</v>
      </c>
      <c r="V43589" s="2"/>
      <c r="W43589" s="2"/>
      <c r="X43589" t="s">
        <v>2691</v>
      </c>
      <c r="Y43589">
        <v>76</v>
      </c>
      <c r="Z43589">
        <v>2.2999999999999998</v>
      </c>
      <c r="AA43589" t="s">
        <v>101</v>
      </c>
      <c r="AB43589" t="s">
        <v>101</v>
      </c>
      <c r="AC43589">
        <v>17.899999999999999</v>
      </c>
      <c r="AD43589">
        <v>20.399999999999999</v>
      </c>
      <c r="AE43589">
        <v>-2.5</v>
      </c>
      <c r="AY43589" s="3"/>
      <c r="AZ43589" s="3">
        <v>3.0263157894736839E-2</v>
      </c>
      <c r="BA43589" s="5">
        <v>0.96973684210526312</v>
      </c>
      <c r="BB43589" s="3">
        <f t="shared" si="696"/>
        <v>5.8159131578947365E-2</v>
      </c>
    </row>
    <row r="43590" spans="8:54" x14ac:dyDescent="0.3">
      <c r="H43590" t="s">
        <v>24993</v>
      </c>
      <c r="I43590" t="s">
        <v>15</v>
      </c>
      <c r="J43590" t="s">
        <v>32100</v>
      </c>
      <c r="U43590" s="1">
        <v>42186</v>
      </c>
      <c r="V43590" s="2"/>
      <c r="W43590" s="2"/>
      <c r="X43590" t="s">
        <v>154</v>
      </c>
      <c r="Y43590">
        <v>83</v>
      </c>
      <c r="Z43590">
        <v>8.9</v>
      </c>
      <c r="AA43590" t="s">
        <v>101</v>
      </c>
      <c r="AB43590" t="s">
        <v>101</v>
      </c>
      <c r="AC43590">
        <v>16.7</v>
      </c>
      <c r="AD43590">
        <v>18.600000000000001</v>
      </c>
      <c r="AE43590">
        <v>-1.9</v>
      </c>
      <c r="AY43590" s="3"/>
      <c r="AZ43590" s="3">
        <v>0.10722891566265061</v>
      </c>
      <c r="BA43590" s="5">
        <v>0.89277108433734942</v>
      </c>
      <c r="BB43590" s="3">
        <f t="shared" si="696"/>
        <v>0.20607038554216861</v>
      </c>
    </row>
    <row r="43591" spans="8:54" x14ac:dyDescent="0.3">
      <c r="H43591" t="s">
        <v>24909</v>
      </c>
      <c r="I43591" t="s">
        <v>15</v>
      </c>
      <c r="J43591" t="s">
        <v>49623</v>
      </c>
      <c r="U43591" s="1">
        <v>42188</v>
      </c>
      <c r="V43591" s="2"/>
      <c r="W43591" s="2"/>
      <c r="X43591" t="s">
        <v>49624</v>
      </c>
      <c r="Y43591">
        <v>100</v>
      </c>
      <c r="Z43591">
        <v>3.8</v>
      </c>
      <c r="AA43591" t="s">
        <v>101</v>
      </c>
      <c r="AB43591" t="s">
        <v>101</v>
      </c>
      <c r="AC43591">
        <v>21.6</v>
      </c>
      <c r="AD43591">
        <v>21.6</v>
      </c>
      <c r="AE43591">
        <v>0</v>
      </c>
      <c r="AY43591" s="3"/>
      <c r="AZ43591" s="3">
        <v>3.7999999999999999E-2</v>
      </c>
      <c r="BA43591" s="5">
        <v>0.96199999999999997</v>
      </c>
      <c r="BB43591" s="3">
        <f t="shared" si="696"/>
        <v>7.302764000000006E-2</v>
      </c>
    </row>
    <row r="43592" spans="8:54" x14ac:dyDescent="0.3">
      <c r="H43592" t="s">
        <v>24993</v>
      </c>
      <c r="I43592" t="s">
        <v>15</v>
      </c>
      <c r="J43592" t="s">
        <v>49625</v>
      </c>
      <c r="U43592" s="1">
        <v>42185</v>
      </c>
      <c r="V43592" s="2"/>
      <c r="W43592" s="2"/>
      <c r="X43592" t="s">
        <v>49626</v>
      </c>
      <c r="Y43592">
        <v>85</v>
      </c>
      <c r="Z43592">
        <v>3.1</v>
      </c>
      <c r="AA43592" t="s">
        <v>101</v>
      </c>
      <c r="AB43592" t="s">
        <v>101</v>
      </c>
      <c r="AC43592">
        <v>22.6</v>
      </c>
      <c r="AD43592">
        <v>22.1</v>
      </c>
      <c r="AE43592">
        <v>0.5</v>
      </c>
      <c r="AY43592" s="3"/>
      <c r="AZ43592" s="3">
        <v>3.6470588235294116E-2</v>
      </c>
      <c r="BA43592" s="5">
        <v>0.96352941176470586</v>
      </c>
      <c r="BB43592" s="3">
        <f t="shared" si="696"/>
        <v>7.0088447058823666E-2</v>
      </c>
    </row>
    <row r="43593" spans="8:54" x14ac:dyDescent="0.3">
      <c r="H43593" t="s">
        <v>24912</v>
      </c>
      <c r="I43593" t="s">
        <v>15</v>
      </c>
      <c r="J43593" t="s">
        <v>49627</v>
      </c>
      <c r="U43593" s="1">
        <v>42188</v>
      </c>
      <c r="V43593" s="2"/>
      <c r="W43593" s="2"/>
      <c r="X43593" t="s">
        <v>13327</v>
      </c>
      <c r="Y43593">
        <v>80</v>
      </c>
      <c r="Z43593">
        <v>-32.1</v>
      </c>
      <c r="AA43593" t="s">
        <v>101</v>
      </c>
      <c r="AB43593" t="s">
        <v>101</v>
      </c>
      <c r="AC43593">
        <v>6.9</v>
      </c>
      <c r="AD43593">
        <v>19.3</v>
      </c>
      <c r="AE43593">
        <v>-12.4</v>
      </c>
      <c r="AY43593" s="3"/>
      <c r="AZ43593" s="3">
        <v>-0.40125</v>
      </c>
      <c r="BA43593" s="5">
        <v>1.4012500000000001</v>
      </c>
      <c r="BB43593" s="3">
        <f t="shared" si="696"/>
        <v>0.11236885875000002</v>
      </c>
    </row>
    <row r="43594" spans="8:54" x14ac:dyDescent="0.3">
      <c r="H43594" t="s">
        <v>24993</v>
      </c>
      <c r="I43594" t="s">
        <v>15</v>
      </c>
      <c r="J43594" t="s">
        <v>49625</v>
      </c>
      <c r="U43594" s="1">
        <v>42185</v>
      </c>
      <c r="V43594" s="2"/>
      <c r="W43594" s="2"/>
      <c r="X43594" t="s">
        <v>24130</v>
      </c>
      <c r="Y43594">
        <v>97</v>
      </c>
      <c r="Z43594">
        <v>-9.6999999999999993</v>
      </c>
      <c r="AA43594" t="s">
        <v>101</v>
      </c>
      <c r="AB43594" t="s">
        <v>101</v>
      </c>
      <c r="AC43594">
        <v>15.8</v>
      </c>
      <c r="AD43594">
        <v>16.600000000000001</v>
      </c>
      <c r="AE43594">
        <v>-0.8</v>
      </c>
      <c r="AY43594" s="3"/>
      <c r="AZ43594" s="3">
        <v>-0.1</v>
      </c>
      <c r="BA43594" s="5">
        <v>1.1000000000000001</v>
      </c>
      <c r="BB43594" s="3">
        <f t="shared" si="696"/>
        <v>2.8004700000000105E-2</v>
      </c>
    </row>
    <row r="43595" spans="8:54" x14ac:dyDescent="0.3">
      <c r="H43595" t="s">
        <v>24909</v>
      </c>
      <c r="I43595" t="s">
        <v>15</v>
      </c>
      <c r="J43595" t="s">
        <v>5190</v>
      </c>
      <c r="U43595" s="1">
        <v>42185</v>
      </c>
      <c r="V43595" s="2"/>
      <c r="W43595" s="2"/>
      <c r="X43595" t="s">
        <v>49628</v>
      </c>
      <c r="Y43595">
        <v>84</v>
      </c>
      <c r="Z43595">
        <v>2.5</v>
      </c>
      <c r="AA43595" t="s">
        <v>101</v>
      </c>
      <c r="AB43595" t="s">
        <v>101</v>
      </c>
      <c r="AC43595">
        <v>17.2</v>
      </c>
      <c r="AD43595">
        <v>19.3</v>
      </c>
      <c r="AE43595">
        <v>-2.1</v>
      </c>
      <c r="AY43595" s="3"/>
      <c r="AZ43595" s="3">
        <v>2.976190476190476E-2</v>
      </c>
      <c r="BA43595" s="5">
        <v>0.97023809523809523</v>
      </c>
      <c r="BB43595" s="3">
        <f t="shared" si="696"/>
        <v>5.7195833333333335E-2</v>
      </c>
    </row>
    <row r="43596" spans="8:54" x14ac:dyDescent="0.3">
      <c r="H43596" t="s">
        <v>24915</v>
      </c>
      <c r="I43596" t="s">
        <v>15</v>
      </c>
      <c r="J43596" t="s">
        <v>49629</v>
      </c>
      <c r="U43596" s="1">
        <v>42184</v>
      </c>
      <c r="V43596" s="2"/>
      <c r="W43596" s="2"/>
      <c r="X43596" t="s">
        <v>11928</v>
      </c>
      <c r="Y43596">
        <v>158</v>
      </c>
      <c r="Z43596">
        <v>7.4</v>
      </c>
      <c r="AA43596" t="s">
        <v>101</v>
      </c>
      <c r="AB43596" t="s">
        <v>101</v>
      </c>
      <c r="AC43596">
        <v>18.2</v>
      </c>
      <c r="AD43596">
        <v>21.1</v>
      </c>
      <c r="AE43596">
        <v>-2.9</v>
      </c>
      <c r="AY43596" s="3"/>
      <c r="AZ43596" s="3">
        <v>4.6835443037974683E-2</v>
      </c>
      <c r="BA43596" s="5">
        <v>0.95316455696202529</v>
      </c>
      <c r="BB43596" s="3">
        <f t="shared" si="696"/>
        <v>9.0007417721519101E-2</v>
      </c>
    </row>
    <row r="43597" spans="8:54" x14ac:dyDescent="0.3">
      <c r="H43597" t="s">
        <v>24909</v>
      </c>
      <c r="I43597" t="s">
        <v>15</v>
      </c>
      <c r="J43597" t="s">
        <v>49630</v>
      </c>
      <c r="U43597" s="1">
        <v>42184</v>
      </c>
      <c r="V43597" s="2"/>
      <c r="W43597" s="2"/>
      <c r="X43597" t="s">
        <v>49631</v>
      </c>
      <c r="Y43597">
        <v>120</v>
      </c>
      <c r="Z43597">
        <v>3.8</v>
      </c>
      <c r="AA43597" t="s">
        <v>101</v>
      </c>
      <c r="AB43597" t="s">
        <v>101</v>
      </c>
      <c r="AC43597">
        <v>19.5</v>
      </c>
      <c r="AD43597">
        <v>18.2</v>
      </c>
      <c r="AE43597">
        <v>1.3</v>
      </c>
      <c r="AY43597" s="3"/>
      <c r="AZ43597" s="3">
        <v>3.1666666666666662E-2</v>
      </c>
      <c r="BA43597" s="5">
        <v>0.96833333333333338</v>
      </c>
      <c r="BB43597" s="3">
        <f t="shared" si="696"/>
        <v>6.0856366666666606E-2</v>
      </c>
    </row>
    <row r="43598" spans="8:54" x14ac:dyDescent="0.3">
      <c r="H43598" t="s">
        <v>25372</v>
      </c>
      <c r="I43598" t="s">
        <v>15</v>
      </c>
      <c r="J43598" t="s">
        <v>49632</v>
      </c>
      <c r="U43598" s="1">
        <v>42185</v>
      </c>
      <c r="V43598" s="2"/>
      <c r="W43598" s="2"/>
      <c r="X43598" t="s">
        <v>22059</v>
      </c>
      <c r="Y43598">
        <v>167</v>
      </c>
      <c r="Z43598">
        <v>17.5</v>
      </c>
      <c r="AA43598" t="s">
        <v>101</v>
      </c>
      <c r="AB43598" t="s">
        <v>101</v>
      </c>
      <c r="AC43598">
        <v>21.9</v>
      </c>
      <c r="AD43598">
        <v>21.8</v>
      </c>
      <c r="AE43598">
        <v>0.1</v>
      </c>
      <c r="AY43598" s="3"/>
      <c r="AZ43598" s="3">
        <v>0.10479041916167664</v>
      </c>
      <c r="BA43598" s="5">
        <v>0.89520958083832336</v>
      </c>
      <c r="BB43598" s="3">
        <f t="shared" si="696"/>
        <v>0.20138413173652703</v>
      </c>
    </row>
    <row r="43599" spans="8:54" x14ac:dyDescent="0.3">
      <c r="H43599" t="s">
        <v>24993</v>
      </c>
      <c r="I43599" t="s">
        <v>15</v>
      </c>
      <c r="J43599" t="s">
        <v>49633</v>
      </c>
      <c r="U43599" s="1">
        <v>42186</v>
      </c>
      <c r="V43599" s="2"/>
      <c r="W43599" s="2"/>
      <c r="X43599" t="s">
        <v>11691</v>
      </c>
      <c r="Y43599">
        <v>83</v>
      </c>
      <c r="Z43599">
        <v>4.4000000000000004</v>
      </c>
      <c r="AA43599" t="s">
        <v>101</v>
      </c>
      <c r="AB43599" t="s">
        <v>101</v>
      </c>
      <c r="AC43599">
        <v>21</v>
      </c>
      <c r="AD43599">
        <v>18.3</v>
      </c>
      <c r="AE43599">
        <v>2.7</v>
      </c>
      <c r="AY43599" s="3"/>
      <c r="AZ43599" s="3">
        <v>5.301204819277109E-2</v>
      </c>
      <c r="BA43599" s="5">
        <v>0.94698795180722894</v>
      </c>
      <c r="BB43599" s="3">
        <f t="shared" si="696"/>
        <v>0.10187749397590351</v>
      </c>
    </row>
    <row r="43600" spans="8:54" x14ac:dyDescent="0.3">
      <c r="H43600" t="s">
        <v>24993</v>
      </c>
      <c r="I43600" t="s">
        <v>15</v>
      </c>
      <c r="J43600" t="s">
        <v>49633</v>
      </c>
      <c r="U43600" s="1">
        <v>42186</v>
      </c>
      <c r="V43600" s="2"/>
      <c r="W43600" s="2"/>
      <c r="X43600" t="s">
        <v>11691</v>
      </c>
      <c r="Y43600">
        <v>83</v>
      </c>
      <c r="Z43600">
        <v>13.5</v>
      </c>
      <c r="AA43600" t="s">
        <v>101</v>
      </c>
      <c r="AB43600" t="s">
        <v>101</v>
      </c>
      <c r="AC43600">
        <v>18.600000000000001</v>
      </c>
      <c r="AD43600">
        <v>17.399999999999999</v>
      </c>
      <c r="AE43600">
        <v>1.2</v>
      </c>
      <c r="AY43600" s="3"/>
      <c r="AZ43600" s="3">
        <v>0.16265060240963855</v>
      </c>
      <c r="BA43600" s="5">
        <v>0.83734939759036142</v>
      </c>
      <c r="BB43600" s="3">
        <f t="shared" si="696"/>
        <v>0.3125786746987953</v>
      </c>
    </row>
    <row r="43601" spans="8:54" x14ac:dyDescent="0.3">
      <c r="H43601" t="s">
        <v>24909</v>
      </c>
      <c r="I43601" t="s">
        <v>15</v>
      </c>
      <c r="J43601" t="s">
        <v>49634</v>
      </c>
      <c r="U43601" s="1">
        <v>42187</v>
      </c>
      <c r="V43601" s="2"/>
      <c r="W43601" s="2"/>
      <c r="X43601" t="s">
        <v>2165</v>
      </c>
      <c r="Y43601">
        <v>77</v>
      </c>
      <c r="Z43601">
        <v>2.2999999999999998</v>
      </c>
      <c r="AA43601" t="s">
        <v>101</v>
      </c>
      <c r="AB43601" t="s">
        <v>101</v>
      </c>
      <c r="AC43601">
        <v>21.6</v>
      </c>
      <c r="AD43601">
        <v>16.100000000000001</v>
      </c>
      <c r="AE43601">
        <v>5.5</v>
      </c>
      <c r="AY43601" s="3"/>
      <c r="AZ43601" s="3">
        <v>2.9870129870129866E-2</v>
      </c>
      <c r="BA43601" s="5">
        <v>0.97012987012987018</v>
      </c>
      <c r="BB43601" s="3">
        <f t="shared" si="696"/>
        <v>5.7403818181818167E-2</v>
      </c>
    </row>
    <row r="43602" spans="8:54" x14ac:dyDescent="0.3">
      <c r="H43602" t="s">
        <v>24912</v>
      </c>
      <c r="I43602" t="s">
        <v>15</v>
      </c>
      <c r="J43602" t="s">
        <v>27525</v>
      </c>
      <c r="U43602" s="1">
        <v>42181</v>
      </c>
      <c r="V43602" s="2"/>
      <c r="W43602" s="2"/>
      <c r="X43602" t="s">
        <v>49635</v>
      </c>
      <c r="Y43602">
        <v>83</v>
      </c>
      <c r="Z43602">
        <v>6</v>
      </c>
      <c r="AA43602" t="s">
        <v>101</v>
      </c>
      <c r="AB43602" t="s">
        <v>101</v>
      </c>
      <c r="AC43602">
        <v>22.1</v>
      </c>
      <c r="AD43602">
        <v>20.399999999999999</v>
      </c>
      <c r="AE43602">
        <v>1.7</v>
      </c>
      <c r="AY43602" s="3"/>
      <c r="AZ43602" s="3">
        <v>7.2289156626506021E-2</v>
      </c>
      <c r="BA43602" s="5">
        <v>0.92771084337349397</v>
      </c>
      <c r="BB43602" s="3">
        <f t="shared" si="696"/>
        <v>0.13892385542168673</v>
      </c>
    </row>
    <row r="43603" spans="8:54" x14ac:dyDescent="0.3">
      <c r="H43603" t="s">
        <v>24912</v>
      </c>
      <c r="I43603" t="s">
        <v>15</v>
      </c>
      <c r="J43603" t="s">
        <v>34012</v>
      </c>
      <c r="U43603" s="1">
        <v>42188</v>
      </c>
      <c r="V43603" s="2"/>
      <c r="W43603" s="2"/>
      <c r="X43603" t="s">
        <v>464</v>
      </c>
      <c r="Y43603">
        <v>118</v>
      </c>
      <c r="Z43603">
        <v>0</v>
      </c>
      <c r="AA43603" t="s">
        <v>101</v>
      </c>
      <c r="AB43603" t="s">
        <v>101</v>
      </c>
      <c r="AC43603">
        <v>22.2</v>
      </c>
      <c r="AD43603">
        <v>17.2</v>
      </c>
      <c r="AE43603">
        <v>5</v>
      </c>
      <c r="AY43603" s="3"/>
      <c r="AZ43603" s="3">
        <v>0</v>
      </c>
      <c r="BA43603" s="5">
        <v>1</v>
      </c>
      <c r="BB43603" s="3">
        <f t="shared" si="696"/>
        <v>0</v>
      </c>
    </row>
    <row r="43604" spans="8:54" x14ac:dyDescent="0.3">
      <c r="H43604" t="s">
        <v>24912</v>
      </c>
      <c r="I43604" t="s">
        <v>15</v>
      </c>
      <c r="J43604" t="s">
        <v>49636</v>
      </c>
      <c r="U43604" s="1">
        <v>42184</v>
      </c>
      <c r="V43604" s="2"/>
      <c r="W43604" s="2"/>
      <c r="X43604" t="s">
        <v>13453</v>
      </c>
      <c r="Y43604">
        <v>38</v>
      </c>
      <c r="Z43604">
        <v>11.5</v>
      </c>
      <c r="AA43604" t="s">
        <v>101</v>
      </c>
      <c r="AB43604" t="s">
        <v>101</v>
      </c>
      <c r="AC43604">
        <v>14.1</v>
      </c>
      <c r="AD43604">
        <v>15.3</v>
      </c>
      <c r="AE43604">
        <v>-1.2</v>
      </c>
      <c r="AY43604" s="3"/>
      <c r="AZ43604" s="3">
        <v>0.30263157894736842</v>
      </c>
      <c r="BA43604" s="5">
        <v>0.69736842105263164</v>
      </c>
      <c r="BB43604" s="3">
        <f t="shared" si="696"/>
        <v>0.58159131578947365</v>
      </c>
    </row>
    <row r="43605" spans="8:54" x14ac:dyDescent="0.3">
      <c r="H43605" t="s">
        <v>24912</v>
      </c>
      <c r="I43605" t="s">
        <v>15</v>
      </c>
      <c r="J43605" t="s">
        <v>22184</v>
      </c>
      <c r="U43605" s="1">
        <v>42184</v>
      </c>
      <c r="V43605" s="2"/>
      <c r="W43605" s="2"/>
      <c r="X43605" t="s">
        <v>754</v>
      </c>
      <c r="Y43605">
        <v>54</v>
      </c>
      <c r="Z43605">
        <v>6.8</v>
      </c>
      <c r="AA43605" t="s">
        <v>101</v>
      </c>
      <c r="AB43605" t="s">
        <v>101</v>
      </c>
      <c r="AC43605">
        <v>21.8</v>
      </c>
      <c r="AD43605">
        <v>16.100000000000001</v>
      </c>
      <c r="AE43605">
        <v>5.7</v>
      </c>
      <c r="AY43605" s="3"/>
      <c r="AZ43605" s="3">
        <v>0.12592592592592591</v>
      </c>
      <c r="BA43605" s="5">
        <v>0.87407407407407411</v>
      </c>
      <c r="BB43605" s="3">
        <f t="shared" si="696"/>
        <v>0.24200192592592584</v>
      </c>
    </row>
    <row r="43606" spans="8:54" x14ac:dyDescent="0.3">
      <c r="H43606" t="s">
        <v>24912</v>
      </c>
      <c r="I43606" t="s">
        <v>15</v>
      </c>
      <c r="J43606" t="s">
        <v>49637</v>
      </c>
      <c r="U43606" s="1">
        <v>42187</v>
      </c>
      <c r="V43606" s="2"/>
      <c r="W43606" s="2"/>
      <c r="X43606" t="s">
        <v>2218</v>
      </c>
      <c r="Y43606">
        <v>85</v>
      </c>
      <c r="Z43606">
        <v>14.1</v>
      </c>
      <c r="AA43606" t="s">
        <v>101</v>
      </c>
      <c r="AB43606" t="s">
        <v>101</v>
      </c>
      <c r="AC43606">
        <v>14.6</v>
      </c>
      <c r="AD43606">
        <v>15.5</v>
      </c>
      <c r="AE43606">
        <v>-0.9</v>
      </c>
      <c r="AY43606" s="3"/>
      <c r="AZ43606" s="3">
        <v>0.16588235294117645</v>
      </c>
      <c r="BA43606" s="5">
        <v>0.83411764705882352</v>
      </c>
      <c r="BB43606" s="3">
        <f t="shared" si="696"/>
        <v>0.31878938823529412</v>
      </c>
    </row>
    <row r="43607" spans="8:54" x14ac:dyDescent="0.3">
      <c r="H43607" t="s">
        <v>24909</v>
      </c>
      <c r="I43607" t="s">
        <v>15</v>
      </c>
      <c r="J43607" t="s">
        <v>49551</v>
      </c>
      <c r="U43607" s="1">
        <v>42188</v>
      </c>
      <c r="V43607" s="2"/>
      <c r="W43607" s="2"/>
      <c r="X43607" t="s">
        <v>49638</v>
      </c>
      <c r="Y43607">
        <v>98</v>
      </c>
      <c r="Z43607">
        <v>3.6</v>
      </c>
      <c r="AA43607" t="s">
        <v>101</v>
      </c>
      <c r="AB43607" t="s">
        <v>101</v>
      </c>
      <c r="AC43607">
        <v>27.8</v>
      </c>
      <c r="AD43607">
        <v>22.3</v>
      </c>
      <c r="AE43607">
        <v>5.5</v>
      </c>
      <c r="AY43607" s="3"/>
      <c r="AZ43607" s="3">
        <v>3.6734693877551024E-2</v>
      </c>
      <c r="BA43607" s="5">
        <v>0.96326530612244898</v>
      </c>
      <c r="BB43607" s="3">
        <f t="shared" si="696"/>
        <v>7.0596000000000103E-2</v>
      </c>
    </row>
    <row r="43608" spans="8:54" x14ac:dyDescent="0.3">
      <c r="H43608" t="s">
        <v>24915</v>
      </c>
      <c r="I43608" t="s">
        <v>15</v>
      </c>
      <c r="J43608" t="s">
        <v>49639</v>
      </c>
      <c r="U43608" s="1">
        <v>42187</v>
      </c>
      <c r="V43608" s="2"/>
      <c r="W43608" s="2"/>
      <c r="X43608" t="s">
        <v>30710</v>
      </c>
      <c r="Y43608">
        <v>90</v>
      </c>
      <c r="Z43608">
        <v>4.9000000000000004</v>
      </c>
      <c r="AA43608" t="s">
        <v>101</v>
      </c>
      <c r="AB43608" t="s">
        <v>101</v>
      </c>
      <c r="AC43608">
        <v>20</v>
      </c>
      <c r="AD43608">
        <v>21.2</v>
      </c>
      <c r="AE43608">
        <v>-1.2</v>
      </c>
      <c r="AY43608" s="3"/>
      <c r="AZ43608" s="3">
        <v>5.4444444444444448E-2</v>
      </c>
      <c r="BA43608" s="5">
        <v>0.94555555555555559</v>
      </c>
      <c r="BB43608" s="3">
        <f t="shared" si="696"/>
        <v>0.10463024444444446</v>
      </c>
    </row>
    <row r="43609" spans="8:54" x14ac:dyDescent="0.3">
      <c r="H43609" t="s">
        <v>24915</v>
      </c>
      <c r="I43609" t="s">
        <v>15</v>
      </c>
      <c r="J43609" t="s">
        <v>49640</v>
      </c>
      <c r="U43609" s="1">
        <v>42187</v>
      </c>
      <c r="V43609" s="2"/>
      <c r="W43609" s="2"/>
      <c r="X43609" t="s">
        <v>416</v>
      </c>
      <c r="Y43609">
        <v>67</v>
      </c>
      <c r="Z43609">
        <v>4.7</v>
      </c>
      <c r="AA43609" t="s">
        <v>101</v>
      </c>
      <c r="AB43609" t="s">
        <v>101</v>
      </c>
      <c r="AC43609">
        <v>20.3</v>
      </c>
      <c r="AD43609">
        <v>20.2</v>
      </c>
      <c r="AE43609">
        <v>0.1</v>
      </c>
      <c r="AY43609" s="3"/>
      <c r="AZ43609" s="3">
        <v>7.0149253731343286E-2</v>
      </c>
      <c r="BA43609" s="5">
        <v>0.92985074626865671</v>
      </c>
      <c r="BB43609" s="3">
        <f t="shared" si="696"/>
        <v>0.13481143283582098</v>
      </c>
    </row>
    <row r="43610" spans="8:54" x14ac:dyDescent="0.3">
      <c r="H43610" t="s">
        <v>24915</v>
      </c>
      <c r="I43610" t="s">
        <v>15</v>
      </c>
      <c r="J43610" t="s">
        <v>47643</v>
      </c>
      <c r="U43610" s="1">
        <v>42187</v>
      </c>
      <c r="V43610" s="2"/>
      <c r="W43610" s="2"/>
      <c r="X43610" t="s">
        <v>1038</v>
      </c>
      <c r="Y43610">
        <v>98</v>
      </c>
      <c r="Z43610">
        <v>8</v>
      </c>
      <c r="AA43610" t="s">
        <v>101</v>
      </c>
      <c r="AB43610" t="s">
        <v>101</v>
      </c>
      <c r="AC43610">
        <v>17.3</v>
      </c>
      <c r="AD43610">
        <v>20.2</v>
      </c>
      <c r="AE43610">
        <v>-2.8</v>
      </c>
      <c r="AY43610" s="3"/>
      <c r="AZ43610" s="3">
        <v>8.1632653061224483E-2</v>
      </c>
      <c r="BA43610" s="5">
        <v>0.91836734693877553</v>
      </c>
      <c r="BB43610" s="3">
        <f t="shared" si="696"/>
        <v>0.15687999999999991</v>
      </c>
    </row>
    <row r="43611" spans="8:54" x14ac:dyDescent="0.3">
      <c r="H43611" t="s">
        <v>24912</v>
      </c>
      <c r="I43611" t="s">
        <v>15</v>
      </c>
      <c r="J43611" t="s">
        <v>12756</v>
      </c>
      <c r="U43611" s="1">
        <v>42186</v>
      </c>
      <c r="V43611" s="2"/>
      <c r="W43611" s="2"/>
      <c r="X43611" t="s">
        <v>19068</v>
      </c>
      <c r="Y43611">
        <v>72</v>
      </c>
      <c r="Z43611">
        <v>-4.2</v>
      </c>
      <c r="AA43611" t="s">
        <v>101</v>
      </c>
      <c r="AB43611" t="s">
        <v>101</v>
      </c>
      <c r="AC43611">
        <v>25.2</v>
      </c>
      <c r="AD43611">
        <v>19.600000000000001</v>
      </c>
      <c r="AE43611">
        <v>5.6</v>
      </c>
      <c r="AY43611" s="3"/>
      <c r="AZ43611" s="3">
        <v>-5.8333333333333334E-2</v>
      </c>
      <c r="BA43611" s="5">
        <v>1.0583333333333333</v>
      </c>
      <c r="BB43611" s="3">
        <f t="shared" si="696"/>
        <v>1.6336075000000116E-2</v>
      </c>
    </row>
    <row r="43612" spans="8:54" x14ac:dyDescent="0.3">
      <c r="H43612" t="s">
        <v>24912</v>
      </c>
      <c r="I43612" t="s">
        <v>15</v>
      </c>
      <c r="J43612" t="s">
        <v>1074</v>
      </c>
      <c r="U43612" s="1">
        <v>42187</v>
      </c>
      <c r="V43612" s="2"/>
      <c r="W43612" s="2"/>
      <c r="X43612" t="s">
        <v>30426</v>
      </c>
      <c r="Y43612">
        <v>152</v>
      </c>
      <c r="Z43612">
        <v>5.7</v>
      </c>
      <c r="AA43612" t="s">
        <v>101</v>
      </c>
      <c r="AB43612" t="s">
        <v>101</v>
      </c>
      <c r="AC43612">
        <v>27.8</v>
      </c>
      <c r="AD43612">
        <v>21.9</v>
      </c>
      <c r="AE43612">
        <v>5.9</v>
      </c>
      <c r="AY43612" s="3"/>
      <c r="AZ43612" s="3">
        <v>3.7499999999999999E-2</v>
      </c>
      <c r="BA43612" s="5">
        <v>0.96250000000000002</v>
      </c>
      <c r="BB43612" s="3">
        <f t="shared" si="696"/>
        <v>7.2066750000000068E-2</v>
      </c>
    </row>
    <row r="43613" spans="8:54" x14ac:dyDescent="0.3">
      <c r="H43613" t="s">
        <v>24909</v>
      </c>
      <c r="I43613" t="s">
        <v>15</v>
      </c>
      <c r="J43613" t="s">
        <v>49641</v>
      </c>
      <c r="U43613" s="1">
        <v>42187</v>
      </c>
      <c r="V43613" s="2"/>
      <c r="W43613" s="2"/>
      <c r="X43613" t="s">
        <v>49642</v>
      </c>
      <c r="Y43613">
        <v>69</v>
      </c>
      <c r="Z43613">
        <v>2.1</v>
      </c>
      <c r="AA43613" t="s">
        <v>101</v>
      </c>
      <c r="AB43613" t="s">
        <v>101</v>
      </c>
      <c r="AC43613">
        <v>18.7</v>
      </c>
      <c r="AD43613">
        <v>19.5</v>
      </c>
      <c r="AE43613">
        <v>-0.8</v>
      </c>
      <c r="AY43613" s="3"/>
      <c r="AZ43613" s="3">
        <v>3.0434782608695653E-2</v>
      </c>
      <c r="BA43613" s="5">
        <v>0.9695652173913043</v>
      </c>
      <c r="BB43613" s="3">
        <f t="shared" si="696"/>
        <v>5.8488956521739244E-2</v>
      </c>
    </row>
    <row r="43614" spans="8:54" x14ac:dyDescent="0.3">
      <c r="H43614" t="s">
        <v>25372</v>
      </c>
      <c r="I43614" t="s">
        <v>15</v>
      </c>
      <c r="J43614" t="s">
        <v>49643</v>
      </c>
      <c r="U43614" s="1">
        <v>42187</v>
      </c>
      <c r="V43614" s="2"/>
      <c r="W43614" s="2"/>
      <c r="X43614" t="s">
        <v>1190</v>
      </c>
      <c r="Y43614">
        <v>93</v>
      </c>
      <c r="Z43614">
        <v>9.1999999999999993</v>
      </c>
      <c r="AA43614" t="s">
        <v>101</v>
      </c>
      <c r="AB43614" t="s">
        <v>101</v>
      </c>
      <c r="AC43614">
        <v>20.399999999999999</v>
      </c>
      <c r="AD43614">
        <v>18.5</v>
      </c>
      <c r="AE43614">
        <v>1.9</v>
      </c>
      <c r="AY43614" s="3"/>
      <c r="AZ43614" s="3">
        <v>9.8924731182795697E-2</v>
      </c>
      <c r="BA43614" s="5">
        <v>0.90107526881720434</v>
      </c>
      <c r="BB43614" s="3">
        <f t="shared" si="696"/>
        <v>0.19011156989247313</v>
      </c>
    </row>
    <row r="43615" spans="8:54" x14ac:dyDescent="0.3">
      <c r="H43615" t="s">
        <v>24909</v>
      </c>
      <c r="I43615" t="s">
        <v>15</v>
      </c>
      <c r="J43615" t="s">
        <v>21633</v>
      </c>
      <c r="U43615" s="1">
        <v>42185</v>
      </c>
      <c r="V43615" s="2"/>
      <c r="W43615" s="2"/>
      <c r="X43615" t="s">
        <v>6649</v>
      </c>
      <c r="Y43615">
        <v>55</v>
      </c>
      <c r="Z43615">
        <v>1.6</v>
      </c>
      <c r="AA43615" t="s">
        <v>101</v>
      </c>
      <c r="AB43615" t="s">
        <v>101</v>
      </c>
      <c r="AC43615">
        <v>20.8</v>
      </c>
      <c r="AD43615">
        <v>20.399999999999999</v>
      </c>
      <c r="AE43615">
        <v>0.4</v>
      </c>
      <c r="AY43615" s="3"/>
      <c r="AZ43615" s="3">
        <v>2.9090909090909091E-2</v>
      </c>
      <c r="BA43615" s="5">
        <v>0.97090909090909094</v>
      </c>
      <c r="BB43615" s="3">
        <f t="shared" si="696"/>
        <v>5.5906327272727152E-2</v>
      </c>
    </row>
    <row r="43616" spans="8:54" x14ac:dyDescent="0.3">
      <c r="H43616" t="s">
        <v>24993</v>
      </c>
      <c r="I43616" t="s">
        <v>15</v>
      </c>
      <c r="J43616" t="s">
        <v>49644</v>
      </c>
      <c r="U43616" s="1">
        <v>42184</v>
      </c>
      <c r="V43616" s="2"/>
      <c r="W43616" s="2"/>
      <c r="X43616" t="s">
        <v>109</v>
      </c>
      <c r="Y43616">
        <v>50</v>
      </c>
      <c r="Z43616">
        <v>-4.7</v>
      </c>
      <c r="AA43616" t="s">
        <v>101</v>
      </c>
      <c r="AB43616" t="s">
        <v>101</v>
      </c>
      <c r="AC43616">
        <v>21.3</v>
      </c>
      <c r="AD43616">
        <v>19.899999999999999</v>
      </c>
      <c r="AE43616">
        <v>1.4</v>
      </c>
      <c r="AY43616" s="3"/>
      <c r="AZ43616" s="3">
        <v>-9.4E-2</v>
      </c>
      <c r="BA43616" s="5">
        <v>1.0940000000000001</v>
      </c>
      <c r="BB43616" s="3">
        <f t="shared" si="696"/>
        <v>2.6324418000000072E-2</v>
      </c>
    </row>
    <row r="43617" spans="8:54" x14ac:dyDescent="0.3">
      <c r="H43617" t="s">
        <v>24912</v>
      </c>
      <c r="I43617" t="s">
        <v>15</v>
      </c>
      <c r="J43617" t="s">
        <v>49645</v>
      </c>
      <c r="U43617" s="1">
        <v>42186</v>
      </c>
      <c r="V43617" s="2"/>
      <c r="W43617" s="2"/>
      <c r="X43617" t="s">
        <v>22905</v>
      </c>
      <c r="Y43617">
        <v>91</v>
      </c>
      <c r="Z43617">
        <v>-8.6</v>
      </c>
      <c r="AA43617" t="s">
        <v>101</v>
      </c>
      <c r="AB43617" t="s">
        <v>101</v>
      </c>
      <c r="AC43617">
        <v>23.6</v>
      </c>
      <c r="AD43617">
        <v>18.100000000000001</v>
      </c>
      <c r="AE43617">
        <v>5.5</v>
      </c>
      <c r="AY43617" s="3"/>
      <c r="AZ43617" s="3">
        <v>-9.4505494505494503E-2</v>
      </c>
      <c r="BA43617" s="5">
        <v>1.0945054945054946</v>
      </c>
      <c r="BB43617" s="3">
        <f t="shared" si="696"/>
        <v>2.6465980219780305E-2</v>
      </c>
    </row>
    <row r="43618" spans="8:54" x14ac:dyDescent="0.3">
      <c r="H43618" t="s">
        <v>24909</v>
      </c>
      <c r="I43618" t="s">
        <v>15</v>
      </c>
      <c r="J43618" t="s">
        <v>18355</v>
      </c>
      <c r="U43618" s="1">
        <v>42185</v>
      </c>
      <c r="V43618" s="2"/>
      <c r="W43618" s="2"/>
      <c r="X43618" t="s">
        <v>49646</v>
      </c>
      <c r="Y43618">
        <v>60</v>
      </c>
      <c r="Z43618">
        <v>3.5</v>
      </c>
      <c r="AA43618" t="s">
        <v>101</v>
      </c>
      <c r="AB43618" t="s">
        <v>101</v>
      </c>
      <c r="AC43618">
        <v>22.5</v>
      </c>
      <c r="AD43618">
        <v>21</v>
      </c>
      <c r="AE43618">
        <v>1.5</v>
      </c>
      <c r="AY43618" s="3"/>
      <c r="AZ43618" s="3">
        <v>5.8333333333333334E-2</v>
      </c>
      <c r="BA43618" s="5">
        <v>0.94166666666666665</v>
      </c>
      <c r="BB43618" s="3">
        <f t="shared" si="696"/>
        <v>0.11210383333333329</v>
      </c>
    </row>
    <row r="43619" spans="8:54" x14ac:dyDescent="0.3">
      <c r="H43619" t="s">
        <v>24909</v>
      </c>
      <c r="I43619" t="s">
        <v>15</v>
      </c>
      <c r="J43619" t="s">
        <v>49647</v>
      </c>
      <c r="U43619" s="1">
        <v>42187</v>
      </c>
      <c r="V43619" s="2"/>
      <c r="W43619" s="2"/>
      <c r="X43619" t="s">
        <v>30958</v>
      </c>
      <c r="Y43619">
        <v>80</v>
      </c>
      <c r="Z43619">
        <v>0</v>
      </c>
      <c r="AA43619" t="s">
        <v>101</v>
      </c>
      <c r="AB43619" t="s">
        <v>101</v>
      </c>
      <c r="AC43619">
        <v>21.5</v>
      </c>
      <c r="AD43619">
        <v>20</v>
      </c>
      <c r="AE43619">
        <v>1.6</v>
      </c>
      <c r="AY43619" s="3"/>
      <c r="AZ43619" s="3">
        <v>0</v>
      </c>
      <c r="BA43619" s="5">
        <v>1</v>
      </c>
      <c r="BB43619" s="3">
        <f t="shared" si="696"/>
        <v>0</v>
      </c>
    </row>
    <row r="43620" spans="8:54" x14ac:dyDescent="0.3">
      <c r="H43620" t="s">
        <v>24909</v>
      </c>
      <c r="I43620" t="s">
        <v>15</v>
      </c>
      <c r="J43620" t="s">
        <v>8977</v>
      </c>
      <c r="U43620" s="1">
        <v>42186</v>
      </c>
      <c r="V43620" s="2"/>
      <c r="W43620" s="2"/>
      <c r="X43620" t="s">
        <v>1641</v>
      </c>
      <c r="Y43620">
        <v>111</v>
      </c>
      <c r="Z43620">
        <v>3.3</v>
      </c>
      <c r="AA43620" t="s">
        <v>101</v>
      </c>
      <c r="AB43620" t="s">
        <v>101</v>
      </c>
      <c r="AC43620">
        <v>22.4</v>
      </c>
      <c r="AD43620">
        <v>20.8</v>
      </c>
      <c r="AE43620">
        <v>1.6</v>
      </c>
      <c r="AY43620" s="3"/>
      <c r="AZ43620" s="3">
        <v>2.9729729729729728E-2</v>
      </c>
      <c r="BA43620" s="5">
        <v>0.97027027027027024</v>
      </c>
      <c r="BB43620" s="3">
        <f t="shared" si="696"/>
        <v>5.7134000000000018E-2</v>
      </c>
    </row>
    <row r="43621" spans="8:54" x14ac:dyDescent="0.3">
      <c r="H43621" t="s">
        <v>24912</v>
      </c>
      <c r="I43621" t="s">
        <v>15</v>
      </c>
      <c r="J43621" t="s">
        <v>12264</v>
      </c>
      <c r="U43621" s="1">
        <v>42187</v>
      </c>
      <c r="V43621" s="2"/>
      <c r="W43621" s="2"/>
      <c r="X43621" t="s">
        <v>411</v>
      </c>
      <c r="Y43621">
        <v>99</v>
      </c>
      <c r="Z43621">
        <v>-9.3000000000000007</v>
      </c>
      <c r="AA43621" t="s">
        <v>101</v>
      </c>
      <c r="AB43621" t="s">
        <v>101</v>
      </c>
      <c r="AC43621">
        <v>14</v>
      </c>
      <c r="AD43621">
        <v>15.9</v>
      </c>
      <c r="AE43621">
        <v>-1.9</v>
      </c>
      <c r="AY43621" s="3"/>
      <c r="AZ43621" s="3">
        <v>-9.3939393939393948E-2</v>
      </c>
      <c r="BA43621" s="5">
        <v>1.093939393939394</v>
      </c>
      <c r="BB43621" s="3">
        <f t="shared" si="696"/>
        <v>2.6307445454545553E-2</v>
      </c>
    </row>
    <row r="43622" spans="8:54" x14ac:dyDescent="0.3">
      <c r="H43622" t="s">
        <v>24909</v>
      </c>
      <c r="I43622" t="s">
        <v>15</v>
      </c>
      <c r="J43622" t="s">
        <v>39758</v>
      </c>
      <c r="U43622" s="1">
        <v>42185</v>
      </c>
      <c r="V43622" s="2"/>
      <c r="W43622" s="2"/>
      <c r="X43622" t="s">
        <v>2693</v>
      </c>
      <c r="Y43622">
        <v>100</v>
      </c>
      <c r="Z43622">
        <v>5.9</v>
      </c>
      <c r="AA43622" t="s">
        <v>101</v>
      </c>
      <c r="AB43622" t="s">
        <v>101</v>
      </c>
      <c r="AC43622">
        <v>18</v>
      </c>
      <c r="AD43622">
        <v>20.399999999999999</v>
      </c>
      <c r="AE43622">
        <v>-2.4</v>
      </c>
      <c r="AY43622" s="3"/>
      <c r="AZ43622" s="3">
        <v>5.9000000000000004E-2</v>
      </c>
      <c r="BA43622" s="5">
        <v>0.94099999999999995</v>
      </c>
      <c r="BB43622" s="3">
        <f t="shared" si="696"/>
        <v>0.11338502000000017</v>
      </c>
    </row>
    <row r="43623" spans="8:54" x14ac:dyDescent="0.3">
      <c r="H43623" t="s">
        <v>25372</v>
      </c>
      <c r="I43623" t="s">
        <v>15</v>
      </c>
      <c r="J43623" t="s">
        <v>49648</v>
      </c>
      <c r="U43623" s="1">
        <v>42185</v>
      </c>
      <c r="V43623" s="2"/>
      <c r="W43623" s="2"/>
      <c r="X43623" t="s">
        <v>49649</v>
      </c>
      <c r="Y43623">
        <v>116</v>
      </c>
      <c r="Z43623">
        <v>6.8</v>
      </c>
      <c r="AA43623" t="s">
        <v>101</v>
      </c>
      <c r="AB43623" t="s">
        <v>101</v>
      </c>
      <c r="AC43623">
        <v>19.399999999999999</v>
      </c>
      <c r="AD43623">
        <v>18.399999999999999</v>
      </c>
      <c r="AE43623">
        <v>1</v>
      </c>
      <c r="AY43623" s="3"/>
      <c r="AZ43623" s="3">
        <v>5.8620689655172413E-2</v>
      </c>
      <c r="BA43623" s="5">
        <v>0.94137931034482758</v>
      </c>
      <c r="BB43623" s="3">
        <f t="shared" si="696"/>
        <v>0.11265606896551716</v>
      </c>
    </row>
    <row r="43624" spans="8:54" x14ac:dyDescent="0.3">
      <c r="H43624" t="s">
        <v>24912</v>
      </c>
      <c r="I43624" t="s">
        <v>15</v>
      </c>
      <c r="J43624" t="s">
        <v>49650</v>
      </c>
      <c r="U43624" s="1">
        <v>42187</v>
      </c>
      <c r="V43624" s="2"/>
      <c r="W43624" s="2"/>
      <c r="X43624" t="s">
        <v>46683</v>
      </c>
      <c r="Y43624">
        <v>67</v>
      </c>
      <c r="Z43624">
        <v>15.5</v>
      </c>
      <c r="AA43624" t="s">
        <v>101</v>
      </c>
      <c r="AB43624" t="s">
        <v>101</v>
      </c>
      <c r="AC43624">
        <v>23.6</v>
      </c>
      <c r="AD43624">
        <v>17.8</v>
      </c>
      <c r="AE43624">
        <v>5.9</v>
      </c>
      <c r="AY43624" s="3"/>
      <c r="AZ43624" s="3">
        <v>0.23134328358208955</v>
      </c>
      <c r="BA43624" s="5">
        <v>0.76865671641791045</v>
      </c>
      <c r="BB43624" s="3">
        <f t="shared" si="696"/>
        <v>0.44459089552238806</v>
      </c>
    </row>
    <row r="43625" spans="8:54" x14ac:dyDescent="0.3">
      <c r="H43625" t="s">
        <v>24912</v>
      </c>
      <c r="I43625" t="s">
        <v>15</v>
      </c>
      <c r="J43625" t="s">
        <v>49651</v>
      </c>
      <c r="U43625" s="1">
        <v>42185</v>
      </c>
      <c r="V43625" s="2"/>
      <c r="W43625" s="2"/>
      <c r="X43625" t="s">
        <v>49652</v>
      </c>
      <c r="Y43625">
        <v>126</v>
      </c>
      <c r="Z43625">
        <v>9.5</v>
      </c>
      <c r="AA43625" t="s">
        <v>101</v>
      </c>
      <c r="AB43625" t="s">
        <v>101</v>
      </c>
      <c r="AC43625">
        <v>28.3</v>
      </c>
      <c r="AD43625">
        <v>22.3</v>
      </c>
      <c r="AE43625">
        <v>6</v>
      </c>
      <c r="AY43625" s="3"/>
      <c r="AZ43625" s="3">
        <v>7.5396825396825393E-2</v>
      </c>
      <c r="BA43625" s="5">
        <v>0.92460317460317465</v>
      </c>
      <c r="BB43625" s="3">
        <f t="shared" si="696"/>
        <v>0.14489611111111111</v>
      </c>
    </row>
    <row r="43626" spans="8:54" x14ac:dyDescent="0.3">
      <c r="H43626" t="s">
        <v>24915</v>
      </c>
      <c r="I43626" t="s">
        <v>15</v>
      </c>
      <c r="J43626" t="s">
        <v>49653</v>
      </c>
      <c r="U43626" s="1">
        <v>42186</v>
      </c>
      <c r="V43626" s="2"/>
      <c r="W43626" s="2"/>
      <c r="X43626" t="s">
        <v>31369</v>
      </c>
      <c r="Y43626">
        <v>171</v>
      </c>
      <c r="Z43626">
        <v>6.6</v>
      </c>
      <c r="AA43626" t="s">
        <v>101</v>
      </c>
      <c r="AB43626" t="s">
        <v>101</v>
      </c>
      <c r="AC43626">
        <v>20.5</v>
      </c>
      <c r="AD43626">
        <v>21</v>
      </c>
      <c r="AE43626">
        <v>-0.5</v>
      </c>
      <c r="AY43626" s="3"/>
      <c r="AZ43626" s="3">
        <v>3.8596491228070171E-2</v>
      </c>
      <c r="BA43626" s="5">
        <v>0.96140350877192982</v>
      </c>
      <c r="BB43626" s="3">
        <f t="shared" si="696"/>
        <v>7.4173964912280788E-2</v>
      </c>
    </row>
    <row r="43627" spans="8:54" x14ac:dyDescent="0.3">
      <c r="H43627" t="s">
        <v>25086</v>
      </c>
      <c r="I43627" t="s">
        <v>15</v>
      </c>
      <c r="J43627" t="s">
        <v>49654</v>
      </c>
      <c r="U43627" s="1">
        <v>42188</v>
      </c>
      <c r="V43627" s="2"/>
      <c r="W43627" s="2"/>
      <c r="X43627" t="s">
        <v>31948</v>
      </c>
      <c r="Y43627">
        <v>132</v>
      </c>
      <c r="Z43627">
        <v>5.0999999999999996</v>
      </c>
      <c r="AA43627" t="s">
        <v>101</v>
      </c>
      <c r="AB43627" t="s">
        <v>101</v>
      </c>
      <c r="AC43627">
        <v>20.2</v>
      </c>
      <c r="AD43627">
        <v>18.399999999999999</v>
      </c>
      <c r="AE43627">
        <v>1.8</v>
      </c>
      <c r="AY43627" s="3"/>
      <c r="AZ43627" s="3">
        <v>3.8636363636363635E-2</v>
      </c>
      <c r="BA43627" s="5">
        <v>0.96136363636363642</v>
      </c>
      <c r="BB43627" s="3">
        <f t="shared" si="696"/>
        <v>7.4250590909090697E-2</v>
      </c>
    </row>
    <row r="43628" spans="8:54" x14ac:dyDescent="0.3">
      <c r="H43628" t="s">
        <v>24915</v>
      </c>
      <c r="I43628" t="s">
        <v>15</v>
      </c>
      <c r="J43628" t="s">
        <v>40860</v>
      </c>
      <c r="U43628" s="1">
        <v>42185</v>
      </c>
      <c r="V43628" s="2"/>
      <c r="W43628" s="2"/>
      <c r="X43628" t="s">
        <v>49655</v>
      </c>
      <c r="Y43628">
        <v>200</v>
      </c>
      <c r="Z43628">
        <v>9.1</v>
      </c>
      <c r="AA43628" t="s">
        <v>101</v>
      </c>
      <c r="AB43628" t="s">
        <v>101</v>
      </c>
      <c r="AC43628">
        <v>24.6</v>
      </c>
      <c r="AD43628">
        <v>21.3</v>
      </c>
      <c r="AE43628">
        <v>3.3</v>
      </c>
      <c r="AY43628" s="3"/>
      <c r="AZ43628" s="3">
        <v>4.5499999999999999E-2</v>
      </c>
      <c r="BA43628" s="5">
        <v>0.95450000000000002</v>
      </c>
      <c r="BB43628" s="3">
        <f t="shared" si="696"/>
        <v>8.7440989999999941E-2</v>
      </c>
    </row>
    <row r="43629" spans="8:54" x14ac:dyDescent="0.3">
      <c r="H43629" t="s">
        <v>24915</v>
      </c>
      <c r="I43629" t="s">
        <v>15</v>
      </c>
      <c r="J43629" t="s">
        <v>49656</v>
      </c>
      <c r="U43629" s="1">
        <v>42185</v>
      </c>
      <c r="V43629" s="2"/>
      <c r="W43629" s="2"/>
      <c r="X43629" t="s">
        <v>49657</v>
      </c>
      <c r="Y43629">
        <v>52</v>
      </c>
      <c r="Z43629">
        <v>8.3000000000000007</v>
      </c>
      <c r="AA43629" t="s">
        <v>101</v>
      </c>
      <c r="AB43629" t="s">
        <v>101</v>
      </c>
      <c r="AC43629">
        <v>21.5</v>
      </c>
      <c r="AD43629">
        <v>21</v>
      </c>
      <c r="AE43629">
        <v>0.5</v>
      </c>
      <c r="AY43629" s="3"/>
      <c r="AZ43629" s="3">
        <v>0.15961538461538463</v>
      </c>
      <c r="BA43629" s="5">
        <v>0.8403846153846154</v>
      </c>
      <c r="BB43629" s="3">
        <f t="shared" si="696"/>
        <v>0.30674565384615393</v>
      </c>
    </row>
    <row r="43630" spans="8:54" x14ac:dyDescent="0.3">
      <c r="H43630" t="s">
        <v>25372</v>
      </c>
      <c r="I43630" t="s">
        <v>15</v>
      </c>
      <c r="J43630" t="s">
        <v>49658</v>
      </c>
      <c r="U43630" s="1">
        <v>42186</v>
      </c>
      <c r="V43630" s="2"/>
      <c r="W43630" s="2"/>
      <c r="X43630" t="s">
        <v>49659</v>
      </c>
      <c r="Y43630">
        <v>66</v>
      </c>
      <c r="Z43630">
        <v>2.6</v>
      </c>
      <c r="AA43630" t="s">
        <v>101</v>
      </c>
      <c r="AB43630" t="s">
        <v>101</v>
      </c>
      <c r="AC43630">
        <v>21</v>
      </c>
      <c r="AD43630">
        <v>17.899999999999999</v>
      </c>
      <c r="AE43630">
        <v>3.1</v>
      </c>
      <c r="AY43630" s="3"/>
      <c r="AZ43630" s="3">
        <v>3.9393939393939398E-2</v>
      </c>
      <c r="BA43630" s="5">
        <v>0.96060606060606057</v>
      </c>
      <c r="BB43630" s="3">
        <f t="shared" si="696"/>
        <v>7.5706484848484967E-2</v>
      </c>
    </row>
    <row r="43631" spans="8:54" x14ac:dyDescent="0.3">
      <c r="H43631" t="s">
        <v>25372</v>
      </c>
      <c r="I43631" t="s">
        <v>15</v>
      </c>
      <c r="J43631" t="s">
        <v>49660</v>
      </c>
      <c r="U43631" s="1">
        <v>42185</v>
      </c>
      <c r="V43631" s="2"/>
      <c r="W43631" s="2"/>
      <c r="X43631" t="s">
        <v>46863</v>
      </c>
      <c r="Y43631">
        <v>168</v>
      </c>
      <c r="Z43631">
        <v>8.6999999999999993</v>
      </c>
      <c r="AA43631" t="s">
        <v>101</v>
      </c>
      <c r="AB43631" t="s">
        <v>101</v>
      </c>
      <c r="AC43631">
        <v>21.2</v>
      </c>
      <c r="AD43631">
        <v>21.4</v>
      </c>
      <c r="AE43631">
        <v>-0.2</v>
      </c>
      <c r="AY43631" s="3"/>
      <c r="AZ43631" s="3">
        <v>5.1785714285714282E-2</v>
      </c>
      <c r="BA43631" s="5">
        <v>0.94821428571428568</v>
      </c>
      <c r="BB43631" s="3">
        <f t="shared" si="696"/>
        <v>9.9520750000000158E-2</v>
      </c>
    </row>
    <row r="43632" spans="8:54" x14ac:dyDescent="0.3">
      <c r="H43632" t="s">
        <v>24909</v>
      </c>
      <c r="I43632" t="s">
        <v>15</v>
      </c>
      <c r="J43632" t="s">
        <v>26940</v>
      </c>
      <c r="U43632" s="1">
        <v>42184</v>
      </c>
      <c r="V43632" s="2"/>
      <c r="W43632" s="2"/>
      <c r="X43632" t="s">
        <v>3163</v>
      </c>
      <c r="Y43632">
        <v>77</v>
      </c>
      <c r="Z43632">
        <v>4.5</v>
      </c>
      <c r="AA43632" t="s">
        <v>101</v>
      </c>
      <c r="AB43632" t="s">
        <v>101</v>
      </c>
      <c r="AC43632">
        <v>24.4</v>
      </c>
      <c r="AD43632">
        <v>21</v>
      </c>
      <c r="AE43632">
        <v>3.4</v>
      </c>
      <c r="AY43632" s="3"/>
      <c r="AZ43632" s="3">
        <v>5.844155844155844E-2</v>
      </c>
      <c r="BA43632" s="5">
        <v>0.94155844155844159</v>
      </c>
      <c r="BB43632" s="3">
        <f t="shared" si="696"/>
        <v>0.11231181818181812</v>
      </c>
    </row>
    <row r="43633" spans="8:54" x14ac:dyDescent="0.3">
      <c r="H43633" t="s">
        <v>24915</v>
      </c>
      <c r="I43633" t="s">
        <v>15</v>
      </c>
      <c r="J43633" t="s">
        <v>49661</v>
      </c>
      <c r="U43633" s="1">
        <v>42188</v>
      </c>
      <c r="V43633" s="2"/>
      <c r="W43633" s="2"/>
      <c r="X43633" t="s">
        <v>32923</v>
      </c>
      <c r="Y43633">
        <v>86</v>
      </c>
      <c r="Z43633">
        <v>7</v>
      </c>
      <c r="AA43633" t="s">
        <v>101</v>
      </c>
      <c r="AB43633" t="s">
        <v>101</v>
      </c>
      <c r="AC43633">
        <v>23.9</v>
      </c>
      <c r="AD43633">
        <v>22.1</v>
      </c>
      <c r="AE43633">
        <v>1.8</v>
      </c>
      <c r="AY43633" s="3"/>
      <c r="AZ43633" s="3">
        <v>8.1395348837209308E-2</v>
      </c>
      <c r="BA43633" s="5">
        <v>0.91860465116279066</v>
      </c>
      <c r="BB43633" s="3">
        <f t="shared" si="696"/>
        <v>0.15642395348837224</v>
      </c>
    </row>
    <row r="43634" spans="8:54" x14ac:dyDescent="0.3">
      <c r="H43634" t="s">
        <v>24915</v>
      </c>
      <c r="I43634" t="s">
        <v>15</v>
      </c>
      <c r="J43634" t="s">
        <v>49662</v>
      </c>
      <c r="U43634" s="1">
        <v>42184</v>
      </c>
      <c r="V43634" s="2"/>
      <c r="W43634" s="2"/>
      <c r="X43634" t="s">
        <v>49663</v>
      </c>
      <c r="Y43634">
        <v>115</v>
      </c>
      <c r="Z43634">
        <v>8.6999999999999993</v>
      </c>
      <c r="AA43634" t="s">
        <v>101</v>
      </c>
      <c r="AB43634" t="s">
        <v>101</v>
      </c>
      <c r="AC43634">
        <v>22.6</v>
      </c>
      <c r="AD43634">
        <v>21.4</v>
      </c>
      <c r="AE43634">
        <v>1.2</v>
      </c>
      <c r="AY43634" s="3"/>
      <c r="AZ43634" s="3">
        <v>7.5652173913043477E-2</v>
      </c>
      <c r="BA43634" s="5">
        <v>0.92434782608695654</v>
      </c>
      <c r="BB43634" s="3">
        <f t="shared" si="696"/>
        <v>0.14538683478260861</v>
      </c>
    </row>
    <row r="43635" spans="8:54" x14ac:dyDescent="0.3">
      <c r="H43635" t="s">
        <v>24915</v>
      </c>
      <c r="I43635" t="s">
        <v>15</v>
      </c>
      <c r="J43635" t="s">
        <v>49664</v>
      </c>
      <c r="U43635" s="1">
        <v>42185</v>
      </c>
      <c r="V43635" s="2"/>
      <c r="W43635" s="2"/>
      <c r="X43635" t="s">
        <v>49665</v>
      </c>
      <c r="Y43635">
        <v>65</v>
      </c>
      <c r="Z43635">
        <v>11.5</v>
      </c>
      <c r="AA43635" t="s">
        <v>101</v>
      </c>
      <c r="AB43635" t="s">
        <v>101</v>
      </c>
      <c r="AC43635">
        <v>23.2</v>
      </c>
      <c r="AD43635">
        <v>20.100000000000001</v>
      </c>
      <c r="AE43635">
        <v>3.1</v>
      </c>
      <c r="AY43635" s="3"/>
      <c r="AZ43635" s="3">
        <v>0.17692307692307693</v>
      </c>
      <c r="BA43635" s="5">
        <v>0.82307692307692304</v>
      </c>
      <c r="BB43635" s="3">
        <f t="shared" si="696"/>
        <v>0.34000723076923078</v>
      </c>
    </row>
    <row r="43636" spans="8:54" x14ac:dyDescent="0.3">
      <c r="H43636" t="s">
        <v>24915</v>
      </c>
      <c r="I43636" t="s">
        <v>15</v>
      </c>
      <c r="J43636" t="s">
        <v>49664</v>
      </c>
      <c r="U43636" s="1">
        <v>42185</v>
      </c>
      <c r="V43636" s="2"/>
      <c r="W43636" s="2"/>
      <c r="X43636" t="s">
        <v>49665</v>
      </c>
      <c r="Y43636">
        <v>65</v>
      </c>
      <c r="Z43636">
        <v>8.6999999999999993</v>
      </c>
      <c r="AA43636" t="s">
        <v>101</v>
      </c>
      <c r="AB43636" t="s">
        <v>101</v>
      </c>
      <c r="AC43636">
        <v>19.7</v>
      </c>
      <c r="AD43636">
        <v>21.3</v>
      </c>
      <c r="AE43636">
        <v>-1.6</v>
      </c>
      <c r="AY43636" s="3"/>
      <c r="AZ43636" s="3">
        <v>0.13384615384615384</v>
      </c>
      <c r="BA43636" s="5">
        <v>0.86615384615384616</v>
      </c>
      <c r="BB43636" s="3">
        <f t="shared" si="696"/>
        <v>0.25722286153846152</v>
      </c>
    </row>
    <row r="43637" spans="8:54" x14ac:dyDescent="0.3">
      <c r="H43637" t="s">
        <v>24909</v>
      </c>
      <c r="I43637" t="s">
        <v>15</v>
      </c>
      <c r="J43637" t="s">
        <v>3382</v>
      </c>
      <c r="U43637" s="1">
        <v>42185</v>
      </c>
      <c r="V43637" s="2"/>
      <c r="W43637" s="2"/>
      <c r="X43637" t="s">
        <v>336</v>
      </c>
      <c r="Y43637">
        <v>56</v>
      </c>
      <c r="Z43637">
        <v>1.7</v>
      </c>
      <c r="AA43637" t="s">
        <v>101</v>
      </c>
      <c r="AB43637" t="s">
        <v>101</v>
      </c>
      <c r="AC43637">
        <v>22.9</v>
      </c>
      <c r="AD43637">
        <v>20.2</v>
      </c>
      <c r="AE43637">
        <v>2.7</v>
      </c>
      <c r="AY43637" s="3"/>
      <c r="AZ43637" s="3">
        <v>3.0357142857142857E-2</v>
      </c>
      <c r="BA43637" s="5">
        <v>0.96964285714285714</v>
      </c>
      <c r="BB43637" s="3">
        <f t="shared" si="696"/>
        <v>5.8339750000000024E-2</v>
      </c>
    </row>
    <row r="43638" spans="8:54" x14ac:dyDescent="0.3">
      <c r="H43638" t="s">
        <v>25372</v>
      </c>
      <c r="I43638" t="s">
        <v>15</v>
      </c>
      <c r="J43638" t="s">
        <v>49666</v>
      </c>
      <c r="U43638" s="1">
        <v>42186</v>
      </c>
      <c r="V43638" s="2"/>
      <c r="W43638" s="2"/>
      <c r="X43638" t="s">
        <v>49667</v>
      </c>
      <c r="Y43638">
        <v>72</v>
      </c>
      <c r="Z43638">
        <v>7.3</v>
      </c>
      <c r="AA43638" t="s">
        <v>101</v>
      </c>
      <c r="AB43638" t="s">
        <v>101</v>
      </c>
      <c r="AC43638">
        <v>18.7</v>
      </c>
      <c r="AD43638">
        <v>19.2</v>
      </c>
      <c r="AE43638">
        <v>-0.5</v>
      </c>
      <c r="AY43638" s="3"/>
      <c r="AZ43638" s="3">
        <v>0.10138888888888889</v>
      </c>
      <c r="BA43638" s="5">
        <v>0.89861111111111114</v>
      </c>
      <c r="BB43638" s="3">
        <f t="shared" si="696"/>
        <v>0.19484713888888883</v>
      </c>
    </row>
    <row r="43639" spans="8:54" x14ac:dyDescent="0.3">
      <c r="H43639" t="s">
        <v>24915</v>
      </c>
      <c r="I43639" t="s">
        <v>15</v>
      </c>
      <c r="J43639" t="s">
        <v>49668</v>
      </c>
      <c r="U43639" s="1">
        <v>42185</v>
      </c>
      <c r="V43639" s="2"/>
      <c r="W43639" s="2"/>
      <c r="X43639" t="s">
        <v>49669</v>
      </c>
      <c r="Y43639">
        <v>78</v>
      </c>
      <c r="Z43639">
        <v>3</v>
      </c>
      <c r="AA43639" t="s">
        <v>101</v>
      </c>
      <c r="AB43639" t="s">
        <v>101</v>
      </c>
      <c r="AC43639">
        <v>21.2</v>
      </c>
      <c r="AD43639">
        <v>18.3</v>
      </c>
      <c r="AE43639">
        <v>2.9</v>
      </c>
      <c r="AY43639" s="3"/>
      <c r="AZ43639" s="3">
        <v>3.8461538461538464E-2</v>
      </c>
      <c r="BA43639" s="5">
        <v>0.96153846153846156</v>
      </c>
      <c r="BB43639" s="3">
        <f t="shared" si="696"/>
        <v>7.3914615384615301E-2</v>
      </c>
    </row>
    <row r="43640" spans="8:54" x14ac:dyDescent="0.3">
      <c r="H43640" t="s">
        <v>24909</v>
      </c>
      <c r="I43640" t="s">
        <v>15</v>
      </c>
      <c r="J43640" t="s">
        <v>49670</v>
      </c>
      <c r="U43640" s="1">
        <v>42185</v>
      </c>
      <c r="V43640" s="2"/>
      <c r="W43640" s="2"/>
      <c r="X43640" t="s">
        <v>49671</v>
      </c>
      <c r="Y43640">
        <v>138</v>
      </c>
      <c r="Z43640">
        <v>4.5</v>
      </c>
      <c r="AA43640" t="s">
        <v>101</v>
      </c>
      <c r="AB43640" t="s">
        <v>101</v>
      </c>
      <c r="AC43640">
        <v>26.7</v>
      </c>
      <c r="AD43640">
        <v>20.8</v>
      </c>
      <c r="AE43640">
        <v>5.9</v>
      </c>
      <c r="AY43640" s="3"/>
      <c r="AZ43640" s="3">
        <v>3.2608695652173912E-2</v>
      </c>
      <c r="BA43640" s="5">
        <v>0.96739130434782605</v>
      </c>
      <c r="BB43640" s="3">
        <f t="shared" si="696"/>
        <v>6.2666739130434745E-2</v>
      </c>
    </row>
    <row r="43641" spans="8:54" x14ac:dyDescent="0.3">
      <c r="H43641" t="s">
        <v>24909</v>
      </c>
      <c r="I43641" t="s">
        <v>15</v>
      </c>
      <c r="J43641" t="s">
        <v>20551</v>
      </c>
      <c r="U43641" s="1">
        <v>42186</v>
      </c>
      <c r="V43641" s="2"/>
      <c r="W43641" s="2"/>
      <c r="X43641" t="s">
        <v>32300</v>
      </c>
      <c r="Y43641">
        <v>84</v>
      </c>
      <c r="Z43641">
        <v>2.8</v>
      </c>
      <c r="AA43641" t="s">
        <v>101</v>
      </c>
      <c r="AB43641" t="s">
        <v>101</v>
      </c>
      <c r="AC43641">
        <v>25.4</v>
      </c>
      <c r="AD43641">
        <v>19.600000000000001</v>
      </c>
      <c r="AE43641">
        <v>5.8</v>
      </c>
      <c r="AY43641" s="3"/>
      <c r="AZ43641" s="3">
        <v>3.3333333333333333E-2</v>
      </c>
      <c r="BA43641" s="5">
        <v>0.96666666666666667</v>
      </c>
      <c r="BB43641" s="3">
        <f t="shared" si="696"/>
        <v>6.4059333333333246E-2</v>
      </c>
    </row>
    <row r="43642" spans="8:54" x14ac:dyDescent="0.3">
      <c r="H43642" t="s">
        <v>25372</v>
      </c>
      <c r="I43642" t="s">
        <v>15</v>
      </c>
      <c r="J43642" t="s">
        <v>49672</v>
      </c>
      <c r="U43642" s="1">
        <v>42185</v>
      </c>
      <c r="V43642" s="2"/>
      <c r="W43642" s="2"/>
      <c r="X43642" t="s">
        <v>237</v>
      </c>
      <c r="Y43642">
        <v>74</v>
      </c>
      <c r="Z43642">
        <v>7.8</v>
      </c>
      <c r="AA43642" t="s">
        <v>101</v>
      </c>
      <c r="AB43642" t="s">
        <v>101</v>
      </c>
      <c r="AC43642">
        <v>16.8</v>
      </c>
      <c r="AD43642">
        <v>18.5</v>
      </c>
      <c r="AE43642">
        <v>-1.7</v>
      </c>
      <c r="AY43642" s="3"/>
      <c r="AZ43642" s="3">
        <v>0.1054054054054054</v>
      </c>
      <c r="BA43642" s="5">
        <v>0.89459459459459456</v>
      </c>
      <c r="BB43642" s="3">
        <f t="shared" si="696"/>
        <v>0.20256600000000002</v>
      </c>
    </row>
    <row r="43643" spans="8:54" x14ac:dyDescent="0.3">
      <c r="H43643" t="s">
        <v>24909</v>
      </c>
      <c r="I43643" t="s">
        <v>15</v>
      </c>
      <c r="J43643" t="s">
        <v>49673</v>
      </c>
      <c r="U43643" s="1">
        <v>42187</v>
      </c>
      <c r="V43643" s="2"/>
      <c r="W43643" s="2"/>
      <c r="X43643" t="s">
        <v>29846</v>
      </c>
      <c r="Y43643">
        <v>106</v>
      </c>
      <c r="Z43643">
        <v>0</v>
      </c>
      <c r="AA43643" t="s">
        <v>101</v>
      </c>
      <c r="AB43643" t="s">
        <v>101</v>
      </c>
      <c r="AC43643">
        <v>15.3</v>
      </c>
      <c r="AD43643">
        <v>18.2</v>
      </c>
      <c r="AE43643">
        <v>-2.9</v>
      </c>
      <c r="AY43643" s="3"/>
      <c r="AZ43643" s="3">
        <v>0</v>
      </c>
      <c r="BA43643" s="5">
        <v>1</v>
      </c>
      <c r="BB43643" s="3">
        <f t="shared" si="696"/>
        <v>0</v>
      </c>
    </row>
    <row r="43644" spans="8:54" x14ac:dyDescent="0.3">
      <c r="H43644" t="s">
        <v>24922</v>
      </c>
      <c r="I43644" t="s">
        <v>15</v>
      </c>
      <c r="J43644" t="s">
        <v>26986</v>
      </c>
      <c r="U43644" s="1">
        <v>42188</v>
      </c>
      <c r="V43644" s="2"/>
      <c r="W43644" s="2"/>
      <c r="X43644" t="s">
        <v>32300</v>
      </c>
      <c r="Y43644">
        <v>96</v>
      </c>
      <c r="Z43644">
        <v>4.4000000000000004</v>
      </c>
      <c r="AA43644" t="s">
        <v>101</v>
      </c>
      <c r="AB43644" t="s">
        <v>101</v>
      </c>
      <c r="AC43644">
        <v>23.8</v>
      </c>
      <c r="AD43644">
        <v>20.6</v>
      </c>
      <c r="AE43644">
        <v>3.2</v>
      </c>
      <c r="AY43644" s="3"/>
      <c r="AZ43644" s="3">
        <v>4.5833333333333337E-2</v>
      </c>
      <c r="BA43644" s="5">
        <v>0.95416666666666661</v>
      </c>
      <c r="BB43644" s="3">
        <f t="shared" si="696"/>
        <v>8.8081583333333491E-2</v>
      </c>
    </row>
    <row r="43645" spans="8:54" x14ac:dyDescent="0.3">
      <c r="H43645" t="s">
        <v>24922</v>
      </c>
      <c r="I43645" t="s">
        <v>15</v>
      </c>
      <c r="J43645" t="s">
        <v>26977</v>
      </c>
      <c r="U43645" s="1">
        <v>42188</v>
      </c>
      <c r="V43645" s="2"/>
      <c r="W43645" s="2"/>
      <c r="X43645" t="s">
        <v>10828</v>
      </c>
      <c r="Y43645">
        <v>76</v>
      </c>
      <c r="Z43645">
        <v>3.7</v>
      </c>
      <c r="AA43645" t="s">
        <v>101</v>
      </c>
      <c r="AB43645" t="s">
        <v>101</v>
      </c>
      <c r="AC43645">
        <v>25.5</v>
      </c>
      <c r="AD43645">
        <v>19.600000000000001</v>
      </c>
      <c r="AE43645">
        <v>5.9</v>
      </c>
      <c r="AY43645" s="3"/>
      <c r="AZ43645" s="3">
        <v>4.8684210526315795E-2</v>
      </c>
      <c r="BA43645" s="5">
        <v>0.95131578947368423</v>
      </c>
      <c r="BB43645" s="3">
        <f t="shared" si="696"/>
        <v>9.3560342105263095E-2</v>
      </c>
    </row>
    <row r="43646" spans="8:54" x14ac:dyDescent="0.3">
      <c r="H43646" t="s">
        <v>24909</v>
      </c>
      <c r="I43646" t="s">
        <v>15</v>
      </c>
      <c r="J43646" t="s">
        <v>49674</v>
      </c>
      <c r="U43646" s="1">
        <v>42188</v>
      </c>
      <c r="V43646" s="2"/>
      <c r="W43646" s="2"/>
      <c r="X43646" t="s">
        <v>3309</v>
      </c>
      <c r="Y43646">
        <v>67</v>
      </c>
      <c r="Z43646">
        <v>2</v>
      </c>
      <c r="AA43646" t="s">
        <v>101</v>
      </c>
      <c r="AB43646" t="s">
        <v>101</v>
      </c>
      <c r="AC43646">
        <v>17.8</v>
      </c>
      <c r="AD43646">
        <v>19.3</v>
      </c>
      <c r="AE43646">
        <v>-1.5</v>
      </c>
      <c r="AY43646" s="3"/>
      <c r="AZ43646" s="3">
        <v>2.9850746268656716E-2</v>
      </c>
      <c r="BA43646" s="5">
        <v>0.97014925373134331</v>
      </c>
      <c r="BB43646" s="3">
        <f t="shared" si="696"/>
        <v>5.7366567164178983E-2</v>
      </c>
    </row>
    <row r="43647" spans="8:54" x14ac:dyDescent="0.3">
      <c r="H43647" t="s">
        <v>24915</v>
      </c>
      <c r="I43647" t="s">
        <v>15</v>
      </c>
      <c r="J43647" t="s">
        <v>49675</v>
      </c>
      <c r="U43647" s="1">
        <v>42187</v>
      </c>
      <c r="V43647" s="2"/>
      <c r="W43647" s="2"/>
      <c r="X43647" t="s">
        <v>244</v>
      </c>
      <c r="Y43647">
        <v>76</v>
      </c>
      <c r="Z43647">
        <v>3.3</v>
      </c>
      <c r="AA43647" t="s">
        <v>101</v>
      </c>
      <c r="AB43647" t="s">
        <v>101</v>
      </c>
      <c r="AC43647">
        <v>18.7</v>
      </c>
      <c r="AD43647">
        <v>20.399999999999999</v>
      </c>
      <c r="AE43647">
        <v>-1.7</v>
      </c>
      <c r="AY43647" s="3"/>
      <c r="AZ43647" s="3">
        <v>4.3421052631578944E-2</v>
      </c>
      <c r="BA43647" s="5">
        <v>0.95657894736842108</v>
      </c>
      <c r="BB43647" s="3">
        <f t="shared" si="696"/>
        <v>8.3445710526315775E-2</v>
      </c>
    </row>
    <row r="43648" spans="8:54" x14ac:dyDescent="0.3">
      <c r="H43648" t="s">
        <v>24915</v>
      </c>
      <c r="I43648" t="s">
        <v>15</v>
      </c>
      <c r="J43648" t="s">
        <v>49676</v>
      </c>
      <c r="U43648" s="1">
        <v>42186</v>
      </c>
      <c r="V43648" s="2"/>
      <c r="W43648" s="2"/>
      <c r="X43648" t="s">
        <v>2718</v>
      </c>
      <c r="Y43648">
        <v>74</v>
      </c>
      <c r="Z43648">
        <v>5</v>
      </c>
      <c r="AA43648" t="s">
        <v>101</v>
      </c>
      <c r="AB43648" t="s">
        <v>101</v>
      </c>
      <c r="AC43648">
        <v>18.399999999999999</v>
      </c>
      <c r="AD43648">
        <v>20.7</v>
      </c>
      <c r="AE43648">
        <v>-2.2999999999999998</v>
      </c>
      <c r="AY43648" s="3"/>
      <c r="AZ43648" s="3">
        <v>6.7567567567567571E-2</v>
      </c>
      <c r="BA43648" s="5">
        <v>0.93243243243243246</v>
      </c>
      <c r="BB43648" s="3">
        <f t="shared" si="696"/>
        <v>0.12985000000000002</v>
      </c>
    </row>
    <row r="43649" spans="8:54" x14ac:dyDescent="0.3">
      <c r="H43649" t="s">
        <v>24909</v>
      </c>
      <c r="I43649" t="s">
        <v>15</v>
      </c>
      <c r="J43649" t="s">
        <v>2597</v>
      </c>
      <c r="U43649" s="1">
        <v>42185</v>
      </c>
      <c r="V43649" s="2"/>
      <c r="W43649" s="2"/>
      <c r="X43649" t="s">
        <v>6625</v>
      </c>
      <c r="Y43649">
        <v>109</v>
      </c>
      <c r="Z43649">
        <v>3.3</v>
      </c>
      <c r="AA43649" t="s">
        <v>101</v>
      </c>
      <c r="AB43649" t="s">
        <v>101</v>
      </c>
      <c r="AC43649">
        <v>18.2</v>
      </c>
      <c r="AD43649">
        <v>12.8</v>
      </c>
      <c r="AE43649">
        <v>5.4</v>
      </c>
      <c r="AY43649" s="3"/>
      <c r="AZ43649" s="3">
        <v>3.0275229357798163E-2</v>
      </c>
      <c r="BA43649" s="5">
        <v>0.96972477064220186</v>
      </c>
      <c r="BB43649" s="3">
        <f t="shared" si="696"/>
        <v>5.8182330275229344E-2</v>
      </c>
    </row>
    <row r="43650" spans="8:54" x14ac:dyDescent="0.3">
      <c r="H43650" t="s">
        <v>24909</v>
      </c>
      <c r="I43650" t="s">
        <v>15</v>
      </c>
      <c r="J43650" t="s">
        <v>49677</v>
      </c>
      <c r="U43650" s="1">
        <v>42185</v>
      </c>
      <c r="V43650" s="2"/>
      <c r="W43650" s="2"/>
      <c r="X43650" t="s">
        <v>10553</v>
      </c>
      <c r="Y43650">
        <v>112</v>
      </c>
      <c r="Z43650">
        <v>4.2</v>
      </c>
      <c r="AA43650" t="s">
        <v>101</v>
      </c>
      <c r="AB43650" t="s">
        <v>101</v>
      </c>
      <c r="AC43650">
        <v>23.2</v>
      </c>
      <c r="AD43650">
        <v>17.399999999999999</v>
      </c>
      <c r="AE43650">
        <v>5.8</v>
      </c>
      <c r="AY43650" s="3"/>
      <c r="AZ43650" s="3">
        <v>3.7499999999999999E-2</v>
      </c>
      <c r="BA43650" s="5">
        <v>0.96250000000000002</v>
      </c>
      <c r="BB43650" s="3">
        <f t="shared" si="696"/>
        <v>7.2066750000000068E-2</v>
      </c>
    </row>
    <row r="43651" spans="8:54" x14ac:dyDescent="0.3">
      <c r="H43651" t="s">
        <v>24909</v>
      </c>
      <c r="I43651" t="s">
        <v>15</v>
      </c>
      <c r="J43651" t="s">
        <v>49678</v>
      </c>
      <c r="U43651" s="1">
        <v>42184</v>
      </c>
      <c r="V43651" s="2"/>
      <c r="W43651" s="2"/>
      <c r="X43651" t="s">
        <v>26780</v>
      </c>
      <c r="Y43651">
        <v>48</v>
      </c>
      <c r="Z43651">
        <v>1.4</v>
      </c>
      <c r="AA43651" t="s">
        <v>101</v>
      </c>
      <c r="AB43651" t="s">
        <v>101</v>
      </c>
      <c r="AC43651">
        <v>24</v>
      </c>
      <c r="AD43651">
        <v>19.3</v>
      </c>
      <c r="AE43651">
        <v>4.7</v>
      </c>
      <c r="AY43651" s="3"/>
      <c r="AZ43651" s="3">
        <v>2.9166666666666664E-2</v>
      </c>
      <c r="BA43651" s="5">
        <v>0.97083333333333333</v>
      </c>
      <c r="BB43651" s="3">
        <f t="shared" ref="BB43651:BB43714" si="697">IF(BA43651&lt;=1,1-(1.92178*BA43651 - 0.92178),1-(-0.280047*BA43651 + 1.280047))</f>
        <v>5.6051916666666646E-2</v>
      </c>
    </row>
    <row r="43652" spans="8:54" x14ac:dyDescent="0.3">
      <c r="H43652" t="s">
        <v>25372</v>
      </c>
      <c r="I43652" t="s">
        <v>15</v>
      </c>
      <c r="J43652" t="s">
        <v>49679</v>
      </c>
      <c r="U43652" s="1">
        <v>42188</v>
      </c>
      <c r="V43652" s="2"/>
      <c r="W43652" s="2"/>
      <c r="X43652" t="s">
        <v>49680</v>
      </c>
      <c r="Y43652">
        <v>60</v>
      </c>
      <c r="Z43652">
        <v>5.5</v>
      </c>
      <c r="AA43652" t="s">
        <v>101</v>
      </c>
      <c r="AB43652" t="s">
        <v>101</v>
      </c>
      <c r="AC43652">
        <v>24.5</v>
      </c>
      <c r="AD43652">
        <v>21.2</v>
      </c>
      <c r="AE43652">
        <v>3.3</v>
      </c>
      <c r="AY43652" s="3"/>
      <c r="AZ43652" s="3">
        <v>9.166666666666666E-2</v>
      </c>
      <c r="BA43652" s="5">
        <v>0.90833333333333333</v>
      </c>
      <c r="BB43652" s="3">
        <f t="shared" si="697"/>
        <v>0.17616316666666676</v>
      </c>
    </row>
    <row r="43653" spans="8:54" x14ac:dyDescent="0.3">
      <c r="H43653" t="s">
        <v>24915</v>
      </c>
      <c r="I43653" t="s">
        <v>15</v>
      </c>
      <c r="J43653" t="s">
        <v>49681</v>
      </c>
      <c r="U43653" s="1">
        <v>42188</v>
      </c>
      <c r="V43653" s="2"/>
      <c r="W43653" s="2"/>
      <c r="X43653" t="s">
        <v>49682</v>
      </c>
      <c r="Y43653">
        <v>111</v>
      </c>
      <c r="Z43653">
        <v>4.4000000000000004</v>
      </c>
      <c r="AA43653" t="s">
        <v>101</v>
      </c>
      <c r="AB43653" t="s">
        <v>101</v>
      </c>
      <c r="AC43653">
        <v>18.100000000000001</v>
      </c>
      <c r="AD43653">
        <v>20.7</v>
      </c>
      <c r="AE43653">
        <v>-2.6</v>
      </c>
      <c r="AY43653" s="3"/>
      <c r="AZ43653" s="3">
        <v>3.9639639639639644E-2</v>
      </c>
      <c r="BA43653" s="5">
        <v>0.96036036036036032</v>
      </c>
      <c r="BB43653" s="3">
        <f t="shared" si="697"/>
        <v>7.6178666666666839E-2</v>
      </c>
    </row>
    <row r="43654" spans="8:54" x14ac:dyDescent="0.3">
      <c r="H43654" t="s">
        <v>24915</v>
      </c>
      <c r="I43654" t="s">
        <v>15</v>
      </c>
      <c r="J43654" t="s">
        <v>31778</v>
      </c>
      <c r="U43654" s="1">
        <v>42186</v>
      </c>
      <c r="V43654" s="2"/>
      <c r="W43654" s="2"/>
      <c r="X43654" t="s">
        <v>49683</v>
      </c>
      <c r="Y43654">
        <v>152</v>
      </c>
      <c r="Z43654">
        <v>8.4</v>
      </c>
      <c r="AA43654" t="s">
        <v>101</v>
      </c>
      <c r="AB43654" t="s">
        <v>101</v>
      </c>
      <c r="AC43654">
        <v>24.1</v>
      </c>
      <c r="AD43654">
        <v>21.4</v>
      </c>
      <c r="AE43654">
        <v>2.7</v>
      </c>
      <c r="AY43654" s="3"/>
      <c r="AZ43654" s="3">
        <v>5.5263157894736847E-2</v>
      </c>
      <c r="BA43654" s="5">
        <v>0.9447368421052631</v>
      </c>
      <c r="BB43654" s="3">
        <f t="shared" si="697"/>
        <v>0.10620363157894741</v>
      </c>
    </row>
    <row r="43655" spans="8:54" x14ac:dyDescent="0.3">
      <c r="H43655" t="s">
        <v>24915</v>
      </c>
      <c r="I43655" t="s">
        <v>15</v>
      </c>
      <c r="J43655" t="s">
        <v>49684</v>
      </c>
      <c r="U43655" s="1">
        <v>42187</v>
      </c>
      <c r="V43655" s="2"/>
      <c r="W43655" s="2"/>
      <c r="X43655" t="s">
        <v>49685</v>
      </c>
      <c r="Y43655">
        <v>129</v>
      </c>
      <c r="Z43655">
        <v>4.9000000000000004</v>
      </c>
      <c r="AA43655" t="s">
        <v>101</v>
      </c>
      <c r="AB43655" t="s">
        <v>101</v>
      </c>
      <c r="AC43655">
        <v>19.7</v>
      </c>
      <c r="AD43655">
        <v>22.1</v>
      </c>
      <c r="AE43655">
        <v>-2.4</v>
      </c>
      <c r="AY43655" s="3"/>
      <c r="AZ43655" s="3">
        <v>3.7984496124031007E-2</v>
      </c>
      <c r="BA43655" s="5">
        <v>0.96201550387596901</v>
      </c>
      <c r="BB43655" s="3">
        <f t="shared" si="697"/>
        <v>7.2997844961240288E-2</v>
      </c>
    </row>
    <row r="43656" spans="8:54" x14ac:dyDescent="0.3">
      <c r="H43656" t="s">
        <v>24909</v>
      </c>
      <c r="I43656" t="s">
        <v>15</v>
      </c>
      <c r="J43656" t="s">
        <v>49686</v>
      </c>
      <c r="U43656" s="1">
        <v>42186</v>
      </c>
      <c r="V43656" s="2"/>
      <c r="W43656" s="2"/>
      <c r="X43656" t="s">
        <v>49687</v>
      </c>
      <c r="Y43656">
        <v>96</v>
      </c>
      <c r="Z43656">
        <v>5.6</v>
      </c>
      <c r="AA43656" t="s">
        <v>101</v>
      </c>
      <c r="AB43656" t="s">
        <v>101</v>
      </c>
      <c r="AC43656">
        <v>20.2</v>
      </c>
      <c r="AD43656">
        <v>18.7</v>
      </c>
      <c r="AE43656">
        <v>1.5</v>
      </c>
      <c r="AY43656" s="3"/>
      <c r="AZ43656" s="3">
        <v>5.8333333333333327E-2</v>
      </c>
      <c r="BA43656" s="5">
        <v>0.94166666666666665</v>
      </c>
      <c r="BB43656" s="3">
        <f t="shared" si="697"/>
        <v>0.11210383333333329</v>
      </c>
    </row>
    <row r="43657" spans="8:54" x14ac:dyDescent="0.3">
      <c r="H43657" t="s">
        <v>24909</v>
      </c>
      <c r="I43657" t="s">
        <v>15</v>
      </c>
      <c r="J43657" t="s">
        <v>14504</v>
      </c>
      <c r="U43657" s="1">
        <v>42186</v>
      </c>
      <c r="V43657" s="2"/>
      <c r="W43657" s="2"/>
      <c r="X43657" t="s">
        <v>49688</v>
      </c>
      <c r="Y43657">
        <v>68</v>
      </c>
      <c r="Z43657">
        <v>2</v>
      </c>
      <c r="AA43657" t="s">
        <v>101</v>
      </c>
      <c r="AB43657" t="s">
        <v>101</v>
      </c>
      <c r="AC43657">
        <v>20.7</v>
      </c>
      <c r="AD43657">
        <v>19.100000000000001</v>
      </c>
      <c r="AE43657">
        <v>1.6</v>
      </c>
      <c r="AY43657" s="3"/>
      <c r="AZ43657" s="3">
        <v>2.9411764705882353E-2</v>
      </c>
      <c r="BA43657" s="5">
        <v>0.97058823529411764</v>
      </c>
      <c r="BB43657" s="3">
        <f t="shared" si="697"/>
        <v>5.6522941176470498E-2</v>
      </c>
    </row>
    <row r="43658" spans="8:54" x14ac:dyDescent="0.3">
      <c r="H43658" t="s">
        <v>25086</v>
      </c>
      <c r="I43658" t="s">
        <v>15</v>
      </c>
      <c r="J43658" t="s">
        <v>49689</v>
      </c>
      <c r="U43658" s="1">
        <v>42188</v>
      </c>
      <c r="V43658" s="2"/>
      <c r="W43658" s="2"/>
      <c r="X43658" t="s">
        <v>25845</v>
      </c>
      <c r="Y43658">
        <v>82</v>
      </c>
      <c r="Z43658">
        <v>11.9</v>
      </c>
      <c r="AA43658" t="s">
        <v>101</v>
      </c>
      <c r="AB43658" t="s">
        <v>101</v>
      </c>
      <c r="AC43658">
        <v>21.8</v>
      </c>
      <c r="AD43658">
        <v>18.899999999999999</v>
      </c>
      <c r="AE43658">
        <v>3</v>
      </c>
      <c r="AY43658" s="3"/>
      <c r="AZ43658" s="3">
        <v>0.14512195121951221</v>
      </c>
      <c r="BA43658" s="5">
        <v>0.85487804878048779</v>
      </c>
      <c r="BB43658" s="3">
        <f t="shared" si="697"/>
        <v>0.27889246341463414</v>
      </c>
    </row>
    <row r="43659" spans="8:54" x14ac:dyDescent="0.3">
      <c r="H43659" t="s">
        <v>25372</v>
      </c>
      <c r="I43659" t="s">
        <v>15</v>
      </c>
      <c r="J43659" t="s">
        <v>49418</v>
      </c>
      <c r="U43659" s="1">
        <v>42187</v>
      </c>
      <c r="V43659" s="2"/>
      <c r="W43659" s="2"/>
      <c r="X43659" t="s">
        <v>49690</v>
      </c>
      <c r="Y43659">
        <v>54</v>
      </c>
      <c r="Z43659">
        <v>6.8</v>
      </c>
      <c r="AA43659" t="s">
        <v>101</v>
      </c>
      <c r="AB43659" t="s">
        <v>101</v>
      </c>
      <c r="AC43659">
        <v>19.2</v>
      </c>
      <c r="AD43659">
        <v>19.600000000000001</v>
      </c>
      <c r="AE43659">
        <v>-0.3</v>
      </c>
      <c r="AY43659" s="3"/>
      <c r="AZ43659" s="3">
        <v>0.12592592592592591</v>
      </c>
      <c r="BA43659" s="5">
        <v>0.87407407407407411</v>
      </c>
      <c r="BB43659" s="3">
        <f t="shared" si="697"/>
        <v>0.24200192592592584</v>
      </c>
    </row>
    <row r="43660" spans="8:54" x14ac:dyDescent="0.3">
      <c r="H43660" t="s">
        <v>24922</v>
      </c>
      <c r="I43660" t="s">
        <v>15</v>
      </c>
      <c r="J43660" t="s">
        <v>26986</v>
      </c>
      <c r="U43660" s="1">
        <v>42188</v>
      </c>
      <c r="V43660" s="2"/>
      <c r="W43660" s="2"/>
      <c r="X43660" t="s">
        <v>49691</v>
      </c>
      <c r="Y43660">
        <v>100</v>
      </c>
      <c r="Z43660">
        <v>3.2</v>
      </c>
      <c r="AA43660" t="s">
        <v>101</v>
      </c>
      <c r="AB43660" t="s">
        <v>101</v>
      </c>
      <c r="AC43660">
        <v>25.8</v>
      </c>
      <c r="AD43660">
        <v>19.899999999999999</v>
      </c>
      <c r="AE43660">
        <v>5.9</v>
      </c>
      <c r="AY43660" s="3"/>
      <c r="AZ43660" s="3">
        <v>3.2000000000000001E-2</v>
      </c>
      <c r="BA43660" s="5">
        <v>0.96799999999999997</v>
      </c>
      <c r="BB43660" s="3">
        <f t="shared" si="697"/>
        <v>6.1496960000000156E-2</v>
      </c>
    </row>
    <row r="43661" spans="8:54" x14ac:dyDescent="0.3">
      <c r="H43661" t="s">
        <v>24922</v>
      </c>
      <c r="I43661" t="s">
        <v>15</v>
      </c>
      <c r="J43661" t="s">
        <v>49692</v>
      </c>
      <c r="U43661" s="1">
        <v>42188</v>
      </c>
      <c r="V43661" s="2"/>
      <c r="W43661" s="2"/>
      <c r="X43661" t="s">
        <v>49693</v>
      </c>
      <c r="Y43661">
        <v>140</v>
      </c>
      <c r="Z43661">
        <v>6.7</v>
      </c>
      <c r="AA43661" t="s">
        <v>101</v>
      </c>
      <c r="AB43661" t="s">
        <v>101</v>
      </c>
      <c r="AC43661">
        <v>22.3</v>
      </c>
      <c r="AD43661">
        <v>21</v>
      </c>
      <c r="AE43661">
        <v>1.3</v>
      </c>
      <c r="AY43661" s="3"/>
      <c r="AZ43661" s="3">
        <v>4.7857142857142855E-2</v>
      </c>
      <c r="BA43661" s="5">
        <v>0.95214285714285718</v>
      </c>
      <c r="BB43661" s="3">
        <f t="shared" si="697"/>
        <v>9.1970899999999967E-2</v>
      </c>
    </row>
    <row r="43662" spans="8:54" x14ac:dyDescent="0.3">
      <c r="H43662" t="s">
        <v>24909</v>
      </c>
      <c r="I43662" t="s">
        <v>15</v>
      </c>
      <c r="J43662" t="s">
        <v>6000</v>
      </c>
      <c r="U43662" s="1">
        <v>42185</v>
      </c>
      <c r="V43662" s="2"/>
      <c r="W43662" s="2"/>
      <c r="X43662" t="s">
        <v>49694</v>
      </c>
      <c r="Y43662">
        <v>84</v>
      </c>
      <c r="Z43662">
        <v>3.7</v>
      </c>
      <c r="AA43662" t="s">
        <v>101</v>
      </c>
      <c r="AB43662" t="s">
        <v>101</v>
      </c>
      <c r="AC43662">
        <v>16.600000000000001</v>
      </c>
      <c r="AD43662">
        <v>19.5</v>
      </c>
      <c r="AE43662">
        <v>-2.9</v>
      </c>
      <c r="AY43662" s="3"/>
      <c r="AZ43662" s="3">
        <v>4.4047619047619051E-2</v>
      </c>
      <c r="BA43662" s="5">
        <v>0.955952380952381</v>
      </c>
      <c r="BB43662" s="3">
        <f t="shared" si="697"/>
        <v>8.4649833333333202E-2</v>
      </c>
    </row>
    <row r="43663" spans="8:54" x14ac:dyDescent="0.3">
      <c r="H43663" t="s">
        <v>24909</v>
      </c>
      <c r="I43663" t="s">
        <v>15</v>
      </c>
      <c r="J43663" t="s">
        <v>49695</v>
      </c>
      <c r="U43663" s="1">
        <v>42184</v>
      </c>
      <c r="V43663" s="2"/>
      <c r="W43663" s="2"/>
      <c r="X43663" t="s">
        <v>2691</v>
      </c>
      <c r="Y43663">
        <v>93</v>
      </c>
      <c r="Z43663">
        <v>2.8</v>
      </c>
      <c r="AA43663" t="s">
        <v>101</v>
      </c>
      <c r="AB43663" t="s">
        <v>101</v>
      </c>
      <c r="AC43663">
        <v>18.3</v>
      </c>
      <c r="AD43663">
        <v>19.899999999999999</v>
      </c>
      <c r="AE43663">
        <v>-1.6</v>
      </c>
      <c r="AY43663" s="3"/>
      <c r="AZ43663" s="3">
        <v>3.0107526881720428E-2</v>
      </c>
      <c r="BA43663" s="5">
        <v>0.96989247311827953</v>
      </c>
      <c r="BB43663" s="3">
        <f t="shared" si="697"/>
        <v>5.786004301075276E-2</v>
      </c>
    </row>
    <row r="43664" spans="8:54" x14ac:dyDescent="0.3">
      <c r="H43664" t="s">
        <v>24909</v>
      </c>
      <c r="I43664" t="s">
        <v>15</v>
      </c>
      <c r="J43664" t="s">
        <v>49696</v>
      </c>
      <c r="U43664" s="1">
        <v>42186</v>
      </c>
      <c r="V43664" s="2"/>
      <c r="W43664" s="2"/>
      <c r="X43664" t="s">
        <v>49697</v>
      </c>
      <c r="Y43664">
        <v>94</v>
      </c>
      <c r="Z43664">
        <v>2.8</v>
      </c>
      <c r="AA43664" t="s">
        <v>101</v>
      </c>
      <c r="AB43664" t="s">
        <v>101</v>
      </c>
      <c r="AC43664">
        <v>16.5</v>
      </c>
      <c r="AD43664">
        <v>19.3</v>
      </c>
      <c r="AE43664">
        <v>-2.8</v>
      </c>
      <c r="AY43664" s="3"/>
      <c r="AZ43664" s="3">
        <v>2.9787234042553189E-2</v>
      </c>
      <c r="BA43664" s="5">
        <v>0.97021276595744677</v>
      </c>
      <c r="BB43664" s="3">
        <f t="shared" si="697"/>
        <v>5.7244510638297941E-2</v>
      </c>
    </row>
    <row r="43665" spans="8:54" x14ac:dyDescent="0.3">
      <c r="H43665" t="s">
        <v>24909</v>
      </c>
      <c r="I43665" t="s">
        <v>15</v>
      </c>
      <c r="J43665" t="s">
        <v>1475</v>
      </c>
      <c r="U43665" s="1">
        <v>42187</v>
      </c>
      <c r="V43665" s="2"/>
      <c r="W43665" s="2"/>
      <c r="X43665" t="s">
        <v>3414</v>
      </c>
      <c r="Y43665">
        <v>56</v>
      </c>
      <c r="Z43665">
        <v>1.7</v>
      </c>
      <c r="AA43665" t="s">
        <v>101</v>
      </c>
      <c r="AB43665" t="s">
        <v>101</v>
      </c>
      <c r="AC43665">
        <v>20.2</v>
      </c>
      <c r="AD43665">
        <v>20.6</v>
      </c>
      <c r="AE43665">
        <v>-0.4</v>
      </c>
      <c r="AY43665" s="3"/>
      <c r="AZ43665" s="3">
        <v>3.0357142857142857E-2</v>
      </c>
      <c r="BA43665" s="5">
        <v>0.96964285714285714</v>
      </c>
      <c r="BB43665" s="3">
        <f t="shared" si="697"/>
        <v>5.8339750000000024E-2</v>
      </c>
    </row>
    <row r="43666" spans="8:54" x14ac:dyDescent="0.3">
      <c r="H43666" t="s">
        <v>24909</v>
      </c>
      <c r="I43666" t="s">
        <v>15</v>
      </c>
      <c r="J43666" t="s">
        <v>624</v>
      </c>
      <c r="U43666" s="1">
        <v>42185</v>
      </c>
      <c r="V43666" s="2"/>
      <c r="W43666" s="2"/>
      <c r="X43666" t="s">
        <v>49698</v>
      </c>
      <c r="Y43666">
        <v>100</v>
      </c>
      <c r="Z43666">
        <v>3</v>
      </c>
      <c r="AA43666" t="s">
        <v>101</v>
      </c>
      <c r="AB43666" t="s">
        <v>101</v>
      </c>
      <c r="AC43666">
        <v>20.8</v>
      </c>
      <c r="AD43666">
        <v>19.7</v>
      </c>
      <c r="AE43666">
        <v>1.1000000000000001</v>
      </c>
      <c r="AY43666" s="3"/>
      <c r="AZ43666" s="3">
        <v>0.03</v>
      </c>
      <c r="BA43666" s="5">
        <v>0.97</v>
      </c>
      <c r="BB43666" s="3">
        <f t="shared" si="697"/>
        <v>5.7653399999999966E-2</v>
      </c>
    </row>
    <row r="43667" spans="8:54" x14ac:dyDescent="0.3">
      <c r="H43667" t="s">
        <v>24909</v>
      </c>
      <c r="I43667" t="s">
        <v>15</v>
      </c>
      <c r="J43667" t="s">
        <v>49699</v>
      </c>
      <c r="U43667" s="1">
        <v>42184</v>
      </c>
      <c r="V43667" s="2"/>
      <c r="W43667" s="2"/>
      <c r="X43667" t="s">
        <v>3163</v>
      </c>
      <c r="Y43667">
        <v>77</v>
      </c>
      <c r="Z43667">
        <v>2.2999999999999998</v>
      </c>
      <c r="AA43667" t="s">
        <v>101</v>
      </c>
      <c r="AB43667" t="s">
        <v>101</v>
      </c>
      <c r="AC43667">
        <v>27.7</v>
      </c>
      <c r="AD43667">
        <v>22.3</v>
      </c>
      <c r="AE43667">
        <v>5.4</v>
      </c>
      <c r="AY43667" s="3"/>
      <c r="AZ43667" s="3">
        <v>2.9870129870129866E-2</v>
      </c>
      <c r="BA43667" s="5">
        <v>0.97012987012987018</v>
      </c>
      <c r="BB43667" s="3">
        <f t="shared" si="697"/>
        <v>5.7403818181818167E-2</v>
      </c>
    </row>
    <row r="43668" spans="8:54" x14ac:dyDescent="0.3">
      <c r="H43668" t="s">
        <v>24909</v>
      </c>
      <c r="I43668" t="s">
        <v>15</v>
      </c>
      <c r="J43668" t="s">
        <v>19059</v>
      </c>
      <c r="U43668" s="1">
        <v>42185</v>
      </c>
      <c r="V43668" s="2"/>
      <c r="W43668" s="2"/>
      <c r="X43668" t="s">
        <v>26558</v>
      </c>
      <c r="Y43668">
        <v>77</v>
      </c>
      <c r="Z43668">
        <v>2.4</v>
      </c>
      <c r="AA43668" t="s">
        <v>101</v>
      </c>
      <c r="AB43668" t="s">
        <v>101</v>
      </c>
      <c r="AC43668">
        <v>26.3</v>
      </c>
      <c r="AD43668">
        <v>20.399999999999999</v>
      </c>
      <c r="AE43668">
        <v>5.9</v>
      </c>
      <c r="AY43668" s="3"/>
      <c r="AZ43668" s="3">
        <v>3.1168831168831169E-2</v>
      </c>
      <c r="BA43668" s="5">
        <v>0.96883116883116882</v>
      </c>
      <c r="BB43668" s="3">
        <f t="shared" si="697"/>
        <v>5.9899636363636377E-2</v>
      </c>
    </row>
    <row r="43669" spans="8:54" x14ac:dyDescent="0.3">
      <c r="H43669" t="s">
        <v>24922</v>
      </c>
      <c r="I43669" t="s">
        <v>15</v>
      </c>
      <c r="J43669" t="s">
        <v>15233</v>
      </c>
      <c r="U43669" s="1">
        <v>42188</v>
      </c>
      <c r="V43669" s="2"/>
      <c r="W43669" s="2"/>
      <c r="X43669" t="s">
        <v>11122</v>
      </c>
      <c r="Y43669">
        <v>97</v>
      </c>
      <c r="Z43669">
        <v>4.5</v>
      </c>
      <c r="AA43669" t="s">
        <v>101</v>
      </c>
      <c r="AB43669" t="s">
        <v>101</v>
      </c>
      <c r="AC43669">
        <v>21</v>
      </c>
      <c r="AD43669">
        <v>20.399999999999999</v>
      </c>
      <c r="AE43669">
        <v>0.6</v>
      </c>
      <c r="AY43669" s="3"/>
      <c r="AZ43669" s="3">
        <v>4.6391752577319589E-2</v>
      </c>
      <c r="BA43669" s="5">
        <v>0.95360824742268036</v>
      </c>
      <c r="BB43669" s="3">
        <f t="shared" si="697"/>
        <v>8.9154742268041431E-2</v>
      </c>
    </row>
    <row r="43670" spans="8:54" x14ac:dyDescent="0.3">
      <c r="H43670" t="s">
        <v>24922</v>
      </c>
      <c r="I43670" t="s">
        <v>15</v>
      </c>
      <c r="J43670" t="s">
        <v>25844</v>
      </c>
      <c r="U43670" s="1">
        <v>42188</v>
      </c>
      <c r="V43670" s="2"/>
      <c r="W43670" s="2"/>
      <c r="X43670" t="s">
        <v>29799</v>
      </c>
      <c r="Y43670">
        <v>129</v>
      </c>
      <c r="Z43670">
        <v>6.3</v>
      </c>
      <c r="AA43670" t="s">
        <v>101</v>
      </c>
      <c r="AB43670" t="s">
        <v>101</v>
      </c>
      <c r="AC43670">
        <v>26.7</v>
      </c>
      <c r="AD43670">
        <v>21.2</v>
      </c>
      <c r="AE43670">
        <v>5.5</v>
      </c>
      <c r="AY43670" s="3"/>
      <c r="AZ43670" s="3">
        <v>4.8837209302325581E-2</v>
      </c>
      <c r="BA43670" s="5">
        <v>0.9511627906976744</v>
      </c>
      <c r="BB43670" s="3">
        <f t="shared" si="697"/>
        <v>9.3854372093023386E-2</v>
      </c>
    </row>
    <row r="43671" spans="8:54" x14ac:dyDescent="0.3">
      <c r="H43671" t="s">
        <v>24909</v>
      </c>
      <c r="I43671" t="s">
        <v>15</v>
      </c>
      <c r="J43671" t="s">
        <v>49700</v>
      </c>
      <c r="U43671" s="1">
        <v>42185</v>
      </c>
      <c r="V43671" s="2"/>
      <c r="W43671" s="2"/>
      <c r="X43671" t="s">
        <v>49701</v>
      </c>
      <c r="Y43671">
        <v>52</v>
      </c>
      <c r="Z43671">
        <v>1.6</v>
      </c>
      <c r="AA43671" t="s">
        <v>101</v>
      </c>
      <c r="AB43671" t="s">
        <v>101</v>
      </c>
      <c r="AC43671">
        <v>16.7</v>
      </c>
      <c r="AD43671">
        <v>18.7</v>
      </c>
      <c r="AE43671">
        <v>-2</v>
      </c>
      <c r="AY43671" s="3"/>
      <c r="AZ43671" s="3">
        <v>3.0769230769230771E-2</v>
      </c>
      <c r="BA43671" s="5">
        <v>0.96923076923076923</v>
      </c>
      <c r="BB43671" s="3">
        <f t="shared" si="697"/>
        <v>5.913169230769233E-2</v>
      </c>
    </row>
    <row r="43672" spans="8:54" x14ac:dyDescent="0.3">
      <c r="H43672" t="s">
        <v>24909</v>
      </c>
      <c r="I43672" t="s">
        <v>15</v>
      </c>
      <c r="J43672" t="s">
        <v>49700</v>
      </c>
      <c r="U43672" s="1">
        <v>42185</v>
      </c>
      <c r="V43672" s="2"/>
      <c r="W43672" s="2"/>
      <c r="X43672" t="s">
        <v>17082</v>
      </c>
      <c r="Y43672">
        <v>53</v>
      </c>
      <c r="Z43672">
        <v>0</v>
      </c>
      <c r="AA43672" t="s">
        <v>101</v>
      </c>
      <c r="AB43672" t="s">
        <v>101</v>
      </c>
      <c r="AC43672">
        <v>14.2</v>
      </c>
      <c r="AD43672">
        <v>18.5</v>
      </c>
      <c r="AE43672">
        <v>-4.3</v>
      </c>
      <c r="AY43672" s="3"/>
      <c r="AZ43672" s="3">
        <v>0</v>
      </c>
      <c r="BA43672" s="5">
        <v>1</v>
      </c>
      <c r="BB43672" s="3">
        <f t="shared" si="697"/>
        <v>0</v>
      </c>
    </row>
    <row r="43673" spans="8:54" x14ac:dyDescent="0.3">
      <c r="H43673" t="s">
        <v>24909</v>
      </c>
      <c r="I43673" t="s">
        <v>15</v>
      </c>
      <c r="J43673" t="s">
        <v>6273</v>
      </c>
      <c r="U43673" s="1">
        <v>42185</v>
      </c>
      <c r="V43673" s="2"/>
      <c r="W43673" s="2"/>
      <c r="X43673" t="s">
        <v>408</v>
      </c>
      <c r="Y43673">
        <v>55</v>
      </c>
      <c r="Z43673">
        <v>1.6</v>
      </c>
      <c r="AA43673" t="s">
        <v>101</v>
      </c>
      <c r="AB43673" t="s">
        <v>101</v>
      </c>
      <c r="AC43673">
        <v>23.2</v>
      </c>
      <c r="AD43673">
        <v>21.7</v>
      </c>
      <c r="AE43673">
        <v>1.5</v>
      </c>
      <c r="AY43673" s="3"/>
      <c r="AZ43673" s="3">
        <v>2.9090909090909091E-2</v>
      </c>
      <c r="BA43673" s="5">
        <v>0.97090909090909094</v>
      </c>
      <c r="BB43673" s="3">
        <f t="shared" si="697"/>
        <v>5.5906327272727152E-2</v>
      </c>
    </row>
    <row r="43674" spans="8:54" x14ac:dyDescent="0.3">
      <c r="H43674" t="s">
        <v>24922</v>
      </c>
      <c r="I43674" t="s">
        <v>15</v>
      </c>
      <c r="J43674" t="s">
        <v>22939</v>
      </c>
      <c r="U43674" s="1">
        <v>42188</v>
      </c>
      <c r="V43674" s="2"/>
      <c r="W43674" s="2"/>
      <c r="X43674" t="s">
        <v>32758</v>
      </c>
      <c r="Y43674">
        <v>83</v>
      </c>
      <c r="Z43674">
        <v>4.0999999999999996</v>
      </c>
      <c r="AA43674" t="s">
        <v>101</v>
      </c>
      <c r="AB43674" t="s">
        <v>101</v>
      </c>
      <c r="AC43674">
        <v>22.7</v>
      </c>
      <c r="AD43674">
        <v>20.9</v>
      </c>
      <c r="AE43674">
        <v>1.8</v>
      </c>
      <c r="AY43674" s="3"/>
      <c r="AZ43674" s="3">
        <v>4.9397590361445781E-2</v>
      </c>
      <c r="BA43674" s="5">
        <v>0.95060240963855425</v>
      </c>
      <c r="BB43674" s="3">
        <f t="shared" si="697"/>
        <v>9.4931301204819185E-2</v>
      </c>
    </row>
    <row r="43675" spans="8:54" x14ac:dyDescent="0.3">
      <c r="H43675" t="s">
        <v>25086</v>
      </c>
      <c r="I43675" t="s">
        <v>15</v>
      </c>
      <c r="J43675" t="s">
        <v>49702</v>
      </c>
      <c r="U43675" s="1">
        <v>42188</v>
      </c>
      <c r="V43675" s="2"/>
      <c r="W43675" s="2"/>
      <c r="X43675" t="s">
        <v>1814</v>
      </c>
      <c r="Y43675">
        <v>108</v>
      </c>
      <c r="Z43675">
        <v>11.1</v>
      </c>
      <c r="AA43675" t="s">
        <v>101</v>
      </c>
      <c r="AB43675" t="s">
        <v>101</v>
      </c>
      <c r="AC43675">
        <v>18.5</v>
      </c>
      <c r="AD43675">
        <v>18.2</v>
      </c>
      <c r="AE43675">
        <v>0.4</v>
      </c>
      <c r="AY43675" s="3"/>
      <c r="AZ43675" s="3">
        <v>0.10277777777777777</v>
      </c>
      <c r="BA43675" s="5">
        <v>0.89722222222222225</v>
      </c>
      <c r="BB43675" s="3">
        <f t="shared" si="697"/>
        <v>0.19751627777777769</v>
      </c>
    </row>
    <row r="43676" spans="8:54" x14ac:dyDescent="0.3">
      <c r="H43676" t="s">
        <v>25086</v>
      </c>
      <c r="I43676" t="s">
        <v>15</v>
      </c>
      <c r="J43676" t="s">
        <v>49703</v>
      </c>
      <c r="U43676" s="1">
        <v>42188</v>
      </c>
      <c r="V43676" s="2"/>
      <c r="W43676" s="2"/>
      <c r="X43676" t="s">
        <v>5104</v>
      </c>
      <c r="Y43676">
        <v>83</v>
      </c>
      <c r="Z43676">
        <v>11.2</v>
      </c>
      <c r="AA43676" t="s">
        <v>101</v>
      </c>
      <c r="AB43676" t="s">
        <v>101</v>
      </c>
      <c r="AC43676">
        <v>21.9</v>
      </c>
      <c r="AD43676">
        <v>20.100000000000001</v>
      </c>
      <c r="AE43676">
        <v>1.9</v>
      </c>
      <c r="AY43676" s="3"/>
      <c r="AZ43676" s="3">
        <v>0.13493975903614458</v>
      </c>
      <c r="BA43676" s="5">
        <v>0.86506024096385548</v>
      </c>
      <c r="BB43676" s="3">
        <f t="shared" si="697"/>
        <v>0.25932453012048184</v>
      </c>
    </row>
    <row r="43677" spans="8:54" x14ac:dyDescent="0.3">
      <c r="H43677" t="s">
        <v>24909</v>
      </c>
      <c r="I43677" t="s">
        <v>15</v>
      </c>
      <c r="J43677" t="s">
        <v>49704</v>
      </c>
      <c r="U43677" s="1">
        <v>42187</v>
      </c>
      <c r="V43677" s="2"/>
      <c r="W43677" s="2"/>
      <c r="X43677" t="s">
        <v>31992</v>
      </c>
      <c r="Y43677">
        <v>100</v>
      </c>
      <c r="Z43677">
        <v>3.1</v>
      </c>
      <c r="AA43677" t="s">
        <v>101</v>
      </c>
      <c r="AB43677" t="s">
        <v>101</v>
      </c>
      <c r="AC43677">
        <v>20</v>
      </c>
      <c r="AD43677">
        <v>19.899999999999999</v>
      </c>
      <c r="AE43677">
        <v>0.1</v>
      </c>
      <c r="AY43677" s="3"/>
      <c r="AZ43677" s="3">
        <v>3.1E-2</v>
      </c>
      <c r="BA43677" s="5">
        <v>0.96899999999999997</v>
      </c>
      <c r="BB43677" s="3">
        <f t="shared" si="697"/>
        <v>5.957517999999995E-2</v>
      </c>
    </row>
    <row r="43678" spans="8:54" x14ac:dyDescent="0.3">
      <c r="H43678" t="s">
        <v>24915</v>
      </c>
      <c r="I43678" t="s">
        <v>15</v>
      </c>
      <c r="J43678" t="s">
        <v>39329</v>
      </c>
      <c r="U43678" s="1">
        <v>42188</v>
      </c>
      <c r="V43678" s="2"/>
      <c r="W43678" s="2"/>
      <c r="X43678" t="s">
        <v>5279</v>
      </c>
      <c r="Y43678">
        <v>90</v>
      </c>
      <c r="Z43678">
        <v>13.7</v>
      </c>
      <c r="AA43678" t="s">
        <v>101</v>
      </c>
      <c r="AB43678" t="s">
        <v>101</v>
      </c>
      <c r="AC43678">
        <v>19.399999999999999</v>
      </c>
      <c r="AD43678">
        <v>20.100000000000001</v>
      </c>
      <c r="AE43678">
        <v>-0.7</v>
      </c>
      <c r="AY43678" s="3"/>
      <c r="AZ43678" s="3">
        <v>0.1522222222222222</v>
      </c>
      <c r="BA43678" s="5">
        <v>0.84777777777777774</v>
      </c>
      <c r="BB43678" s="3">
        <f t="shared" si="697"/>
        <v>0.29253762222222224</v>
      </c>
    </row>
    <row r="43679" spans="8:54" x14ac:dyDescent="0.3">
      <c r="H43679" t="s">
        <v>24909</v>
      </c>
      <c r="I43679" t="s">
        <v>15</v>
      </c>
      <c r="J43679" t="s">
        <v>2936</v>
      </c>
      <c r="U43679" s="1">
        <v>42185</v>
      </c>
      <c r="V43679" s="2"/>
      <c r="W43679" s="2"/>
      <c r="X43679" t="s">
        <v>49705</v>
      </c>
      <c r="Y43679">
        <v>84</v>
      </c>
      <c r="Z43679">
        <v>3.9</v>
      </c>
      <c r="AA43679" t="s">
        <v>101</v>
      </c>
      <c r="AB43679" t="s">
        <v>101</v>
      </c>
      <c r="AC43679">
        <v>25.1</v>
      </c>
      <c r="AD43679">
        <v>19.899999999999999</v>
      </c>
      <c r="AE43679">
        <v>5.2</v>
      </c>
      <c r="AY43679" s="3"/>
      <c r="AZ43679" s="3">
        <v>4.642857142857143E-2</v>
      </c>
      <c r="BA43679" s="5">
        <v>0.95357142857142851</v>
      </c>
      <c r="BB43679" s="3">
        <f t="shared" si="697"/>
        <v>8.922550000000018E-2</v>
      </c>
    </row>
    <row r="43680" spans="8:54" x14ac:dyDescent="0.3">
      <c r="H43680" t="s">
        <v>24909</v>
      </c>
      <c r="I43680" t="s">
        <v>15</v>
      </c>
      <c r="J43680" t="s">
        <v>20247</v>
      </c>
      <c r="U43680" s="1">
        <v>42187</v>
      </c>
      <c r="V43680" s="2"/>
      <c r="W43680" s="2"/>
      <c r="X43680" t="s">
        <v>49706</v>
      </c>
      <c r="Y43680">
        <v>161</v>
      </c>
      <c r="Z43680">
        <v>7.1</v>
      </c>
      <c r="AA43680" t="s">
        <v>101</v>
      </c>
      <c r="AB43680" t="s">
        <v>101</v>
      </c>
      <c r="AC43680">
        <v>23</v>
      </c>
      <c r="AD43680">
        <v>20.8</v>
      </c>
      <c r="AE43680">
        <v>2.2000000000000002</v>
      </c>
      <c r="AY43680" s="3"/>
      <c r="AZ43680" s="3">
        <v>4.4099378881987575E-2</v>
      </c>
      <c r="BA43680" s="5">
        <v>0.95590062111801244</v>
      </c>
      <c r="BB43680" s="3">
        <f t="shared" si="697"/>
        <v>8.4749304347826016E-2</v>
      </c>
    </row>
    <row r="43681" spans="8:54" x14ac:dyDescent="0.3">
      <c r="H43681" t="s">
        <v>24909</v>
      </c>
      <c r="I43681" t="s">
        <v>15</v>
      </c>
      <c r="J43681" t="s">
        <v>36267</v>
      </c>
      <c r="U43681" s="1">
        <v>42186</v>
      </c>
      <c r="V43681" s="2"/>
      <c r="W43681" s="2"/>
      <c r="X43681" t="s">
        <v>2691</v>
      </c>
      <c r="Y43681">
        <v>100</v>
      </c>
      <c r="Z43681">
        <v>-5.9</v>
      </c>
      <c r="AA43681" t="s">
        <v>101</v>
      </c>
      <c r="AB43681" t="s">
        <v>101</v>
      </c>
      <c r="AC43681">
        <v>18.100000000000001</v>
      </c>
      <c r="AD43681">
        <v>12.6</v>
      </c>
      <c r="AE43681">
        <v>5.5</v>
      </c>
      <c r="AY43681" s="3"/>
      <c r="AZ43681" s="3">
        <v>-5.9000000000000004E-2</v>
      </c>
      <c r="BA43681" s="5">
        <v>1.0589999999999999</v>
      </c>
      <c r="BB43681" s="3">
        <f t="shared" si="697"/>
        <v>1.6522773000000046E-2</v>
      </c>
    </row>
    <row r="43682" spans="8:54" x14ac:dyDescent="0.3">
      <c r="H43682" t="s">
        <v>24909</v>
      </c>
      <c r="I43682" t="s">
        <v>15</v>
      </c>
      <c r="J43682" t="s">
        <v>19409</v>
      </c>
      <c r="U43682" s="1">
        <v>42184</v>
      </c>
      <c r="V43682" s="2"/>
      <c r="W43682" s="2"/>
      <c r="X43682" t="s">
        <v>6637</v>
      </c>
      <c r="Y43682">
        <v>70</v>
      </c>
      <c r="Z43682">
        <v>2.1</v>
      </c>
      <c r="AA43682" t="s">
        <v>101</v>
      </c>
      <c r="AB43682" t="s">
        <v>101</v>
      </c>
      <c r="AC43682">
        <v>22.4</v>
      </c>
      <c r="AD43682">
        <v>19.899999999999999</v>
      </c>
      <c r="AE43682">
        <v>2.5</v>
      </c>
      <c r="AY43682" s="3"/>
      <c r="AZ43682" s="3">
        <v>0.03</v>
      </c>
      <c r="BA43682" s="5">
        <v>0.97</v>
      </c>
      <c r="BB43682" s="3">
        <f t="shared" si="697"/>
        <v>5.7653399999999966E-2</v>
      </c>
    </row>
    <row r="43683" spans="8:54" x14ac:dyDescent="0.3">
      <c r="H43683" t="s">
        <v>24909</v>
      </c>
      <c r="I43683" t="s">
        <v>15</v>
      </c>
      <c r="J43683" t="s">
        <v>21633</v>
      </c>
      <c r="U43683" s="1">
        <v>42188</v>
      </c>
      <c r="V43683" s="2"/>
      <c r="W43683" s="2"/>
      <c r="X43683" t="s">
        <v>64</v>
      </c>
      <c r="Y43683">
        <v>68</v>
      </c>
      <c r="Z43683">
        <v>2</v>
      </c>
      <c r="AA43683" t="s">
        <v>101</v>
      </c>
      <c r="AB43683" t="s">
        <v>101</v>
      </c>
      <c r="AC43683">
        <v>23</v>
      </c>
      <c r="AD43683">
        <v>20.6</v>
      </c>
      <c r="AE43683">
        <v>2.4</v>
      </c>
      <c r="AY43683" s="3"/>
      <c r="AZ43683" s="3">
        <v>2.9411764705882353E-2</v>
      </c>
      <c r="BA43683" s="5">
        <v>0.97058823529411764</v>
      </c>
      <c r="BB43683" s="3">
        <f t="shared" si="697"/>
        <v>5.6522941176470498E-2</v>
      </c>
    </row>
    <row r="43684" spans="8:54" x14ac:dyDescent="0.3">
      <c r="H43684" t="s">
        <v>24922</v>
      </c>
      <c r="I43684" t="s">
        <v>15</v>
      </c>
      <c r="J43684" t="s">
        <v>49707</v>
      </c>
      <c r="U43684" s="1">
        <v>42188</v>
      </c>
      <c r="V43684" s="2"/>
      <c r="W43684" s="2"/>
      <c r="X43684" t="s">
        <v>46568</v>
      </c>
      <c r="Y43684">
        <v>117</v>
      </c>
      <c r="Z43684">
        <v>3.5</v>
      </c>
      <c r="AA43684" t="s">
        <v>101</v>
      </c>
      <c r="AB43684" t="s">
        <v>101</v>
      </c>
      <c r="AC43684">
        <v>23.6</v>
      </c>
      <c r="AD43684">
        <v>21</v>
      </c>
      <c r="AE43684">
        <v>2.6</v>
      </c>
      <c r="AY43684" s="3"/>
      <c r="AZ43684" s="3">
        <v>2.9914529914529916E-2</v>
      </c>
      <c r="BA43684" s="5">
        <v>0.97008547008547008</v>
      </c>
      <c r="BB43684" s="3">
        <f t="shared" si="697"/>
        <v>5.7489145299145283E-2</v>
      </c>
    </row>
    <row r="43685" spans="8:54" x14ac:dyDescent="0.3">
      <c r="H43685" t="s">
        <v>24909</v>
      </c>
      <c r="I43685" t="s">
        <v>15</v>
      </c>
      <c r="J43685" t="s">
        <v>46505</v>
      </c>
      <c r="U43685" s="1">
        <v>42188</v>
      </c>
      <c r="V43685" s="2"/>
      <c r="W43685" s="2"/>
      <c r="X43685" t="s">
        <v>336</v>
      </c>
      <c r="Y43685">
        <v>56</v>
      </c>
      <c r="Z43685">
        <v>1.6</v>
      </c>
      <c r="AA43685" t="s">
        <v>101</v>
      </c>
      <c r="AB43685" t="s">
        <v>101</v>
      </c>
      <c r="AC43685">
        <v>18.7</v>
      </c>
      <c r="AD43685">
        <v>20.7</v>
      </c>
      <c r="AE43685">
        <v>-2</v>
      </c>
      <c r="AY43685" s="3"/>
      <c r="AZ43685" s="3">
        <v>2.8571428571428574E-2</v>
      </c>
      <c r="BA43685" s="5">
        <v>0.97142857142857142</v>
      </c>
      <c r="BB43685" s="3">
        <f t="shared" si="697"/>
        <v>5.4907999999999957E-2</v>
      </c>
    </row>
    <row r="43686" spans="8:54" x14ac:dyDescent="0.3">
      <c r="H43686" t="s">
        <v>24909</v>
      </c>
      <c r="I43686" t="s">
        <v>15</v>
      </c>
      <c r="J43686" t="s">
        <v>49708</v>
      </c>
      <c r="U43686" s="1">
        <v>42186</v>
      </c>
      <c r="V43686" s="2"/>
      <c r="W43686" s="2"/>
      <c r="X43686" t="s">
        <v>49709</v>
      </c>
      <c r="Y43686">
        <v>80</v>
      </c>
      <c r="Z43686">
        <v>3.3</v>
      </c>
      <c r="AA43686" t="s">
        <v>101</v>
      </c>
      <c r="AB43686" t="s">
        <v>101</v>
      </c>
      <c r="AC43686">
        <v>26</v>
      </c>
      <c r="AD43686">
        <v>21.2</v>
      </c>
      <c r="AE43686">
        <v>4.9000000000000004</v>
      </c>
      <c r="AY43686" s="3"/>
      <c r="AZ43686" s="3">
        <v>4.1250000000000002E-2</v>
      </c>
      <c r="BA43686" s="5">
        <v>0.95874999999999999</v>
      </c>
      <c r="BB43686" s="3">
        <f t="shared" si="697"/>
        <v>7.9273425000000008E-2</v>
      </c>
    </row>
    <row r="43687" spans="8:54" x14ac:dyDescent="0.3">
      <c r="H43687" t="s">
        <v>25086</v>
      </c>
      <c r="I43687" t="s">
        <v>15</v>
      </c>
      <c r="J43687" t="s">
        <v>28556</v>
      </c>
      <c r="U43687" s="1">
        <v>42188</v>
      </c>
      <c r="V43687" s="2"/>
      <c r="W43687" s="2"/>
      <c r="X43687" t="s">
        <v>49710</v>
      </c>
      <c r="Y43687">
        <v>158</v>
      </c>
      <c r="Z43687">
        <v>21.4</v>
      </c>
      <c r="AA43687" t="s">
        <v>101</v>
      </c>
      <c r="AB43687" t="s">
        <v>101</v>
      </c>
      <c r="AC43687">
        <v>22.9</v>
      </c>
      <c r="AD43687">
        <v>21.9</v>
      </c>
      <c r="AE43687">
        <v>1</v>
      </c>
      <c r="AY43687" s="3"/>
      <c r="AZ43687" s="3">
        <v>0.13544303797468354</v>
      </c>
      <c r="BA43687" s="5">
        <v>0.8645569620253164</v>
      </c>
      <c r="BB43687" s="3">
        <f t="shared" si="697"/>
        <v>0.2602917215189875</v>
      </c>
    </row>
    <row r="43688" spans="8:54" x14ac:dyDescent="0.3">
      <c r="H43688" t="s">
        <v>24909</v>
      </c>
      <c r="I43688" t="s">
        <v>15</v>
      </c>
      <c r="J43688" t="s">
        <v>49711</v>
      </c>
      <c r="U43688" s="1">
        <v>42188</v>
      </c>
      <c r="V43688" s="2"/>
      <c r="W43688" s="2"/>
      <c r="X43688" t="s">
        <v>30359</v>
      </c>
      <c r="Y43688">
        <v>134</v>
      </c>
      <c r="Z43688">
        <v>4</v>
      </c>
      <c r="AA43688" t="s">
        <v>101</v>
      </c>
      <c r="AB43688" t="s">
        <v>101</v>
      </c>
      <c r="AC43688">
        <v>27.1</v>
      </c>
      <c r="AD43688">
        <v>21.5</v>
      </c>
      <c r="AE43688">
        <v>5.6</v>
      </c>
      <c r="AY43688" s="3"/>
      <c r="AZ43688" s="3">
        <v>2.9850746268656716E-2</v>
      </c>
      <c r="BA43688" s="5">
        <v>0.97014925373134331</v>
      </c>
      <c r="BB43688" s="3">
        <f t="shared" si="697"/>
        <v>5.7366567164178983E-2</v>
      </c>
    </row>
    <row r="43689" spans="8:54" x14ac:dyDescent="0.3">
      <c r="H43689" t="s">
        <v>24993</v>
      </c>
      <c r="I43689" t="s">
        <v>15</v>
      </c>
      <c r="J43689" t="s">
        <v>29024</v>
      </c>
      <c r="U43689" s="1">
        <v>42188</v>
      </c>
      <c r="V43689" s="2"/>
      <c r="W43689" s="2"/>
      <c r="X43689" t="s">
        <v>18614</v>
      </c>
      <c r="Y43689">
        <v>121</v>
      </c>
      <c r="Z43689">
        <v>12.3</v>
      </c>
      <c r="AA43689" t="s">
        <v>101</v>
      </c>
      <c r="AB43689" t="s">
        <v>101</v>
      </c>
      <c r="AC43689">
        <v>19.899999999999999</v>
      </c>
      <c r="AD43689">
        <v>21.4</v>
      </c>
      <c r="AE43689">
        <v>-1.5</v>
      </c>
      <c r="AY43689" s="3"/>
      <c r="AZ43689" s="3">
        <v>0.10165289256198348</v>
      </c>
      <c r="BA43689" s="5">
        <v>0.89834710743801649</v>
      </c>
      <c r="BB43689" s="3">
        <f t="shared" si="697"/>
        <v>0.19535449586776865</v>
      </c>
    </row>
    <row r="43690" spans="8:54" x14ac:dyDescent="0.3">
      <c r="H43690" t="s">
        <v>25945</v>
      </c>
      <c r="I43690" t="s">
        <v>15</v>
      </c>
      <c r="J43690" t="s">
        <v>28027</v>
      </c>
      <c r="U43690" s="1">
        <v>42195</v>
      </c>
      <c r="V43690" s="2"/>
      <c r="W43690" s="2"/>
      <c r="X43690" t="s">
        <v>5769</v>
      </c>
      <c r="Y43690">
        <v>167</v>
      </c>
      <c r="Z43690">
        <v>6.1</v>
      </c>
      <c r="AA43690" t="s">
        <v>101</v>
      </c>
      <c r="AB43690" t="s">
        <v>101</v>
      </c>
      <c r="AC43690">
        <v>15.5</v>
      </c>
      <c r="AD43690">
        <v>17.7</v>
      </c>
      <c r="AE43690">
        <v>-2.2000000000000002</v>
      </c>
      <c r="AY43690" s="3"/>
      <c r="AZ43690" s="3">
        <v>3.6526946107784432E-2</v>
      </c>
      <c r="BA43690" s="5">
        <v>0.9634730538922156</v>
      </c>
      <c r="BB43690" s="3">
        <f t="shared" si="697"/>
        <v>7.019675449101781E-2</v>
      </c>
    </row>
    <row r="43691" spans="8:54" x14ac:dyDescent="0.3">
      <c r="H43691" t="s">
        <v>24912</v>
      </c>
      <c r="I43691" t="s">
        <v>15</v>
      </c>
      <c r="J43691" t="s">
        <v>49712</v>
      </c>
      <c r="U43691" s="1">
        <v>42192</v>
      </c>
      <c r="V43691" s="2"/>
      <c r="W43691" s="2"/>
      <c r="X43691" t="s">
        <v>37628</v>
      </c>
      <c r="Y43691">
        <v>149</v>
      </c>
      <c r="Z43691">
        <v>20.399999999999999</v>
      </c>
      <c r="AA43691" t="s">
        <v>101</v>
      </c>
      <c r="AB43691" t="s">
        <v>101</v>
      </c>
      <c r="AC43691">
        <v>17.100000000000001</v>
      </c>
      <c r="AD43691">
        <v>19.7</v>
      </c>
      <c r="AE43691">
        <v>-2.6</v>
      </c>
      <c r="AY43691" s="3"/>
      <c r="AZ43691" s="3">
        <v>0.13691275167785233</v>
      </c>
      <c r="BA43691" s="5">
        <v>0.86308724832214767</v>
      </c>
      <c r="BB43691" s="3">
        <f t="shared" si="697"/>
        <v>0.26311618791946301</v>
      </c>
    </row>
    <row r="43692" spans="8:54" x14ac:dyDescent="0.3">
      <c r="H43692" t="s">
        <v>24912</v>
      </c>
      <c r="I43692" t="s">
        <v>15</v>
      </c>
      <c r="J43692" t="s">
        <v>5466</v>
      </c>
      <c r="U43692" s="1">
        <v>42191</v>
      </c>
      <c r="V43692" s="2"/>
      <c r="W43692" s="2"/>
      <c r="X43692" t="s">
        <v>49713</v>
      </c>
      <c r="Y43692">
        <v>213</v>
      </c>
      <c r="Z43692">
        <v>9.5</v>
      </c>
      <c r="AA43692" t="s">
        <v>101</v>
      </c>
      <c r="AB43692" t="s">
        <v>101</v>
      </c>
      <c r="AC43692">
        <v>23.5</v>
      </c>
      <c r="AD43692">
        <v>18</v>
      </c>
      <c r="AE43692">
        <v>5.6</v>
      </c>
      <c r="AY43692" s="3"/>
      <c r="AZ43692" s="3">
        <v>4.4600938967136149E-2</v>
      </c>
      <c r="BA43692" s="5">
        <v>0.95539906103286387</v>
      </c>
      <c r="BB43692" s="3">
        <f t="shared" si="697"/>
        <v>8.5713192488262813E-2</v>
      </c>
    </row>
    <row r="43693" spans="8:54" x14ac:dyDescent="0.3">
      <c r="H43693" t="s">
        <v>24993</v>
      </c>
      <c r="I43693" t="s">
        <v>15</v>
      </c>
      <c r="J43693" t="s">
        <v>49714</v>
      </c>
      <c r="U43693" s="1">
        <v>42191</v>
      </c>
      <c r="V43693" s="2"/>
      <c r="W43693" s="2"/>
      <c r="X43693" t="s">
        <v>26395</v>
      </c>
      <c r="Y43693">
        <v>48</v>
      </c>
      <c r="Z43693">
        <v>-4.5</v>
      </c>
      <c r="AA43693" t="s">
        <v>101</v>
      </c>
      <c r="AB43693" t="s">
        <v>101</v>
      </c>
      <c r="AC43693">
        <v>19.7</v>
      </c>
      <c r="AD43693">
        <v>19.5</v>
      </c>
      <c r="AE43693">
        <v>0.2</v>
      </c>
      <c r="AY43693" s="3"/>
      <c r="AZ43693" s="3">
        <v>-9.375E-2</v>
      </c>
      <c r="BA43693" s="5">
        <v>1.09375</v>
      </c>
      <c r="BB43693" s="3">
        <f t="shared" si="697"/>
        <v>2.6254406250000084E-2</v>
      </c>
    </row>
    <row r="43694" spans="8:54" x14ac:dyDescent="0.3">
      <c r="H43694" t="s">
        <v>24912</v>
      </c>
      <c r="I43694" t="s">
        <v>15</v>
      </c>
      <c r="J43694" t="s">
        <v>14234</v>
      </c>
      <c r="U43694" s="1">
        <v>42191</v>
      </c>
      <c r="V43694" s="2"/>
      <c r="W43694" s="2"/>
      <c r="X43694" t="s">
        <v>334</v>
      </c>
      <c r="Y43694">
        <v>130</v>
      </c>
      <c r="Z43694">
        <v>12.2</v>
      </c>
      <c r="AA43694" t="s">
        <v>101</v>
      </c>
      <c r="AB43694" t="s">
        <v>101</v>
      </c>
      <c r="AC43694">
        <v>24.1</v>
      </c>
      <c r="AD43694">
        <v>18.8</v>
      </c>
      <c r="AE43694">
        <v>5.3</v>
      </c>
      <c r="AY43694" s="3"/>
      <c r="AZ43694" s="3">
        <v>9.3846153846153843E-2</v>
      </c>
      <c r="BA43694" s="5">
        <v>0.9061538461538462</v>
      </c>
      <c r="BB43694" s="3">
        <f t="shared" si="697"/>
        <v>0.18035166153846149</v>
      </c>
    </row>
    <row r="43695" spans="8:54" x14ac:dyDescent="0.3">
      <c r="H43695" t="s">
        <v>25927</v>
      </c>
      <c r="I43695" t="s">
        <v>15</v>
      </c>
      <c r="J43695" t="s">
        <v>49715</v>
      </c>
      <c r="U43695" s="1">
        <v>42196</v>
      </c>
      <c r="V43695" s="2"/>
      <c r="W43695" s="2"/>
      <c r="X43695" t="s">
        <v>20</v>
      </c>
      <c r="Y43695">
        <v>32</v>
      </c>
      <c r="Z43695">
        <v>11.8</v>
      </c>
      <c r="AA43695" t="s">
        <v>101</v>
      </c>
      <c r="AB43695" t="s">
        <v>101</v>
      </c>
      <c r="AC43695">
        <v>17</v>
      </c>
      <c r="AD43695">
        <v>19.3</v>
      </c>
      <c r="AE43695">
        <v>-2.2999999999999998</v>
      </c>
      <c r="AY43695" s="3"/>
      <c r="AZ43695" s="3">
        <v>0.36875000000000002</v>
      </c>
      <c r="BA43695" s="5">
        <v>0.63124999999999998</v>
      </c>
      <c r="BB43695" s="3">
        <f t="shared" si="697"/>
        <v>0.70865637500000012</v>
      </c>
    </row>
    <row r="43696" spans="8:54" x14ac:dyDescent="0.3">
      <c r="H43696" t="s">
        <v>25927</v>
      </c>
      <c r="I43696" t="s">
        <v>15</v>
      </c>
      <c r="J43696" t="s">
        <v>49716</v>
      </c>
      <c r="U43696" s="1">
        <v>42196</v>
      </c>
      <c r="V43696" s="2"/>
      <c r="W43696" s="2"/>
      <c r="X43696" t="s">
        <v>49717</v>
      </c>
      <c r="Y43696">
        <v>83</v>
      </c>
      <c r="Z43696">
        <v>3.6</v>
      </c>
      <c r="AA43696" t="s">
        <v>101</v>
      </c>
      <c r="AB43696" t="s">
        <v>101</v>
      </c>
      <c r="AC43696">
        <v>17.8</v>
      </c>
      <c r="AD43696">
        <v>18.600000000000001</v>
      </c>
      <c r="AE43696">
        <v>-0.8</v>
      </c>
      <c r="AY43696" s="3"/>
      <c r="AZ43696" s="3">
        <v>4.3373493975903614E-2</v>
      </c>
      <c r="BA43696" s="5">
        <v>0.95662650602409638</v>
      </c>
      <c r="BB43696" s="3">
        <f t="shared" si="697"/>
        <v>8.3354313253012124E-2</v>
      </c>
    </row>
    <row r="43697" spans="8:54" x14ac:dyDescent="0.3">
      <c r="H43697" t="s">
        <v>25927</v>
      </c>
      <c r="I43697" t="s">
        <v>15</v>
      </c>
      <c r="J43697" t="s">
        <v>49718</v>
      </c>
      <c r="U43697" s="1">
        <v>42196</v>
      </c>
      <c r="V43697" s="2"/>
      <c r="W43697" s="2"/>
      <c r="X43697" t="s">
        <v>49719</v>
      </c>
      <c r="Y43697">
        <v>319</v>
      </c>
      <c r="Z43697">
        <v>-22.5</v>
      </c>
      <c r="AA43697" t="s">
        <v>101</v>
      </c>
      <c r="AB43697" t="s">
        <v>101</v>
      </c>
      <c r="AC43697">
        <v>21.2</v>
      </c>
      <c r="AD43697">
        <v>19.3</v>
      </c>
      <c r="AE43697">
        <v>1.9</v>
      </c>
      <c r="AY43697" s="3"/>
      <c r="AZ43697" s="3">
        <v>-7.0532915360501561E-2</v>
      </c>
      <c r="BA43697" s="5">
        <v>1.0705329153605017</v>
      </c>
      <c r="BB43697" s="3">
        <f t="shared" si="697"/>
        <v>1.975253134796251E-2</v>
      </c>
    </row>
    <row r="43698" spans="8:54" x14ac:dyDescent="0.3">
      <c r="H43698" t="s">
        <v>24993</v>
      </c>
      <c r="I43698" t="s">
        <v>15</v>
      </c>
      <c r="J43698" t="s">
        <v>2486</v>
      </c>
      <c r="U43698" s="1">
        <v>42188</v>
      </c>
      <c r="V43698" s="2"/>
      <c r="W43698" s="2"/>
      <c r="X43698" t="s">
        <v>1568</v>
      </c>
      <c r="Y43698">
        <v>88</v>
      </c>
      <c r="Z43698">
        <v>-6.5</v>
      </c>
      <c r="AA43698" t="s">
        <v>101</v>
      </c>
      <c r="AB43698" t="s">
        <v>101</v>
      </c>
      <c r="AC43698">
        <v>22.4</v>
      </c>
      <c r="AD43698">
        <v>19.7</v>
      </c>
      <c r="AE43698">
        <v>2.7</v>
      </c>
      <c r="AY43698" s="3"/>
      <c r="AZ43698" s="3">
        <v>-7.3863636363636367E-2</v>
      </c>
      <c r="BA43698" s="5">
        <v>1.0738636363636365</v>
      </c>
      <c r="BB43698" s="3">
        <f t="shared" si="697"/>
        <v>2.0685289772727433E-2</v>
      </c>
    </row>
    <row r="43699" spans="8:54" x14ac:dyDescent="0.3">
      <c r="H43699" t="s">
        <v>24915</v>
      </c>
      <c r="I43699" t="s">
        <v>15</v>
      </c>
      <c r="J43699" t="s">
        <v>38703</v>
      </c>
      <c r="U43699" s="1">
        <v>42196</v>
      </c>
      <c r="V43699" s="2"/>
      <c r="W43699" s="2"/>
      <c r="X43699" t="s">
        <v>49720</v>
      </c>
      <c r="Y43699">
        <v>45</v>
      </c>
      <c r="Z43699">
        <v>1.8</v>
      </c>
      <c r="AA43699" t="s">
        <v>101</v>
      </c>
      <c r="AB43699" t="s">
        <v>101</v>
      </c>
      <c r="AC43699">
        <v>21.9</v>
      </c>
      <c r="AD43699">
        <v>19.600000000000001</v>
      </c>
      <c r="AE43699">
        <v>2.4</v>
      </c>
      <c r="AY43699" s="3"/>
      <c r="AZ43699" s="3">
        <v>0.04</v>
      </c>
      <c r="BA43699" s="5">
        <v>0.96</v>
      </c>
      <c r="BB43699" s="3">
        <f t="shared" si="697"/>
        <v>7.6871200000000028E-2</v>
      </c>
    </row>
    <row r="43700" spans="8:54" x14ac:dyDescent="0.3">
      <c r="H43700" t="s">
        <v>24912</v>
      </c>
      <c r="I43700" t="s">
        <v>15</v>
      </c>
      <c r="J43700" t="s">
        <v>49721</v>
      </c>
      <c r="U43700" s="1">
        <v>42196</v>
      </c>
      <c r="V43700" s="2"/>
      <c r="W43700" s="2"/>
      <c r="X43700" t="s">
        <v>18146</v>
      </c>
      <c r="Y43700">
        <v>89</v>
      </c>
      <c r="Z43700">
        <v>11.1</v>
      </c>
      <c r="AA43700" t="s">
        <v>101</v>
      </c>
      <c r="AB43700" t="s">
        <v>101</v>
      </c>
      <c r="AC43700">
        <v>24.1</v>
      </c>
      <c r="AD43700">
        <v>18.600000000000001</v>
      </c>
      <c r="AE43700">
        <v>5.6</v>
      </c>
      <c r="AY43700" s="3"/>
      <c r="AZ43700" s="3">
        <v>0.12471910112359551</v>
      </c>
      <c r="BA43700" s="5">
        <v>0.87528089887640448</v>
      </c>
      <c r="BB43700" s="3">
        <f t="shared" si="697"/>
        <v>0.23968267415730349</v>
      </c>
    </row>
    <row r="43701" spans="8:54" x14ac:dyDescent="0.3">
      <c r="H43701" t="s">
        <v>27159</v>
      </c>
      <c r="I43701" t="s">
        <v>15</v>
      </c>
      <c r="J43701" t="s">
        <v>49722</v>
      </c>
      <c r="U43701" s="1">
        <v>42194</v>
      </c>
      <c r="V43701" s="2"/>
      <c r="W43701" s="2"/>
      <c r="X43701" t="s">
        <v>219</v>
      </c>
      <c r="Y43701">
        <v>99</v>
      </c>
      <c r="Z43701">
        <v>-7.5</v>
      </c>
      <c r="AA43701" t="s">
        <v>101</v>
      </c>
      <c r="AB43701" t="s">
        <v>101</v>
      </c>
      <c r="AC43701">
        <v>24.6</v>
      </c>
      <c r="AD43701">
        <v>20.2</v>
      </c>
      <c r="AE43701">
        <v>4.5</v>
      </c>
      <c r="AY43701" s="3"/>
      <c r="AZ43701" s="3">
        <v>-7.575757575757576E-2</v>
      </c>
      <c r="BA43701" s="5">
        <v>1.0757575757575757</v>
      </c>
      <c r="BB43701" s="3">
        <f t="shared" si="697"/>
        <v>2.1215681818181897E-2</v>
      </c>
    </row>
    <row r="43702" spans="8:54" x14ac:dyDescent="0.3">
      <c r="H43702" t="s">
        <v>24912</v>
      </c>
      <c r="I43702" t="s">
        <v>15</v>
      </c>
      <c r="J43702" t="s">
        <v>44304</v>
      </c>
      <c r="U43702" s="1">
        <v>42192</v>
      </c>
      <c r="V43702" s="2"/>
      <c r="W43702" s="2"/>
      <c r="X43702" t="s">
        <v>49723</v>
      </c>
      <c r="Y43702">
        <v>76</v>
      </c>
      <c r="Z43702">
        <v>-7.2</v>
      </c>
      <c r="AA43702" t="s">
        <v>101</v>
      </c>
      <c r="AB43702" t="s">
        <v>101</v>
      </c>
      <c r="AC43702">
        <v>18.7</v>
      </c>
      <c r="AD43702">
        <v>18.3</v>
      </c>
      <c r="AE43702">
        <v>0.4</v>
      </c>
      <c r="AY43702" s="3"/>
      <c r="AZ43702" s="3">
        <v>-9.4736842105263161E-2</v>
      </c>
      <c r="BA43702" s="5">
        <v>1.0947368421052632</v>
      </c>
      <c r="BB43702" s="3">
        <f t="shared" si="697"/>
        <v>2.6530768421052731E-2</v>
      </c>
    </row>
    <row r="43703" spans="8:54" x14ac:dyDescent="0.3">
      <c r="H43703" t="s">
        <v>25086</v>
      </c>
      <c r="I43703" t="s">
        <v>15</v>
      </c>
      <c r="J43703" t="s">
        <v>49724</v>
      </c>
      <c r="U43703" s="1">
        <v>42191</v>
      </c>
      <c r="V43703" s="2"/>
      <c r="W43703" s="2"/>
      <c r="X43703" t="s">
        <v>25237</v>
      </c>
      <c r="Y43703">
        <v>64</v>
      </c>
      <c r="Z43703">
        <v>6.8</v>
      </c>
      <c r="AA43703" t="s">
        <v>101</v>
      </c>
      <c r="AB43703" t="s">
        <v>101</v>
      </c>
      <c r="AC43703">
        <v>19.5</v>
      </c>
      <c r="AD43703">
        <v>19.2</v>
      </c>
      <c r="AE43703">
        <v>0.4</v>
      </c>
      <c r="AY43703" s="3"/>
      <c r="AZ43703" s="3">
        <v>0.10625</v>
      </c>
      <c r="BA43703" s="5">
        <v>0.89375000000000004</v>
      </c>
      <c r="BB43703" s="3">
        <f t="shared" si="697"/>
        <v>0.20418912499999986</v>
      </c>
    </row>
    <row r="43704" spans="8:54" x14ac:dyDescent="0.3">
      <c r="H43704" t="s">
        <v>24915</v>
      </c>
      <c r="I43704" t="s">
        <v>15</v>
      </c>
      <c r="J43704" t="s">
        <v>49725</v>
      </c>
      <c r="U43704" s="1">
        <v>42193</v>
      </c>
      <c r="V43704" s="2"/>
      <c r="W43704" s="2"/>
      <c r="X43704" t="s">
        <v>7300</v>
      </c>
      <c r="Y43704">
        <v>51</v>
      </c>
      <c r="Z43704">
        <v>6</v>
      </c>
      <c r="AA43704" t="s">
        <v>101</v>
      </c>
      <c r="AB43704" t="s">
        <v>101</v>
      </c>
      <c r="AC43704">
        <v>22.8</v>
      </c>
      <c r="AD43704">
        <v>21</v>
      </c>
      <c r="AE43704">
        <v>1.8</v>
      </c>
      <c r="AY43704" s="3"/>
      <c r="AZ43704" s="3">
        <v>0.11764705882352941</v>
      </c>
      <c r="BA43704" s="5">
        <v>0.88235294117647056</v>
      </c>
      <c r="BB43704" s="3">
        <f t="shared" si="697"/>
        <v>0.22609176470588244</v>
      </c>
    </row>
    <row r="43705" spans="8:54" x14ac:dyDescent="0.3">
      <c r="H43705" t="s">
        <v>27236</v>
      </c>
      <c r="I43705" t="s">
        <v>15</v>
      </c>
      <c r="J43705" t="s">
        <v>49726</v>
      </c>
      <c r="U43705" s="1">
        <v>42192</v>
      </c>
      <c r="V43705" s="2"/>
      <c r="W43705" s="2"/>
      <c r="X43705" t="s">
        <v>219</v>
      </c>
      <c r="Y43705">
        <v>120</v>
      </c>
      <c r="Z43705">
        <v>7.5</v>
      </c>
      <c r="AA43705" t="s">
        <v>101</v>
      </c>
      <c r="AB43705" t="s">
        <v>101</v>
      </c>
      <c r="AC43705">
        <v>20.5</v>
      </c>
      <c r="AD43705">
        <v>21.2</v>
      </c>
      <c r="AE43705">
        <v>-0.7</v>
      </c>
      <c r="AY43705" s="3"/>
      <c r="AZ43705" s="3">
        <v>6.25E-2</v>
      </c>
      <c r="BA43705" s="5">
        <v>0.9375</v>
      </c>
      <c r="BB43705" s="3">
        <f t="shared" si="697"/>
        <v>0.12011124999999989</v>
      </c>
    </row>
    <row r="43706" spans="8:54" x14ac:dyDescent="0.3">
      <c r="H43706" t="s">
        <v>24915</v>
      </c>
      <c r="I43706" t="s">
        <v>15</v>
      </c>
      <c r="J43706" t="s">
        <v>49727</v>
      </c>
      <c r="U43706" s="1">
        <v>42196</v>
      </c>
      <c r="V43706" s="2"/>
      <c r="W43706" s="2"/>
      <c r="X43706" t="s">
        <v>43710</v>
      </c>
      <c r="Y43706">
        <v>99</v>
      </c>
      <c r="Z43706">
        <v>7.9</v>
      </c>
      <c r="AA43706" t="s">
        <v>101</v>
      </c>
      <c r="AB43706" t="s">
        <v>101</v>
      </c>
      <c r="AC43706">
        <v>26.9</v>
      </c>
      <c r="AD43706">
        <v>21</v>
      </c>
      <c r="AE43706">
        <v>5.9</v>
      </c>
      <c r="AY43706" s="3"/>
      <c r="AZ43706" s="3">
        <v>7.9797979797979798E-2</v>
      </c>
      <c r="BA43706" s="5">
        <v>0.92020202020202024</v>
      </c>
      <c r="BB43706" s="3">
        <f t="shared" si="697"/>
        <v>0.15335416161616156</v>
      </c>
    </row>
    <row r="43707" spans="8:54" x14ac:dyDescent="0.3">
      <c r="H43707" t="s">
        <v>24912</v>
      </c>
      <c r="I43707" t="s">
        <v>15</v>
      </c>
      <c r="J43707" t="s">
        <v>8242</v>
      </c>
      <c r="U43707" s="1">
        <v>42195</v>
      </c>
      <c r="V43707" s="2"/>
      <c r="W43707" s="2"/>
      <c r="X43707" t="s">
        <v>574</v>
      </c>
      <c r="Y43707">
        <v>85</v>
      </c>
      <c r="Z43707">
        <v>12.4</v>
      </c>
      <c r="AA43707" t="s">
        <v>101</v>
      </c>
      <c r="AB43707" t="s">
        <v>101</v>
      </c>
      <c r="AC43707">
        <v>25.2</v>
      </c>
      <c r="AD43707">
        <v>19.600000000000001</v>
      </c>
      <c r="AE43707">
        <v>5.6</v>
      </c>
      <c r="AY43707" s="3"/>
      <c r="AZ43707" s="3">
        <v>0.14588235294117646</v>
      </c>
      <c r="BA43707" s="5">
        <v>0.85411764705882354</v>
      </c>
      <c r="BB43707" s="3">
        <f t="shared" si="697"/>
        <v>0.280353788235294</v>
      </c>
    </row>
    <row r="43708" spans="8:54" x14ac:dyDescent="0.3">
      <c r="H43708" t="s">
        <v>24912</v>
      </c>
      <c r="I43708" t="s">
        <v>15</v>
      </c>
      <c r="J43708" t="s">
        <v>49728</v>
      </c>
      <c r="U43708" s="1">
        <v>42195</v>
      </c>
      <c r="V43708" s="2"/>
      <c r="W43708" s="2"/>
      <c r="X43708" t="s">
        <v>49729</v>
      </c>
      <c r="Y43708">
        <v>109</v>
      </c>
      <c r="Z43708">
        <v>3.5</v>
      </c>
      <c r="AA43708" t="s">
        <v>101</v>
      </c>
      <c r="AB43708" t="s">
        <v>101</v>
      </c>
      <c r="AC43708">
        <v>21</v>
      </c>
      <c r="AD43708">
        <v>18.5</v>
      </c>
      <c r="AE43708">
        <v>2.6</v>
      </c>
      <c r="AY43708" s="3"/>
      <c r="AZ43708" s="3">
        <v>3.2110091743119268E-2</v>
      </c>
      <c r="BA43708" s="5">
        <v>0.9678899082568807</v>
      </c>
      <c r="BB43708" s="3">
        <f t="shared" si="697"/>
        <v>6.1708532110091863E-2</v>
      </c>
    </row>
    <row r="43709" spans="8:54" x14ac:dyDescent="0.3">
      <c r="H43709" t="s">
        <v>25824</v>
      </c>
      <c r="I43709" t="s">
        <v>15</v>
      </c>
      <c r="J43709" t="s">
        <v>49730</v>
      </c>
      <c r="U43709" s="1">
        <v>42193</v>
      </c>
      <c r="V43709" s="2"/>
      <c r="W43709" s="2"/>
      <c r="X43709" t="s">
        <v>23252</v>
      </c>
      <c r="Y43709">
        <v>68</v>
      </c>
      <c r="Z43709">
        <v>2.1</v>
      </c>
      <c r="AA43709" t="s">
        <v>101</v>
      </c>
      <c r="AB43709" t="s">
        <v>101</v>
      </c>
      <c r="AC43709">
        <v>20.9</v>
      </c>
      <c r="AD43709">
        <v>21.2</v>
      </c>
      <c r="AE43709">
        <v>-0.3</v>
      </c>
      <c r="AY43709" s="3"/>
      <c r="AZ43709" s="3">
        <v>3.0882352941176472E-2</v>
      </c>
      <c r="BA43709" s="5">
        <v>0.96911764705882353</v>
      </c>
      <c r="BB43709" s="3">
        <f t="shared" si="697"/>
        <v>5.9349088235294056E-2</v>
      </c>
    </row>
    <row r="43710" spans="8:54" x14ac:dyDescent="0.3">
      <c r="H43710" t="s">
        <v>24912</v>
      </c>
      <c r="I43710" t="s">
        <v>15</v>
      </c>
      <c r="J43710" t="s">
        <v>49731</v>
      </c>
      <c r="U43710" s="1">
        <v>42191</v>
      </c>
      <c r="V43710" s="2"/>
      <c r="W43710" s="2"/>
      <c r="X43710" t="s">
        <v>49732</v>
      </c>
      <c r="Y43710">
        <v>85</v>
      </c>
      <c r="Z43710">
        <v>11.4</v>
      </c>
      <c r="AA43710" t="s">
        <v>101</v>
      </c>
      <c r="AB43710" t="s">
        <v>101</v>
      </c>
      <c r="AC43710">
        <v>21.1</v>
      </c>
      <c r="AD43710">
        <v>17.7</v>
      </c>
      <c r="AE43710">
        <v>3.4</v>
      </c>
      <c r="AY43710" s="3"/>
      <c r="AZ43710" s="3">
        <v>0.13411764705882354</v>
      </c>
      <c r="BA43710" s="5">
        <v>0.86588235294117644</v>
      </c>
      <c r="BB43710" s="3">
        <f t="shared" si="697"/>
        <v>0.25774461176470598</v>
      </c>
    </row>
    <row r="43711" spans="8:54" x14ac:dyDescent="0.3">
      <c r="H43711" t="s">
        <v>24912</v>
      </c>
      <c r="I43711" t="s">
        <v>15</v>
      </c>
      <c r="J43711" t="s">
        <v>7961</v>
      </c>
      <c r="U43711" s="1">
        <v>42191</v>
      </c>
      <c r="V43711" s="2"/>
      <c r="W43711" s="2"/>
      <c r="X43711" t="s">
        <v>6272</v>
      </c>
      <c r="Y43711">
        <v>50</v>
      </c>
      <c r="Z43711">
        <v>7.4</v>
      </c>
      <c r="AA43711" t="s">
        <v>101</v>
      </c>
      <c r="AB43711" t="s">
        <v>101</v>
      </c>
      <c r="AC43711">
        <v>24.3</v>
      </c>
      <c r="AD43711">
        <v>21</v>
      </c>
      <c r="AE43711">
        <v>3.3</v>
      </c>
      <c r="AY43711" s="3"/>
      <c r="AZ43711" s="3">
        <v>0.14800000000000002</v>
      </c>
      <c r="BA43711" s="5">
        <v>0.85199999999999998</v>
      </c>
      <c r="BB43711" s="3">
        <f t="shared" si="697"/>
        <v>0.28442344000000008</v>
      </c>
    </row>
    <row r="43712" spans="8:54" x14ac:dyDescent="0.3">
      <c r="H43712" t="s">
        <v>24912</v>
      </c>
      <c r="I43712" t="s">
        <v>15</v>
      </c>
      <c r="J43712" t="s">
        <v>31489</v>
      </c>
      <c r="U43712" s="1">
        <v>42194</v>
      </c>
      <c r="V43712" s="2"/>
      <c r="W43712" s="2"/>
      <c r="X43712" t="s">
        <v>27478</v>
      </c>
      <c r="Y43712">
        <v>64</v>
      </c>
      <c r="Z43712">
        <v>0</v>
      </c>
      <c r="AA43712" t="s">
        <v>101</v>
      </c>
      <c r="AB43712" t="s">
        <v>101</v>
      </c>
      <c r="AC43712">
        <v>22.9</v>
      </c>
      <c r="AD43712">
        <v>19.7</v>
      </c>
      <c r="AE43712">
        <v>3.2</v>
      </c>
      <c r="AY43712" s="3"/>
      <c r="AZ43712" s="3">
        <v>0</v>
      </c>
      <c r="BA43712" s="5">
        <v>1</v>
      </c>
      <c r="BB43712" s="3">
        <f t="shared" si="697"/>
        <v>0</v>
      </c>
    </row>
    <row r="43713" spans="8:54" x14ac:dyDescent="0.3">
      <c r="H43713" t="s">
        <v>27159</v>
      </c>
      <c r="I43713" t="s">
        <v>15</v>
      </c>
      <c r="J43713" t="s">
        <v>30149</v>
      </c>
      <c r="U43713" s="1">
        <v>42195</v>
      </c>
      <c r="V43713" s="2"/>
      <c r="W43713" s="2"/>
      <c r="X43713" t="s">
        <v>49733</v>
      </c>
      <c r="Y43713">
        <v>85</v>
      </c>
      <c r="Z43713">
        <v>7.5</v>
      </c>
      <c r="AA43713" t="s">
        <v>101</v>
      </c>
      <c r="AB43713" t="s">
        <v>101</v>
      </c>
      <c r="AC43713">
        <v>17.600000000000001</v>
      </c>
      <c r="AD43713">
        <v>17.7</v>
      </c>
      <c r="AE43713">
        <v>-0.1</v>
      </c>
      <c r="AY43713" s="3"/>
      <c r="AZ43713" s="3">
        <v>8.8235294117647065E-2</v>
      </c>
      <c r="BA43713" s="5">
        <v>0.91176470588235292</v>
      </c>
      <c r="BB43713" s="3">
        <f t="shared" si="697"/>
        <v>0.16956882352941172</v>
      </c>
    </row>
    <row r="43714" spans="8:54" x14ac:dyDescent="0.3">
      <c r="H43714" t="s">
        <v>24993</v>
      </c>
      <c r="I43714" t="s">
        <v>15</v>
      </c>
      <c r="J43714" t="s">
        <v>49734</v>
      </c>
      <c r="U43714" s="1">
        <v>42192</v>
      </c>
      <c r="V43714" s="2"/>
      <c r="W43714" s="2"/>
      <c r="X43714" t="s">
        <v>49735</v>
      </c>
      <c r="Y43714">
        <v>80</v>
      </c>
      <c r="Z43714">
        <v>2.7</v>
      </c>
      <c r="AA43714" t="s">
        <v>101</v>
      </c>
      <c r="AB43714" t="s">
        <v>101</v>
      </c>
      <c r="AC43714">
        <v>23.4</v>
      </c>
      <c r="AD43714">
        <v>18.8</v>
      </c>
      <c r="AE43714">
        <v>4.5999999999999996</v>
      </c>
      <c r="AY43714" s="3"/>
      <c r="AZ43714" s="3">
        <v>3.3750000000000002E-2</v>
      </c>
      <c r="BA43714" s="5">
        <v>0.96625000000000005</v>
      </c>
      <c r="BB43714" s="3">
        <f t="shared" si="697"/>
        <v>6.4860074999999906E-2</v>
      </c>
    </row>
    <row r="43715" spans="8:54" x14ac:dyDescent="0.3">
      <c r="H43715" t="s">
        <v>27159</v>
      </c>
      <c r="I43715" t="s">
        <v>15</v>
      </c>
      <c r="J43715" t="s">
        <v>49736</v>
      </c>
      <c r="U43715" s="1">
        <v>42194</v>
      </c>
      <c r="V43715" s="2"/>
      <c r="W43715" s="2"/>
      <c r="X43715" t="s">
        <v>4802</v>
      </c>
      <c r="Y43715">
        <v>67</v>
      </c>
      <c r="Z43715">
        <v>12</v>
      </c>
      <c r="AA43715" t="s">
        <v>101</v>
      </c>
      <c r="AB43715" t="s">
        <v>101</v>
      </c>
      <c r="AC43715">
        <v>18.8</v>
      </c>
      <c r="AD43715">
        <v>19.3</v>
      </c>
      <c r="AE43715">
        <v>-0.5</v>
      </c>
      <c r="AY43715" s="3"/>
      <c r="AZ43715" s="3">
        <v>0.17910447761194029</v>
      </c>
      <c r="BA43715" s="5">
        <v>0.82089552238805974</v>
      </c>
      <c r="BB43715" s="3">
        <f t="shared" ref="BB43715:BB43778" si="698">IF(BA43715&lt;=1,1-(1.92178*BA43715 - 0.92178),1-(-0.280047*BA43715 + 1.280047))</f>
        <v>0.34419940298507457</v>
      </c>
    </row>
    <row r="43716" spans="8:54" x14ac:dyDescent="0.3">
      <c r="H43716" t="s">
        <v>24912</v>
      </c>
      <c r="I43716" t="s">
        <v>15</v>
      </c>
      <c r="J43716" t="s">
        <v>25074</v>
      </c>
      <c r="U43716" s="1">
        <v>42192</v>
      </c>
      <c r="V43716" s="2"/>
      <c r="W43716" s="2"/>
      <c r="X43716" t="s">
        <v>49737</v>
      </c>
      <c r="Y43716">
        <v>101</v>
      </c>
      <c r="Z43716">
        <v>0</v>
      </c>
      <c r="AA43716" t="s">
        <v>101</v>
      </c>
      <c r="AB43716" t="s">
        <v>101</v>
      </c>
      <c r="AC43716">
        <v>19.7</v>
      </c>
      <c r="AD43716">
        <v>17.2</v>
      </c>
      <c r="AE43716">
        <v>2.6</v>
      </c>
      <c r="AY43716" s="3"/>
      <c r="AZ43716" s="3">
        <v>0</v>
      </c>
      <c r="BA43716" s="5">
        <v>1</v>
      </c>
      <c r="BB43716" s="3">
        <f t="shared" si="698"/>
        <v>0</v>
      </c>
    </row>
    <row r="43717" spans="8:54" x14ac:dyDescent="0.3">
      <c r="H43717" t="s">
        <v>24993</v>
      </c>
      <c r="I43717" t="s">
        <v>15</v>
      </c>
      <c r="J43717" t="s">
        <v>35397</v>
      </c>
      <c r="U43717" s="1">
        <v>42193</v>
      </c>
      <c r="V43717" s="2"/>
      <c r="W43717" s="2"/>
      <c r="X43717" t="s">
        <v>22152</v>
      </c>
      <c r="Y43717">
        <v>65</v>
      </c>
      <c r="Z43717">
        <v>3.2</v>
      </c>
      <c r="AA43717" t="s">
        <v>101</v>
      </c>
      <c r="AB43717" t="s">
        <v>101</v>
      </c>
      <c r="AC43717">
        <v>21.6</v>
      </c>
      <c r="AD43717">
        <v>19.7</v>
      </c>
      <c r="AE43717">
        <v>1.9</v>
      </c>
      <c r="AY43717" s="3"/>
      <c r="AZ43717" s="3">
        <v>4.9230769230769231E-2</v>
      </c>
      <c r="BA43717" s="5">
        <v>0.95076923076923081</v>
      </c>
      <c r="BB43717" s="3">
        <f t="shared" si="698"/>
        <v>9.4610707692307505E-2</v>
      </c>
    </row>
    <row r="43718" spans="8:54" x14ac:dyDescent="0.3">
      <c r="H43718" t="s">
        <v>24912</v>
      </c>
      <c r="I43718" t="s">
        <v>15</v>
      </c>
      <c r="J43718" t="s">
        <v>26410</v>
      </c>
      <c r="U43718" s="1">
        <v>42193</v>
      </c>
      <c r="V43718" s="2"/>
      <c r="W43718" s="2"/>
      <c r="X43718" t="s">
        <v>49738</v>
      </c>
      <c r="Y43718">
        <v>49</v>
      </c>
      <c r="Z43718">
        <v>4.5999999999999996</v>
      </c>
      <c r="AA43718" t="s">
        <v>101</v>
      </c>
      <c r="AB43718" t="s">
        <v>101</v>
      </c>
      <c r="AC43718">
        <v>22.3</v>
      </c>
      <c r="AD43718">
        <v>19.899999999999999</v>
      </c>
      <c r="AE43718">
        <v>2.4</v>
      </c>
      <c r="AY43718" s="3"/>
      <c r="AZ43718" s="3">
        <v>9.3877551020408151E-2</v>
      </c>
      <c r="BA43718" s="5">
        <v>0.90612244897959182</v>
      </c>
      <c r="BB43718" s="3">
        <f t="shared" si="698"/>
        <v>0.18041200000000002</v>
      </c>
    </row>
    <row r="43719" spans="8:54" x14ac:dyDescent="0.3">
      <c r="H43719" t="s">
        <v>25086</v>
      </c>
      <c r="I43719" t="s">
        <v>15</v>
      </c>
      <c r="J43719" t="s">
        <v>49739</v>
      </c>
      <c r="U43719" s="1">
        <v>42191</v>
      </c>
      <c r="V43719" s="2"/>
      <c r="W43719" s="2"/>
      <c r="X43719" t="s">
        <v>49740</v>
      </c>
      <c r="Y43719">
        <v>70</v>
      </c>
      <c r="Z43719">
        <v>6</v>
      </c>
      <c r="AA43719" t="s">
        <v>101</v>
      </c>
      <c r="AB43719" t="s">
        <v>101</v>
      </c>
      <c r="AC43719">
        <v>19.2</v>
      </c>
      <c r="AD43719">
        <v>17.7</v>
      </c>
      <c r="AE43719">
        <v>1.5</v>
      </c>
      <c r="AY43719" s="3"/>
      <c r="AZ43719" s="3">
        <v>8.5714285714285715E-2</v>
      </c>
      <c r="BA43719" s="5">
        <v>0.91428571428571426</v>
      </c>
      <c r="BB43719" s="3">
        <f t="shared" si="698"/>
        <v>0.16472400000000009</v>
      </c>
    </row>
    <row r="43720" spans="8:54" x14ac:dyDescent="0.3">
      <c r="H43720" t="s">
        <v>24912</v>
      </c>
      <c r="I43720" t="s">
        <v>15</v>
      </c>
      <c r="J43720" t="s">
        <v>49741</v>
      </c>
      <c r="U43720" s="1">
        <v>42192</v>
      </c>
      <c r="V43720" s="2"/>
      <c r="W43720" s="2"/>
      <c r="X43720" t="s">
        <v>49742</v>
      </c>
      <c r="Y43720">
        <v>60</v>
      </c>
      <c r="Z43720">
        <v>-5.6</v>
      </c>
      <c r="AA43720" t="s">
        <v>101</v>
      </c>
      <c r="AB43720" t="s">
        <v>101</v>
      </c>
      <c r="AC43720">
        <v>17</v>
      </c>
      <c r="AD43720">
        <v>18.8</v>
      </c>
      <c r="AE43720">
        <v>-1.8</v>
      </c>
      <c r="AY43720" s="3"/>
      <c r="AZ43720" s="3">
        <v>-9.3333333333333324E-2</v>
      </c>
      <c r="BA43720" s="5">
        <v>1.0933333333333333</v>
      </c>
      <c r="BB43720" s="3">
        <f t="shared" si="698"/>
        <v>2.6137720000000031E-2</v>
      </c>
    </row>
    <row r="43721" spans="8:54" x14ac:dyDescent="0.3">
      <c r="H43721" t="s">
        <v>27236</v>
      </c>
      <c r="I43721" t="s">
        <v>15</v>
      </c>
      <c r="J43721" t="s">
        <v>15606</v>
      </c>
      <c r="U43721" s="1">
        <v>42192</v>
      </c>
      <c r="V43721" s="2"/>
      <c r="W43721" s="2"/>
      <c r="X43721" t="s">
        <v>13941</v>
      </c>
      <c r="Y43721">
        <v>70</v>
      </c>
      <c r="Z43721">
        <v>4</v>
      </c>
      <c r="AA43721" t="s">
        <v>101</v>
      </c>
      <c r="AB43721" t="s">
        <v>101</v>
      </c>
      <c r="AC43721">
        <v>19.5</v>
      </c>
      <c r="AD43721">
        <v>20.9</v>
      </c>
      <c r="AE43721">
        <v>-1.4</v>
      </c>
      <c r="AY43721" s="3"/>
      <c r="AZ43721" s="3">
        <v>5.7142857142857141E-2</v>
      </c>
      <c r="BA43721" s="5">
        <v>0.94285714285714284</v>
      </c>
      <c r="BB43721" s="3">
        <f t="shared" si="698"/>
        <v>0.10981600000000014</v>
      </c>
    </row>
    <row r="43722" spans="8:54" x14ac:dyDescent="0.3">
      <c r="H43722" t="s">
        <v>25086</v>
      </c>
      <c r="I43722" t="s">
        <v>15</v>
      </c>
      <c r="J43722" t="s">
        <v>49743</v>
      </c>
      <c r="U43722" s="1">
        <v>42191</v>
      </c>
      <c r="V43722" s="2"/>
      <c r="W43722" s="2"/>
      <c r="X43722" t="s">
        <v>12247</v>
      </c>
      <c r="Y43722">
        <v>135</v>
      </c>
      <c r="Z43722">
        <v>7.1</v>
      </c>
      <c r="AA43722" t="s">
        <v>101</v>
      </c>
      <c r="AB43722" t="s">
        <v>101</v>
      </c>
      <c r="AC43722">
        <v>20.100000000000001</v>
      </c>
      <c r="AD43722">
        <v>17.899999999999999</v>
      </c>
      <c r="AE43722">
        <v>2.2000000000000002</v>
      </c>
      <c r="AY43722" s="3"/>
      <c r="AZ43722" s="3">
        <v>5.2592592592592587E-2</v>
      </c>
      <c r="BA43722" s="5">
        <v>0.94740740740740736</v>
      </c>
      <c r="BB43722" s="3">
        <f t="shared" si="698"/>
        <v>0.10107139259259257</v>
      </c>
    </row>
    <row r="43723" spans="8:54" x14ac:dyDescent="0.3">
      <c r="H43723" t="s">
        <v>24915</v>
      </c>
      <c r="I43723" t="s">
        <v>15</v>
      </c>
      <c r="J43723" t="s">
        <v>49744</v>
      </c>
      <c r="U43723" s="1">
        <v>42193</v>
      </c>
      <c r="V43723" s="2"/>
      <c r="W43723" s="2"/>
      <c r="X43723" t="s">
        <v>7300</v>
      </c>
      <c r="Y43723">
        <v>51</v>
      </c>
      <c r="Z43723">
        <v>3.9</v>
      </c>
      <c r="AA43723" t="s">
        <v>101</v>
      </c>
      <c r="AB43723" t="s">
        <v>101</v>
      </c>
      <c r="AC43723">
        <v>21.1</v>
      </c>
      <c r="AD43723">
        <v>22</v>
      </c>
      <c r="AE43723">
        <v>-0.9</v>
      </c>
      <c r="AY43723" s="3"/>
      <c r="AZ43723" s="3">
        <v>7.647058823529411E-2</v>
      </c>
      <c r="BA43723" s="5">
        <v>0.92352941176470593</v>
      </c>
      <c r="BB43723" s="3">
        <f t="shared" si="698"/>
        <v>0.14695964705882347</v>
      </c>
    </row>
    <row r="43724" spans="8:54" x14ac:dyDescent="0.3">
      <c r="H43724" t="s">
        <v>24922</v>
      </c>
      <c r="I43724" t="s">
        <v>15</v>
      </c>
      <c r="J43724" t="s">
        <v>19405</v>
      </c>
      <c r="U43724" s="1">
        <v>42194</v>
      </c>
      <c r="V43724" s="2"/>
      <c r="W43724" s="2"/>
      <c r="X43724" t="s">
        <v>6745</v>
      </c>
      <c r="Y43724">
        <v>41</v>
      </c>
      <c r="Z43724">
        <v>2.4</v>
      </c>
      <c r="AA43724" t="s">
        <v>101</v>
      </c>
      <c r="AB43724" t="s">
        <v>101</v>
      </c>
      <c r="AC43724">
        <v>24.1</v>
      </c>
      <c r="AD43724">
        <v>19.899999999999999</v>
      </c>
      <c r="AE43724">
        <v>4.2</v>
      </c>
      <c r="AY43724" s="3"/>
      <c r="AZ43724" s="3">
        <v>5.8536585365853655E-2</v>
      </c>
      <c r="BA43724" s="5">
        <v>0.94146341463414629</v>
      </c>
      <c r="BB43724" s="3">
        <f t="shared" si="698"/>
        <v>0.11249443902439027</v>
      </c>
    </row>
    <row r="43725" spans="8:54" x14ac:dyDescent="0.3">
      <c r="H43725" t="s">
        <v>24912</v>
      </c>
      <c r="I43725" t="s">
        <v>15</v>
      </c>
      <c r="J43725" t="s">
        <v>3388</v>
      </c>
      <c r="U43725" s="1">
        <v>42193</v>
      </c>
      <c r="V43725" s="2"/>
      <c r="W43725" s="2"/>
      <c r="X43725" t="s">
        <v>20</v>
      </c>
      <c r="Y43725">
        <v>64</v>
      </c>
      <c r="Z43725">
        <v>16.5</v>
      </c>
      <c r="AA43725" t="s">
        <v>101</v>
      </c>
      <c r="AB43725" t="s">
        <v>101</v>
      </c>
      <c r="AC43725">
        <v>21.1</v>
      </c>
      <c r="AD43725">
        <v>19.5</v>
      </c>
      <c r="AE43725">
        <v>1.6</v>
      </c>
      <c r="AY43725" s="3"/>
      <c r="AZ43725" s="3">
        <v>0.2578125</v>
      </c>
      <c r="BA43725" s="5">
        <v>0.7421875</v>
      </c>
      <c r="BB43725" s="3">
        <f t="shared" si="698"/>
        <v>0.49545890625000011</v>
      </c>
    </row>
    <row r="43726" spans="8:54" x14ac:dyDescent="0.3">
      <c r="H43726" t="s">
        <v>25372</v>
      </c>
      <c r="I43726" t="s">
        <v>15</v>
      </c>
      <c r="J43726" t="s">
        <v>49745</v>
      </c>
      <c r="U43726" s="1">
        <v>42194</v>
      </c>
      <c r="V43726" s="2"/>
      <c r="W43726" s="2"/>
      <c r="X43726" t="s">
        <v>49746</v>
      </c>
      <c r="Y43726">
        <v>60</v>
      </c>
      <c r="Z43726">
        <v>4.3</v>
      </c>
      <c r="AA43726" t="s">
        <v>101</v>
      </c>
      <c r="AB43726" t="s">
        <v>101</v>
      </c>
      <c r="AC43726">
        <v>20.9</v>
      </c>
      <c r="AD43726">
        <v>19.3</v>
      </c>
      <c r="AE43726">
        <v>1.6</v>
      </c>
      <c r="AY43726" s="3"/>
      <c r="AZ43726" s="3">
        <v>7.166666666666667E-2</v>
      </c>
      <c r="BA43726" s="5">
        <v>0.92833333333333334</v>
      </c>
      <c r="BB43726" s="3">
        <f t="shared" si="698"/>
        <v>0.13772756666666663</v>
      </c>
    </row>
    <row r="43727" spans="8:54" x14ac:dyDescent="0.3">
      <c r="H43727" t="s">
        <v>24912</v>
      </c>
      <c r="I43727" t="s">
        <v>15</v>
      </c>
      <c r="J43727" t="s">
        <v>17236</v>
      </c>
      <c r="U43727" s="1">
        <v>42193</v>
      </c>
      <c r="V43727" s="2"/>
      <c r="W43727" s="2"/>
      <c r="X43727" t="s">
        <v>219</v>
      </c>
      <c r="Y43727">
        <v>64</v>
      </c>
      <c r="Z43727">
        <v>6.3</v>
      </c>
      <c r="AA43727" t="s">
        <v>101</v>
      </c>
      <c r="AB43727" t="s">
        <v>101</v>
      </c>
      <c r="AC43727">
        <v>19.5</v>
      </c>
      <c r="AD43727">
        <v>19.5</v>
      </c>
      <c r="AE43727">
        <v>0</v>
      </c>
      <c r="AY43727" s="3"/>
      <c r="AZ43727" s="3">
        <v>9.8437499999999997E-2</v>
      </c>
      <c r="BA43727" s="5">
        <v>0.90156250000000004</v>
      </c>
      <c r="BB43727" s="3">
        <f t="shared" si="698"/>
        <v>0.18917521874999998</v>
      </c>
    </row>
    <row r="43728" spans="8:54" x14ac:dyDescent="0.3">
      <c r="H43728" t="s">
        <v>24912</v>
      </c>
      <c r="I43728" t="s">
        <v>15</v>
      </c>
      <c r="J43728" t="s">
        <v>49747</v>
      </c>
      <c r="U43728" s="1">
        <v>42191</v>
      </c>
      <c r="V43728" s="2"/>
      <c r="W43728" s="2"/>
      <c r="X43728" t="s">
        <v>49748</v>
      </c>
      <c r="Y43728">
        <v>50</v>
      </c>
      <c r="Z43728">
        <v>12.5</v>
      </c>
      <c r="AA43728" t="s">
        <v>101</v>
      </c>
      <c r="AB43728" t="s">
        <v>101</v>
      </c>
      <c r="AC43728">
        <v>22.7</v>
      </c>
      <c r="AD43728">
        <v>19.3</v>
      </c>
      <c r="AE43728">
        <v>3.4</v>
      </c>
      <c r="AY43728" s="3"/>
      <c r="AZ43728" s="3">
        <v>0.25</v>
      </c>
      <c r="BA43728" s="5">
        <v>0.75</v>
      </c>
      <c r="BB43728" s="3">
        <f t="shared" si="698"/>
        <v>0.48044500000000001</v>
      </c>
    </row>
    <row r="43729" spans="8:54" x14ac:dyDescent="0.3">
      <c r="H43729" t="s">
        <v>24915</v>
      </c>
      <c r="I43729" t="s">
        <v>15</v>
      </c>
      <c r="J43729" t="s">
        <v>49749</v>
      </c>
      <c r="U43729" s="1">
        <v>42192</v>
      </c>
      <c r="V43729" s="2"/>
      <c r="W43729" s="2"/>
      <c r="X43729" t="s">
        <v>22193</v>
      </c>
      <c r="Y43729">
        <v>121</v>
      </c>
      <c r="Z43729">
        <v>14.1</v>
      </c>
      <c r="AA43729" t="s">
        <v>101</v>
      </c>
      <c r="AB43729" t="s">
        <v>101</v>
      </c>
      <c r="AC43729">
        <v>20.399999999999999</v>
      </c>
      <c r="AD43729">
        <v>19.399999999999999</v>
      </c>
      <c r="AE43729">
        <v>1.1000000000000001</v>
      </c>
      <c r="AY43729" s="3"/>
      <c r="AZ43729" s="3">
        <v>0.1165289256198347</v>
      </c>
      <c r="BA43729" s="5">
        <v>0.88347107438016526</v>
      </c>
      <c r="BB43729" s="3">
        <f t="shared" si="698"/>
        <v>0.22394295867768599</v>
      </c>
    </row>
    <row r="43730" spans="8:54" x14ac:dyDescent="0.3">
      <c r="H43730" t="s">
        <v>25372</v>
      </c>
      <c r="I43730" t="s">
        <v>15</v>
      </c>
      <c r="J43730" t="s">
        <v>49750</v>
      </c>
      <c r="U43730" s="1">
        <v>42192</v>
      </c>
      <c r="V43730" s="2"/>
      <c r="W43730" s="2"/>
      <c r="X43730" t="s">
        <v>34432</v>
      </c>
      <c r="Y43730">
        <v>65</v>
      </c>
      <c r="Z43730">
        <v>4.0999999999999996</v>
      </c>
      <c r="AA43730" t="s">
        <v>101</v>
      </c>
      <c r="AB43730" t="s">
        <v>101</v>
      </c>
      <c r="AC43730">
        <v>19.3</v>
      </c>
      <c r="AD43730">
        <v>19.399999999999999</v>
      </c>
      <c r="AE43730">
        <v>-0.1</v>
      </c>
      <c r="AY43730" s="3"/>
      <c r="AZ43730" s="3">
        <v>6.3076923076923072E-2</v>
      </c>
      <c r="BA43730" s="5">
        <v>0.93692307692307697</v>
      </c>
      <c r="BB43730" s="3">
        <f t="shared" si="698"/>
        <v>0.12121996923076916</v>
      </c>
    </row>
    <row r="43731" spans="8:54" x14ac:dyDescent="0.3">
      <c r="H43731" t="s">
        <v>24912</v>
      </c>
      <c r="I43731" t="s">
        <v>15</v>
      </c>
      <c r="J43731" t="s">
        <v>49751</v>
      </c>
      <c r="U43731" s="1">
        <v>42191</v>
      </c>
      <c r="V43731" s="2"/>
      <c r="W43731" s="2"/>
      <c r="X43731" t="s">
        <v>237</v>
      </c>
      <c r="Y43731">
        <v>64</v>
      </c>
      <c r="Z43731">
        <v>3.9</v>
      </c>
      <c r="AA43731" t="s">
        <v>101</v>
      </c>
      <c r="AB43731" t="s">
        <v>101</v>
      </c>
      <c r="AC43731">
        <v>16</v>
      </c>
      <c r="AD43731">
        <v>16.600000000000001</v>
      </c>
      <c r="AE43731">
        <v>-0.6</v>
      </c>
      <c r="AY43731" s="3"/>
      <c r="AZ43731" s="3">
        <v>6.0937499999999999E-2</v>
      </c>
      <c r="BA43731" s="5">
        <v>0.93906250000000002</v>
      </c>
      <c r="BB43731" s="3">
        <f t="shared" si="698"/>
        <v>0.11710846874999992</v>
      </c>
    </row>
    <row r="43732" spans="8:54" x14ac:dyDescent="0.3">
      <c r="H43732" t="s">
        <v>27236</v>
      </c>
      <c r="I43732" t="s">
        <v>15</v>
      </c>
      <c r="J43732" t="s">
        <v>49752</v>
      </c>
      <c r="U43732" s="1">
        <v>42192</v>
      </c>
      <c r="V43732" s="2"/>
      <c r="W43732" s="2"/>
      <c r="X43732" t="s">
        <v>23</v>
      </c>
      <c r="Y43732">
        <v>80</v>
      </c>
      <c r="Z43732">
        <v>4.2</v>
      </c>
      <c r="AA43732" t="s">
        <v>101</v>
      </c>
      <c r="AB43732" t="s">
        <v>101</v>
      </c>
      <c r="AC43732">
        <v>22.4</v>
      </c>
      <c r="AD43732">
        <v>20.7</v>
      </c>
      <c r="AE43732">
        <v>1.8</v>
      </c>
      <c r="AY43732" s="3"/>
      <c r="AZ43732" s="3">
        <v>5.2499999999999998E-2</v>
      </c>
      <c r="BA43732" s="5">
        <v>0.94750000000000001</v>
      </c>
      <c r="BB43732" s="3">
        <f t="shared" si="698"/>
        <v>0.10089345000000005</v>
      </c>
    </row>
    <row r="43733" spans="8:54" x14ac:dyDescent="0.3">
      <c r="H43733" t="s">
        <v>24912</v>
      </c>
      <c r="I43733" t="s">
        <v>15</v>
      </c>
      <c r="J43733" t="s">
        <v>49753</v>
      </c>
      <c r="U43733" s="1">
        <v>42195</v>
      </c>
      <c r="V43733" s="2"/>
      <c r="W43733" s="2"/>
      <c r="X43733" t="s">
        <v>3825</v>
      </c>
      <c r="Y43733">
        <v>54</v>
      </c>
      <c r="Z43733">
        <v>9.9</v>
      </c>
      <c r="AA43733" t="s">
        <v>101</v>
      </c>
      <c r="AB43733" t="s">
        <v>101</v>
      </c>
      <c r="AC43733">
        <v>23.7</v>
      </c>
      <c r="AD43733">
        <v>18.100000000000001</v>
      </c>
      <c r="AE43733">
        <v>5.6</v>
      </c>
      <c r="AY43733" s="3"/>
      <c r="AZ43733" s="3">
        <v>0.18333333333333335</v>
      </c>
      <c r="BA43733" s="5">
        <v>0.81666666666666665</v>
      </c>
      <c r="BB43733" s="3">
        <f t="shared" si="698"/>
        <v>0.3523263333333333</v>
      </c>
    </row>
    <row r="43734" spans="8:54" x14ac:dyDescent="0.3">
      <c r="H43734" t="s">
        <v>24909</v>
      </c>
      <c r="I43734" t="s">
        <v>15</v>
      </c>
      <c r="J43734" t="s">
        <v>9641</v>
      </c>
      <c r="U43734" s="1">
        <v>42195</v>
      </c>
      <c r="V43734" s="2"/>
      <c r="W43734" s="2"/>
      <c r="X43734" t="s">
        <v>39570</v>
      </c>
      <c r="Y43734">
        <v>54</v>
      </c>
      <c r="Z43734">
        <v>1.6</v>
      </c>
      <c r="AA43734" t="s">
        <v>101</v>
      </c>
      <c r="AB43734" t="s">
        <v>101</v>
      </c>
      <c r="AC43734">
        <v>16.5</v>
      </c>
      <c r="AD43734">
        <v>19.399999999999999</v>
      </c>
      <c r="AE43734">
        <v>-2.9</v>
      </c>
      <c r="AY43734" s="3"/>
      <c r="AZ43734" s="3">
        <v>2.9629629629629631E-2</v>
      </c>
      <c r="BA43734" s="5">
        <v>0.97037037037037033</v>
      </c>
      <c r="BB43734" s="3">
        <f t="shared" si="698"/>
        <v>5.6941629629629675E-2</v>
      </c>
    </row>
    <row r="43735" spans="8:54" x14ac:dyDescent="0.3">
      <c r="H43735" t="s">
        <v>24993</v>
      </c>
      <c r="I43735" t="s">
        <v>15</v>
      </c>
      <c r="J43735" t="s">
        <v>49754</v>
      </c>
      <c r="U43735" s="1">
        <v>42193</v>
      </c>
      <c r="V43735" s="2"/>
      <c r="W43735" s="2"/>
      <c r="X43735" t="s">
        <v>14295</v>
      </c>
      <c r="Y43735">
        <v>131</v>
      </c>
      <c r="Z43735">
        <v>-9.1999999999999993</v>
      </c>
      <c r="AA43735" t="s">
        <v>101</v>
      </c>
      <c r="AB43735" t="s">
        <v>101</v>
      </c>
      <c r="AC43735">
        <v>22.4</v>
      </c>
      <c r="AD43735">
        <v>19.5</v>
      </c>
      <c r="AE43735">
        <v>2.9</v>
      </c>
      <c r="AY43735" s="3"/>
      <c r="AZ43735" s="3">
        <v>-7.0229007633587776E-2</v>
      </c>
      <c r="BA43735" s="5">
        <v>1.0702290076335879</v>
      </c>
      <c r="BB43735" s="3">
        <f t="shared" si="698"/>
        <v>1.9667422900763398E-2</v>
      </c>
    </row>
    <row r="43736" spans="8:54" x14ac:dyDescent="0.3">
      <c r="H43736" t="s">
        <v>25824</v>
      </c>
      <c r="I43736" t="s">
        <v>15</v>
      </c>
      <c r="J43736" t="s">
        <v>49755</v>
      </c>
      <c r="U43736" s="1">
        <v>42193</v>
      </c>
      <c r="V43736" s="2"/>
      <c r="W43736" s="2"/>
      <c r="X43736" t="s">
        <v>15686</v>
      </c>
      <c r="Y43736">
        <v>112</v>
      </c>
      <c r="Z43736">
        <v>-7.9</v>
      </c>
      <c r="AA43736" t="s">
        <v>101</v>
      </c>
      <c r="AB43736" t="s">
        <v>101</v>
      </c>
      <c r="AC43736">
        <v>23.9</v>
      </c>
      <c r="AD43736">
        <v>21</v>
      </c>
      <c r="AE43736">
        <v>2.9</v>
      </c>
      <c r="AY43736" s="3"/>
      <c r="AZ43736" s="3">
        <v>-7.0535714285714285E-2</v>
      </c>
      <c r="BA43736" s="5">
        <v>1.0705357142857144</v>
      </c>
      <c r="BB43736" s="3">
        <f t="shared" si="698"/>
        <v>1.9753315178571484E-2</v>
      </c>
    </row>
    <row r="43737" spans="8:54" x14ac:dyDescent="0.3">
      <c r="H43737" t="s">
        <v>24909</v>
      </c>
      <c r="I43737" t="s">
        <v>15</v>
      </c>
      <c r="J43737" t="s">
        <v>31789</v>
      </c>
      <c r="U43737" s="1">
        <v>42195</v>
      </c>
      <c r="V43737" s="2"/>
      <c r="W43737" s="2"/>
      <c r="X43737" t="s">
        <v>2500</v>
      </c>
      <c r="Y43737">
        <v>76</v>
      </c>
      <c r="Z43737">
        <v>2.2999999999999998</v>
      </c>
      <c r="AA43737" t="s">
        <v>101</v>
      </c>
      <c r="AB43737" t="s">
        <v>101</v>
      </c>
      <c r="AC43737">
        <v>16.5</v>
      </c>
      <c r="AD43737">
        <v>18.7</v>
      </c>
      <c r="AE43737">
        <v>-2.2000000000000002</v>
      </c>
      <c r="AY43737" s="3"/>
      <c r="AZ43737" s="3">
        <v>3.0263157894736839E-2</v>
      </c>
      <c r="BA43737" s="5">
        <v>0.96973684210526312</v>
      </c>
      <c r="BB43737" s="3">
        <f t="shared" si="698"/>
        <v>5.8159131578947365E-2</v>
      </c>
    </row>
    <row r="43738" spans="8:54" x14ac:dyDescent="0.3">
      <c r="H43738" t="s">
        <v>24912</v>
      </c>
      <c r="I43738" t="s">
        <v>15</v>
      </c>
      <c r="J43738" t="s">
        <v>49756</v>
      </c>
      <c r="U43738" s="1">
        <v>42193</v>
      </c>
      <c r="V43738" s="2"/>
      <c r="W43738" s="2"/>
      <c r="X43738" t="s">
        <v>2500</v>
      </c>
      <c r="Y43738">
        <v>108</v>
      </c>
      <c r="Z43738">
        <v>0</v>
      </c>
      <c r="AA43738" t="s">
        <v>101</v>
      </c>
      <c r="AB43738" t="s">
        <v>101</v>
      </c>
      <c r="AC43738">
        <v>15.3</v>
      </c>
      <c r="AD43738">
        <v>16.8</v>
      </c>
      <c r="AE43738">
        <v>-1.5</v>
      </c>
      <c r="AY43738" s="3"/>
      <c r="AZ43738" s="3">
        <v>0</v>
      </c>
      <c r="BA43738" s="5">
        <v>1</v>
      </c>
      <c r="BB43738" s="3">
        <f t="shared" si="698"/>
        <v>0</v>
      </c>
    </row>
    <row r="43739" spans="8:54" x14ac:dyDescent="0.3">
      <c r="H43739" t="s">
        <v>24993</v>
      </c>
      <c r="I43739" t="s">
        <v>15</v>
      </c>
      <c r="J43739" t="s">
        <v>49757</v>
      </c>
      <c r="U43739" s="1">
        <v>42192</v>
      </c>
      <c r="V43739" s="2"/>
      <c r="W43739" s="2"/>
      <c r="X43739" t="s">
        <v>49758</v>
      </c>
      <c r="Y43739">
        <v>85</v>
      </c>
      <c r="Z43739">
        <v>4.5999999999999996</v>
      </c>
      <c r="AA43739" t="s">
        <v>101</v>
      </c>
      <c r="AB43739" t="s">
        <v>101</v>
      </c>
      <c r="AC43739">
        <v>23.5</v>
      </c>
      <c r="AD43739">
        <v>19.3</v>
      </c>
      <c r="AE43739">
        <v>4.2</v>
      </c>
      <c r="AY43739" s="3"/>
      <c r="AZ43739" s="3">
        <v>5.4117647058823527E-2</v>
      </c>
      <c r="BA43739" s="5">
        <v>0.94588235294117651</v>
      </c>
      <c r="BB43739" s="3">
        <f t="shared" si="698"/>
        <v>0.10400221176470592</v>
      </c>
    </row>
    <row r="43740" spans="8:54" x14ac:dyDescent="0.3">
      <c r="H43740" t="s">
        <v>25945</v>
      </c>
      <c r="I43740" t="s">
        <v>15</v>
      </c>
      <c r="J43740" t="s">
        <v>49759</v>
      </c>
      <c r="U43740" s="1">
        <v>42195</v>
      </c>
      <c r="V43740" s="2"/>
      <c r="W43740" s="2"/>
      <c r="X43740" t="s">
        <v>13530</v>
      </c>
      <c r="Y43740">
        <v>78</v>
      </c>
      <c r="Z43740">
        <v>2.2999999999999998</v>
      </c>
      <c r="AA43740" t="s">
        <v>101</v>
      </c>
      <c r="AB43740" t="s">
        <v>101</v>
      </c>
      <c r="AC43740">
        <v>21.2</v>
      </c>
      <c r="AD43740">
        <v>18.2</v>
      </c>
      <c r="AE43740">
        <v>3</v>
      </c>
      <c r="AY43740" s="3"/>
      <c r="AZ43740" s="3">
        <v>2.9487179487179487E-2</v>
      </c>
      <c r="BA43740" s="5">
        <v>0.97051282051282051</v>
      </c>
      <c r="BB43740" s="3">
        <f t="shared" si="698"/>
        <v>5.6667871794871871E-2</v>
      </c>
    </row>
    <row r="43741" spans="8:54" x14ac:dyDescent="0.3">
      <c r="H43741" t="s">
        <v>24922</v>
      </c>
      <c r="I43741" t="s">
        <v>15</v>
      </c>
      <c r="J43741" t="s">
        <v>49760</v>
      </c>
      <c r="U43741" s="1">
        <v>42192</v>
      </c>
      <c r="V43741" s="2"/>
      <c r="W43741" s="2"/>
      <c r="X43741" t="s">
        <v>49761</v>
      </c>
      <c r="Y43741">
        <v>64</v>
      </c>
      <c r="Z43741">
        <v>1.9</v>
      </c>
      <c r="AA43741" t="s">
        <v>101</v>
      </c>
      <c r="AB43741" t="s">
        <v>101</v>
      </c>
      <c r="AC43741">
        <v>28.6</v>
      </c>
      <c r="AD43741">
        <v>22.6</v>
      </c>
      <c r="AE43741">
        <v>6</v>
      </c>
      <c r="AY43741" s="3"/>
      <c r="AZ43741" s="3">
        <v>2.9687499999999999E-2</v>
      </c>
      <c r="BA43741" s="5">
        <v>0.97031250000000002</v>
      </c>
      <c r="BB43741" s="3">
        <f t="shared" si="698"/>
        <v>5.7052843749999971E-2</v>
      </c>
    </row>
    <row r="43742" spans="8:54" x14ac:dyDescent="0.3">
      <c r="H43742" t="s">
        <v>24915</v>
      </c>
      <c r="I43742" t="s">
        <v>15</v>
      </c>
      <c r="J43742" t="s">
        <v>44500</v>
      </c>
      <c r="U43742" s="1">
        <v>42193</v>
      </c>
      <c r="V43742" s="2"/>
      <c r="W43742" s="2"/>
      <c r="X43742" t="s">
        <v>2691</v>
      </c>
      <c r="Y43742">
        <v>90</v>
      </c>
      <c r="Z43742">
        <v>5.3</v>
      </c>
      <c r="AA43742" t="s">
        <v>101</v>
      </c>
      <c r="AB43742" t="s">
        <v>101</v>
      </c>
      <c r="AC43742">
        <v>19.600000000000001</v>
      </c>
      <c r="AD43742">
        <v>20.8</v>
      </c>
      <c r="AE43742">
        <v>-1.2</v>
      </c>
      <c r="AY43742" s="3"/>
      <c r="AZ43742" s="3">
        <v>5.8888888888888886E-2</v>
      </c>
      <c r="BA43742" s="5">
        <v>0.94111111111111112</v>
      </c>
      <c r="BB43742" s="3">
        <f t="shared" si="698"/>
        <v>0.11317148888888884</v>
      </c>
    </row>
    <row r="43743" spans="8:54" x14ac:dyDescent="0.3">
      <c r="H43743" t="s">
        <v>24922</v>
      </c>
      <c r="I43743" t="s">
        <v>15</v>
      </c>
      <c r="J43743" t="s">
        <v>49762</v>
      </c>
      <c r="U43743" s="1">
        <v>42193</v>
      </c>
      <c r="V43743" s="2"/>
      <c r="W43743" s="2"/>
      <c r="X43743" t="s">
        <v>22932</v>
      </c>
      <c r="Y43743">
        <v>132</v>
      </c>
      <c r="Z43743">
        <v>4</v>
      </c>
      <c r="AA43743" t="s">
        <v>101</v>
      </c>
      <c r="AB43743" t="s">
        <v>101</v>
      </c>
      <c r="AC43743">
        <v>25.1</v>
      </c>
      <c r="AD43743">
        <v>19.899999999999999</v>
      </c>
      <c r="AE43743">
        <v>5.2</v>
      </c>
      <c r="AY43743" s="3"/>
      <c r="AZ43743" s="3">
        <v>3.0303030303030304E-2</v>
      </c>
      <c r="BA43743" s="5">
        <v>0.96969696969696972</v>
      </c>
      <c r="BB43743" s="3">
        <f t="shared" si="698"/>
        <v>5.8235757575757496E-2</v>
      </c>
    </row>
    <row r="43744" spans="8:54" x14ac:dyDescent="0.3">
      <c r="H43744" t="s">
        <v>25372</v>
      </c>
      <c r="I43744" t="s">
        <v>15</v>
      </c>
      <c r="J43744" t="s">
        <v>32840</v>
      </c>
      <c r="U43744" s="1">
        <v>42194</v>
      </c>
      <c r="V43744" s="2"/>
      <c r="W43744" s="2"/>
      <c r="X43744" t="s">
        <v>28503</v>
      </c>
      <c r="Y43744">
        <v>66</v>
      </c>
      <c r="Z43744">
        <v>6.2</v>
      </c>
      <c r="AA43744" t="s">
        <v>101</v>
      </c>
      <c r="AB43744" t="s">
        <v>101</v>
      </c>
      <c r="AC43744">
        <v>20.399999999999999</v>
      </c>
      <c r="AD43744">
        <v>18.5</v>
      </c>
      <c r="AE43744">
        <v>1.9</v>
      </c>
      <c r="AY43744" s="3"/>
      <c r="AZ43744" s="3">
        <v>9.3939393939393948E-2</v>
      </c>
      <c r="BA43744" s="5">
        <v>0.90606060606060601</v>
      </c>
      <c r="BB43744" s="3">
        <f t="shared" si="698"/>
        <v>0.18053084848484868</v>
      </c>
    </row>
    <row r="43745" spans="8:54" x14ac:dyDescent="0.3">
      <c r="H43745" t="s">
        <v>24922</v>
      </c>
      <c r="I43745" t="s">
        <v>15</v>
      </c>
      <c r="J43745" t="s">
        <v>13203</v>
      </c>
      <c r="U43745" s="1">
        <v>42191</v>
      </c>
      <c r="V43745" s="2"/>
      <c r="W43745" s="2"/>
      <c r="X43745" t="s">
        <v>49763</v>
      </c>
      <c r="Y43745">
        <v>60</v>
      </c>
      <c r="Z43745">
        <v>2</v>
      </c>
      <c r="AA43745" t="s">
        <v>101</v>
      </c>
      <c r="AB43745" t="s">
        <v>101</v>
      </c>
      <c r="AC43745">
        <v>22.5</v>
      </c>
      <c r="AD43745">
        <v>18.5</v>
      </c>
      <c r="AE43745">
        <v>4</v>
      </c>
      <c r="AY43745" s="3"/>
      <c r="AZ43745" s="3">
        <v>3.3333333333333333E-2</v>
      </c>
      <c r="BA43745" s="5">
        <v>0.96666666666666667</v>
      </c>
      <c r="BB43745" s="3">
        <f t="shared" si="698"/>
        <v>6.4059333333333246E-2</v>
      </c>
    </row>
    <row r="43746" spans="8:54" x14ac:dyDescent="0.3">
      <c r="H43746" t="s">
        <v>24922</v>
      </c>
      <c r="I43746" t="s">
        <v>15</v>
      </c>
      <c r="J43746" t="s">
        <v>40738</v>
      </c>
      <c r="U43746" s="1">
        <v>42191</v>
      </c>
      <c r="V43746" s="2"/>
      <c r="W43746" s="2"/>
      <c r="X43746" t="s">
        <v>7279</v>
      </c>
      <c r="Y43746">
        <v>99</v>
      </c>
      <c r="Z43746">
        <v>5.0999999999999996</v>
      </c>
      <c r="AA43746" t="s">
        <v>101</v>
      </c>
      <c r="AB43746" t="s">
        <v>101</v>
      </c>
      <c r="AC43746">
        <v>22.4</v>
      </c>
      <c r="AD43746">
        <v>19.7</v>
      </c>
      <c r="AE43746">
        <v>2.7</v>
      </c>
      <c r="AY43746" s="3"/>
      <c r="AZ43746" s="3">
        <v>5.1515151515151514E-2</v>
      </c>
      <c r="BA43746" s="5">
        <v>0.94848484848484849</v>
      </c>
      <c r="BB43746" s="3">
        <f t="shared" si="698"/>
        <v>9.9000787878787966E-2</v>
      </c>
    </row>
    <row r="43747" spans="8:54" x14ac:dyDescent="0.3">
      <c r="H43747" t="s">
        <v>25372</v>
      </c>
      <c r="I43747" t="s">
        <v>15</v>
      </c>
      <c r="J43747" t="s">
        <v>49764</v>
      </c>
      <c r="U43747" s="1">
        <v>42195</v>
      </c>
      <c r="V43747" s="2"/>
      <c r="W43747" s="2"/>
      <c r="X43747" t="s">
        <v>17978</v>
      </c>
      <c r="Y43747">
        <v>70</v>
      </c>
      <c r="Z43747">
        <v>5.3</v>
      </c>
      <c r="AA43747" t="s">
        <v>101</v>
      </c>
      <c r="AB43747" t="s">
        <v>101</v>
      </c>
      <c r="AC43747">
        <v>19.7</v>
      </c>
      <c r="AD43747">
        <v>16.5</v>
      </c>
      <c r="AE43747">
        <v>3.3</v>
      </c>
      <c r="AY43747" s="3"/>
      <c r="AZ43747" s="3">
        <v>7.5714285714285706E-2</v>
      </c>
      <c r="BA43747" s="5">
        <v>0.92428571428571427</v>
      </c>
      <c r="BB43747" s="3">
        <f t="shared" si="698"/>
        <v>0.14550620000000003</v>
      </c>
    </row>
    <row r="43748" spans="8:54" x14ac:dyDescent="0.3">
      <c r="H43748" t="s">
        <v>24922</v>
      </c>
      <c r="I43748" t="s">
        <v>15</v>
      </c>
      <c r="J43748" t="s">
        <v>33082</v>
      </c>
      <c r="U43748" s="1">
        <v>42192</v>
      </c>
      <c r="V43748" s="2"/>
      <c r="W43748" s="2"/>
      <c r="X43748" t="s">
        <v>16301</v>
      </c>
      <c r="Y43748">
        <v>66</v>
      </c>
      <c r="Z43748">
        <v>2</v>
      </c>
      <c r="AA43748" t="s">
        <v>101</v>
      </c>
      <c r="AB43748" t="s">
        <v>101</v>
      </c>
      <c r="AC43748">
        <v>16.100000000000001</v>
      </c>
      <c r="AD43748">
        <v>18.600000000000001</v>
      </c>
      <c r="AE43748">
        <v>-2.5</v>
      </c>
      <c r="AY43748" s="3"/>
      <c r="AZ43748" s="3">
        <v>3.0303030303030304E-2</v>
      </c>
      <c r="BA43748" s="5">
        <v>0.96969696969696972</v>
      </c>
      <c r="BB43748" s="3">
        <f t="shared" si="698"/>
        <v>5.8235757575757496E-2</v>
      </c>
    </row>
    <row r="43749" spans="8:54" x14ac:dyDescent="0.3">
      <c r="H43749" t="s">
        <v>24922</v>
      </c>
      <c r="I43749" t="s">
        <v>15</v>
      </c>
      <c r="J43749" t="s">
        <v>33082</v>
      </c>
      <c r="U43749" s="1">
        <v>42192</v>
      </c>
      <c r="V43749" s="2"/>
      <c r="W43749" s="2"/>
      <c r="X43749" t="s">
        <v>16301</v>
      </c>
      <c r="Y43749">
        <v>66</v>
      </c>
      <c r="Z43749">
        <v>2</v>
      </c>
      <c r="AA43749" t="s">
        <v>101</v>
      </c>
      <c r="AB43749" t="s">
        <v>101</v>
      </c>
      <c r="AC43749">
        <v>19.7</v>
      </c>
      <c r="AD43749">
        <v>18</v>
      </c>
      <c r="AE43749">
        <v>1.7</v>
      </c>
      <c r="AY43749" s="3"/>
      <c r="AZ43749" s="3">
        <v>3.0303030303030304E-2</v>
      </c>
      <c r="BA43749" s="5">
        <v>0.96969696969696972</v>
      </c>
      <c r="BB43749" s="3">
        <f t="shared" si="698"/>
        <v>5.8235757575757496E-2</v>
      </c>
    </row>
    <row r="43750" spans="8:54" x14ac:dyDescent="0.3">
      <c r="H43750" t="s">
        <v>25372</v>
      </c>
      <c r="I43750" t="s">
        <v>15</v>
      </c>
      <c r="J43750" t="s">
        <v>49765</v>
      </c>
      <c r="U43750" s="1">
        <v>42195</v>
      </c>
      <c r="V43750" s="2"/>
      <c r="W43750" s="2"/>
      <c r="X43750" t="s">
        <v>15877</v>
      </c>
      <c r="Y43750">
        <v>92</v>
      </c>
      <c r="Z43750">
        <v>4.9000000000000004</v>
      </c>
      <c r="AA43750" t="s">
        <v>101</v>
      </c>
      <c r="AB43750" t="s">
        <v>101</v>
      </c>
      <c r="AC43750">
        <v>21.2</v>
      </c>
      <c r="AD43750">
        <v>18.7</v>
      </c>
      <c r="AE43750">
        <v>2.6</v>
      </c>
      <c r="AY43750" s="3"/>
      <c r="AZ43750" s="3">
        <v>5.3260869565217396E-2</v>
      </c>
      <c r="BA43750" s="5">
        <v>0.94673913043478264</v>
      </c>
      <c r="BB43750" s="3">
        <f t="shared" si="698"/>
        <v>0.10235567391304334</v>
      </c>
    </row>
    <row r="43751" spans="8:54" x14ac:dyDescent="0.3">
      <c r="H43751" t="s">
        <v>24922</v>
      </c>
      <c r="I43751" t="s">
        <v>15</v>
      </c>
      <c r="J43751" t="s">
        <v>44251</v>
      </c>
      <c r="U43751" s="1">
        <v>42192</v>
      </c>
      <c r="V43751" s="2"/>
      <c r="W43751" s="2"/>
      <c r="X43751" t="s">
        <v>217</v>
      </c>
      <c r="Y43751">
        <v>73</v>
      </c>
      <c r="Z43751">
        <v>2.1</v>
      </c>
      <c r="AA43751" t="s">
        <v>101</v>
      </c>
      <c r="AB43751" t="s">
        <v>101</v>
      </c>
      <c r="AC43751">
        <v>21.3</v>
      </c>
      <c r="AD43751">
        <v>18.3</v>
      </c>
      <c r="AE43751">
        <v>3</v>
      </c>
      <c r="AY43751" s="3"/>
      <c r="AZ43751" s="3">
        <v>2.8767123287671233E-2</v>
      </c>
      <c r="BA43751" s="5">
        <v>0.97123287671232872</v>
      </c>
      <c r="BB43751" s="3">
        <f t="shared" si="698"/>
        <v>5.5284082191780826E-2</v>
      </c>
    </row>
    <row r="43752" spans="8:54" x14ac:dyDescent="0.3">
      <c r="H43752" t="s">
        <v>24993</v>
      </c>
      <c r="I43752" t="s">
        <v>15</v>
      </c>
      <c r="J43752" t="s">
        <v>49766</v>
      </c>
      <c r="U43752" s="1">
        <v>42192</v>
      </c>
      <c r="V43752" s="2"/>
      <c r="W43752" s="2"/>
      <c r="X43752" t="s">
        <v>18132</v>
      </c>
      <c r="Y43752">
        <v>85</v>
      </c>
      <c r="Z43752">
        <v>20.8</v>
      </c>
      <c r="AA43752" t="s">
        <v>101</v>
      </c>
      <c r="AB43752" t="s">
        <v>101</v>
      </c>
      <c r="AC43752">
        <v>16.2</v>
      </c>
      <c r="AD43752">
        <v>18.2</v>
      </c>
      <c r="AE43752">
        <v>-2</v>
      </c>
      <c r="AY43752" s="3"/>
      <c r="AZ43752" s="3">
        <v>0.24470588235294119</v>
      </c>
      <c r="BA43752" s="5">
        <v>0.75529411764705878</v>
      </c>
      <c r="BB43752" s="3">
        <f t="shared" si="698"/>
        <v>0.47027087058823547</v>
      </c>
    </row>
    <row r="43753" spans="8:54" x14ac:dyDescent="0.3">
      <c r="H43753" t="s">
        <v>24922</v>
      </c>
      <c r="I43753" t="s">
        <v>15</v>
      </c>
      <c r="J43753" t="s">
        <v>25706</v>
      </c>
      <c r="U43753" s="1">
        <v>42193</v>
      </c>
      <c r="V43753" s="2"/>
      <c r="W43753" s="2"/>
      <c r="X43753" t="s">
        <v>29585</v>
      </c>
      <c r="Y43753">
        <v>128</v>
      </c>
      <c r="Z43753">
        <v>-7.5</v>
      </c>
      <c r="AA43753" t="s">
        <v>101</v>
      </c>
      <c r="AB43753" t="s">
        <v>101</v>
      </c>
      <c r="AC43753">
        <v>20.8</v>
      </c>
      <c r="AD43753">
        <v>19.899999999999999</v>
      </c>
      <c r="AE43753">
        <v>0.9</v>
      </c>
      <c r="AY43753" s="3"/>
      <c r="AZ43753" s="3">
        <v>-5.859375E-2</v>
      </c>
      <c r="BA43753" s="5">
        <v>1.05859375</v>
      </c>
      <c r="BB43753" s="3">
        <f t="shared" si="698"/>
        <v>1.6409003906250108E-2</v>
      </c>
    </row>
    <row r="43754" spans="8:54" x14ac:dyDescent="0.3">
      <c r="H43754" t="s">
        <v>25895</v>
      </c>
      <c r="I43754" t="s">
        <v>15</v>
      </c>
      <c r="J43754" t="s">
        <v>49767</v>
      </c>
      <c r="U43754" s="1">
        <v>42192</v>
      </c>
      <c r="V43754" s="2"/>
      <c r="W43754" s="2"/>
      <c r="X43754" t="s">
        <v>15165</v>
      </c>
      <c r="Y43754">
        <v>64</v>
      </c>
      <c r="Z43754">
        <v>7.1</v>
      </c>
      <c r="AA43754" t="s">
        <v>101</v>
      </c>
      <c r="AB43754" t="s">
        <v>101</v>
      </c>
      <c r="AC43754">
        <v>24</v>
      </c>
      <c r="AD43754">
        <v>22</v>
      </c>
      <c r="AE43754">
        <v>2</v>
      </c>
      <c r="AY43754" s="3"/>
      <c r="AZ43754" s="3">
        <v>0.11093749999999999</v>
      </c>
      <c r="BA43754" s="5">
        <v>0.88906249999999998</v>
      </c>
      <c r="BB43754" s="3">
        <f t="shared" si="698"/>
        <v>0.21319746875000001</v>
      </c>
    </row>
    <row r="43755" spans="8:54" x14ac:dyDescent="0.3">
      <c r="H43755" t="s">
        <v>24909</v>
      </c>
      <c r="I43755" t="s">
        <v>15</v>
      </c>
      <c r="J43755" t="s">
        <v>49768</v>
      </c>
      <c r="U43755" s="1">
        <v>42195</v>
      </c>
      <c r="V43755" s="2"/>
      <c r="W43755" s="2"/>
      <c r="X43755" t="s">
        <v>49769</v>
      </c>
      <c r="Y43755">
        <v>91</v>
      </c>
      <c r="Z43755">
        <v>2.7</v>
      </c>
      <c r="AA43755" t="s">
        <v>101</v>
      </c>
      <c r="AB43755" t="s">
        <v>101</v>
      </c>
      <c r="AC43755">
        <v>21.9</v>
      </c>
      <c r="AD43755">
        <v>18.600000000000001</v>
      </c>
      <c r="AE43755">
        <v>3.3</v>
      </c>
      <c r="AY43755" s="3"/>
      <c r="AZ43755" s="3">
        <v>2.9670329670329672E-2</v>
      </c>
      <c r="BA43755" s="5">
        <v>0.97032967032967032</v>
      </c>
      <c r="BB43755" s="3">
        <f t="shared" si="698"/>
        <v>5.7019846153846254E-2</v>
      </c>
    </row>
    <row r="43756" spans="8:54" x14ac:dyDescent="0.3">
      <c r="H43756" t="s">
        <v>24912</v>
      </c>
      <c r="I43756" t="s">
        <v>15</v>
      </c>
      <c r="J43756" t="s">
        <v>31742</v>
      </c>
      <c r="U43756" s="1">
        <v>42191</v>
      </c>
      <c r="V43756" s="2"/>
      <c r="W43756" s="2"/>
      <c r="X43756" t="s">
        <v>18844</v>
      </c>
      <c r="Y43756">
        <v>64</v>
      </c>
      <c r="Z43756">
        <v>3.7</v>
      </c>
      <c r="AA43756" t="s">
        <v>101</v>
      </c>
      <c r="AB43756" t="s">
        <v>101</v>
      </c>
      <c r="AC43756">
        <v>18.100000000000001</v>
      </c>
      <c r="AD43756">
        <v>16.600000000000001</v>
      </c>
      <c r="AE43756">
        <v>1.5</v>
      </c>
      <c r="AY43756" s="3"/>
      <c r="AZ43756" s="3">
        <v>5.7812500000000003E-2</v>
      </c>
      <c r="BA43756" s="5">
        <v>0.94218749999999996</v>
      </c>
      <c r="BB43756" s="3">
        <f t="shared" si="698"/>
        <v>0.11110290625000019</v>
      </c>
    </row>
    <row r="43757" spans="8:54" x14ac:dyDescent="0.3">
      <c r="H43757" t="s">
        <v>24912</v>
      </c>
      <c r="I43757" t="s">
        <v>15</v>
      </c>
      <c r="J43757" t="s">
        <v>49581</v>
      </c>
      <c r="U43757" s="1">
        <v>42194</v>
      </c>
      <c r="V43757" s="2"/>
      <c r="W43757" s="2"/>
      <c r="X43757" t="s">
        <v>2691</v>
      </c>
      <c r="Y43757">
        <v>64</v>
      </c>
      <c r="Z43757">
        <v>-6</v>
      </c>
      <c r="AA43757" t="s">
        <v>101</v>
      </c>
      <c r="AB43757" t="s">
        <v>101</v>
      </c>
      <c r="AC43757">
        <v>19</v>
      </c>
      <c r="AD43757">
        <v>18.100000000000001</v>
      </c>
      <c r="AE43757">
        <v>0.9</v>
      </c>
      <c r="AY43757" s="3"/>
      <c r="AZ43757" s="3">
        <v>-9.375E-2</v>
      </c>
      <c r="BA43757" s="5">
        <v>1.09375</v>
      </c>
      <c r="BB43757" s="3">
        <f t="shared" si="698"/>
        <v>2.6254406250000084E-2</v>
      </c>
    </row>
    <row r="43758" spans="8:54" x14ac:dyDescent="0.3">
      <c r="H43758" t="s">
        <v>27159</v>
      </c>
      <c r="I43758" t="s">
        <v>15</v>
      </c>
      <c r="J43758" t="s">
        <v>19128</v>
      </c>
      <c r="U43758" s="1">
        <v>42195</v>
      </c>
      <c r="V43758" s="2"/>
      <c r="W43758" s="2"/>
      <c r="X43758" t="s">
        <v>48894</v>
      </c>
      <c r="Y43758">
        <v>80</v>
      </c>
      <c r="Z43758">
        <v>22.9</v>
      </c>
      <c r="AA43758" t="s">
        <v>101</v>
      </c>
      <c r="AB43758" t="s">
        <v>101</v>
      </c>
      <c r="AC43758">
        <v>25.1</v>
      </c>
      <c r="AD43758">
        <v>21</v>
      </c>
      <c r="AE43758">
        <v>4.0999999999999996</v>
      </c>
      <c r="AY43758" s="3"/>
      <c r="AZ43758" s="3">
        <v>0.28625</v>
      </c>
      <c r="BA43758" s="5">
        <v>0.71375</v>
      </c>
      <c r="BB43758" s="3">
        <f t="shared" si="698"/>
        <v>0.5501095250000001</v>
      </c>
    </row>
    <row r="43759" spans="8:54" x14ac:dyDescent="0.3">
      <c r="H43759" t="s">
        <v>24915</v>
      </c>
      <c r="I43759" t="s">
        <v>15</v>
      </c>
      <c r="J43759" t="s">
        <v>49770</v>
      </c>
      <c r="U43759" s="1">
        <v>42191</v>
      </c>
      <c r="V43759" s="2"/>
      <c r="W43759" s="2"/>
      <c r="X43759" t="s">
        <v>49771</v>
      </c>
      <c r="Y43759">
        <v>60</v>
      </c>
      <c r="Z43759">
        <v>3.3</v>
      </c>
      <c r="AA43759" t="s">
        <v>101</v>
      </c>
      <c r="AB43759" t="s">
        <v>101</v>
      </c>
      <c r="AC43759">
        <v>24.5</v>
      </c>
      <c r="AD43759">
        <v>21</v>
      </c>
      <c r="AE43759">
        <v>3.5</v>
      </c>
      <c r="AY43759" s="3"/>
      <c r="AZ43759" s="3">
        <v>5.5E-2</v>
      </c>
      <c r="BA43759" s="5">
        <v>0.94499999999999995</v>
      </c>
      <c r="BB43759" s="3">
        <f t="shared" si="698"/>
        <v>0.10569790000000001</v>
      </c>
    </row>
    <row r="43760" spans="8:54" x14ac:dyDescent="0.3">
      <c r="H43760" t="s">
        <v>24915</v>
      </c>
      <c r="I43760" t="s">
        <v>15</v>
      </c>
      <c r="J43760" t="s">
        <v>49772</v>
      </c>
      <c r="U43760" s="1">
        <v>42193</v>
      </c>
      <c r="V43760" s="2"/>
      <c r="W43760" s="2"/>
      <c r="X43760" t="s">
        <v>31661</v>
      </c>
      <c r="Y43760">
        <v>118</v>
      </c>
      <c r="Z43760">
        <v>8.1</v>
      </c>
      <c r="AA43760" t="s">
        <v>101</v>
      </c>
      <c r="AB43760" t="s">
        <v>101</v>
      </c>
      <c r="AC43760">
        <v>20.399999999999999</v>
      </c>
      <c r="AD43760">
        <v>18</v>
      </c>
      <c r="AE43760">
        <v>2.5</v>
      </c>
      <c r="AY43760" s="3"/>
      <c r="AZ43760" s="3">
        <v>6.864406779661017E-2</v>
      </c>
      <c r="BA43760" s="5">
        <v>0.93135593220338986</v>
      </c>
      <c r="BB43760" s="3">
        <f t="shared" si="698"/>
        <v>0.13191879661016936</v>
      </c>
    </row>
    <row r="43761" spans="8:54" x14ac:dyDescent="0.3">
      <c r="H43761" t="s">
        <v>24912</v>
      </c>
      <c r="I43761" t="s">
        <v>15</v>
      </c>
      <c r="J43761" t="s">
        <v>49773</v>
      </c>
      <c r="U43761" s="1">
        <v>42195</v>
      </c>
      <c r="V43761" s="2"/>
      <c r="W43761" s="2"/>
      <c r="X43761" t="s">
        <v>1814</v>
      </c>
      <c r="Y43761">
        <v>108</v>
      </c>
      <c r="Z43761">
        <v>19.899999999999999</v>
      </c>
      <c r="AA43761" t="s">
        <v>101</v>
      </c>
      <c r="AB43761" t="s">
        <v>101</v>
      </c>
      <c r="AC43761">
        <v>22.8</v>
      </c>
      <c r="AD43761">
        <v>17.5</v>
      </c>
      <c r="AE43761">
        <v>5.3</v>
      </c>
      <c r="AY43761" s="3"/>
      <c r="AZ43761" s="3">
        <v>0.18425925925925923</v>
      </c>
      <c r="BA43761" s="5">
        <v>0.81574074074074077</v>
      </c>
      <c r="BB43761" s="3">
        <f t="shared" si="698"/>
        <v>0.35410575925925913</v>
      </c>
    </row>
    <row r="43762" spans="8:54" x14ac:dyDescent="0.3">
      <c r="H43762" t="s">
        <v>25372</v>
      </c>
      <c r="I43762" t="s">
        <v>15</v>
      </c>
      <c r="J43762" t="s">
        <v>7128</v>
      </c>
      <c r="U43762" s="1">
        <v>42194</v>
      </c>
      <c r="V43762" s="2"/>
      <c r="W43762" s="2"/>
      <c r="X43762" t="s">
        <v>416</v>
      </c>
      <c r="Y43762">
        <v>67</v>
      </c>
      <c r="Z43762">
        <v>6.1</v>
      </c>
      <c r="AA43762" t="s">
        <v>101</v>
      </c>
      <c r="AB43762" t="s">
        <v>101</v>
      </c>
      <c r="AC43762">
        <v>20.5</v>
      </c>
      <c r="AD43762">
        <v>19.3</v>
      </c>
      <c r="AE43762">
        <v>1.2</v>
      </c>
      <c r="AY43762" s="3"/>
      <c r="AZ43762" s="3">
        <v>9.1044776119402981E-2</v>
      </c>
      <c r="BA43762" s="5">
        <v>0.90895522388059702</v>
      </c>
      <c r="BB43762" s="3">
        <f t="shared" si="698"/>
        <v>0.17496802985074633</v>
      </c>
    </row>
    <row r="43763" spans="8:54" x14ac:dyDescent="0.3">
      <c r="H43763" t="s">
        <v>24912</v>
      </c>
      <c r="I43763" t="s">
        <v>15</v>
      </c>
      <c r="J43763" t="s">
        <v>3606</v>
      </c>
      <c r="U43763" s="1">
        <v>42195</v>
      </c>
      <c r="V43763" s="2"/>
      <c r="W43763" s="2"/>
      <c r="X43763" t="s">
        <v>49774</v>
      </c>
      <c r="Y43763">
        <v>85</v>
      </c>
      <c r="Z43763">
        <v>10.7</v>
      </c>
      <c r="AA43763" t="s">
        <v>101</v>
      </c>
      <c r="AB43763" t="s">
        <v>101</v>
      </c>
      <c r="AC43763">
        <v>23</v>
      </c>
      <c r="AD43763">
        <v>19.7</v>
      </c>
      <c r="AE43763">
        <v>3.3</v>
      </c>
      <c r="AY43763" s="3"/>
      <c r="AZ43763" s="3">
        <v>0.12588235294117647</v>
      </c>
      <c r="BA43763" s="5">
        <v>0.87411764705882355</v>
      </c>
      <c r="BB43763" s="3">
        <f t="shared" si="698"/>
        <v>0.2419181882352941</v>
      </c>
    </row>
    <row r="43764" spans="8:54" x14ac:dyDescent="0.3">
      <c r="H43764" t="s">
        <v>24912</v>
      </c>
      <c r="I43764" t="s">
        <v>15</v>
      </c>
      <c r="J43764" t="s">
        <v>49775</v>
      </c>
      <c r="U43764" s="1">
        <v>42196</v>
      </c>
      <c r="V43764" s="2"/>
      <c r="W43764" s="2"/>
      <c r="X43764" t="s">
        <v>49776</v>
      </c>
      <c r="Y43764">
        <v>67</v>
      </c>
      <c r="Z43764">
        <v>-4.7</v>
      </c>
      <c r="AA43764" t="s">
        <v>101</v>
      </c>
      <c r="AB43764" t="s">
        <v>101</v>
      </c>
      <c r="AC43764">
        <v>14.8</v>
      </c>
      <c r="AD43764">
        <v>17.7</v>
      </c>
      <c r="AE43764">
        <v>-2.9</v>
      </c>
      <c r="AY43764" s="3"/>
      <c r="AZ43764" s="3">
        <v>-7.0149253731343286E-2</v>
      </c>
      <c r="BA43764" s="5">
        <v>1.0701492537313433</v>
      </c>
      <c r="BB43764" s="3">
        <f t="shared" si="698"/>
        <v>1.9645088059701554E-2</v>
      </c>
    </row>
    <row r="43765" spans="8:54" x14ac:dyDescent="0.3">
      <c r="H43765" t="s">
        <v>24922</v>
      </c>
      <c r="I43765" t="s">
        <v>15</v>
      </c>
      <c r="J43765" t="s">
        <v>10943</v>
      </c>
      <c r="U43765" s="1">
        <v>42193</v>
      </c>
      <c r="V43765" s="2"/>
      <c r="W43765" s="2"/>
      <c r="X43765" t="s">
        <v>142</v>
      </c>
      <c r="Y43765">
        <v>72</v>
      </c>
      <c r="Z43765">
        <v>2.1</v>
      </c>
      <c r="AA43765" t="s">
        <v>101</v>
      </c>
      <c r="AB43765" t="s">
        <v>101</v>
      </c>
      <c r="AC43765">
        <v>21.1</v>
      </c>
      <c r="AD43765">
        <v>19.600000000000001</v>
      </c>
      <c r="AE43765">
        <v>1.5</v>
      </c>
      <c r="AY43765" s="3"/>
      <c r="AZ43765" s="3">
        <v>2.9166666666666667E-2</v>
      </c>
      <c r="BA43765" s="5">
        <v>0.97083333333333333</v>
      </c>
      <c r="BB43765" s="3">
        <f t="shared" si="698"/>
        <v>5.6051916666666646E-2</v>
      </c>
    </row>
    <row r="43766" spans="8:54" x14ac:dyDescent="0.3">
      <c r="H43766" t="s">
        <v>24922</v>
      </c>
      <c r="I43766" t="s">
        <v>15</v>
      </c>
      <c r="J43766" t="s">
        <v>10943</v>
      </c>
      <c r="U43766" s="1">
        <v>42193</v>
      </c>
      <c r="V43766" s="2"/>
      <c r="W43766" s="2"/>
      <c r="X43766" t="s">
        <v>49777</v>
      </c>
      <c r="Y43766">
        <v>72</v>
      </c>
      <c r="Z43766">
        <v>2.2000000000000002</v>
      </c>
      <c r="AA43766" t="s">
        <v>101</v>
      </c>
      <c r="AB43766" t="s">
        <v>101</v>
      </c>
      <c r="AC43766">
        <v>21.4</v>
      </c>
      <c r="AD43766">
        <v>19.2</v>
      </c>
      <c r="AE43766">
        <v>2.2000000000000002</v>
      </c>
      <c r="AY43766" s="3"/>
      <c r="AZ43766" s="3">
        <v>3.0555555555555558E-2</v>
      </c>
      <c r="BA43766" s="5">
        <v>0.96944444444444444</v>
      </c>
      <c r="BB43766" s="3">
        <f t="shared" si="698"/>
        <v>5.8721055555555512E-2</v>
      </c>
    </row>
    <row r="43767" spans="8:54" x14ac:dyDescent="0.3">
      <c r="H43767" t="s">
        <v>24922</v>
      </c>
      <c r="I43767" t="s">
        <v>15</v>
      </c>
      <c r="J43767" t="s">
        <v>45914</v>
      </c>
      <c r="U43767" s="1">
        <v>42193</v>
      </c>
      <c r="V43767" s="2"/>
      <c r="W43767" s="2"/>
      <c r="X43767" t="s">
        <v>20</v>
      </c>
      <c r="Y43767">
        <v>116</v>
      </c>
      <c r="Z43767">
        <v>4.3</v>
      </c>
      <c r="AA43767" t="s">
        <v>101</v>
      </c>
      <c r="AB43767" t="s">
        <v>101</v>
      </c>
      <c r="AC43767">
        <v>24.5</v>
      </c>
      <c r="AD43767">
        <v>20.2</v>
      </c>
      <c r="AE43767">
        <v>4.3</v>
      </c>
      <c r="AY43767" s="3"/>
      <c r="AZ43767" s="3">
        <v>3.7068965517241377E-2</v>
      </c>
      <c r="BA43767" s="5">
        <v>0.96293103448275863</v>
      </c>
      <c r="BB43767" s="3">
        <f t="shared" si="698"/>
        <v>7.1238396551724037E-2</v>
      </c>
    </row>
    <row r="43768" spans="8:54" x14ac:dyDescent="0.3">
      <c r="H43768" t="s">
        <v>24922</v>
      </c>
      <c r="I43768" t="s">
        <v>15</v>
      </c>
      <c r="J43768" t="s">
        <v>6858</v>
      </c>
      <c r="U43768" s="1">
        <v>42196</v>
      </c>
      <c r="V43768" s="2"/>
      <c r="W43768" s="2"/>
      <c r="X43768" t="s">
        <v>49778</v>
      </c>
      <c r="Y43768">
        <v>76</v>
      </c>
      <c r="Z43768">
        <v>2.2999999999999998</v>
      </c>
      <c r="AA43768" t="s">
        <v>101</v>
      </c>
      <c r="AB43768" t="s">
        <v>101</v>
      </c>
      <c r="AC43768">
        <v>20.7</v>
      </c>
      <c r="AD43768">
        <v>18.100000000000001</v>
      </c>
      <c r="AE43768">
        <v>2.6</v>
      </c>
      <c r="AY43768" s="3"/>
      <c r="AZ43768" s="3">
        <v>3.0263157894736839E-2</v>
      </c>
      <c r="BA43768" s="5">
        <v>0.96973684210526312</v>
      </c>
      <c r="BB43768" s="3">
        <f t="shared" si="698"/>
        <v>5.8159131578947365E-2</v>
      </c>
    </row>
    <row r="43769" spans="8:54" x14ac:dyDescent="0.3">
      <c r="H43769" t="s">
        <v>25927</v>
      </c>
      <c r="I43769" t="s">
        <v>15</v>
      </c>
      <c r="J43769" t="s">
        <v>17372</v>
      </c>
      <c r="U43769" s="1">
        <v>42196</v>
      </c>
      <c r="V43769" s="2"/>
      <c r="W43769" s="2"/>
      <c r="X43769" t="s">
        <v>2691</v>
      </c>
      <c r="Y43769">
        <v>85</v>
      </c>
      <c r="Z43769">
        <v>8.6999999999999993</v>
      </c>
      <c r="AA43769" t="s">
        <v>101</v>
      </c>
      <c r="AB43769" t="s">
        <v>101</v>
      </c>
      <c r="AC43769">
        <v>23.2</v>
      </c>
      <c r="AD43769">
        <v>18.600000000000001</v>
      </c>
      <c r="AE43769">
        <v>4.5999999999999996</v>
      </c>
      <c r="AY43769" s="3"/>
      <c r="AZ43769" s="3">
        <v>0.10235294117647058</v>
      </c>
      <c r="BA43769" s="5">
        <v>0.89764705882352946</v>
      </c>
      <c r="BB43769" s="3">
        <f t="shared" si="698"/>
        <v>0.19669983529411761</v>
      </c>
    </row>
    <row r="43770" spans="8:54" x14ac:dyDescent="0.3">
      <c r="H43770" t="s">
        <v>24922</v>
      </c>
      <c r="I43770" t="s">
        <v>15</v>
      </c>
      <c r="J43770" t="s">
        <v>49779</v>
      </c>
      <c r="U43770" s="1">
        <v>42196</v>
      </c>
      <c r="V43770" s="2"/>
      <c r="W43770" s="2"/>
      <c r="X43770" t="s">
        <v>742</v>
      </c>
      <c r="Y43770">
        <v>85</v>
      </c>
      <c r="Z43770">
        <v>2.6</v>
      </c>
      <c r="AA43770" t="s">
        <v>101</v>
      </c>
      <c r="AB43770" t="s">
        <v>101</v>
      </c>
      <c r="AC43770">
        <v>23.8</v>
      </c>
      <c r="AD43770">
        <v>19.100000000000001</v>
      </c>
      <c r="AE43770">
        <v>4.7</v>
      </c>
      <c r="AY43770" s="3"/>
      <c r="AZ43770" s="3">
        <v>3.0588235294117649E-2</v>
      </c>
      <c r="BA43770" s="5">
        <v>0.96941176470588231</v>
      </c>
      <c r="BB43770" s="3">
        <f t="shared" si="698"/>
        <v>5.8783858823529433E-2</v>
      </c>
    </row>
    <row r="43771" spans="8:54" x14ac:dyDescent="0.3">
      <c r="H43771" t="s">
        <v>24912</v>
      </c>
      <c r="I43771" t="s">
        <v>15</v>
      </c>
      <c r="J43771" t="s">
        <v>6174</v>
      </c>
      <c r="U43771" s="1">
        <v>42195</v>
      </c>
      <c r="V43771" s="2"/>
      <c r="W43771" s="2"/>
      <c r="X43771" t="s">
        <v>49780</v>
      </c>
      <c r="Y43771">
        <v>119</v>
      </c>
      <c r="Z43771">
        <v>7.3</v>
      </c>
      <c r="AA43771" t="s">
        <v>101</v>
      </c>
      <c r="AB43771" t="s">
        <v>101</v>
      </c>
      <c r="AC43771">
        <v>18.600000000000001</v>
      </c>
      <c r="AD43771">
        <v>18.8</v>
      </c>
      <c r="AE43771">
        <v>-0.2</v>
      </c>
      <c r="AY43771" s="3"/>
      <c r="AZ43771" s="3">
        <v>6.1344537815126048E-2</v>
      </c>
      <c r="BA43771" s="5">
        <v>0.93865546218487395</v>
      </c>
      <c r="BB43771" s="3">
        <f t="shared" si="698"/>
        <v>0.11789070588235284</v>
      </c>
    </row>
    <row r="43772" spans="8:54" x14ac:dyDescent="0.3">
      <c r="H43772" t="s">
        <v>24912</v>
      </c>
      <c r="I43772" t="s">
        <v>15</v>
      </c>
      <c r="J43772" t="s">
        <v>49781</v>
      </c>
      <c r="U43772" s="1">
        <v>42195</v>
      </c>
      <c r="V43772" s="2"/>
      <c r="W43772" s="2"/>
      <c r="X43772" t="s">
        <v>9370</v>
      </c>
      <c r="Y43772">
        <v>76</v>
      </c>
      <c r="Z43772">
        <v>10.1</v>
      </c>
      <c r="AA43772" t="s">
        <v>101</v>
      </c>
      <c r="AB43772" t="s">
        <v>101</v>
      </c>
      <c r="AC43772">
        <v>19.399999999999999</v>
      </c>
      <c r="AD43772">
        <v>17.8</v>
      </c>
      <c r="AE43772">
        <v>1.6</v>
      </c>
      <c r="AY43772" s="3"/>
      <c r="AZ43772" s="3">
        <v>0.13289473684210526</v>
      </c>
      <c r="BA43772" s="5">
        <v>0.86710526315789471</v>
      </c>
      <c r="BB43772" s="3">
        <f t="shared" si="698"/>
        <v>0.2553944473684211</v>
      </c>
    </row>
    <row r="43773" spans="8:54" x14ac:dyDescent="0.3">
      <c r="H43773" t="s">
        <v>24922</v>
      </c>
      <c r="I43773" t="s">
        <v>15</v>
      </c>
      <c r="J43773" t="s">
        <v>49782</v>
      </c>
      <c r="U43773" s="1">
        <v>42193</v>
      </c>
      <c r="V43773" s="2"/>
      <c r="W43773" s="2"/>
      <c r="X43773" t="s">
        <v>49783</v>
      </c>
      <c r="Y43773">
        <v>102</v>
      </c>
      <c r="Z43773">
        <v>4.9000000000000004</v>
      </c>
      <c r="AA43773" t="s">
        <v>101</v>
      </c>
      <c r="AB43773" t="s">
        <v>101</v>
      </c>
      <c r="AC43773">
        <v>21.4</v>
      </c>
      <c r="AD43773">
        <v>19.7</v>
      </c>
      <c r="AE43773">
        <v>1.7</v>
      </c>
      <c r="AY43773" s="3"/>
      <c r="AZ43773" s="3">
        <v>4.8039215686274513E-2</v>
      </c>
      <c r="BA43773" s="5">
        <v>0.95196078431372544</v>
      </c>
      <c r="BB43773" s="3">
        <f t="shared" si="698"/>
        <v>9.2320803921568828E-2</v>
      </c>
    </row>
    <row r="43774" spans="8:54" x14ac:dyDescent="0.3">
      <c r="H43774" t="s">
        <v>24993</v>
      </c>
      <c r="I43774" t="s">
        <v>15</v>
      </c>
      <c r="J43774" t="s">
        <v>49784</v>
      </c>
      <c r="U43774" s="1">
        <v>42193</v>
      </c>
      <c r="V43774" s="2"/>
      <c r="W43774" s="2"/>
      <c r="X43774" t="s">
        <v>114</v>
      </c>
      <c r="Y43774">
        <v>67</v>
      </c>
      <c r="Z43774">
        <v>2</v>
      </c>
      <c r="AA43774" t="s">
        <v>101</v>
      </c>
      <c r="AB43774" t="s">
        <v>101</v>
      </c>
      <c r="AC43774">
        <v>22.9</v>
      </c>
      <c r="AD43774">
        <v>17.899999999999999</v>
      </c>
      <c r="AE43774">
        <v>5</v>
      </c>
      <c r="AY43774" s="3"/>
      <c r="AZ43774" s="3">
        <v>2.9850746268656716E-2</v>
      </c>
      <c r="BA43774" s="5">
        <v>0.97014925373134331</v>
      </c>
      <c r="BB43774" s="3">
        <f t="shared" si="698"/>
        <v>5.7366567164178983E-2</v>
      </c>
    </row>
    <row r="43775" spans="8:54" x14ac:dyDescent="0.3">
      <c r="H43775" t="s">
        <v>25372</v>
      </c>
      <c r="I43775" t="s">
        <v>15</v>
      </c>
      <c r="J43775" t="s">
        <v>49785</v>
      </c>
      <c r="U43775" s="1">
        <v>42194</v>
      </c>
      <c r="V43775" s="2"/>
      <c r="W43775" s="2"/>
      <c r="X43775" t="s">
        <v>18123</v>
      </c>
      <c r="Y43775">
        <v>53</v>
      </c>
      <c r="Z43775">
        <v>4.5999999999999996</v>
      </c>
      <c r="AA43775" t="s">
        <v>101</v>
      </c>
      <c r="AB43775" t="s">
        <v>101</v>
      </c>
      <c r="AC43775">
        <v>21</v>
      </c>
      <c r="AD43775">
        <v>16.600000000000001</v>
      </c>
      <c r="AE43775">
        <v>4.4000000000000004</v>
      </c>
      <c r="AY43775" s="3"/>
      <c r="AZ43775" s="3">
        <v>8.6792452830188674E-2</v>
      </c>
      <c r="BA43775" s="5">
        <v>0.91320754716981134</v>
      </c>
      <c r="BB43775" s="3">
        <f t="shared" si="698"/>
        <v>0.16679599999999994</v>
      </c>
    </row>
    <row r="43776" spans="8:54" x14ac:dyDescent="0.3">
      <c r="H43776" t="s">
        <v>25372</v>
      </c>
      <c r="I43776" t="s">
        <v>15</v>
      </c>
      <c r="J43776" t="s">
        <v>49786</v>
      </c>
      <c r="U43776" s="1">
        <v>42195</v>
      </c>
      <c r="V43776" s="2"/>
      <c r="W43776" s="2"/>
      <c r="X43776" t="s">
        <v>49787</v>
      </c>
      <c r="Y43776">
        <v>68</v>
      </c>
      <c r="Z43776">
        <v>6.4</v>
      </c>
      <c r="AA43776" t="s">
        <v>101</v>
      </c>
      <c r="AB43776" t="s">
        <v>101</v>
      </c>
      <c r="AC43776">
        <v>22.8</v>
      </c>
      <c r="AD43776">
        <v>20.399999999999999</v>
      </c>
      <c r="AE43776">
        <v>2.4</v>
      </c>
      <c r="AY43776" s="3"/>
      <c r="AZ43776" s="3">
        <v>9.4117647058823528E-2</v>
      </c>
      <c r="BA43776" s="5">
        <v>0.90588235294117647</v>
      </c>
      <c r="BB43776" s="3">
        <f t="shared" si="698"/>
        <v>0.18087341176470595</v>
      </c>
    </row>
    <row r="43777" spans="8:54" x14ac:dyDescent="0.3">
      <c r="H43777" t="s">
        <v>24912</v>
      </c>
      <c r="I43777" t="s">
        <v>15</v>
      </c>
      <c r="J43777" t="s">
        <v>14449</v>
      </c>
      <c r="U43777" s="1">
        <v>42193</v>
      </c>
      <c r="V43777" s="2"/>
      <c r="W43777" s="2"/>
      <c r="X43777" t="s">
        <v>4302</v>
      </c>
      <c r="Y43777">
        <v>109</v>
      </c>
      <c r="Z43777">
        <v>7.8</v>
      </c>
      <c r="AA43777" t="s">
        <v>101</v>
      </c>
      <c r="AB43777" t="s">
        <v>101</v>
      </c>
      <c r="AC43777">
        <v>22.4</v>
      </c>
      <c r="AD43777">
        <v>16.399999999999999</v>
      </c>
      <c r="AE43777">
        <v>6</v>
      </c>
      <c r="AY43777" s="3"/>
      <c r="AZ43777" s="3">
        <v>7.155963302752294E-2</v>
      </c>
      <c r="BA43777" s="5">
        <v>0.928440366972477</v>
      </c>
      <c r="BB43777" s="3">
        <f t="shared" si="698"/>
        <v>0.13752187155963314</v>
      </c>
    </row>
    <row r="43778" spans="8:54" x14ac:dyDescent="0.3">
      <c r="H43778" t="s">
        <v>24912</v>
      </c>
      <c r="I43778" t="s">
        <v>15</v>
      </c>
      <c r="J43778" t="s">
        <v>14993</v>
      </c>
      <c r="U43778" s="1">
        <v>42194</v>
      </c>
      <c r="V43778" s="2"/>
      <c r="W43778" s="2"/>
      <c r="X43778" t="s">
        <v>219</v>
      </c>
      <c r="Y43778">
        <v>90</v>
      </c>
      <c r="Z43778">
        <v>16.100000000000001</v>
      </c>
      <c r="AA43778" t="s">
        <v>101</v>
      </c>
      <c r="AB43778" t="s">
        <v>101</v>
      </c>
      <c r="AC43778">
        <v>23.8</v>
      </c>
      <c r="AD43778">
        <v>17.899999999999999</v>
      </c>
      <c r="AE43778">
        <v>5.9</v>
      </c>
      <c r="AY43778" s="3"/>
      <c r="AZ43778" s="3">
        <v>0.1788888888888889</v>
      </c>
      <c r="BA43778" s="5">
        <v>0.82111111111111112</v>
      </c>
      <c r="BB43778" s="3">
        <f t="shared" si="698"/>
        <v>0.34378508888888892</v>
      </c>
    </row>
    <row r="43779" spans="8:54" x14ac:dyDescent="0.3">
      <c r="H43779" t="s">
        <v>24912</v>
      </c>
      <c r="I43779" t="s">
        <v>15</v>
      </c>
      <c r="J43779" t="s">
        <v>49788</v>
      </c>
      <c r="U43779" s="1">
        <v>42194</v>
      </c>
      <c r="V43779" s="2"/>
      <c r="W43779" s="2"/>
      <c r="X43779" t="s">
        <v>31154</v>
      </c>
      <c r="Y43779">
        <v>67</v>
      </c>
      <c r="Z43779">
        <v>5.4</v>
      </c>
      <c r="AA43779" t="s">
        <v>101</v>
      </c>
      <c r="AB43779" t="s">
        <v>101</v>
      </c>
      <c r="AC43779">
        <v>21.8</v>
      </c>
      <c r="AD43779">
        <v>18.8</v>
      </c>
      <c r="AE43779">
        <v>3</v>
      </c>
      <c r="AY43779" s="3"/>
      <c r="AZ43779" s="3">
        <v>8.0597014925373134E-2</v>
      </c>
      <c r="BA43779" s="5">
        <v>0.91940298507462681</v>
      </c>
      <c r="BB43779" s="3">
        <f t="shared" ref="BB43779:BB43842" si="699">IF(BA43779&lt;=1,1-(1.92178*BA43779 - 0.92178),1-(-0.280047*BA43779 + 1.280047))</f>
        <v>0.15488973134328377</v>
      </c>
    </row>
    <row r="43780" spans="8:54" x14ac:dyDescent="0.3">
      <c r="H43780" t="s">
        <v>24915</v>
      </c>
      <c r="I43780" t="s">
        <v>15</v>
      </c>
      <c r="J43780" t="s">
        <v>39952</v>
      </c>
      <c r="U43780" s="1">
        <v>42193</v>
      </c>
      <c r="V43780" s="2"/>
      <c r="W43780" s="2"/>
      <c r="X43780" t="s">
        <v>29308</v>
      </c>
      <c r="Y43780">
        <v>109</v>
      </c>
      <c r="Z43780">
        <v>9.1</v>
      </c>
      <c r="AA43780" t="s">
        <v>101</v>
      </c>
      <c r="AB43780" t="s">
        <v>101</v>
      </c>
      <c r="AC43780">
        <v>20.399999999999999</v>
      </c>
      <c r="AD43780">
        <v>20.6</v>
      </c>
      <c r="AE43780">
        <v>-0.2</v>
      </c>
      <c r="AY43780" s="3"/>
      <c r="AZ43780" s="3">
        <v>8.3486238532110082E-2</v>
      </c>
      <c r="BA43780" s="5">
        <v>0.91651376146788988</v>
      </c>
      <c r="BB43780" s="3">
        <f t="shared" si="699"/>
        <v>0.16044218348623862</v>
      </c>
    </row>
    <row r="43781" spans="8:54" x14ac:dyDescent="0.3">
      <c r="H43781" t="s">
        <v>25927</v>
      </c>
      <c r="I43781" t="s">
        <v>15</v>
      </c>
      <c r="J43781" t="s">
        <v>49789</v>
      </c>
      <c r="U43781" s="1">
        <v>42196</v>
      </c>
      <c r="V43781" s="2"/>
      <c r="W43781" s="2"/>
      <c r="X43781" t="s">
        <v>20</v>
      </c>
      <c r="Y43781">
        <v>32</v>
      </c>
      <c r="Z43781">
        <v>9.6999999999999993</v>
      </c>
      <c r="AA43781" t="s">
        <v>101</v>
      </c>
      <c r="AB43781" t="s">
        <v>101</v>
      </c>
      <c r="AC43781">
        <v>18.8</v>
      </c>
      <c r="AD43781">
        <v>20.100000000000001</v>
      </c>
      <c r="AE43781">
        <v>-1.3</v>
      </c>
      <c r="AY43781" s="3"/>
      <c r="AZ43781" s="3">
        <v>0.30312499999999998</v>
      </c>
      <c r="BA43781" s="5">
        <v>0.69687500000000002</v>
      </c>
      <c r="BB43781" s="3">
        <f t="shared" si="699"/>
        <v>0.58253956250000005</v>
      </c>
    </row>
    <row r="43782" spans="8:54" x14ac:dyDescent="0.3">
      <c r="H43782" t="s">
        <v>24912</v>
      </c>
      <c r="I43782" t="s">
        <v>15</v>
      </c>
      <c r="J43782" t="s">
        <v>49790</v>
      </c>
      <c r="U43782" s="1">
        <v>42192</v>
      </c>
      <c r="V43782" s="2"/>
      <c r="W43782" s="2"/>
      <c r="X43782" t="s">
        <v>49791</v>
      </c>
      <c r="Y43782">
        <v>64</v>
      </c>
      <c r="Z43782">
        <v>2.2000000000000002</v>
      </c>
      <c r="AA43782" t="s">
        <v>101</v>
      </c>
      <c r="AB43782" t="s">
        <v>101</v>
      </c>
      <c r="AC43782">
        <v>22.7</v>
      </c>
      <c r="AD43782">
        <v>19.3</v>
      </c>
      <c r="AE43782">
        <v>3.5</v>
      </c>
      <c r="AY43782" s="3"/>
      <c r="AZ43782" s="3">
        <v>3.4375000000000003E-2</v>
      </c>
      <c r="BA43782" s="5">
        <v>0.96562499999999996</v>
      </c>
      <c r="BB43782" s="3">
        <f t="shared" si="699"/>
        <v>6.6061187500000118E-2</v>
      </c>
    </row>
    <row r="43783" spans="8:54" x14ac:dyDescent="0.3">
      <c r="H43783" t="s">
        <v>25824</v>
      </c>
      <c r="I43783" t="s">
        <v>15</v>
      </c>
      <c r="J43783" t="s">
        <v>49792</v>
      </c>
      <c r="U43783" s="1">
        <v>42193</v>
      </c>
      <c r="V43783" s="2"/>
      <c r="W43783" s="2"/>
      <c r="X43783" t="s">
        <v>10819</v>
      </c>
      <c r="Y43783">
        <v>54</v>
      </c>
      <c r="Z43783">
        <v>7.7</v>
      </c>
      <c r="AA43783" t="s">
        <v>101</v>
      </c>
      <c r="AB43783" t="s">
        <v>101</v>
      </c>
      <c r="AC43783">
        <v>19.100000000000001</v>
      </c>
      <c r="AD43783">
        <v>19.7</v>
      </c>
      <c r="AE43783">
        <v>-0.6</v>
      </c>
      <c r="AY43783" s="3"/>
      <c r="AZ43783" s="3">
        <v>0.1425925925925926</v>
      </c>
      <c r="BA43783" s="5">
        <v>0.8574074074074074</v>
      </c>
      <c r="BB43783" s="3">
        <f t="shared" si="699"/>
        <v>0.27403159259259269</v>
      </c>
    </row>
    <row r="43784" spans="8:54" x14ac:dyDescent="0.3">
      <c r="H43784" t="s">
        <v>24922</v>
      </c>
      <c r="I43784" t="s">
        <v>15</v>
      </c>
      <c r="J43784" t="s">
        <v>34443</v>
      </c>
      <c r="U43784" s="1">
        <v>42193</v>
      </c>
      <c r="V43784" s="2"/>
      <c r="W43784" s="2"/>
      <c r="X43784" t="s">
        <v>14294</v>
      </c>
      <c r="Y43784">
        <v>72</v>
      </c>
      <c r="Z43784">
        <v>2.1</v>
      </c>
      <c r="AA43784" t="s">
        <v>101</v>
      </c>
      <c r="AB43784" t="s">
        <v>101</v>
      </c>
      <c r="AC43784">
        <v>23.9</v>
      </c>
      <c r="AD43784">
        <v>19.899999999999999</v>
      </c>
      <c r="AE43784">
        <v>4</v>
      </c>
      <c r="AY43784" s="3"/>
      <c r="AZ43784" s="3">
        <v>2.9166666666666667E-2</v>
      </c>
      <c r="BA43784" s="5">
        <v>0.97083333333333333</v>
      </c>
      <c r="BB43784" s="3">
        <f t="shared" si="699"/>
        <v>5.6051916666666646E-2</v>
      </c>
    </row>
    <row r="43785" spans="8:54" x14ac:dyDescent="0.3">
      <c r="H43785" t="s">
        <v>25372</v>
      </c>
      <c r="I43785" t="s">
        <v>15</v>
      </c>
      <c r="J43785" t="s">
        <v>49793</v>
      </c>
      <c r="U43785" s="1">
        <v>42194</v>
      </c>
      <c r="V43785" s="2"/>
      <c r="W43785" s="2"/>
      <c r="X43785" t="s">
        <v>742</v>
      </c>
      <c r="Y43785">
        <v>76</v>
      </c>
      <c r="Z43785">
        <v>9.3000000000000007</v>
      </c>
      <c r="AA43785" t="s">
        <v>101</v>
      </c>
      <c r="AB43785" t="s">
        <v>101</v>
      </c>
      <c r="AC43785">
        <v>21.2</v>
      </c>
      <c r="AD43785">
        <v>18.3</v>
      </c>
      <c r="AE43785">
        <v>2.9</v>
      </c>
      <c r="AY43785" s="3"/>
      <c r="AZ43785" s="3">
        <v>0.12236842105263158</v>
      </c>
      <c r="BA43785" s="5">
        <v>0.87763157894736843</v>
      </c>
      <c r="BB43785" s="3">
        <f t="shared" si="699"/>
        <v>0.23516518421052623</v>
      </c>
    </row>
    <row r="43786" spans="8:54" x14ac:dyDescent="0.3">
      <c r="H43786" t="s">
        <v>24993</v>
      </c>
      <c r="I43786" t="s">
        <v>15</v>
      </c>
      <c r="J43786" t="s">
        <v>22492</v>
      </c>
      <c r="U43786" s="1">
        <v>42188</v>
      </c>
      <c r="V43786" s="2"/>
      <c r="W43786" s="2"/>
      <c r="X43786" t="s">
        <v>49794</v>
      </c>
      <c r="Y43786">
        <v>58</v>
      </c>
      <c r="Z43786">
        <v>3.2</v>
      </c>
      <c r="AA43786" t="s">
        <v>101</v>
      </c>
      <c r="AB43786" t="s">
        <v>101</v>
      </c>
      <c r="AC43786">
        <v>16.600000000000001</v>
      </c>
      <c r="AD43786">
        <v>18.3</v>
      </c>
      <c r="AE43786">
        <v>-1.7</v>
      </c>
      <c r="AY43786" s="3"/>
      <c r="AZ43786" s="3">
        <v>5.5172413793103454E-2</v>
      </c>
      <c r="BA43786" s="5">
        <v>0.94482758620689655</v>
      </c>
      <c r="BB43786" s="3">
        <f t="shared" si="699"/>
        <v>0.10602924137931025</v>
      </c>
    </row>
    <row r="43787" spans="8:54" x14ac:dyDescent="0.3">
      <c r="H43787" t="s">
        <v>24912</v>
      </c>
      <c r="I43787" t="s">
        <v>15</v>
      </c>
      <c r="J43787" t="s">
        <v>49795</v>
      </c>
      <c r="U43787" s="1">
        <v>42191</v>
      </c>
      <c r="V43787" s="2"/>
      <c r="W43787" s="2"/>
      <c r="X43787" t="s">
        <v>49796</v>
      </c>
      <c r="Y43787">
        <v>131</v>
      </c>
      <c r="Z43787">
        <v>11.7</v>
      </c>
      <c r="AA43787" t="s">
        <v>101</v>
      </c>
      <c r="AB43787" t="s">
        <v>101</v>
      </c>
      <c r="AC43787">
        <v>23.3</v>
      </c>
      <c r="AD43787">
        <v>18.100000000000001</v>
      </c>
      <c r="AE43787">
        <v>5.2</v>
      </c>
      <c r="AY43787" s="3"/>
      <c r="AZ43787" s="3">
        <v>8.9312977099236635E-2</v>
      </c>
      <c r="BA43787" s="5">
        <v>0.91068702290076331</v>
      </c>
      <c r="BB43787" s="3">
        <f t="shared" si="699"/>
        <v>0.17163989312977113</v>
      </c>
    </row>
    <row r="43788" spans="8:54" x14ac:dyDescent="0.3">
      <c r="H43788" t="s">
        <v>25372</v>
      </c>
      <c r="I43788" t="s">
        <v>15</v>
      </c>
      <c r="J43788" t="s">
        <v>40678</v>
      </c>
      <c r="U43788" s="1">
        <v>42194</v>
      </c>
      <c r="V43788" s="2"/>
      <c r="W43788" s="2"/>
      <c r="X43788" t="s">
        <v>22480</v>
      </c>
      <c r="Y43788">
        <v>69</v>
      </c>
      <c r="Z43788">
        <v>6.2</v>
      </c>
      <c r="AA43788" t="s">
        <v>101</v>
      </c>
      <c r="AB43788" t="s">
        <v>101</v>
      </c>
      <c r="AC43788">
        <v>19.5</v>
      </c>
      <c r="AD43788">
        <v>17.899999999999999</v>
      </c>
      <c r="AE43788">
        <v>1.6</v>
      </c>
      <c r="AY43788" s="3"/>
      <c r="AZ43788" s="3">
        <v>8.9855072463768115E-2</v>
      </c>
      <c r="BA43788" s="5">
        <v>0.91014492753623188</v>
      </c>
      <c r="BB43788" s="3">
        <f t="shared" si="699"/>
        <v>0.17268168115942029</v>
      </c>
    </row>
    <row r="43789" spans="8:54" x14ac:dyDescent="0.3">
      <c r="H43789" t="s">
        <v>24912</v>
      </c>
      <c r="I43789" t="s">
        <v>15</v>
      </c>
      <c r="J43789" t="s">
        <v>49790</v>
      </c>
      <c r="U43789" s="1">
        <v>42192</v>
      </c>
      <c r="V43789" s="2"/>
      <c r="W43789" s="2"/>
      <c r="X43789" t="s">
        <v>82</v>
      </c>
      <c r="Y43789">
        <v>70</v>
      </c>
      <c r="Z43789">
        <v>-5.8</v>
      </c>
      <c r="AA43789" t="s">
        <v>101</v>
      </c>
      <c r="AB43789" t="s">
        <v>101</v>
      </c>
      <c r="AC43789">
        <v>17.2</v>
      </c>
      <c r="AD43789">
        <v>19.2</v>
      </c>
      <c r="AE43789">
        <v>-2</v>
      </c>
      <c r="AY43789" s="3"/>
      <c r="AZ43789" s="3">
        <v>-8.2857142857142851E-2</v>
      </c>
      <c r="BA43789" s="5">
        <v>1.0828571428571427</v>
      </c>
      <c r="BB43789" s="3">
        <f t="shared" si="699"/>
        <v>2.3203894285714233E-2</v>
      </c>
    </row>
    <row r="43790" spans="8:54" x14ac:dyDescent="0.3">
      <c r="H43790" t="s">
        <v>24912</v>
      </c>
      <c r="I43790" t="s">
        <v>15</v>
      </c>
      <c r="J43790" t="s">
        <v>11105</v>
      </c>
      <c r="U43790" s="1">
        <v>42193</v>
      </c>
      <c r="V43790" s="2"/>
      <c r="W43790" s="2"/>
      <c r="X43790" t="s">
        <v>49797</v>
      </c>
      <c r="Y43790">
        <v>68</v>
      </c>
      <c r="Z43790">
        <v>-4</v>
      </c>
      <c r="AA43790" t="s">
        <v>101</v>
      </c>
      <c r="AB43790" t="s">
        <v>101</v>
      </c>
      <c r="AC43790">
        <v>15.3</v>
      </c>
      <c r="AD43790">
        <v>17.7</v>
      </c>
      <c r="AE43790">
        <v>-2.4</v>
      </c>
      <c r="AY43790" s="3"/>
      <c r="AZ43790" s="3">
        <v>-5.8823529411764705E-2</v>
      </c>
      <c r="BA43790" s="5">
        <v>1.0588235294117647</v>
      </c>
      <c r="BB43790" s="3">
        <f t="shared" si="699"/>
        <v>1.6473352941176467E-2</v>
      </c>
    </row>
    <row r="43791" spans="8:54" x14ac:dyDescent="0.3">
      <c r="H43791" t="s">
        <v>24912</v>
      </c>
      <c r="I43791" t="s">
        <v>15</v>
      </c>
      <c r="J43791" t="s">
        <v>19058</v>
      </c>
      <c r="U43791" s="1">
        <v>42193</v>
      </c>
      <c r="V43791" s="2"/>
      <c r="W43791" s="2"/>
      <c r="X43791" t="s">
        <v>650</v>
      </c>
      <c r="Y43791">
        <v>85</v>
      </c>
      <c r="Z43791">
        <v>0</v>
      </c>
      <c r="AA43791" t="s">
        <v>101</v>
      </c>
      <c r="AB43791" t="s">
        <v>101</v>
      </c>
      <c r="AC43791">
        <v>17.100000000000001</v>
      </c>
      <c r="AD43791">
        <v>18.7</v>
      </c>
      <c r="AE43791">
        <v>-1.6</v>
      </c>
      <c r="AY43791" s="3"/>
      <c r="AZ43791" s="3">
        <v>0</v>
      </c>
      <c r="BA43791" s="5">
        <v>1</v>
      </c>
      <c r="BB43791" s="3">
        <f t="shared" si="699"/>
        <v>0</v>
      </c>
    </row>
    <row r="43792" spans="8:54" x14ac:dyDescent="0.3">
      <c r="H43792" t="s">
        <v>24993</v>
      </c>
      <c r="I43792" t="s">
        <v>15</v>
      </c>
      <c r="J43792" t="s">
        <v>44438</v>
      </c>
      <c r="U43792" s="1">
        <v>42191</v>
      </c>
      <c r="V43792" s="2"/>
      <c r="W43792" s="2"/>
      <c r="X43792" t="s">
        <v>39969</v>
      </c>
      <c r="Y43792">
        <v>87</v>
      </c>
      <c r="Z43792">
        <v>9.9</v>
      </c>
      <c r="AA43792" t="s">
        <v>101</v>
      </c>
      <c r="AB43792" t="s">
        <v>101</v>
      </c>
      <c r="AC43792">
        <v>17.100000000000001</v>
      </c>
      <c r="AD43792">
        <v>19.399999999999999</v>
      </c>
      <c r="AE43792">
        <v>-2.2999999999999998</v>
      </c>
      <c r="AY43792" s="3"/>
      <c r="AZ43792" s="3">
        <v>0.11379310344827587</v>
      </c>
      <c r="BA43792" s="5">
        <v>0.88620689655172413</v>
      </c>
      <c r="BB43792" s="3">
        <f t="shared" si="699"/>
        <v>0.21868531034482763</v>
      </c>
    </row>
    <row r="43793" spans="8:54" x14ac:dyDescent="0.3">
      <c r="H43793" t="s">
        <v>24912</v>
      </c>
      <c r="I43793" t="s">
        <v>15</v>
      </c>
      <c r="J43793" t="s">
        <v>49798</v>
      </c>
      <c r="U43793" s="1">
        <v>42194</v>
      </c>
      <c r="V43793" s="2"/>
      <c r="W43793" s="2"/>
      <c r="X43793" t="s">
        <v>40906</v>
      </c>
      <c r="Y43793">
        <v>112</v>
      </c>
      <c r="Z43793">
        <v>-4.9000000000000004</v>
      </c>
      <c r="AA43793" t="s">
        <v>101</v>
      </c>
      <c r="AB43793" t="s">
        <v>101</v>
      </c>
      <c r="AC43793">
        <v>19.399999999999999</v>
      </c>
      <c r="AD43793">
        <v>19.3</v>
      </c>
      <c r="AE43793">
        <v>0.1</v>
      </c>
      <c r="AY43793" s="3"/>
      <c r="AZ43793" s="3">
        <v>-4.3749999999999997E-2</v>
      </c>
      <c r="BA43793" s="5">
        <v>1.04375</v>
      </c>
      <c r="BB43793" s="3">
        <f t="shared" si="699"/>
        <v>1.2252056250000032E-2</v>
      </c>
    </row>
    <row r="43794" spans="8:54" x14ac:dyDescent="0.3">
      <c r="H43794" t="s">
        <v>24922</v>
      </c>
      <c r="I43794" t="s">
        <v>15</v>
      </c>
      <c r="J43794" t="s">
        <v>44251</v>
      </c>
      <c r="U43794" s="1">
        <v>42195</v>
      </c>
      <c r="V43794" s="2"/>
      <c r="W43794" s="2"/>
      <c r="X43794" t="s">
        <v>1918</v>
      </c>
      <c r="Y43794">
        <v>60</v>
      </c>
      <c r="Z43794">
        <v>8.5</v>
      </c>
      <c r="AA43794" t="s">
        <v>101</v>
      </c>
      <c r="AB43794" t="s">
        <v>101</v>
      </c>
      <c r="AC43794">
        <v>21.7</v>
      </c>
      <c r="AD43794">
        <v>20.6</v>
      </c>
      <c r="AE43794">
        <v>1.1000000000000001</v>
      </c>
      <c r="AY43794" s="3"/>
      <c r="AZ43794" s="3">
        <v>0.14166666666666666</v>
      </c>
      <c r="BA43794" s="5">
        <v>0.85833333333333339</v>
      </c>
      <c r="BB43794" s="3">
        <f t="shared" si="699"/>
        <v>0.27225216666666663</v>
      </c>
    </row>
    <row r="43795" spans="8:54" x14ac:dyDescent="0.3">
      <c r="H43795" t="s">
        <v>25372</v>
      </c>
      <c r="I43795" t="s">
        <v>15</v>
      </c>
      <c r="J43795" t="s">
        <v>49799</v>
      </c>
      <c r="U43795" s="1">
        <v>42191</v>
      </c>
      <c r="V43795" s="2"/>
      <c r="W43795" s="2"/>
      <c r="X43795" t="s">
        <v>49800</v>
      </c>
      <c r="Y43795">
        <v>96</v>
      </c>
      <c r="Z43795">
        <v>4.9000000000000004</v>
      </c>
      <c r="AA43795" t="s">
        <v>101</v>
      </c>
      <c r="AB43795" t="s">
        <v>101</v>
      </c>
      <c r="AC43795">
        <v>21.9</v>
      </c>
      <c r="AD43795">
        <v>21.5</v>
      </c>
      <c r="AE43795">
        <v>0.4</v>
      </c>
      <c r="AY43795" s="3"/>
      <c r="AZ43795" s="3">
        <v>5.1041666666666673E-2</v>
      </c>
      <c r="BA43795" s="5">
        <v>0.94895833333333335</v>
      </c>
      <c r="BB43795" s="3">
        <f t="shared" si="699"/>
        <v>9.8090854166666741E-2</v>
      </c>
    </row>
    <row r="43796" spans="8:54" x14ac:dyDescent="0.3">
      <c r="H43796" t="s">
        <v>25086</v>
      </c>
      <c r="I43796" t="s">
        <v>15</v>
      </c>
      <c r="J43796" t="s">
        <v>49801</v>
      </c>
      <c r="U43796" s="1">
        <v>42191</v>
      </c>
      <c r="V43796" s="2"/>
      <c r="W43796" s="2"/>
      <c r="X43796" t="s">
        <v>38970</v>
      </c>
      <c r="Y43796">
        <v>135</v>
      </c>
      <c r="Z43796">
        <v>11.5</v>
      </c>
      <c r="AA43796" t="s">
        <v>101</v>
      </c>
      <c r="AB43796" t="s">
        <v>101</v>
      </c>
      <c r="AC43796">
        <v>20.9</v>
      </c>
      <c r="AD43796">
        <v>19.5</v>
      </c>
      <c r="AE43796">
        <v>1.4</v>
      </c>
      <c r="AY43796" s="3"/>
      <c r="AZ43796" s="3">
        <v>8.5185185185185183E-2</v>
      </c>
      <c r="BA43796" s="5">
        <v>0.91481481481481486</v>
      </c>
      <c r="BB43796" s="3">
        <f t="shared" si="699"/>
        <v>0.16370718518518501</v>
      </c>
    </row>
    <row r="43797" spans="8:54" x14ac:dyDescent="0.3">
      <c r="H43797" t="s">
        <v>25372</v>
      </c>
      <c r="I43797" t="s">
        <v>15</v>
      </c>
      <c r="J43797" t="s">
        <v>49802</v>
      </c>
      <c r="U43797" s="1">
        <v>42195</v>
      </c>
      <c r="V43797" s="2"/>
      <c r="W43797" s="2"/>
      <c r="X43797" t="s">
        <v>49803</v>
      </c>
      <c r="Y43797">
        <v>152</v>
      </c>
      <c r="Z43797">
        <v>11.2</v>
      </c>
      <c r="AA43797" t="s">
        <v>101</v>
      </c>
      <c r="AB43797" t="s">
        <v>101</v>
      </c>
      <c r="AC43797">
        <v>21.1</v>
      </c>
      <c r="AD43797">
        <v>20.399999999999999</v>
      </c>
      <c r="AE43797">
        <v>0.7</v>
      </c>
      <c r="AY43797" s="3"/>
      <c r="AZ43797" s="3">
        <v>7.3684210526315783E-2</v>
      </c>
      <c r="BA43797" s="5">
        <v>0.9263157894736842</v>
      </c>
      <c r="BB43797" s="3">
        <f t="shared" si="699"/>
        <v>0.14160484210526314</v>
      </c>
    </row>
    <row r="43798" spans="8:54" x14ac:dyDescent="0.3">
      <c r="H43798" t="s">
        <v>25372</v>
      </c>
      <c r="I43798" t="s">
        <v>15</v>
      </c>
      <c r="J43798" t="s">
        <v>49804</v>
      </c>
      <c r="U43798" s="1">
        <v>42194</v>
      </c>
      <c r="V43798" s="2"/>
      <c r="W43798" s="2"/>
      <c r="X43798" t="s">
        <v>12857</v>
      </c>
      <c r="Y43798">
        <v>128</v>
      </c>
      <c r="Z43798">
        <v>16.399999999999999</v>
      </c>
      <c r="AA43798" t="s">
        <v>101</v>
      </c>
      <c r="AB43798" t="s">
        <v>101</v>
      </c>
      <c r="AC43798">
        <v>22.3</v>
      </c>
      <c r="AD43798">
        <v>19.8</v>
      </c>
      <c r="AE43798">
        <v>2.5</v>
      </c>
      <c r="AY43798" s="3"/>
      <c r="AZ43798" s="3">
        <v>0.12812499999999999</v>
      </c>
      <c r="BA43798" s="5">
        <v>0.87187499999999996</v>
      </c>
      <c r="BB43798" s="3">
        <f t="shared" si="699"/>
        <v>0.24622806250000018</v>
      </c>
    </row>
    <row r="43799" spans="8:54" x14ac:dyDescent="0.3">
      <c r="H43799" t="s">
        <v>24912</v>
      </c>
      <c r="I43799" t="s">
        <v>15</v>
      </c>
      <c r="J43799" t="s">
        <v>24323</v>
      </c>
      <c r="U43799" s="1">
        <v>42194</v>
      </c>
      <c r="V43799" s="2"/>
      <c r="W43799" s="2"/>
      <c r="X43799" t="s">
        <v>14008</v>
      </c>
      <c r="Y43799">
        <v>70</v>
      </c>
      <c r="Z43799">
        <v>7.2</v>
      </c>
      <c r="AA43799" t="s">
        <v>101</v>
      </c>
      <c r="AB43799" t="s">
        <v>101</v>
      </c>
      <c r="AC43799">
        <v>24.3</v>
      </c>
      <c r="AD43799">
        <v>18.399999999999999</v>
      </c>
      <c r="AE43799">
        <v>5.9</v>
      </c>
      <c r="AY43799" s="3"/>
      <c r="AZ43799" s="3">
        <v>0.10285714285714286</v>
      </c>
      <c r="BA43799" s="5">
        <v>0.89714285714285713</v>
      </c>
      <c r="BB43799" s="3">
        <f t="shared" si="699"/>
        <v>0.19766879999999998</v>
      </c>
    </row>
    <row r="43800" spans="8:54" x14ac:dyDescent="0.3">
      <c r="H43800" t="s">
        <v>24993</v>
      </c>
      <c r="I43800" t="s">
        <v>15</v>
      </c>
      <c r="J43800" t="s">
        <v>7859</v>
      </c>
      <c r="U43800" s="1">
        <v>42188</v>
      </c>
      <c r="V43800" s="2"/>
      <c r="W43800" s="2"/>
      <c r="X43800" t="s">
        <v>16248</v>
      </c>
      <c r="Y43800">
        <v>98</v>
      </c>
      <c r="Z43800">
        <v>15.9</v>
      </c>
      <c r="AA43800" t="s">
        <v>101</v>
      </c>
      <c r="AB43800" t="s">
        <v>101</v>
      </c>
      <c r="AC43800">
        <v>20.399999999999999</v>
      </c>
      <c r="AD43800">
        <v>19.5</v>
      </c>
      <c r="AE43800">
        <v>0.9</v>
      </c>
      <c r="AY43800" s="3"/>
      <c r="AZ43800" s="3">
        <v>0.16224489795918368</v>
      </c>
      <c r="BA43800" s="5">
        <v>0.83775510204081627</v>
      </c>
      <c r="BB43800" s="3">
        <f t="shared" si="699"/>
        <v>0.31179900000000016</v>
      </c>
    </row>
    <row r="43801" spans="8:54" x14ac:dyDescent="0.3">
      <c r="H43801" t="s">
        <v>24912</v>
      </c>
      <c r="I43801" t="s">
        <v>15</v>
      </c>
      <c r="J43801" t="s">
        <v>20316</v>
      </c>
      <c r="U43801" s="1">
        <v>42192</v>
      </c>
      <c r="V43801" s="2"/>
      <c r="W43801" s="2"/>
      <c r="X43801" t="s">
        <v>2401</v>
      </c>
      <c r="Y43801">
        <v>91</v>
      </c>
      <c r="Z43801">
        <v>9.6</v>
      </c>
      <c r="AA43801" t="s">
        <v>101</v>
      </c>
      <c r="AB43801" t="s">
        <v>101</v>
      </c>
      <c r="AC43801">
        <v>16.899999999999999</v>
      </c>
      <c r="AD43801">
        <v>19.899999999999999</v>
      </c>
      <c r="AE43801">
        <v>-3</v>
      </c>
      <c r="AY43801" s="3"/>
      <c r="AZ43801" s="3">
        <v>0.10549450549450549</v>
      </c>
      <c r="BA43801" s="5">
        <v>0.89450549450549455</v>
      </c>
      <c r="BB43801" s="3">
        <f t="shared" si="699"/>
        <v>0.20273723076923078</v>
      </c>
    </row>
    <row r="43802" spans="8:54" x14ac:dyDescent="0.3">
      <c r="H43802" t="s">
        <v>24915</v>
      </c>
      <c r="I43802" t="s">
        <v>15</v>
      </c>
      <c r="J43802" t="s">
        <v>30803</v>
      </c>
      <c r="U43802" s="1">
        <v>42192</v>
      </c>
      <c r="V43802" s="2"/>
      <c r="W43802" s="2"/>
      <c r="X43802" t="s">
        <v>38797</v>
      </c>
      <c r="Y43802">
        <v>100</v>
      </c>
      <c r="Z43802">
        <v>6.5</v>
      </c>
      <c r="AA43802" t="s">
        <v>101</v>
      </c>
      <c r="AB43802" t="s">
        <v>101</v>
      </c>
      <c r="AC43802">
        <v>22.9</v>
      </c>
      <c r="AD43802">
        <v>19.5</v>
      </c>
      <c r="AE43802">
        <v>3.4</v>
      </c>
      <c r="AY43802" s="3"/>
      <c r="AZ43802" s="3">
        <v>6.5000000000000002E-2</v>
      </c>
      <c r="BA43802" s="5">
        <v>0.93500000000000005</v>
      </c>
      <c r="BB43802" s="3">
        <f t="shared" si="699"/>
        <v>0.12491569999999985</v>
      </c>
    </row>
    <row r="43803" spans="8:54" x14ac:dyDescent="0.3">
      <c r="H43803" t="s">
        <v>24922</v>
      </c>
      <c r="I43803" t="s">
        <v>15</v>
      </c>
      <c r="J43803" t="s">
        <v>18924</v>
      </c>
      <c r="U43803" s="1">
        <v>42191</v>
      </c>
      <c r="V43803" s="2"/>
      <c r="W43803" s="2"/>
      <c r="X43803" t="s">
        <v>332</v>
      </c>
      <c r="Y43803">
        <v>110</v>
      </c>
      <c r="Z43803">
        <v>4.3</v>
      </c>
      <c r="AA43803" t="s">
        <v>101</v>
      </c>
      <c r="AB43803" t="s">
        <v>101</v>
      </c>
      <c r="AC43803">
        <v>24.3</v>
      </c>
      <c r="AD43803">
        <v>18.5</v>
      </c>
      <c r="AE43803">
        <v>5.8</v>
      </c>
      <c r="AY43803" s="3"/>
      <c r="AZ43803" s="3">
        <v>3.9090909090909086E-2</v>
      </c>
      <c r="BA43803" s="5">
        <v>0.96090909090909093</v>
      </c>
      <c r="BB43803" s="3">
        <f t="shared" si="699"/>
        <v>7.5124127272727215E-2</v>
      </c>
    </row>
    <row r="43804" spans="8:54" x14ac:dyDescent="0.3">
      <c r="H43804" t="s">
        <v>25372</v>
      </c>
      <c r="I43804" t="s">
        <v>15</v>
      </c>
      <c r="J43804" t="s">
        <v>49805</v>
      </c>
      <c r="U43804" s="1">
        <v>42194</v>
      </c>
      <c r="V43804" s="2"/>
      <c r="W43804" s="2"/>
      <c r="X43804" t="s">
        <v>742</v>
      </c>
      <c r="Y43804">
        <v>58</v>
      </c>
      <c r="Z43804">
        <v>5.8</v>
      </c>
      <c r="AA43804" t="s">
        <v>101</v>
      </c>
      <c r="AB43804" t="s">
        <v>101</v>
      </c>
      <c r="AC43804">
        <v>21</v>
      </c>
      <c r="AD43804">
        <v>20.399999999999999</v>
      </c>
      <c r="AE43804">
        <v>0.6</v>
      </c>
      <c r="AY43804" s="3"/>
      <c r="AZ43804" s="3">
        <v>0.1</v>
      </c>
      <c r="BA43804" s="5">
        <v>0.9</v>
      </c>
      <c r="BB43804" s="3">
        <f t="shared" si="699"/>
        <v>0.19217799999999996</v>
      </c>
    </row>
    <row r="43805" spans="8:54" x14ac:dyDescent="0.3">
      <c r="H43805" t="s">
        <v>25372</v>
      </c>
      <c r="I43805" t="s">
        <v>15</v>
      </c>
      <c r="J43805" t="s">
        <v>49805</v>
      </c>
      <c r="U43805" s="1">
        <v>42194</v>
      </c>
      <c r="V43805" s="2"/>
      <c r="W43805" s="2"/>
      <c r="X43805" t="s">
        <v>742</v>
      </c>
      <c r="Y43805">
        <v>58</v>
      </c>
      <c r="Z43805">
        <v>6</v>
      </c>
      <c r="AA43805" t="s">
        <v>101</v>
      </c>
      <c r="AB43805" t="s">
        <v>101</v>
      </c>
      <c r="AC43805">
        <v>21</v>
      </c>
      <c r="AD43805">
        <v>19.8</v>
      </c>
      <c r="AE43805">
        <v>1.2</v>
      </c>
      <c r="AY43805" s="3"/>
      <c r="AZ43805" s="3">
        <v>0.10344827586206896</v>
      </c>
      <c r="BA43805" s="5">
        <v>0.89655172413793105</v>
      </c>
      <c r="BB43805" s="3">
        <f t="shared" si="699"/>
        <v>0.19880482758620688</v>
      </c>
    </row>
    <row r="43806" spans="8:54" x14ac:dyDescent="0.3">
      <c r="H43806" t="s">
        <v>24912</v>
      </c>
      <c r="I43806" t="s">
        <v>15</v>
      </c>
      <c r="J43806" t="s">
        <v>49806</v>
      </c>
      <c r="U43806" s="1">
        <v>42195</v>
      </c>
      <c r="V43806" s="2"/>
      <c r="W43806" s="2"/>
      <c r="X43806" t="s">
        <v>4089</v>
      </c>
      <c r="Y43806">
        <v>108</v>
      </c>
      <c r="Z43806">
        <v>18.7</v>
      </c>
      <c r="AA43806" t="s">
        <v>101</v>
      </c>
      <c r="AB43806" t="s">
        <v>101</v>
      </c>
      <c r="AC43806">
        <v>21.5</v>
      </c>
      <c r="AD43806">
        <v>17.399999999999999</v>
      </c>
      <c r="AE43806">
        <v>4.0999999999999996</v>
      </c>
      <c r="AY43806" s="3"/>
      <c r="AZ43806" s="3">
        <v>0.17314814814814813</v>
      </c>
      <c r="BA43806" s="5">
        <v>0.82685185185185184</v>
      </c>
      <c r="BB43806" s="3">
        <f t="shared" si="699"/>
        <v>0.3327526481481482</v>
      </c>
    </row>
    <row r="43807" spans="8:54" x14ac:dyDescent="0.3">
      <c r="H43807" t="s">
        <v>24915</v>
      </c>
      <c r="I43807" t="s">
        <v>15</v>
      </c>
      <c r="J43807" t="s">
        <v>49807</v>
      </c>
      <c r="U43807" s="1">
        <v>42196</v>
      </c>
      <c r="V43807" s="2"/>
      <c r="W43807" s="2"/>
      <c r="X43807" t="s">
        <v>43140</v>
      </c>
      <c r="Y43807">
        <v>168</v>
      </c>
      <c r="Z43807">
        <v>6.1</v>
      </c>
      <c r="AA43807" t="s">
        <v>101</v>
      </c>
      <c r="AB43807" t="s">
        <v>101</v>
      </c>
      <c r="AC43807">
        <v>18.600000000000001</v>
      </c>
      <c r="AD43807">
        <v>19.5</v>
      </c>
      <c r="AE43807">
        <v>-0.9</v>
      </c>
      <c r="AY43807" s="3"/>
      <c r="AZ43807" s="3">
        <v>3.6309523809523805E-2</v>
      </c>
      <c r="BA43807" s="5">
        <v>0.96369047619047621</v>
      </c>
      <c r="BB43807" s="3">
        <f t="shared" si="699"/>
        <v>6.977891666666669E-2</v>
      </c>
    </row>
    <row r="43808" spans="8:54" x14ac:dyDescent="0.3">
      <c r="H43808" t="s">
        <v>24922</v>
      </c>
      <c r="I43808" t="s">
        <v>15</v>
      </c>
      <c r="J43808" t="s">
        <v>49808</v>
      </c>
      <c r="U43808" s="1">
        <v>42194</v>
      </c>
      <c r="V43808" s="2"/>
      <c r="W43808" s="2"/>
      <c r="X43808" t="s">
        <v>7088</v>
      </c>
      <c r="Y43808">
        <v>68</v>
      </c>
      <c r="Z43808">
        <v>2.1</v>
      </c>
      <c r="AA43808" t="s">
        <v>101</v>
      </c>
      <c r="AB43808" t="s">
        <v>101</v>
      </c>
      <c r="AC43808">
        <v>22.3</v>
      </c>
      <c r="AD43808">
        <v>20.2</v>
      </c>
      <c r="AE43808">
        <v>2.1</v>
      </c>
      <c r="AY43808" s="3"/>
      <c r="AZ43808" s="3">
        <v>3.0882352941176472E-2</v>
      </c>
      <c r="BA43808" s="5">
        <v>0.96911764705882353</v>
      </c>
      <c r="BB43808" s="3">
        <f t="shared" si="699"/>
        <v>5.9349088235294056E-2</v>
      </c>
    </row>
    <row r="43809" spans="8:54" x14ac:dyDescent="0.3">
      <c r="H43809" t="s">
        <v>24993</v>
      </c>
      <c r="I43809" t="s">
        <v>15</v>
      </c>
      <c r="J43809" t="s">
        <v>49809</v>
      </c>
      <c r="U43809" s="1">
        <v>42192</v>
      </c>
      <c r="V43809" s="2"/>
      <c r="W43809" s="2"/>
      <c r="X43809" t="s">
        <v>49810</v>
      </c>
      <c r="Y43809">
        <v>185</v>
      </c>
      <c r="Z43809">
        <v>21.8</v>
      </c>
      <c r="AA43809" t="s">
        <v>101</v>
      </c>
      <c r="AB43809" t="s">
        <v>101</v>
      </c>
      <c r="AC43809">
        <v>25.1</v>
      </c>
      <c r="AD43809">
        <v>19.3</v>
      </c>
      <c r="AE43809">
        <v>5.8</v>
      </c>
      <c r="AY43809" s="3"/>
      <c r="AZ43809" s="3">
        <v>0.11783783783783784</v>
      </c>
      <c r="BA43809" s="5">
        <v>0.88216216216216214</v>
      </c>
      <c r="BB43809" s="3">
        <f t="shared" si="699"/>
        <v>0.22645840000000006</v>
      </c>
    </row>
    <row r="43810" spans="8:54" x14ac:dyDescent="0.3">
      <c r="H43810" t="s">
        <v>24912</v>
      </c>
      <c r="I43810" t="s">
        <v>15</v>
      </c>
      <c r="J43810" t="s">
        <v>13377</v>
      </c>
      <c r="U43810" s="1">
        <v>42195</v>
      </c>
      <c r="V43810" s="2"/>
      <c r="W43810" s="2"/>
      <c r="X43810" t="s">
        <v>49811</v>
      </c>
      <c r="Y43810">
        <v>82</v>
      </c>
      <c r="Z43810">
        <v>-7.7</v>
      </c>
      <c r="AA43810" t="s">
        <v>101</v>
      </c>
      <c r="AB43810" t="s">
        <v>101</v>
      </c>
      <c r="AC43810">
        <v>22.6</v>
      </c>
      <c r="AD43810">
        <v>18.5</v>
      </c>
      <c r="AE43810">
        <v>4.0999999999999996</v>
      </c>
      <c r="AY43810" s="3"/>
      <c r="AZ43810" s="3">
        <v>-9.3902439024390244E-2</v>
      </c>
      <c r="BA43810" s="5">
        <v>1.0939024390243903</v>
      </c>
      <c r="BB43810" s="3">
        <f t="shared" si="699"/>
        <v>2.6297096341463488E-2</v>
      </c>
    </row>
    <row r="43811" spans="8:54" x14ac:dyDescent="0.3">
      <c r="H43811" t="s">
        <v>27159</v>
      </c>
      <c r="I43811" t="s">
        <v>15</v>
      </c>
      <c r="J43811" t="s">
        <v>49812</v>
      </c>
      <c r="U43811" s="1">
        <v>42195</v>
      </c>
      <c r="V43811" s="2"/>
      <c r="W43811" s="2"/>
      <c r="X43811" t="s">
        <v>11691</v>
      </c>
      <c r="Y43811">
        <v>83</v>
      </c>
      <c r="Z43811">
        <v>-4.8</v>
      </c>
      <c r="AA43811" t="s">
        <v>101</v>
      </c>
      <c r="AB43811" t="s">
        <v>101</v>
      </c>
      <c r="AC43811">
        <v>19.8</v>
      </c>
      <c r="AD43811">
        <v>18</v>
      </c>
      <c r="AE43811">
        <v>1.9</v>
      </c>
      <c r="AY43811" s="3"/>
      <c r="AZ43811" s="3">
        <v>-5.7831325301204814E-2</v>
      </c>
      <c r="BA43811" s="5">
        <v>1.0578313253012048</v>
      </c>
      <c r="BB43811" s="3">
        <f t="shared" si="699"/>
        <v>1.6195489156626497E-2</v>
      </c>
    </row>
    <row r="43812" spans="8:54" x14ac:dyDescent="0.3">
      <c r="H43812" t="s">
        <v>24915</v>
      </c>
      <c r="I43812" t="s">
        <v>15</v>
      </c>
      <c r="J43812" t="s">
        <v>49813</v>
      </c>
      <c r="U43812" s="1">
        <v>42193</v>
      </c>
      <c r="V43812" s="2"/>
      <c r="W43812" s="2"/>
      <c r="X43812" t="s">
        <v>650</v>
      </c>
      <c r="Y43812">
        <v>56</v>
      </c>
      <c r="Z43812">
        <v>3.3</v>
      </c>
      <c r="AA43812" t="s">
        <v>101</v>
      </c>
      <c r="AB43812" t="s">
        <v>101</v>
      </c>
      <c r="AC43812">
        <v>20.100000000000001</v>
      </c>
      <c r="AD43812">
        <v>19</v>
      </c>
      <c r="AE43812">
        <v>1.1000000000000001</v>
      </c>
      <c r="AY43812" s="3"/>
      <c r="AZ43812" s="3">
        <v>5.8928571428571427E-2</v>
      </c>
      <c r="BA43812" s="5">
        <v>0.94107142857142856</v>
      </c>
      <c r="BB43812" s="3">
        <f t="shared" si="699"/>
        <v>0.11324774999999998</v>
      </c>
    </row>
    <row r="43813" spans="8:54" x14ac:dyDescent="0.3">
      <c r="H43813" t="s">
        <v>24922</v>
      </c>
      <c r="I43813" t="s">
        <v>15</v>
      </c>
      <c r="J43813" t="s">
        <v>26318</v>
      </c>
      <c r="U43813" s="1">
        <v>42194</v>
      </c>
      <c r="V43813" s="2"/>
      <c r="W43813" s="2"/>
      <c r="X43813" t="s">
        <v>681</v>
      </c>
      <c r="Y43813">
        <v>100</v>
      </c>
      <c r="Z43813">
        <v>4</v>
      </c>
      <c r="AA43813" t="s">
        <v>101</v>
      </c>
      <c r="AB43813" t="s">
        <v>101</v>
      </c>
      <c r="AC43813">
        <v>24.5</v>
      </c>
      <c r="AD43813">
        <v>20.9</v>
      </c>
      <c r="AE43813">
        <v>3.6</v>
      </c>
      <c r="AY43813" s="3"/>
      <c r="AZ43813" s="3">
        <v>0.04</v>
      </c>
      <c r="BA43813" s="5">
        <v>0.96</v>
      </c>
      <c r="BB43813" s="3">
        <f t="shared" si="699"/>
        <v>7.6871200000000028E-2</v>
      </c>
    </row>
    <row r="43814" spans="8:54" x14ac:dyDescent="0.3">
      <c r="H43814" t="s">
        <v>24912</v>
      </c>
      <c r="I43814" t="s">
        <v>15</v>
      </c>
      <c r="J43814" t="s">
        <v>15679</v>
      </c>
      <c r="U43814" s="1">
        <v>42195</v>
      </c>
      <c r="V43814" s="2"/>
      <c r="W43814" s="2"/>
      <c r="X43814" t="s">
        <v>49814</v>
      </c>
      <c r="Y43814">
        <v>105</v>
      </c>
      <c r="Z43814">
        <v>3.3</v>
      </c>
      <c r="AA43814" t="s">
        <v>101</v>
      </c>
      <c r="AB43814" t="s">
        <v>101</v>
      </c>
      <c r="AC43814">
        <v>17</v>
      </c>
      <c r="AD43814">
        <v>19.8</v>
      </c>
      <c r="AE43814">
        <v>-2.8</v>
      </c>
      <c r="AY43814" s="3"/>
      <c r="AZ43814" s="3">
        <v>3.1428571428571424E-2</v>
      </c>
      <c r="BA43814" s="5">
        <v>0.96857142857142853</v>
      </c>
      <c r="BB43814" s="3">
        <f t="shared" si="699"/>
        <v>6.0398799999999975E-2</v>
      </c>
    </row>
    <row r="43815" spans="8:54" x14ac:dyDescent="0.3">
      <c r="H43815" t="s">
        <v>24993</v>
      </c>
      <c r="I43815" t="s">
        <v>15</v>
      </c>
      <c r="J43815" t="s">
        <v>49815</v>
      </c>
      <c r="U43815" s="1">
        <v>42191</v>
      </c>
      <c r="V43815" s="2"/>
      <c r="W43815" s="2"/>
      <c r="X43815" t="s">
        <v>49816</v>
      </c>
      <c r="Y43815">
        <v>116</v>
      </c>
      <c r="Z43815">
        <v>3.5</v>
      </c>
      <c r="AA43815" t="s">
        <v>101</v>
      </c>
      <c r="AB43815" t="s">
        <v>101</v>
      </c>
      <c r="AC43815">
        <v>19.100000000000001</v>
      </c>
      <c r="AD43815">
        <v>20.9</v>
      </c>
      <c r="AE43815">
        <v>-1.8</v>
      </c>
      <c r="AY43815" s="3"/>
      <c r="AZ43815" s="3">
        <v>3.017241379310345E-2</v>
      </c>
      <c r="BA43815" s="5">
        <v>0.96982758620689657</v>
      </c>
      <c r="BB43815" s="3">
        <f t="shared" si="699"/>
        <v>5.7984741379310201E-2</v>
      </c>
    </row>
    <row r="43816" spans="8:54" x14ac:dyDescent="0.3">
      <c r="H43816" t="s">
        <v>24993</v>
      </c>
      <c r="I43816" t="s">
        <v>15</v>
      </c>
      <c r="J43816" t="s">
        <v>49817</v>
      </c>
      <c r="U43816" s="1">
        <v>42193</v>
      </c>
      <c r="V43816" s="2"/>
      <c r="W43816" s="2"/>
      <c r="X43816" t="s">
        <v>344</v>
      </c>
      <c r="Y43816">
        <v>62</v>
      </c>
      <c r="Z43816">
        <v>8.1</v>
      </c>
      <c r="AA43816" t="s">
        <v>101</v>
      </c>
      <c r="AB43816" t="s">
        <v>101</v>
      </c>
      <c r="AC43816">
        <v>16.8</v>
      </c>
      <c r="AD43816">
        <v>18.8</v>
      </c>
      <c r="AE43816">
        <v>-2</v>
      </c>
      <c r="AY43816" s="3"/>
      <c r="AZ43816" s="3">
        <v>0.13064516129032258</v>
      </c>
      <c r="BA43816" s="5">
        <v>0.86935483870967745</v>
      </c>
      <c r="BB43816" s="3">
        <f t="shared" si="699"/>
        <v>0.25107125806451602</v>
      </c>
    </row>
    <row r="43817" spans="8:54" x14ac:dyDescent="0.3">
      <c r="H43817" t="s">
        <v>24922</v>
      </c>
      <c r="I43817" t="s">
        <v>15</v>
      </c>
      <c r="J43817" t="s">
        <v>25684</v>
      </c>
      <c r="U43817" s="1">
        <v>42194</v>
      </c>
      <c r="V43817" s="2"/>
      <c r="W43817" s="2"/>
      <c r="X43817" t="s">
        <v>19723</v>
      </c>
      <c r="Y43817">
        <v>102</v>
      </c>
      <c r="Z43817">
        <v>3</v>
      </c>
      <c r="AA43817" t="s">
        <v>101</v>
      </c>
      <c r="AB43817" t="s">
        <v>101</v>
      </c>
      <c r="AC43817">
        <v>20.7</v>
      </c>
      <c r="AD43817">
        <v>20.7</v>
      </c>
      <c r="AE43817">
        <v>0</v>
      </c>
      <c r="AY43817" s="3"/>
      <c r="AZ43817" s="3">
        <v>2.9411764705882353E-2</v>
      </c>
      <c r="BA43817" s="5">
        <v>0.97058823529411764</v>
      </c>
      <c r="BB43817" s="3">
        <f t="shared" si="699"/>
        <v>5.6522941176470498E-2</v>
      </c>
    </row>
    <row r="43818" spans="8:54" x14ac:dyDescent="0.3">
      <c r="H43818" t="s">
        <v>24915</v>
      </c>
      <c r="I43818" t="s">
        <v>15</v>
      </c>
      <c r="J43818" t="s">
        <v>49818</v>
      </c>
      <c r="U43818" s="1">
        <v>42196</v>
      </c>
      <c r="V43818" s="2"/>
      <c r="W43818" s="2"/>
      <c r="X43818" t="s">
        <v>26438</v>
      </c>
      <c r="Y43818">
        <v>73</v>
      </c>
      <c r="Z43818">
        <v>3</v>
      </c>
      <c r="AA43818" t="s">
        <v>101</v>
      </c>
      <c r="AB43818" t="s">
        <v>101</v>
      </c>
      <c r="AC43818">
        <v>18</v>
      </c>
      <c r="AD43818">
        <v>20.399999999999999</v>
      </c>
      <c r="AE43818">
        <v>-2.4</v>
      </c>
      <c r="AY43818" s="3"/>
      <c r="AZ43818" s="3">
        <v>4.1095890410958902E-2</v>
      </c>
      <c r="BA43818" s="5">
        <v>0.95890410958904115</v>
      </c>
      <c r="BB43818" s="3">
        <f t="shared" si="699"/>
        <v>7.8977260273972449E-2</v>
      </c>
    </row>
    <row r="43819" spans="8:54" x14ac:dyDescent="0.3">
      <c r="H43819" t="s">
        <v>24912</v>
      </c>
      <c r="I43819" t="s">
        <v>15</v>
      </c>
      <c r="J43819" t="s">
        <v>26301</v>
      </c>
      <c r="U43819" s="1">
        <v>42193</v>
      </c>
      <c r="V43819" s="2"/>
      <c r="W43819" s="2"/>
      <c r="X43819" t="s">
        <v>2691</v>
      </c>
      <c r="Y43819">
        <v>64</v>
      </c>
      <c r="Z43819">
        <v>7.2</v>
      </c>
      <c r="AA43819" t="s">
        <v>101</v>
      </c>
      <c r="AB43819" t="s">
        <v>101</v>
      </c>
      <c r="AC43819">
        <v>20.3</v>
      </c>
      <c r="AD43819">
        <v>19.2</v>
      </c>
      <c r="AE43819">
        <v>1.1000000000000001</v>
      </c>
      <c r="AY43819" s="3"/>
      <c r="AZ43819" s="3">
        <v>0.1125</v>
      </c>
      <c r="BA43819" s="5">
        <v>0.88749999999999996</v>
      </c>
      <c r="BB43819" s="3">
        <f t="shared" si="699"/>
        <v>0.21620024999999998</v>
      </c>
    </row>
    <row r="43820" spans="8:54" x14ac:dyDescent="0.3">
      <c r="H43820" t="s">
        <v>24912</v>
      </c>
      <c r="I43820" t="s">
        <v>15</v>
      </c>
      <c r="J43820" t="s">
        <v>49819</v>
      </c>
      <c r="U43820" s="1">
        <v>42192</v>
      </c>
      <c r="V43820" s="2"/>
      <c r="W43820" s="2"/>
      <c r="X43820" t="s">
        <v>712</v>
      </c>
      <c r="Y43820">
        <v>52</v>
      </c>
      <c r="Z43820">
        <v>1.6</v>
      </c>
      <c r="AA43820" t="s">
        <v>101</v>
      </c>
      <c r="AB43820" t="s">
        <v>101</v>
      </c>
      <c r="AC43820">
        <v>21.3</v>
      </c>
      <c r="AD43820">
        <v>17.899999999999999</v>
      </c>
      <c r="AE43820">
        <v>3.4</v>
      </c>
      <c r="AY43820" s="3"/>
      <c r="AZ43820" s="3">
        <v>3.0769230769230771E-2</v>
      </c>
      <c r="BA43820" s="5">
        <v>0.96923076923076923</v>
      </c>
      <c r="BB43820" s="3">
        <f t="shared" si="699"/>
        <v>5.913169230769233E-2</v>
      </c>
    </row>
    <row r="43821" spans="8:54" x14ac:dyDescent="0.3">
      <c r="H43821" t="s">
        <v>24912</v>
      </c>
      <c r="I43821" t="s">
        <v>15</v>
      </c>
      <c r="J43821" t="s">
        <v>13515</v>
      </c>
      <c r="U43821" s="1">
        <v>42194</v>
      </c>
      <c r="V43821" s="2"/>
      <c r="W43821" s="2"/>
      <c r="X43821" t="s">
        <v>227</v>
      </c>
      <c r="Y43821">
        <v>91</v>
      </c>
      <c r="Z43821">
        <v>4.2</v>
      </c>
      <c r="AA43821" t="s">
        <v>101</v>
      </c>
      <c r="AB43821" t="s">
        <v>101</v>
      </c>
      <c r="AC43821">
        <v>21.9</v>
      </c>
      <c r="AD43821">
        <v>17.5</v>
      </c>
      <c r="AE43821">
        <v>4.4000000000000004</v>
      </c>
      <c r="AY43821" s="3"/>
      <c r="AZ43821" s="3">
        <v>4.6153846153846156E-2</v>
      </c>
      <c r="BA43821" s="5">
        <v>0.95384615384615379</v>
      </c>
      <c r="BB43821" s="3">
        <f t="shared" si="699"/>
        <v>8.8697538461538494E-2</v>
      </c>
    </row>
    <row r="43822" spans="8:54" x14ac:dyDescent="0.3">
      <c r="H43822" t="s">
        <v>24915</v>
      </c>
      <c r="I43822" t="s">
        <v>15</v>
      </c>
      <c r="J43822" t="s">
        <v>33809</v>
      </c>
      <c r="U43822" s="1">
        <v>42192</v>
      </c>
      <c r="V43822" s="2"/>
      <c r="W43822" s="2"/>
      <c r="X43822" t="s">
        <v>49820</v>
      </c>
      <c r="Y43822">
        <v>158</v>
      </c>
      <c r="Z43822">
        <v>11.7</v>
      </c>
      <c r="AA43822" t="s">
        <v>101</v>
      </c>
      <c r="AB43822" t="s">
        <v>101</v>
      </c>
      <c r="AC43822">
        <v>20.399999999999999</v>
      </c>
      <c r="AD43822">
        <v>17.7</v>
      </c>
      <c r="AE43822">
        <v>2.7</v>
      </c>
      <c r="AY43822" s="3"/>
      <c r="AZ43822" s="3">
        <v>7.4050632911392397E-2</v>
      </c>
      <c r="BA43822" s="5">
        <v>0.92594936708860764</v>
      </c>
      <c r="BB43822" s="3">
        <f t="shared" si="699"/>
        <v>0.14230902531645562</v>
      </c>
    </row>
    <row r="43823" spans="8:54" x14ac:dyDescent="0.3">
      <c r="H43823" t="s">
        <v>24915</v>
      </c>
      <c r="I43823" t="s">
        <v>15</v>
      </c>
      <c r="J43823" t="s">
        <v>49821</v>
      </c>
      <c r="U43823" s="1">
        <v>42192</v>
      </c>
      <c r="V43823" s="2"/>
      <c r="W43823" s="2"/>
      <c r="X43823" t="s">
        <v>219</v>
      </c>
      <c r="Y43823">
        <v>76</v>
      </c>
      <c r="Z43823">
        <v>8.9</v>
      </c>
      <c r="AA43823" t="s">
        <v>101</v>
      </c>
      <c r="AB43823" t="s">
        <v>101</v>
      </c>
      <c r="AC43823">
        <v>20.399999999999999</v>
      </c>
      <c r="AD43823">
        <v>19.600000000000001</v>
      </c>
      <c r="AE43823">
        <v>0.8</v>
      </c>
      <c r="AY43823" s="3"/>
      <c r="AZ43823" s="3">
        <v>0.11710526315789474</v>
      </c>
      <c r="BA43823" s="5">
        <v>0.88289473684210529</v>
      </c>
      <c r="BB43823" s="3">
        <f t="shared" si="699"/>
        <v>0.22505055263157892</v>
      </c>
    </row>
    <row r="43824" spans="8:54" x14ac:dyDescent="0.3">
      <c r="H43824" t="s">
        <v>24915</v>
      </c>
      <c r="I43824" t="s">
        <v>15</v>
      </c>
      <c r="J43824" t="s">
        <v>49822</v>
      </c>
      <c r="U43824" s="1">
        <v>42191</v>
      </c>
      <c r="V43824" s="2"/>
      <c r="W43824" s="2"/>
      <c r="X43824" t="s">
        <v>409</v>
      </c>
      <c r="Y43824">
        <v>65</v>
      </c>
      <c r="Z43824">
        <v>2.1</v>
      </c>
      <c r="AA43824" t="s">
        <v>101</v>
      </c>
      <c r="AB43824" t="s">
        <v>101</v>
      </c>
      <c r="AC43824">
        <v>20.9</v>
      </c>
      <c r="AD43824">
        <v>20.399999999999999</v>
      </c>
      <c r="AE43824">
        <v>0.5</v>
      </c>
      <c r="AY43824" s="3"/>
      <c r="AZ43824" s="3">
        <v>3.2307692307692308E-2</v>
      </c>
      <c r="BA43824" s="5">
        <v>0.96769230769230774</v>
      </c>
      <c r="BB43824" s="3">
        <f t="shared" si="699"/>
        <v>6.2088276923076835E-2</v>
      </c>
    </row>
    <row r="43825" spans="8:54" x14ac:dyDescent="0.3">
      <c r="H43825" t="s">
        <v>24993</v>
      </c>
      <c r="I43825" t="s">
        <v>15</v>
      </c>
      <c r="J43825" t="s">
        <v>26218</v>
      </c>
      <c r="U43825" s="1">
        <v>42192</v>
      </c>
      <c r="V43825" s="2"/>
      <c r="W43825" s="2"/>
      <c r="X43825" t="s">
        <v>49823</v>
      </c>
      <c r="Y43825">
        <v>85</v>
      </c>
      <c r="Z43825">
        <v>10.8</v>
      </c>
      <c r="AA43825" t="s">
        <v>101</v>
      </c>
      <c r="AB43825" t="s">
        <v>101</v>
      </c>
      <c r="AC43825">
        <v>20.7</v>
      </c>
      <c r="AD43825">
        <v>20.100000000000001</v>
      </c>
      <c r="AE43825">
        <v>0.6</v>
      </c>
      <c r="AY43825" s="3"/>
      <c r="AZ43825" s="3">
        <v>0.12705882352941178</v>
      </c>
      <c r="BA43825" s="5">
        <v>0.87294117647058822</v>
      </c>
      <c r="BB43825" s="3">
        <f t="shared" si="699"/>
        <v>0.24417910588235303</v>
      </c>
    </row>
    <row r="43826" spans="8:54" x14ac:dyDescent="0.3">
      <c r="H43826" t="s">
        <v>24922</v>
      </c>
      <c r="I43826" t="s">
        <v>15</v>
      </c>
      <c r="J43826" t="s">
        <v>11304</v>
      </c>
      <c r="U43826" s="1">
        <v>42192</v>
      </c>
      <c r="V43826" s="2"/>
      <c r="W43826" s="2"/>
      <c r="X43826" t="s">
        <v>49824</v>
      </c>
      <c r="Y43826">
        <v>56</v>
      </c>
      <c r="Z43826">
        <v>1.7</v>
      </c>
      <c r="AA43826" t="s">
        <v>101</v>
      </c>
      <c r="AB43826" t="s">
        <v>101</v>
      </c>
      <c r="AC43826">
        <v>20.3</v>
      </c>
      <c r="AD43826">
        <v>19.600000000000001</v>
      </c>
      <c r="AE43826">
        <v>0.7</v>
      </c>
      <c r="AY43826" s="3"/>
      <c r="AZ43826" s="3">
        <v>3.0357142857142857E-2</v>
      </c>
      <c r="BA43826" s="5">
        <v>0.96964285714285714</v>
      </c>
      <c r="BB43826" s="3">
        <f t="shared" si="699"/>
        <v>5.8339750000000024E-2</v>
      </c>
    </row>
    <row r="43827" spans="8:54" x14ac:dyDescent="0.3">
      <c r="H43827" t="s">
        <v>24912</v>
      </c>
      <c r="I43827" t="s">
        <v>15</v>
      </c>
      <c r="J43827" t="s">
        <v>49825</v>
      </c>
      <c r="U43827" s="1">
        <v>42193</v>
      </c>
      <c r="V43827" s="2"/>
      <c r="W43827" s="2"/>
      <c r="X43827" t="s">
        <v>49826</v>
      </c>
      <c r="Y43827">
        <v>115</v>
      </c>
      <c r="Z43827">
        <v>14.7</v>
      </c>
      <c r="AA43827" t="s">
        <v>101</v>
      </c>
      <c r="AB43827" t="s">
        <v>101</v>
      </c>
      <c r="AC43827">
        <v>22.6</v>
      </c>
      <c r="AD43827">
        <v>17.5</v>
      </c>
      <c r="AE43827">
        <v>5.0999999999999996</v>
      </c>
      <c r="AY43827" s="3"/>
      <c r="AZ43827" s="3">
        <v>0.12782608695652173</v>
      </c>
      <c r="BA43827" s="5">
        <v>0.87217391304347824</v>
      </c>
      <c r="BB43827" s="3">
        <f t="shared" si="699"/>
        <v>0.24565361739130442</v>
      </c>
    </row>
    <row r="43828" spans="8:54" x14ac:dyDescent="0.3">
      <c r="H43828" t="s">
        <v>25372</v>
      </c>
      <c r="I43828" t="s">
        <v>15</v>
      </c>
      <c r="J43828" t="s">
        <v>31955</v>
      </c>
      <c r="U43828" s="1">
        <v>42194</v>
      </c>
      <c r="V43828" s="2"/>
      <c r="W43828" s="2"/>
      <c r="X43828" t="s">
        <v>6783</v>
      </c>
      <c r="Y43828">
        <v>98</v>
      </c>
      <c r="Z43828">
        <v>12.9</v>
      </c>
      <c r="AA43828" t="s">
        <v>101</v>
      </c>
      <c r="AB43828" t="s">
        <v>101</v>
      </c>
      <c r="AC43828">
        <v>21</v>
      </c>
      <c r="AD43828">
        <v>20.3</v>
      </c>
      <c r="AE43828">
        <v>0.7</v>
      </c>
      <c r="AY43828" s="3"/>
      <c r="AZ43828" s="3">
        <v>0.13163265306122449</v>
      </c>
      <c r="BA43828" s="5">
        <v>0.86836734693877549</v>
      </c>
      <c r="BB43828" s="3">
        <f t="shared" si="699"/>
        <v>0.252969</v>
      </c>
    </row>
    <row r="43829" spans="8:54" x14ac:dyDescent="0.3">
      <c r="H43829" t="s">
        <v>24912</v>
      </c>
      <c r="I43829" t="s">
        <v>15</v>
      </c>
      <c r="J43829" t="s">
        <v>37953</v>
      </c>
      <c r="U43829" s="1">
        <v>42192</v>
      </c>
      <c r="V43829" s="2"/>
      <c r="W43829" s="2"/>
      <c r="X43829" t="s">
        <v>29085</v>
      </c>
      <c r="Y43829">
        <v>62</v>
      </c>
      <c r="Z43829">
        <v>14.8</v>
      </c>
      <c r="AA43829" t="s">
        <v>101</v>
      </c>
      <c r="AB43829" t="s">
        <v>101</v>
      </c>
      <c r="AC43829">
        <v>21.8</v>
      </c>
      <c r="AD43829">
        <v>18.5</v>
      </c>
      <c r="AE43829">
        <v>3.3</v>
      </c>
      <c r="AY43829" s="3"/>
      <c r="AZ43829" s="3">
        <v>0.23870967741935484</v>
      </c>
      <c r="BA43829" s="5">
        <v>0.76129032258064511</v>
      </c>
      <c r="BB43829" s="3">
        <f t="shared" si="699"/>
        <v>0.45874748387096775</v>
      </c>
    </row>
    <row r="43830" spans="8:54" x14ac:dyDescent="0.3">
      <c r="H43830" t="s">
        <v>25824</v>
      </c>
      <c r="I43830" t="s">
        <v>15</v>
      </c>
      <c r="J43830" t="s">
        <v>49827</v>
      </c>
      <c r="U43830" s="1">
        <v>42193</v>
      </c>
      <c r="V43830" s="2"/>
      <c r="W43830" s="2"/>
      <c r="X43830" t="s">
        <v>49828</v>
      </c>
      <c r="Y43830">
        <v>54</v>
      </c>
      <c r="Z43830">
        <v>3.5</v>
      </c>
      <c r="AA43830" t="s">
        <v>101</v>
      </c>
      <c r="AB43830" t="s">
        <v>101</v>
      </c>
      <c r="AC43830">
        <v>26.2</v>
      </c>
      <c r="AD43830">
        <v>21.9</v>
      </c>
      <c r="AE43830">
        <v>4.3</v>
      </c>
      <c r="AY43830" s="3"/>
      <c r="AZ43830" s="3">
        <v>6.4814814814814811E-2</v>
      </c>
      <c r="BA43830" s="5">
        <v>0.93518518518518523</v>
      </c>
      <c r="BB43830" s="3">
        <f t="shared" si="699"/>
        <v>0.12455981481481482</v>
      </c>
    </row>
    <row r="43831" spans="8:54" x14ac:dyDescent="0.3">
      <c r="H43831" t="s">
        <v>24922</v>
      </c>
      <c r="I43831" t="s">
        <v>15</v>
      </c>
      <c r="J43831" t="s">
        <v>8127</v>
      </c>
      <c r="U43831" s="1">
        <v>42194</v>
      </c>
      <c r="V43831" s="2"/>
      <c r="W43831" s="2"/>
      <c r="X43831" t="s">
        <v>3891</v>
      </c>
      <c r="Y43831">
        <v>93</v>
      </c>
      <c r="Z43831">
        <v>5.0999999999999996</v>
      </c>
      <c r="AA43831" t="s">
        <v>101</v>
      </c>
      <c r="AB43831" t="s">
        <v>101</v>
      </c>
      <c r="AC43831">
        <v>24.2</v>
      </c>
      <c r="AD43831">
        <v>20.2</v>
      </c>
      <c r="AE43831">
        <v>4</v>
      </c>
      <c r="AY43831" s="3"/>
      <c r="AZ43831" s="3">
        <v>5.4838709677419349E-2</v>
      </c>
      <c r="BA43831" s="5">
        <v>0.94516129032258067</v>
      </c>
      <c r="BB43831" s="3">
        <f t="shared" si="699"/>
        <v>0.10538793548387093</v>
      </c>
    </row>
    <row r="43832" spans="8:54" x14ac:dyDescent="0.3">
      <c r="H43832" t="s">
        <v>24922</v>
      </c>
      <c r="I43832" t="s">
        <v>15</v>
      </c>
      <c r="J43832" t="s">
        <v>8127</v>
      </c>
      <c r="U43832" s="1">
        <v>42194</v>
      </c>
      <c r="V43832" s="2"/>
      <c r="W43832" s="2"/>
      <c r="X43832" t="s">
        <v>3891</v>
      </c>
      <c r="Y43832">
        <v>93</v>
      </c>
      <c r="Z43832">
        <v>3.6</v>
      </c>
      <c r="AA43832" t="s">
        <v>101</v>
      </c>
      <c r="AB43832" t="s">
        <v>101</v>
      </c>
      <c r="AC43832">
        <v>25.3</v>
      </c>
      <c r="AD43832">
        <v>20.5</v>
      </c>
      <c r="AE43832">
        <v>4.8</v>
      </c>
      <c r="AY43832" s="3"/>
      <c r="AZ43832" s="3">
        <v>3.870967741935484E-2</v>
      </c>
      <c r="BA43832" s="5">
        <v>0.96129032258064517</v>
      </c>
      <c r="BB43832" s="3">
        <f t="shared" si="699"/>
        <v>7.4391483870967612E-2</v>
      </c>
    </row>
    <row r="43833" spans="8:54" x14ac:dyDescent="0.3">
      <c r="H43833" t="s">
        <v>24912</v>
      </c>
      <c r="I43833" t="s">
        <v>15</v>
      </c>
      <c r="J43833" t="s">
        <v>49829</v>
      </c>
      <c r="U43833" s="1">
        <v>42193</v>
      </c>
      <c r="V43833" s="2"/>
      <c r="W43833" s="2"/>
      <c r="X43833" t="s">
        <v>76</v>
      </c>
      <c r="Y43833">
        <v>85</v>
      </c>
      <c r="Z43833">
        <v>-6</v>
      </c>
      <c r="AA43833" t="s">
        <v>101</v>
      </c>
      <c r="AB43833" t="s">
        <v>101</v>
      </c>
      <c r="AC43833">
        <v>18.600000000000001</v>
      </c>
      <c r="AD43833">
        <v>20.2</v>
      </c>
      <c r="AE43833">
        <v>-1.6</v>
      </c>
      <c r="AY43833" s="3"/>
      <c r="AZ43833" s="3">
        <v>-7.0588235294117646E-2</v>
      </c>
      <c r="BA43833" s="5">
        <v>1.0705882352941176</v>
      </c>
      <c r="BB43833" s="3">
        <f t="shared" si="699"/>
        <v>1.976802352941176E-2</v>
      </c>
    </row>
    <row r="43834" spans="8:54" x14ac:dyDescent="0.3">
      <c r="H43834" t="s">
        <v>25372</v>
      </c>
      <c r="I43834" t="s">
        <v>15</v>
      </c>
      <c r="J43834" t="s">
        <v>42712</v>
      </c>
      <c r="U43834" s="1">
        <v>42195</v>
      </c>
      <c r="V43834" s="2"/>
      <c r="W43834" s="2"/>
      <c r="X43834" t="s">
        <v>109</v>
      </c>
      <c r="Y43834">
        <v>68</v>
      </c>
      <c r="Z43834">
        <v>4.5</v>
      </c>
      <c r="AA43834" t="s">
        <v>101</v>
      </c>
      <c r="AB43834" t="s">
        <v>101</v>
      </c>
      <c r="AC43834">
        <v>20.3</v>
      </c>
      <c r="AD43834">
        <v>20.2</v>
      </c>
      <c r="AE43834">
        <v>0.1</v>
      </c>
      <c r="AY43834" s="3"/>
      <c r="AZ43834" s="3">
        <v>6.6176470588235295E-2</v>
      </c>
      <c r="BA43834" s="5">
        <v>0.93382352941176472</v>
      </c>
      <c r="BB43834" s="3">
        <f t="shared" si="699"/>
        <v>0.12717661764705879</v>
      </c>
    </row>
    <row r="43835" spans="8:54" x14ac:dyDescent="0.3">
      <c r="H43835" t="s">
        <v>25372</v>
      </c>
      <c r="I43835" t="s">
        <v>15</v>
      </c>
      <c r="J43835" t="s">
        <v>42712</v>
      </c>
      <c r="U43835" s="1">
        <v>42195</v>
      </c>
      <c r="V43835" s="2"/>
      <c r="W43835" s="2"/>
      <c r="X43835" t="s">
        <v>109</v>
      </c>
      <c r="Y43835">
        <v>68</v>
      </c>
      <c r="Z43835">
        <v>2.6</v>
      </c>
      <c r="AA43835" t="s">
        <v>101</v>
      </c>
      <c r="AB43835" t="s">
        <v>101</v>
      </c>
      <c r="AC43835">
        <v>20.9</v>
      </c>
      <c r="AD43835">
        <v>18.8</v>
      </c>
      <c r="AE43835">
        <v>2.1</v>
      </c>
      <c r="AY43835" s="3"/>
      <c r="AZ43835" s="3">
        <v>3.8235294117647062E-2</v>
      </c>
      <c r="BA43835" s="5">
        <v>0.96176470588235297</v>
      </c>
      <c r="BB43835" s="3">
        <f t="shared" si="699"/>
        <v>7.3479823529411625E-2</v>
      </c>
    </row>
    <row r="43836" spans="8:54" x14ac:dyDescent="0.3">
      <c r="H43836" t="s">
        <v>24922</v>
      </c>
      <c r="I43836" t="s">
        <v>15</v>
      </c>
      <c r="J43836" t="s">
        <v>49830</v>
      </c>
      <c r="U43836" s="1">
        <v>42193</v>
      </c>
      <c r="V43836" s="2"/>
      <c r="W43836" s="2"/>
      <c r="X43836" t="s">
        <v>10982</v>
      </c>
      <c r="Y43836">
        <v>165</v>
      </c>
      <c r="Z43836">
        <v>4.9000000000000004</v>
      </c>
      <c r="AA43836" t="s">
        <v>101</v>
      </c>
      <c r="AB43836" t="s">
        <v>101</v>
      </c>
      <c r="AC43836">
        <v>23.9</v>
      </c>
      <c r="AD43836">
        <v>18.7</v>
      </c>
      <c r="AE43836">
        <v>5.2</v>
      </c>
      <c r="AY43836" s="3"/>
      <c r="AZ43836" s="3">
        <v>2.9696969696969701E-2</v>
      </c>
      <c r="BA43836" s="5">
        <v>0.97030303030303033</v>
      </c>
      <c r="BB43836" s="3">
        <f t="shared" si="699"/>
        <v>5.7071042424242435E-2</v>
      </c>
    </row>
    <row r="43837" spans="8:54" x14ac:dyDescent="0.3">
      <c r="H43837" t="s">
        <v>24912</v>
      </c>
      <c r="I43837" t="s">
        <v>15</v>
      </c>
      <c r="J43837" t="s">
        <v>49831</v>
      </c>
      <c r="U43837" s="1">
        <v>42193</v>
      </c>
      <c r="V43837" s="2"/>
      <c r="W43837" s="2"/>
      <c r="X43837" t="s">
        <v>14739</v>
      </c>
      <c r="Y43837">
        <v>106</v>
      </c>
      <c r="Z43837">
        <v>22.3</v>
      </c>
      <c r="AA43837" t="s">
        <v>101</v>
      </c>
      <c r="AB43837" t="s">
        <v>101</v>
      </c>
      <c r="AC43837">
        <v>18.5</v>
      </c>
      <c r="AD43837">
        <v>15.5</v>
      </c>
      <c r="AE43837">
        <v>3</v>
      </c>
      <c r="AY43837" s="3"/>
      <c r="AZ43837" s="3">
        <v>0.21037735849056605</v>
      </c>
      <c r="BA43837" s="5">
        <v>0.78962264150943395</v>
      </c>
      <c r="BB43837" s="3">
        <f t="shared" si="699"/>
        <v>0.40429899999999996</v>
      </c>
    </row>
    <row r="43838" spans="8:54" x14ac:dyDescent="0.3">
      <c r="H43838" t="s">
        <v>24922</v>
      </c>
      <c r="I43838" t="s">
        <v>15</v>
      </c>
      <c r="J43838" t="s">
        <v>49832</v>
      </c>
      <c r="U43838" s="1">
        <v>42194</v>
      </c>
      <c r="V43838" s="2"/>
      <c r="W43838" s="2"/>
      <c r="X43838" t="s">
        <v>10868</v>
      </c>
      <c r="Y43838">
        <v>95</v>
      </c>
      <c r="Z43838">
        <v>3.1</v>
      </c>
      <c r="AA43838" t="s">
        <v>101</v>
      </c>
      <c r="AB43838" t="s">
        <v>101</v>
      </c>
      <c r="AC43838">
        <v>24.6</v>
      </c>
      <c r="AD43838">
        <v>19.3</v>
      </c>
      <c r="AE43838">
        <v>5.3</v>
      </c>
      <c r="AY43838" s="3"/>
      <c r="AZ43838" s="3">
        <v>3.2631578947368421E-2</v>
      </c>
      <c r="BA43838" s="5">
        <v>0.96736842105263154</v>
      </c>
      <c r="BB43838" s="3">
        <f t="shared" si="699"/>
        <v>6.2710715789473737E-2</v>
      </c>
    </row>
    <row r="43839" spans="8:54" x14ac:dyDescent="0.3">
      <c r="H43839" t="s">
        <v>24912</v>
      </c>
      <c r="I43839" t="s">
        <v>15</v>
      </c>
      <c r="J43839" t="s">
        <v>10788</v>
      </c>
      <c r="U43839" s="1">
        <v>42196</v>
      </c>
      <c r="V43839" s="2"/>
      <c r="W43839" s="2"/>
      <c r="X43839" t="s">
        <v>49833</v>
      </c>
      <c r="Y43839">
        <v>64</v>
      </c>
      <c r="Z43839">
        <v>12</v>
      </c>
      <c r="AA43839" t="s">
        <v>101</v>
      </c>
      <c r="AB43839" t="s">
        <v>101</v>
      </c>
      <c r="AC43839">
        <v>6.1</v>
      </c>
      <c r="AD43839">
        <v>18.2</v>
      </c>
      <c r="AE43839">
        <v>-12.1</v>
      </c>
      <c r="AY43839" s="3"/>
      <c r="AZ43839" s="3">
        <v>0.1875</v>
      </c>
      <c r="BA43839" s="5">
        <v>0.8125</v>
      </c>
      <c r="BB43839" s="3">
        <f t="shared" si="699"/>
        <v>0.36033375000000012</v>
      </c>
    </row>
    <row r="43840" spans="8:54" x14ac:dyDescent="0.3">
      <c r="H43840" t="s">
        <v>25824</v>
      </c>
      <c r="I43840" t="s">
        <v>15</v>
      </c>
      <c r="J43840" t="s">
        <v>49834</v>
      </c>
      <c r="U43840" s="1">
        <v>42193</v>
      </c>
      <c r="V43840" s="2"/>
      <c r="W43840" s="2"/>
      <c r="X43840" t="s">
        <v>235</v>
      </c>
      <c r="Y43840">
        <v>84</v>
      </c>
      <c r="Z43840">
        <v>0</v>
      </c>
      <c r="AA43840" t="s">
        <v>101</v>
      </c>
      <c r="AB43840" t="s">
        <v>101</v>
      </c>
      <c r="AC43840">
        <v>21.9</v>
      </c>
      <c r="AD43840">
        <v>20.399999999999999</v>
      </c>
      <c r="AE43840">
        <v>1.5</v>
      </c>
      <c r="AY43840" s="3"/>
      <c r="AZ43840" s="3">
        <v>0</v>
      </c>
      <c r="BA43840" s="5">
        <v>1</v>
      </c>
      <c r="BB43840" s="3">
        <f t="shared" si="699"/>
        <v>0</v>
      </c>
    </row>
    <row r="43841" spans="8:54" x14ac:dyDescent="0.3">
      <c r="H43841" t="s">
        <v>24909</v>
      </c>
      <c r="I43841" t="s">
        <v>15</v>
      </c>
      <c r="J43841" t="s">
        <v>49835</v>
      </c>
      <c r="U43841" s="1">
        <v>42191</v>
      </c>
      <c r="V43841" s="2"/>
      <c r="W43841" s="2"/>
      <c r="X43841" t="s">
        <v>2321</v>
      </c>
      <c r="Y43841">
        <v>120</v>
      </c>
      <c r="Z43841">
        <v>3.6</v>
      </c>
      <c r="AA43841" t="s">
        <v>101</v>
      </c>
      <c r="AB43841" t="s">
        <v>101</v>
      </c>
      <c r="AC43841">
        <v>23</v>
      </c>
      <c r="AD43841">
        <v>18.5</v>
      </c>
      <c r="AE43841">
        <v>4.5</v>
      </c>
      <c r="AY43841" s="3"/>
      <c r="AZ43841" s="3">
        <v>0.03</v>
      </c>
      <c r="BA43841" s="5">
        <v>0.97</v>
      </c>
      <c r="BB43841" s="3">
        <f t="shared" si="699"/>
        <v>5.7653399999999966E-2</v>
      </c>
    </row>
    <row r="43842" spans="8:54" x14ac:dyDescent="0.3">
      <c r="H43842" t="s">
        <v>24912</v>
      </c>
      <c r="I43842" t="s">
        <v>15</v>
      </c>
      <c r="J43842" t="s">
        <v>20517</v>
      </c>
      <c r="U43842" s="1">
        <v>42194</v>
      </c>
      <c r="V43842" s="2"/>
      <c r="W43842" s="2"/>
      <c r="X43842" t="s">
        <v>16485</v>
      </c>
      <c r="Y43842">
        <v>97</v>
      </c>
      <c r="Z43842">
        <v>-5.7</v>
      </c>
      <c r="AA43842" t="s">
        <v>101</v>
      </c>
      <c r="AB43842" t="s">
        <v>101</v>
      </c>
      <c r="AC43842">
        <v>26.4</v>
      </c>
      <c r="AD43842">
        <v>20.5</v>
      </c>
      <c r="AE43842">
        <v>5.9</v>
      </c>
      <c r="AY43842" s="3"/>
      <c r="AZ43842" s="3">
        <v>-5.8762886597938144E-2</v>
      </c>
      <c r="BA43842" s="5">
        <v>1.0587628865979382</v>
      </c>
      <c r="BB43842" s="3">
        <f t="shared" si="699"/>
        <v>1.6456370103092866E-2</v>
      </c>
    </row>
    <row r="43843" spans="8:54" x14ac:dyDescent="0.3">
      <c r="H43843" t="s">
        <v>27159</v>
      </c>
      <c r="I43843" t="s">
        <v>15</v>
      </c>
      <c r="J43843" t="s">
        <v>49836</v>
      </c>
      <c r="U43843" s="1">
        <v>42195</v>
      </c>
      <c r="V43843" s="2"/>
      <c r="W43843" s="2"/>
      <c r="X43843" t="s">
        <v>49837</v>
      </c>
      <c r="Y43843">
        <v>96</v>
      </c>
      <c r="Z43843">
        <v>21.3</v>
      </c>
      <c r="AA43843" t="s">
        <v>101</v>
      </c>
      <c r="AB43843" t="s">
        <v>101</v>
      </c>
      <c r="AC43843">
        <v>16.600000000000001</v>
      </c>
      <c r="AD43843">
        <v>17.7</v>
      </c>
      <c r="AE43843">
        <v>-1.1000000000000001</v>
      </c>
      <c r="AY43843" s="3"/>
      <c r="AZ43843" s="3">
        <v>0.22187499999999999</v>
      </c>
      <c r="BA43843" s="5">
        <v>0.77812499999999996</v>
      </c>
      <c r="BB43843" s="3">
        <f t="shared" ref="BB43843:BB43906" si="700">IF(BA43843&lt;=1,1-(1.92178*BA43843 - 0.92178),1-(-0.280047*BA43843 + 1.280047))</f>
        <v>0.42639493750000002</v>
      </c>
    </row>
    <row r="43844" spans="8:54" x14ac:dyDescent="0.3">
      <c r="H43844" t="s">
        <v>24912</v>
      </c>
      <c r="I43844" t="s">
        <v>15</v>
      </c>
      <c r="J43844" t="s">
        <v>49838</v>
      </c>
      <c r="U43844" s="1">
        <v>42193</v>
      </c>
      <c r="V43844" s="2"/>
      <c r="W43844" s="2"/>
      <c r="X43844" t="s">
        <v>4811</v>
      </c>
      <c r="Y43844">
        <v>74</v>
      </c>
      <c r="Z43844">
        <v>10.3</v>
      </c>
      <c r="AA43844" t="s">
        <v>101</v>
      </c>
      <c r="AB43844" t="s">
        <v>101</v>
      </c>
      <c r="AC43844">
        <v>24.2</v>
      </c>
      <c r="AD43844">
        <v>18.399999999999999</v>
      </c>
      <c r="AE43844">
        <v>5.9</v>
      </c>
      <c r="AY43844" s="3"/>
      <c r="AZ43844" s="3">
        <v>0.13918918918918921</v>
      </c>
      <c r="BA43844" s="5">
        <v>0.86081081081081079</v>
      </c>
      <c r="BB43844" s="3">
        <f t="shared" si="700"/>
        <v>0.26749100000000015</v>
      </c>
    </row>
    <row r="43845" spans="8:54" x14ac:dyDescent="0.3">
      <c r="H43845" t="s">
        <v>24915</v>
      </c>
      <c r="I43845" t="s">
        <v>15</v>
      </c>
      <c r="J43845" t="s">
        <v>49839</v>
      </c>
      <c r="U43845" s="1">
        <v>42193</v>
      </c>
      <c r="V43845" s="2"/>
      <c r="W43845" s="2"/>
      <c r="X43845" t="s">
        <v>33611</v>
      </c>
      <c r="Y43845">
        <v>79</v>
      </c>
      <c r="Z43845">
        <v>4.0999999999999996</v>
      </c>
      <c r="AA43845" t="s">
        <v>101</v>
      </c>
      <c r="AB43845" t="s">
        <v>101</v>
      </c>
      <c r="AC43845">
        <v>20.7</v>
      </c>
      <c r="AD43845">
        <v>21.7</v>
      </c>
      <c r="AE43845">
        <v>-1</v>
      </c>
      <c r="AY43845" s="3"/>
      <c r="AZ43845" s="3">
        <v>5.1898734177215182E-2</v>
      </c>
      <c r="BA43845" s="5">
        <v>0.94810126582278487</v>
      </c>
      <c r="BB43845" s="3">
        <f t="shared" si="700"/>
        <v>9.9737949367088463E-2</v>
      </c>
    </row>
    <row r="43846" spans="8:54" x14ac:dyDescent="0.3">
      <c r="H43846" t="s">
        <v>25895</v>
      </c>
      <c r="I43846" t="s">
        <v>15</v>
      </c>
      <c r="J43846" t="s">
        <v>49840</v>
      </c>
      <c r="U43846" s="1">
        <v>42192</v>
      </c>
      <c r="V43846" s="2"/>
      <c r="W43846" s="2"/>
      <c r="X43846" t="s">
        <v>1284</v>
      </c>
      <c r="Y43846">
        <v>103</v>
      </c>
      <c r="Z43846">
        <v>3.2</v>
      </c>
      <c r="AA43846" t="s">
        <v>101</v>
      </c>
      <c r="AB43846" t="s">
        <v>101</v>
      </c>
      <c r="AC43846">
        <v>19.5</v>
      </c>
      <c r="AD43846">
        <v>20.6</v>
      </c>
      <c r="AE43846">
        <v>-1</v>
      </c>
      <c r="AY43846" s="3"/>
      <c r="AZ43846" s="3">
        <v>3.1067961165048546E-2</v>
      </c>
      <c r="BA43846" s="5">
        <v>0.96893203883495149</v>
      </c>
      <c r="BB43846" s="3">
        <f t="shared" si="700"/>
        <v>5.9705786407767025E-2</v>
      </c>
    </row>
    <row r="43847" spans="8:54" x14ac:dyDescent="0.3">
      <c r="H43847" t="s">
        <v>24922</v>
      </c>
      <c r="I43847" t="s">
        <v>15</v>
      </c>
      <c r="J43847" t="s">
        <v>49841</v>
      </c>
      <c r="U43847" s="1">
        <v>42196</v>
      </c>
      <c r="V43847" s="2"/>
      <c r="W43847" s="2"/>
      <c r="X43847" t="s">
        <v>681</v>
      </c>
      <c r="Y43847">
        <v>201</v>
      </c>
      <c r="Z43847">
        <v>6</v>
      </c>
      <c r="AA43847" t="s">
        <v>101</v>
      </c>
      <c r="AB43847" t="s">
        <v>101</v>
      </c>
      <c r="AC43847">
        <v>12.7</v>
      </c>
      <c r="AD43847">
        <v>14.9</v>
      </c>
      <c r="AE43847">
        <v>-2.2000000000000002</v>
      </c>
      <c r="AY43847" s="3"/>
      <c r="AZ43847" s="3">
        <v>2.9850746268656716E-2</v>
      </c>
      <c r="BA43847" s="5">
        <v>0.97014925373134331</v>
      </c>
      <c r="BB43847" s="3">
        <f t="shared" si="700"/>
        <v>5.7366567164178983E-2</v>
      </c>
    </row>
    <row r="43848" spans="8:54" x14ac:dyDescent="0.3">
      <c r="H43848" t="s">
        <v>24912</v>
      </c>
      <c r="I43848" t="s">
        <v>15</v>
      </c>
      <c r="J43848" t="s">
        <v>32745</v>
      </c>
      <c r="U43848" s="1">
        <v>42194</v>
      </c>
      <c r="V43848" s="2"/>
      <c r="W43848" s="2"/>
      <c r="X43848" t="s">
        <v>49842</v>
      </c>
      <c r="Y43848">
        <v>80</v>
      </c>
      <c r="Z43848">
        <v>13</v>
      </c>
      <c r="AA43848" t="s">
        <v>101</v>
      </c>
      <c r="AB43848" t="s">
        <v>101</v>
      </c>
      <c r="AC43848">
        <v>15.3</v>
      </c>
      <c r="AD43848">
        <v>18.2</v>
      </c>
      <c r="AE43848">
        <v>-2.9</v>
      </c>
      <c r="AY43848" s="3"/>
      <c r="AZ43848" s="3">
        <v>0.16250000000000001</v>
      </c>
      <c r="BA43848" s="5">
        <v>0.83750000000000002</v>
      </c>
      <c r="BB43848" s="3">
        <f t="shared" si="700"/>
        <v>0.31228925000000007</v>
      </c>
    </row>
    <row r="43849" spans="8:54" x14ac:dyDescent="0.3">
      <c r="H43849" t="s">
        <v>24912</v>
      </c>
      <c r="I43849" t="s">
        <v>15</v>
      </c>
      <c r="J43849" t="s">
        <v>49843</v>
      </c>
      <c r="U43849" s="1">
        <v>42195</v>
      </c>
      <c r="V43849" s="2"/>
      <c r="W43849" s="2"/>
      <c r="X43849" t="s">
        <v>49844</v>
      </c>
      <c r="Y43849">
        <v>110</v>
      </c>
      <c r="Z43849">
        <v>-9.1</v>
      </c>
      <c r="AA43849" t="s">
        <v>101</v>
      </c>
      <c r="AB43849" t="s">
        <v>101</v>
      </c>
      <c r="AC43849">
        <v>21.8</v>
      </c>
      <c r="AD43849">
        <v>17.7</v>
      </c>
      <c r="AE43849">
        <v>4.0999999999999996</v>
      </c>
      <c r="AY43849" s="3"/>
      <c r="AZ43849" s="3">
        <v>-8.2727272727272719E-2</v>
      </c>
      <c r="BA43849" s="5">
        <v>1.0827272727272728</v>
      </c>
      <c r="BB43849" s="3">
        <f t="shared" si="700"/>
        <v>2.3167524545454565E-2</v>
      </c>
    </row>
    <row r="43850" spans="8:54" x14ac:dyDescent="0.3">
      <c r="H43850" t="s">
        <v>24922</v>
      </c>
      <c r="I43850" t="s">
        <v>15</v>
      </c>
      <c r="J43850" t="s">
        <v>37722</v>
      </c>
      <c r="U43850" s="1">
        <v>42195</v>
      </c>
      <c r="V43850" s="2"/>
      <c r="W43850" s="2"/>
      <c r="X43850" t="s">
        <v>35731</v>
      </c>
      <c r="Y43850">
        <v>108</v>
      </c>
      <c r="Z43850">
        <v>7.2</v>
      </c>
      <c r="AA43850" t="s">
        <v>101</v>
      </c>
      <c r="AB43850" t="s">
        <v>101</v>
      </c>
      <c r="AC43850">
        <v>18.899999999999999</v>
      </c>
      <c r="AD43850">
        <v>18.8</v>
      </c>
      <c r="AE43850">
        <v>0.1</v>
      </c>
      <c r="AY43850" s="3"/>
      <c r="AZ43850" s="3">
        <v>6.6666666666666666E-2</v>
      </c>
      <c r="BA43850" s="5">
        <v>0.93333333333333335</v>
      </c>
      <c r="BB43850" s="3">
        <f t="shared" si="700"/>
        <v>0.12811866666666671</v>
      </c>
    </row>
    <row r="43851" spans="8:54" x14ac:dyDescent="0.3">
      <c r="H43851" t="s">
        <v>24922</v>
      </c>
      <c r="I43851" t="s">
        <v>15</v>
      </c>
      <c r="J43851" t="s">
        <v>49845</v>
      </c>
      <c r="U43851" s="1">
        <v>42194</v>
      </c>
      <c r="V43851" s="2"/>
      <c r="W43851" s="2"/>
      <c r="X43851" t="s">
        <v>3935</v>
      </c>
      <c r="Y43851">
        <v>80</v>
      </c>
      <c r="Z43851">
        <v>4.3</v>
      </c>
      <c r="AA43851" t="s">
        <v>101</v>
      </c>
      <c r="AB43851" t="s">
        <v>101</v>
      </c>
      <c r="AC43851">
        <v>23.9</v>
      </c>
      <c r="AD43851">
        <v>20.6</v>
      </c>
      <c r="AE43851">
        <v>3.4</v>
      </c>
      <c r="AY43851" s="3"/>
      <c r="AZ43851" s="3">
        <v>5.3749999999999999E-2</v>
      </c>
      <c r="BA43851" s="5">
        <v>0.94625000000000004</v>
      </c>
      <c r="BB43851" s="3">
        <f t="shared" si="700"/>
        <v>0.10329567500000003</v>
      </c>
    </row>
    <row r="43852" spans="8:54" x14ac:dyDescent="0.3">
      <c r="H43852" t="s">
        <v>24912</v>
      </c>
      <c r="I43852" t="s">
        <v>15</v>
      </c>
      <c r="J43852" t="s">
        <v>49846</v>
      </c>
      <c r="U43852" s="1">
        <v>42194</v>
      </c>
      <c r="V43852" s="2"/>
      <c r="W43852" s="2"/>
      <c r="X43852" t="s">
        <v>38913</v>
      </c>
      <c r="Y43852">
        <v>72</v>
      </c>
      <c r="Z43852">
        <v>9.9</v>
      </c>
      <c r="AA43852" t="s">
        <v>101</v>
      </c>
      <c r="AB43852" t="s">
        <v>101</v>
      </c>
      <c r="AC43852">
        <v>23.8</v>
      </c>
      <c r="AD43852">
        <v>20.7</v>
      </c>
      <c r="AE43852">
        <v>3.2</v>
      </c>
      <c r="AY43852" s="3"/>
      <c r="AZ43852" s="3">
        <v>0.13750000000000001</v>
      </c>
      <c r="BA43852" s="5">
        <v>0.86250000000000004</v>
      </c>
      <c r="BB43852" s="3">
        <f t="shared" si="700"/>
        <v>0.26424475000000003</v>
      </c>
    </row>
    <row r="43853" spans="8:54" x14ac:dyDescent="0.3">
      <c r="H43853" t="s">
        <v>24993</v>
      </c>
      <c r="I43853" t="s">
        <v>15</v>
      </c>
      <c r="J43853" t="s">
        <v>49847</v>
      </c>
      <c r="U43853" s="1">
        <v>42188</v>
      </c>
      <c r="V43853" s="2"/>
      <c r="W43853" s="2"/>
      <c r="X43853" t="s">
        <v>49848</v>
      </c>
      <c r="Y43853">
        <v>51</v>
      </c>
      <c r="Z43853">
        <v>1.9</v>
      </c>
      <c r="AA43853" t="s">
        <v>101</v>
      </c>
      <c r="AB43853" t="s">
        <v>101</v>
      </c>
      <c r="AC43853">
        <v>20.399999999999999</v>
      </c>
      <c r="AD43853">
        <v>20.2</v>
      </c>
      <c r="AE43853">
        <v>0.2</v>
      </c>
      <c r="AY43853" s="3"/>
      <c r="AZ43853" s="3">
        <v>3.7254901960784313E-2</v>
      </c>
      <c r="BA43853" s="5">
        <v>0.96274509803921571</v>
      </c>
      <c r="BB43853" s="3">
        <f t="shared" si="700"/>
        <v>7.1595725490195994E-2</v>
      </c>
    </row>
    <row r="43854" spans="8:54" x14ac:dyDescent="0.3">
      <c r="H43854" t="s">
        <v>24912</v>
      </c>
      <c r="I43854" t="s">
        <v>15</v>
      </c>
      <c r="J43854" t="s">
        <v>14993</v>
      </c>
      <c r="U43854" s="1">
        <v>42196</v>
      </c>
      <c r="V43854" s="2"/>
      <c r="W43854" s="2"/>
      <c r="X43854" t="s">
        <v>41526</v>
      </c>
      <c r="Y43854">
        <v>136</v>
      </c>
      <c r="Z43854">
        <v>5</v>
      </c>
      <c r="AA43854" t="s">
        <v>101</v>
      </c>
      <c r="AB43854" t="s">
        <v>101</v>
      </c>
      <c r="AC43854">
        <v>25</v>
      </c>
      <c r="AD43854">
        <v>19.8</v>
      </c>
      <c r="AE43854">
        <v>5.2</v>
      </c>
      <c r="AY43854" s="3"/>
      <c r="AZ43854" s="3">
        <v>3.6764705882352942E-2</v>
      </c>
      <c r="BA43854" s="5">
        <v>0.96323529411764708</v>
      </c>
      <c r="BB43854" s="3">
        <f t="shared" si="700"/>
        <v>7.0653676470588289E-2</v>
      </c>
    </row>
    <row r="43855" spans="8:54" x14ac:dyDescent="0.3">
      <c r="H43855" t="s">
        <v>24912</v>
      </c>
      <c r="I43855" t="s">
        <v>15</v>
      </c>
      <c r="J43855" t="s">
        <v>49849</v>
      </c>
      <c r="U43855" s="1">
        <v>42196</v>
      </c>
      <c r="V43855" s="2"/>
      <c r="W43855" s="2"/>
      <c r="X43855" t="s">
        <v>28450</v>
      </c>
      <c r="Y43855">
        <v>81</v>
      </c>
      <c r="Z43855">
        <v>-4.8</v>
      </c>
      <c r="AA43855" t="s">
        <v>101</v>
      </c>
      <c r="AB43855" t="s">
        <v>101</v>
      </c>
      <c r="AC43855">
        <v>21.2</v>
      </c>
      <c r="AD43855">
        <v>19.2</v>
      </c>
      <c r="AE43855">
        <v>2</v>
      </c>
      <c r="AY43855" s="3"/>
      <c r="AZ43855" s="3">
        <v>-5.9259259259259255E-2</v>
      </c>
      <c r="BA43855" s="5">
        <v>1.0592592592592593</v>
      </c>
      <c r="BB43855" s="3">
        <f t="shared" si="700"/>
        <v>1.6595377777777864E-2</v>
      </c>
    </row>
    <row r="43856" spans="8:54" x14ac:dyDescent="0.3">
      <c r="H43856" t="s">
        <v>24922</v>
      </c>
      <c r="I43856" t="s">
        <v>15</v>
      </c>
      <c r="J43856" t="s">
        <v>49850</v>
      </c>
      <c r="U43856" s="1">
        <v>42191</v>
      </c>
      <c r="V43856" s="2"/>
      <c r="W43856" s="2"/>
      <c r="X43856" t="s">
        <v>681</v>
      </c>
      <c r="Y43856">
        <v>100</v>
      </c>
      <c r="Z43856">
        <v>0</v>
      </c>
      <c r="AA43856" t="s">
        <v>101</v>
      </c>
      <c r="AB43856" t="s">
        <v>101</v>
      </c>
      <c r="AC43856">
        <v>35</v>
      </c>
      <c r="AD43856">
        <v>20.399999999999999</v>
      </c>
      <c r="AE43856">
        <v>14.6</v>
      </c>
      <c r="AY43856" s="3"/>
      <c r="AZ43856" s="3">
        <v>0</v>
      </c>
      <c r="BA43856" s="5">
        <v>1</v>
      </c>
      <c r="BB43856" s="3">
        <f t="shared" si="700"/>
        <v>0</v>
      </c>
    </row>
    <row r="43857" spans="8:54" x14ac:dyDescent="0.3">
      <c r="H43857" t="s">
        <v>24909</v>
      </c>
      <c r="I43857" t="s">
        <v>15</v>
      </c>
      <c r="J43857" t="s">
        <v>2688</v>
      </c>
      <c r="U43857" s="1">
        <v>42195</v>
      </c>
      <c r="V43857" s="2"/>
      <c r="W43857" s="2"/>
      <c r="X43857" t="s">
        <v>20</v>
      </c>
      <c r="Y43857">
        <v>78</v>
      </c>
      <c r="Z43857">
        <v>2.2999999999999998</v>
      </c>
      <c r="AA43857" t="s">
        <v>101</v>
      </c>
      <c r="AB43857" t="s">
        <v>101</v>
      </c>
      <c r="AC43857">
        <v>23.5</v>
      </c>
      <c r="AD43857">
        <v>18.600000000000001</v>
      </c>
      <c r="AE43857">
        <v>4.9000000000000004</v>
      </c>
      <c r="AY43857" s="3"/>
      <c r="AZ43857" s="3">
        <v>2.9487179487179487E-2</v>
      </c>
      <c r="BA43857" s="5">
        <v>0.97051282051282051</v>
      </c>
      <c r="BB43857" s="3">
        <f t="shared" si="700"/>
        <v>5.6667871794871871E-2</v>
      </c>
    </row>
    <row r="43858" spans="8:54" x14ac:dyDescent="0.3">
      <c r="H43858" t="s">
        <v>24915</v>
      </c>
      <c r="I43858" t="s">
        <v>15</v>
      </c>
      <c r="J43858" t="s">
        <v>49851</v>
      </c>
      <c r="U43858" s="1">
        <v>42196</v>
      </c>
      <c r="V43858" s="2"/>
      <c r="W43858" s="2"/>
      <c r="X43858" t="s">
        <v>2691</v>
      </c>
      <c r="Y43858">
        <v>90</v>
      </c>
      <c r="Z43858">
        <v>4.4000000000000004</v>
      </c>
      <c r="AA43858" t="s">
        <v>101</v>
      </c>
      <c r="AB43858" t="s">
        <v>101</v>
      </c>
      <c r="AC43858">
        <v>18.3</v>
      </c>
      <c r="AD43858">
        <v>21.2</v>
      </c>
      <c r="AE43858">
        <v>-2.9</v>
      </c>
      <c r="AY43858" s="3"/>
      <c r="AZ43858" s="3">
        <v>4.8888888888888891E-2</v>
      </c>
      <c r="BA43858" s="5">
        <v>0.95111111111111113</v>
      </c>
      <c r="BB43858" s="3">
        <f t="shared" si="700"/>
        <v>9.3953688888888776E-2</v>
      </c>
    </row>
    <row r="43859" spans="8:54" x14ac:dyDescent="0.3">
      <c r="H43859" t="s">
        <v>25927</v>
      </c>
      <c r="I43859" t="s">
        <v>15</v>
      </c>
      <c r="J43859" t="s">
        <v>49852</v>
      </c>
      <c r="U43859" s="1">
        <v>42196</v>
      </c>
      <c r="V43859" s="2"/>
      <c r="W43859" s="2"/>
      <c r="X43859" t="s">
        <v>49853</v>
      </c>
      <c r="Y43859">
        <v>86</v>
      </c>
      <c r="Z43859">
        <v>-8.1</v>
      </c>
      <c r="AA43859" t="s">
        <v>101</v>
      </c>
      <c r="AB43859" t="s">
        <v>101</v>
      </c>
      <c r="AC43859">
        <v>18.399999999999999</v>
      </c>
      <c r="AD43859">
        <v>18</v>
      </c>
      <c r="AE43859">
        <v>0.4</v>
      </c>
      <c r="AY43859" s="3"/>
      <c r="AZ43859" s="3">
        <v>-9.4186046511627902E-2</v>
      </c>
      <c r="BA43859" s="5">
        <v>1.094186046511628</v>
      </c>
      <c r="BB43859" s="3">
        <f t="shared" si="700"/>
        <v>2.637651976744193E-2</v>
      </c>
    </row>
    <row r="43860" spans="8:54" x14ac:dyDescent="0.3">
      <c r="H43860" t="s">
        <v>24922</v>
      </c>
      <c r="I43860" t="s">
        <v>15</v>
      </c>
      <c r="J43860" t="s">
        <v>22637</v>
      </c>
      <c r="U43860" s="1">
        <v>42191</v>
      </c>
      <c r="V43860" s="2"/>
      <c r="W43860" s="2"/>
      <c r="X43860" t="s">
        <v>142</v>
      </c>
      <c r="Y43860">
        <v>11</v>
      </c>
      <c r="Z43860">
        <v>3.1</v>
      </c>
      <c r="AA43860" t="s">
        <v>101</v>
      </c>
      <c r="AB43860" t="s">
        <v>101</v>
      </c>
      <c r="AC43860">
        <v>26</v>
      </c>
      <c r="AD43860">
        <v>20.2</v>
      </c>
      <c r="AE43860">
        <v>5.9</v>
      </c>
      <c r="AY43860" s="3"/>
      <c r="AZ43860" s="3">
        <v>0.2818181818181818</v>
      </c>
      <c r="BA43860" s="5">
        <v>0.71818181818181825</v>
      </c>
      <c r="BB43860" s="3">
        <f t="shared" si="700"/>
        <v>0.54159254545454538</v>
      </c>
    </row>
    <row r="43861" spans="8:54" x14ac:dyDescent="0.3">
      <c r="H43861" t="s">
        <v>24922</v>
      </c>
      <c r="I43861" t="s">
        <v>15</v>
      </c>
      <c r="J43861" t="s">
        <v>49854</v>
      </c>
      <c r="U43861" s="1">
        <v>42196</v>
      </c>
      <c r="V43861" s="2"/>
      <c r="W43861" s="2"/>
      <c r="X43861" t="s">
        <v>7531</v>
      </c>
      <c r="Y43861">
        <v>217</v>
      </c>
      <c r="Z43861">
        <v>6.5</v>
      </c>
      <c r="AA43861" t="s">
        <v>101</v>
      </c>
      <c r="AB43861" t="s">
        <v>101</v>
      </c>
      <c r="AC43861">
        <v>18.399999999999999</v>
      </c>
      <c r="AD43861">
        <v>20.399999999999999</v>
      </c>
      <c r="AE43861">
        <v>-2</v>
      </c>
      <c r="AY43861" s="3"/>
      <c r="AZ43861" s="3">
        <v>2.9953917050691243E-2</v>
      </c>
      <c r="BA43861" s="5">
        <v>0.97004608294930872</v>
      </c>
      <c r="BB43861" s="3">
        <f t="shared" si="700"/>
        <v>5.7564838709677435E-2</v>
      </c>
    </row>
    <row r="43862" spans="8:54" x14ac:dyDescent="0.3">
      <c r="H43862" t="s">
        <v>24912</v>
      </c>
      <c r="I43862" t="s">
        <v>15</v>
      </c>
      <c r="J43862" t="s">
        <v>49855</v>
      </c>
      <c r="U43862" s="1">
        <v>42196</v>
      </c>
      <c r="V43862" s="2"/>
      <c r="W43862" s="2"/>
      <c r="X43862" t="s">
        <v>9979</v>
      </c>
      <c r="Y43862">
        <v>83</v>
      </c>
      <c r="Z43862">
        <v>7.2</v>
      </c>
      <c r="AA43862" t="s">
        <v>101</v>
      </c>
      <c r="AB43862" t="s">
        <v>101</v>
      </c>
      <c r="AC43862">
        <v>18.7</v>
      </c>
      <c r="AD43862">
        <v>19</v>
      </c>
      <c r="AE43862">
        <v>-0.3</v>
      </c>
      <c r="AY43862" s="3"/>
      <c r="AZ43862" s="3">
        <v>8.6746987951807228E-2</v>
      </c>
      <c r="BA43862" s="5">
        <v>0.91325301204819276</v>
      </c>
      <c r="BB43862" s="3">
        <f t="shared" si="700"/>
        <v>0.16670862650602403</v>
      </c>
    </row>
    <row r="43863" spans="8:54" x14ac:dyDescent="0.3">
      <c r="H43863" t="s">
        <v>24912</v>
      </c>
      <c r="I43863" t="s">
        <v>15</v>
      </c>
      <c r="J43863" t="s">
        <v>15838</v>
      </c>
      <c r="U43863" s="1">
        <v>42191</v>
      </c>
      <c r="V43863" s="2"/>
      <c r="W43863" s="2"/>
      <c r="X43863" t="s">
        <v>49856</v>
      </c>
      <c r="Y43863">
        <v>59</v>
      </c>
      <c r="Z43863">
        <v>10.7</v>
      </c>
      <c r="AA43863" t="s">
        <v>101</v>
      </c>
      <c r="AB43863" t="s">
        <v>101</v>
      </c>
      <c r="AC43863">
        <v>26.6</v>
      </c>
      <c r="AD43863">
        <v>20.7</v>
      </c>
      <c r="AE43863">
        <v>5.9</v>
      </c>
      <c r="AY43863" s="3"/>
      <c r="AZ43863" s="3">
        <v>0.18135593220338983</v>
      </c>
      <c r="BA43863" s="5">
        <v>0.81864406779661014</v>
      </c>
      <c r="BB43863" s="3">
        <f t="shared" si="700"/>
        <v>0.34852620338983065</v>
      </c>
    </row>
    <row r="43864" spans="8:54" x14ac:dyDescent="0.3">
      <c r="H43864" t="s">
        <v>24915</v>
      </c>
      <c r="I43864" t="s">
        <v>15</v>
      </c>
      <c r="J43864" t="s">
        <v>49857</v>
      </c>
      <c r="U43864" s="1">
        <v>42193</v>
      </c>
      <c r="V43864" s="2"/>
      <c r="W43864" s="2"/>
      <c r="X43864" t="s">
        <v>7689</v>
      </c>
      <c r="Y43864">
        <v>80</v>
      </c>
      <c r="Z43864">
        <v>4</v>
      </c>
      <c r="AA43864" t="s">
        <v>101</v>
      </c>
      <c r="AB43864" t="s">
        <v>101</v>
      </c>
      <c r="AC43864">
        <v>24.1</v>
      </c>
      <c r="AD43864">
        <v>21</v>
      </c>
      <c r="AE43864">
        <v>3.1</v>
      </c>
      <c r="AY43864" s="3"/>
      <c r="AZ43864" s="3">
        <v>0.05</v>
      </c>
      <c r="BA43864" s="5">
        <v>0.95</v>
      </c>
      <c r="BB43864" s="3">
        <f t="shared" si="700"/>
        <v>9.6089000000000091E-2</v>
      </c>
    </row>
    <row r="43865" spans="8:54" x14ac:dyDescent="0.3">
      <c r="H43865" t="s">
        <v>24915</v>
      </c>
      <c r="I43865" t="s">
        <v>15</v>
      </c>
      <c r="J43865" t="s">
        <v>49858</v>
      </c>
      <c r="U43865" s="1">
        <v>42193</v>
      </c>
      <c r="V43865" s="2"/>
      <c r="W43865" s="2"/>
      <c r="X43865" t="s">
        <v>49859</v>
      </c>
      <c r="Y43865">
        <v>97</v>
      </c>
      <c r="Z43865">
        <v>4.9000000000000004</v>
      </c>
      <c r="AA43865" t="s">
        <v>101</v>
      </c>
      <c r="AB43865" t="s">
        <v>101</v>
      </c>
      <c r="AC43865">
        <v>19.2</v>
      </c>
      <c r="AD43865">
        <v>20.2</v>
      </c>
      <c r="AE43865">
        <v>-1</v>
      </c>
      <c r="AY43865" s="3"/>
      <c r="AZ43865" s="3">
        <v>5.0515463917525774E-2</v>
      </c>
      <c r="BA43865" s="5">
        <v>0.94948453608247418</v>
      </c>
      <c r="BB43865" s="3">
        <f t="shared" si="700"/>
        <v>9.7079608247422788E-2</v>
      </c>
    </row>
    <row r="43866" spans="8:54" x14ac:dyDescent="0.3">
      <c r="H43866" t="s">
        <v>24912</v>
      </c>
      <c r="I43866" t="s">
        <v>15</v>
      </c>
      <c r="J43866" t="s">
        <v>33033</v>
      </c>
      <c r="U43866" s="1">
        <v>42192</v>
      </c>
      <c r="V43866" s="2"/>
      <c r="W43866" s="2"/>
      <c r="X43866" t="s">
        <v>24511</v>
      </c>
      <c r="Y43866">
        <v>85</v>
      </c>
      <c r="Z43866">
        <v>6.6</v>
      </c>
      <c r="AA43866" t="s">
        <v>101</v>
      </c>
      <c r="AB43866" t="s">
        <v>101</v>
      </c>
      <c r="AC43866">
        <v>19.5</v>
      </c>
      <c r="AD43866">
        <v>18.7</v>
      </c>
      <c r="AE43866">
        <v>0.8</v>
      </c>
      <c r="AY43866" s="3"/>
      <c r="AZ43866" s="3">
        <v>7.7647058823529402E-2</v>
      </c>
      <c r="BA43866" s="5">
        <v>0.9223529411764706</v>
      </c>
      <c r="BB43866" s="3">
        <f t="shared" si="700"/>
        <v>0.14922056470588241</v>
      </c>
    </row>
    <row r="43867" spans="8:54" x14ac:dyDescent="0.3">
      <c r="H43867" t="s">
        <v>24922</v>
      </c>
      <c r="I43867" t="s">
        <v>15</v>
      </c>
      <c r="J43867" t="s">
        <v>27677</v>
      </c>
      <c r="U43867" s="1">
        <v>42193</v>
      </c>
      <c r="V43867" s="2"/>
      <c r="W43867" s="2"/>
      <c r="X43867" t="s">
        <v>23</v>
      </c>
      <c r="Y43867">
        <v>85</v>
      </c>
      <c r="Z43867">
        <v>3.2</v>
      </c>
      <c r="AA43867" t="s">
        <v>101</v>
      </c>
      <c r="AB43867" t="s">
        <v>101</v>
      </c>
      <c r="AC43867">
        <v>23.4</v>
      </c>
      <c r="AD43867">
        <v>20.399999999999999</v>
      </c>
      <c r="AE43867">
        <v>3</v>
      </c>
      <c r="AY43867" s="3"/>
      <c r="AZ43867" s="3">
        <v>3.7647058823529415E-2</v>
      </c>
      <c r="BA43867" s="5">
        <v>0.96235294117647063</v>
      </c>
      <c r="BB43867" s="3">
        <f t="shared" si="700"/>
        <v>7.2349364705882158E-2</v>
      </c>
    </row>
    <row r="43868" spans="8:54" x14ac:dyDescent="0.3">
      <c r="H43868" t="s">
        <v>24915</v>
      </c>
      <c r="I43868" t="s">
        <v>15</v>
      </c>
      <c r="J43868" t="s">
        <v>49860</v>
      </c>
      <c r="U43868" s="1">
        <v>42193</v>
      </c>
      <c r="V43868" s="2"/>
      <c r="W43868" s="2"/>
      <c r="X43868" t="s">
        <v>219</v>
      </c>
      <c r="Y43868">
        <v>90</v>
      </c>
      <c r="Z43868">
        <v>8.6</v>
      </c>
      <c r="AA43868" t="s">
        <v>101</v>
      </c>
      <c r="AB43868" t="s">
        <v>101</v>
      </c>
      <c r="AC43868">
        <v>17.3</v>
      </c>
      <c r="AD43868">
        <v>19.5</v>
      </c>
      <c r="AE43868">
        <v>-2.2000000000000002</v>
      </c>
      <c r="AY43868" s="3"/>
      <c r="AZ43868" s="3">
        <v>9.5555555555555546E-2</v>
      </c>
      <c r="BA43868" s="5">
        <v>0.9044444444444445</v>
      </c>
      <c r="BB43868" s="3">
        <f t="shared" si="700"/>
        <v>0.18363675555555536</v>
      </c>
    </row>
    <row r="43869" spans="8:54" x14ac:dyDescent="0.3">
      <c r="H43869" t="s">
        <v>25372</v>
      </c>
      <c r="I43869" t="s">
        <v>15</v>
      </c>
      <c r="J43869" t="s">
        <v>49861</v>
      </c>
      <c r="U43869" s="1">
        <v>42195</v>
      </c>
      <c r="V43869" s="2"/>
      <c r="W43869" s="2"/>
      <c r="X43869" t="s">
        <v>17982</v>
      </c>
      <c r="Y43869">
        <v>100</v>
      </c>
      <c r="Z43869">
        <v>11.9</v>
      </c>
      <c r="AA43869" t="s">
        <v>101</v>
      </c>
      <c r="AB43869" t="s">
        <v>101</v>
      </c>
      <c r="AC43869">
        <v>20.5</v>
      </c>
      <c r="AD43869">
        <v>18.8</v>
      </c>
      <c r="AE43869">
        <v>1.7</v>
      </c>
      <c r="AY43869" s="3"/>
      <c r="AZ43869" s="3">
        <v>0.11900000000000001</v>
      </c>
      <c r="BA43869" s="5">
        <v>0.88100000000000001</v>
      </c>
      <c r="BB43869" s="3">
        <f t="shared" si="700"/>
        <v>0.2286918200000001</v>
      </c>
    </row>
    <row r="43870" spans="8:54" x14ac:dyDescent="0.3">
      <c r="H43870" t="s">
        <v>25895</v>
      </c>
      <c r="I43870" t="s">
        <v>15</v>
      </c>
      <c r="J43870" t="s">
        <v>34783</v>
      </c>
      <c r="U43870" s="1">
        <v>42192</v>
      </c>
      <c r="V43870" s="2"/>
      <c r="W43870" s="2"/>
      <c r="X43870" t="s">
        <v>49862</v>
      </c>
      <c r="Y43870">
        <v>62</v>
      </c>
      <c r="Z43870">
        <v>5</v>
      </c>
      <c r="AA43870" t="s">
        <v>101</v>
      </c>
      <c r="AB43870" t="s">
        <v>101</v>
      </c>
      <c r="AC43870">
        <v>26.7</v>
      </c>
      <c r="AD43870">
        <v>20.9</v>
      </c>
      <c r="AE43870">
        <v>5.8</v>
      </c>
      <c r="AY43870" s="3"/>
      <c r="AZ43870" s="3">
        <v>8.0645161290322578E-2</v>
      </c>
      <c r="BA43870" s="5">
        <v>0.91935483870967738</v>
      </c>
      <c r="BB43870" s="3">
        <f t="shared" si="700"/>
        <v>0.15498225806451615</v>
      </c>
    </row>
    <row r="43871" spans="8:54" x14ac:dyDescent="0.3">
      <c r="H43871" t="s">
        <v>24915</v>
      </c>
      <c r="I43871" t="s">
        <v>15</v>
      </c>
      <c r="J43871" t="s">
        <v>49863</v>
      </c>
      <c r="U43871" s="1">
        <v>42191</v>
      </c>
      <c r="V43871" s="2"/>
      <c r="W43871" s="2"/>
      <c r="X43871" t="s">
        <v>49864</v>
      </c>
      <c r="Y43871">
        <v>78</v>
      </c>
      <c r="Z43871">
        <v>0</v>
      </c>
      <c r="AA43871" t="s">
        <v>101</v>
      </c>
      <c r="AB43871" t="s">
        <v>101</v>
      </c>
      <c r="AC43871">
        <v>20.9</v>
      </c>
      <c r="AD43871">
        <v>20.9</v>
      </c>
      <c r="AE43871">
        <v>0</v>
      </c>
      <c r="AY43871" s="3"/>
      <c r="AZ43871" s="3">
        <v>0</v>
      </c>
      <c r="BA43871" s="5">
        <v>1</v>
      </c>
      <c r="BB43871" s="3">
        <f t="shared" si="700"/>
        <v>0</v>
      </c>
    </row>
    <row r="43872" spans="8:54" x14ac:dyDescent="0.3">
      <c r="H43872" t="s">
        <v>24922</v>
      </c>
      <c r="I43872" t="s">
        <v>15</v>
      </c>
      <c r="J43872" t="s">
        <v>33069</v>
      </c>
      <c r="U43872" s="1">
        <v>42195</v>
      </c>
      <c r="V43872" s="2"/>
      <c r="W43872" s="2"/>
      <c r="X43872" t="s">
        <v>23984</v>
      </c>
      <c r="Y43872">
        <v>160</v>
      </c>
      <c r="Z43872">
        <v>6.4</v>
      </c>
      <c r="AA43872" t="s">
        <v>101</v>
      </c>
      <c r="AB43872" t="s">
        <v>101</v>
      </c>
      <c r="AC43872">
        <v>23.7</v>
      </c>
      <c r="AD43872">
        <v>20.5</v>
      </c>
      <c r="AE43872">
        <v>3.2</v>
      </c>
      <c r="AY43872" s="3"/>
      <c r="AZ43872" s="3">
        <v>0.04</v>
      </c>
      <c r="BA43872" s="5">
        <v>0.96</v>
      </c>
      <c r="BB43872" s="3">
        <f t="shared" si="700"/>
        <v>7.6871200000000028E-2</v>
      </c>
    </row>
    <row r="43873" spans="8:54" x14ac:dyDescent="0.3">
      <c r="H43873" t="s">
        <v>24922</v>
      </c>
      <c r="I43873" t="s">
        <v>15</v>
      </c>
      <c r="J43873" t="s">
        <v>49865</v>
      </c>
      <c r="U43873" s="1">
        <v>42194</v>
      </c>
      <c r="V43873" s="2"/>
      <c r="W43873" s="2"/>
      <c r="X43873" t="s">
        <v>681</v>
      </c>
      <c r="Y43873">
        <v>100</v>
      </c>
      <c r="Z43873">
        <v>4.9000000000000004</v>
      </c>
      <c r="AA43873" t="s">
        <v>101</v>
      </c>
      <c r="AB43873" t="s">
        <v>101</v>
      </c>
      <c r="AC43873">
        <v>25.3</v>
      </c>
      <c r="AD43873">
        <v>20.8</v>
      </c>
      <c r="AE43873">
        <v>4.5</v>
      </c>
      <c r="AY43873" s="3"/>
      <c r="AZ43873" s="3">
        <v>4.9000000000000002E-2</v>
      </c>
      <c r="BA43873" s="5">
        <v>0.95099999999999996</v>
      </c>
      <c r="BB43873" s="3">
        <f t="shared" si="700"/>
        <v>9.4167220000000107E-2</v>
      </c>
    </row>
    <row r="43874" spans="8:54" x14ac:dyDescent="0.3">
      <c r="H43874" t="s">
        <v>24915</v>
      </c>
      <c r="I43874" t="s">
        <v>15</v>
      </c>
      <c r="J43874" t="s">
        <v>49866</v>
      </c>
      <c r="U43874" s="1">
        <v>42193</v>
      </c>
      <c r="V43874" s="2"/>
      <c r="W43874" s="2"/>
      <c r="X43874" t="s">
        <v>49867</v>
      </c>
      <c r="Y43874">
        <v>58</v>
      </c>
      <c r="Z43874">
        <v>6.2</v>
      </c>
      <c r="AA43874" t="s">
        <v>101</v>
      </c>
      <c r="AB43874" t="s">
        <v>101</v>
      </c>
      <c r="AC43874">
        <v>20.7</v>
      </c>
      <c r="AD43874">
        <v>20.3</v>
      </c>
      <c r="AE43874">
        <v>0.4</v>
      </c>
      <c r="AY43874" s="3"/>
      <c r="AZ43874" s="3">
        <v>0.10689655172413794</v>
      </c>
      <c r="BA43874" s="5">
        <v>0.89310344827586208</v>
      </c>
      <c r="BB43874" s="3">
        <f t="shared" si="700"/>
        <v>0.2054316551724138</v>
      </c>
    </row>
    <row r="43875" spans="8:54" x14ac:dyDescent="0.3">
      <c r="H43875" t="s">
        <v>24922</v>
      </c>
      <c r="I43875" t="s">
        <v>15</v>
      </c>
      <c r="J43875" t="s">
        <v>33070</v>
      </c>
      <c r="U43875" s="1">
        <v>42192</v>
      </c>
      <c r="V43875" s="2"/>
      <c r="W43875" s="2"/>
      <c r="X43875" t="s">
        <v>5056</v>
      </c>
      <c r="Y43875">
        <v>105</v>
      </c>
      <c r="Z43875">
        <v>0</v>
      </c>
      <c r="AA43875" t="s">
        <v>101</v>
      </c>
      <c r="AB43875" t="s">
        <v>101</v>
      </c>
      <c r="AC43875">
        <v>20.3</v>
      </c>
      <c r="AD43875">
        <v>20.399999999999999</v>
      </c>
      <c r="AE43875">
        <v>-0.1</v>
      </c>
      <c r="AY43875" s="3"/>
      <c r="AZ43875" s="3">
        <v>0</v>
      </c>
      <c r="BA43875" s="5">
        <v>1</v>
      </c>
      <c r="BB43875" s="3">
        <f t="shared" si="700"/>
        <v>0</v>
      </c>
    </row>
    <row r="43876" spans="8:54" x14ac:dyDescent="0.3">
      <c r="H43876" t="s">
        <v>25372</v>
      </c>
      <c r="I43876" t="s">
        <v>15</v>
      </c>
      <c r="J43876" t="s">
        <v>49868</v>
      </c>
      <c r="U43876" s="1">
        <v>42195</v>
      </c>
      <c r="V43876" s="2"/>
      <c r="W43876" s="2"/>
      <c r="X43876" t="s">
        <v>2691</v>
      </c>
      <c r="Y43876">
        <v>56</v>
      </c>
      <c r="Z43876">
        <v>4.3</v>
      </c>
      <c r="AA43876" t="s">
        <v>101</v>
      </c>
      <c r="AB43876" t="s">
        <v>101</v>
      </c>
      <c r="AC43876">
        <v>21.5</v>
      </c>
      <c r="AD43876">
        <v>19.8</v>
      </c>
      <c r="AE43876">
        <v>1.7</v>
      </c>
      <c r="AY43876" s="3"/>
      <c r="AZ43876" s="3">
        <v>7.6785714285714277E-2</v>
      </c>
      <c r="BA43876" s="5">
        <v>0.92321428571428577</v>
      </c>
      <c r="BB43876" s="3">
        <f t="shared" si="700"/>
        <v>0.14756524999999998</v>
      </c>
    </row>
    <row r="43877" spans="8:54" x14ac:dyDescent="0.3">
      <c r="H43877" t="s">
        <v>24912</v>
      </c>
      <c r="I43877" t="s">
        <v>15</v>
      </c>
      <c r="J43877" t="s">
        <v>11537</v>
      </c>
      <c r="U43877" s="1">
        <v>42196</v>
      </c>
      <c r="V43877" s="2"/>
      <c r="W43877" s="2"/>
      <c r="X43877" t="s">
        <v>38336</v>
      </c>
      <c r="Y43877">
        <v>54</v>
      </c>
      <c r="Z43877">
        <v>7.6</v>
      </c>
      <c r="AA43877" t="s">
        <v>101</v>
      </c>
      <c r="AB43877" t="s">
        <v>101</v>
      </c>
      <c r="AC43877">
        <v>17.8</v>
      </c>
      <c r="AD43877">
        <v>18.2</v>
      </c>
      <c r="AE43877">
        <v>-0.4</v>
      </c>
      <c r="AY43877" s="3"/>
      <c r="AZ43877" s="3">
        <v>0.14074074074074072</v>
      </c>
      <c r="BA43877" s="5">
        <v>0.85925925925925928</v>
      </c>
      <c r="BB43877" s="3">
        <f t="shared" si="700"/>
        <v>0.27047274074074079</v>
      </c>
    </row>
    <row r="43878" spans="8:54" x14ac:dyDescent="0.3">
      <c r="H43878" t="s">
        <v>24912</v>
      </c>
      <c r="I43878" t="s">
        <v>15</v>
      </c>
      <c r="J43878" t="s">
        <v>46629</v>
      </c>
      <c r="U43878" s="1">
        <v>42194</v>
      </c>
      <c r="V43878" s="2"/>
      <c r="W43878" s="2"/>
      <c r="X43878" t="s">
        <v>76</v>
      </c>
      <c r="Y43878">
        <v>85</v>
      </c>
      <c r="Z43878">
        <v>4.0999999999999996</v>
      </c>
      <c r="AA43878" t="s">
        <v>101</v>
      </c>
      <c r="AB43878" t="s">
        <v>101</v>
      </c>
      <c r="AC43878">
        <v>24</v>
      </c>
      <c r="AD43878">
        <v>18</v>
      </c>
      <c r="AE43878">
        <v>6</v>
      </c>
      <c r="AY43878" s="3"/>
      <c r="AZ43878" s="3">
        <v>4.8235294117647057E-2</v>
      </c>
      <c r="BA43878" s="5">
        <v>0.95176470588235296</v>
      </c>
      <c r="BB43878" s="3">
        <f t="shared" si="700"/>
        <v>9.2697623529411688E-2</v>
      </c>
    </row>
    <row r="43879" spans="8:54" x14ac:dyDescent="0.3">
      <c r="H43879" t="s">
        <v>24912</v>
      </c>
      <c r="I43879" t="s">
        <v>15</v>
      </c>
      <c r="J43879" t="s">
        <v>19141</v>
      </c>
      <c r="U43879" s="1">
        <v>42192</v>
      </c>
      <c r="V43879" s="2"/>
      <c r="W43879" s="2"/>
      <c r="X43879" t="s">
        <v>413</v>
      </c>
      <c r="Y43879">
        <v>96</v>
      </c>
      <c r="Z43879">
        <v>10.5</v>
      </c>
      <c r="AA43879" t="s">
        <v>101</v>
      </c>
      <c r="AB43879" t="s">
        <v>101</v>
      </c>
      <c r="AC43879">
        <v>18.2</v>
      </c>
      <c r="AD43879">
        <v>14.7</v>
      </c>
      <c r="AE43879">
        <v>3.5</v>
      </c>
      <c r="AY43879" s="3"/>
      <c r="AZ43879" s="3">
        <v>0.109375</v>
      </c>
      <c r="BA43879" s="5">
        <v>0.890625</v>
      </c>
      <c r="BB43879" s="3">
        <f t="shared" si="700"/>
        <v>0.21019468750000003</v>
      </c>
    </row>
    <row r="43880" spans="8:54" x14ac:dyDescent="0.3">
      <c r="H43880" t="s">
        <v>24912</v>
      </c>
      <c r="I43880" t="s">
        <v>15</v>
      </c>
      <c r="J43880" t="s">
        <v>49869</v>
      </c>
      <c r="U43880" s="1">
        <v>42193</v>
      </c>
      <c r="V43880" s="2"/>
      <c r="W43880" s="2"/>
      <c r="X43880" t="s">
        <v>41559</v>
      </c>
      <c r="Y43880">
        <v>67</v>
      </c>
      <c r="Z43880">
        <v>12.8</v>
      </c>
      <c r="AA43880" t="s">
        <v>101</v>
      </c>
      <c r="AB43880" t="s">
        <v>101</v>
      </c>
      <c r="AC43880">
        <v>20.2</v>
      </c>
      <c r="AD43880">
        <v>17.7</v>
      </c>
      <c r="AE43880">
        <v>2.5</v>
      </c>
      <c r="AY43880" s="3"/>
      <c r="AZ43880" s="3">
        <v>0.19104477611940299</v>
      </c>
      <c r="BA43880" s="5">
        <v>0.80895522388059704</v>
      </c>
      <c r="BB43880" s="3">
        <f t="shared" si="700"/>
        <v>0.36714602985074629</v>
      </c>
    </row>
    <row r="43881" spans="8:54" x14ac:dyDescent="0.3">
      <c r="H43881" t="s">
        <v>24993</v>
      </c>
      <c r="I43881" t="s">
        <v>15</v>
      </c>
      <c r="J43881" t="s">
        <v>49870</v>
      </c>
      <c r="U43881" s="1">
        <v>42192</v>
      </c>
      <c r="V43881" s="2"/>
      <c r="W43881" s="2"/>
      <c r="X43881" t="s">
        <v>14024</v>
      </c>
      <c r="Y43881">
        <v>56</v>
      </c>
      <c r="Z43881">
        <v>1.9</v>
      </c>
      <c r="AA43881" t="s">
        <v>101</v>
      </c>
      <c r="AB43881" t="s">
        <v>101</v>
      </c>
      <c r="AC43881">
        <v>22.3</v>
      </c>
      <c r="AD43881">
        <v>20.100000000000001</v>
      </c>
      <c r="AE43881">
        <v>2.2000000000000002</v>
      </c>
      <c r="AY43881" s="3"/>
      <c r="AZ43881" s="3">
        <v>3.3928571428571426E-2</v>
      </c>
      <c r="BA43881" s="5">
        <v>0.96607142857142858</v>
      </c>
      <c r="BB43881" s="3">
        <f t="shared" si="700"/>
        <v>6.5203249999999935E-2</v>
      </c>
    </row>
    <row r="43882" spans="8:54" x14ac:dyDescent="0.3">
      <c r="H43882" t="s">
        <v>24922</v>
      </c>
      <c r="I43882" t="s">
        <v>15</v>
      </c>
      <c r="J43882" t="s">
        <v>49871</v>
      </c>
      <c r="U43882" s="1">
        <v>42192</v>
      </c>
      <c r="V43882" s="2"/>
      <c r="W43882" s="2"/>
      <c r="X43882" t="s">
        <v>49872</v>
      </c>
      <c r="Y43882">
        <v>94</v>
      </c>
      <c r="Z43882">
        <v>5.0999999999999996</v>
      </c>
      <c r="AA43882" t="s">
        <v>101</v>
      </c>
      <c r="AB43882" t="s">
        <v>101</v>
      </c>
      <c r="AC43882">
        <v>23.3</v>
      </c>
      <c r="AD43882">
        <v>18.8</v>
      </c>
      <c r="AE43882">
        <v>4.5</v>
      </c>
      <c r="AY43882" s="3"/>
      <c r="AZ43882" s="3">
        <v>5.4255319148936165E-2</v>
      </c>
      <c r="BA43882" s="5">
        <v>0.94574468085106389</v>
      </c>
      <c r="BB43882" s="3">
        <f t="shared" si="700"/>
        <v>0.10426678723404237</v>
      </c>
    </row>
    <row r="43883" spans="8:54" x14ac:dyDescent="0.3">
      <c r="H43883" t="s">
        <v>27159</v>
      </c>
      <c r="I43883" t="s">
        <v>15</v>
      </c>
      <c r="J43883" t="s">
        <v>49873</v>
      </c>
      <c r="U43883" s="1">
        <v>42195</v>
      </c>
      <c r="V43883" s="2"/>
      <c r="W43883" s="2"/>
      <c r="X43883" t="s">
        <v>1474</v>
      </c>
      <c r="Y43883">
        <v>85</v>
      </c>
      <c r="Z43883">
        <v>7</v>
      </c>
      <c r="AA43883" t="s">
        <v>101</v>
      </c>
      <c r="AB43883" t="s">
        <v>101</v>
      </c>
      <c r="AC43883">
        <v>22.8</v>
      </c>
      <c r="AD43883">
        <v>18.2</v>
      </c>
      <c r="AE43883">
        <v>4.5999999999999996</v>
      </c>
      <c r="AY43883" s="3"/>
      <c r="AZ43883" s="3">
        <v>8.2352941176470587E-2</v>
      </c>
      <c r="BA43883" s="5">
        <v>0.91764705882352937</v>
      </c>
      <c r="BB43883" s="3">
        <f t="shared" si="700"/>
        <v>0.15826423529411771</v>
      </c>
    </row>
    <row r="43884" spans="8:54" x14ac:dyDescent="0.3">
      <c r="H43884" t="s">
        <v>24922</v>
      </c>
      <c r="I43884" t="s">
        <v>15</v>
      </c>
      <c r="J43884" t="s">
        <v>49874</v>
      </c>
      <c r="U43884" s="1">
        <v>42193</v>
      </c>
      <c r="V43884" s="2"/>
      <c r="W43884" s="2"/>
      <c r="X43884" t="s">
        <v>6745</v>
      </c>
      <c r="Y43884">
        <v>38</v>
      </c>
      <c r="Z43884">
        <v>2.5</v>
      </c>
      <c r="AA43884" t="s">
        <v>101</v>
      </c>
      <c r="AB43884" t="s">
        <v>101</v>
      </c>
      <c r="AC43884">
        <v>20.3</v>
      </c>
      <c r="AD43884">
        <v>19.3</v>
      </c>
      <c r="AE43884">
        <v>1</v>
      </c>
      <c r="AY43884" s="3"/>
      <c r="AZ43884" s="3">
        <v>6.5789473684210523E-2</v>
      </c>
      <c r="BA43884" s="5">
        <v>0.93421052631578949</v>
      </c>
      <c r="BB43884" s="3">
        <f t="shared" si="700"/>
        <v>0.12643289473684205</v>
      </c>
    </row>
    <row r="43885" spans="8:54" x14ac:dyDescent="0.3">
      <c r="H43885" t="s">
        <v>24912</v>
      </c>
      <c r="I43885" t="s">
        <v>15</v>
      </c>
      <c r="J43885" t="s">
        <v>49875</v>
      </c>
      <c r="U43885" s="1">
        <v>42192</v>
      </c>
      <c r="V43885" s="2"/>
      <c r="W43885" s="2"/>
      <c r="X43885" t="s">
        <v>49876</v>
      </c>
      <c r="Y43885">
        <v>54</v>
      </c>
      <c r="Z43885">
        <v>2.2000000000000002</v>
      </c>
      <c r="AA43885" t="s">
        <v>101</v>
      </c>
      <c r="AB43885" t="s">
        <v>101</v>
      </c>
      <c r="AC43885">
        <v>19.899999999999999</v>
      </c>
      <c r="AD43885">
        <v>18.600000000000001</v>
      </c>
      <c r="AE43885">
        <v>1.4</v>
      </c>
      <c r="AY43885" s="3"/>
      <c r="AZ43885" s="3">
        <v>4.0740740740740744E-2</v>
      </c>
      <c r="BA43885" s="5">
        <v>0.95925925925925926</v>
      </c>
      <c r="BB43885" s="3">
        <f t="shared" si="700"/>
        <v>7.8294740740740831E-2</v>
      </c>
    </row>
    <row r="43886" spans="8:54" x14ac:dyDescent="0.3">
      <c r="H43886" t="s">
        <v>24912</v>
      </c>
      <c r="I43886" t="s">
        <v>15</v>
      </c>
      <c r="J43886" t="s">
        <v>13883</v>
      </c>
      <c r="U43886" s="1">
        <v>42191</v>
      </c>
      <c r="V43886" s="2"/>
      <c r="W43886" s="2"/>
      <c r="X43886" t="s">
        <v>23</v>
      </c>
      <c r="Y43886">
        <v>85</v>
      </c>
      <c r="Z43886">
        <v>13.3</v>
      </c>
      <c r="AA43886" t="s">
        <v>101</v>
      </c>
      <c r="AB43886" t="s">
        <v>101</v>
      </c>
      <c r="AC43886">
        <v>19.2</v>
      </c>
      <c r="AD43886">
        <v>17.5</v>
      </c>
      <c r="AE43886">
        <v>1.8</v>
      </c>
      <c r="AY43886" s="3"/>
      <c r="AZ43886" s="3">
        <v>0.15647058823529414</v>
      </c>
      <c r="BA43886" s="5">
        <v>0.84352941176470586</v>
      </c>
      <c r="BB43886" s="3">
        <f t="shared" si="700"/>
        <v>0.30070204705882353</v>
      </c>
    </row>
    <row r="43887" spans="8:54" x14ac:dyDescent="0.3">
      <c r="H43887" t="s">
        <v>24912</v>
      </c>
      <c r="I43887" t="s">
        <v>15</v>
      </c>
      <c r="J43887" t="s">
        <v>49877</v>
      </c>
      <c r="U43887" s="1">
        <v>42191</v>
      </c>
      <c r="V43887" s="2"/>
      <c r="W43887" s="2"/>
      <c r="X43887" t="s">
        <v>1181</v>
      </c>
      <c r="Y43887">
        <v>67</v>
      </c>
      <c r="Z43887">
        <v>7.6</v>
      </c>
      <c r="AA43887" t="s">
        <v>101</v>
      </c>
      <c r="AB43887" t="s">
        <v>101</v>
      </c>
      <c r="AC43887">
        <v>21.1</v>
      </c>
      <c r="AD43887">
        <v>19</v>
      </c>
      <c r="AE43887">
        <v>2.1</v>
      </c>
      <c r="AY43887" s="3"/>
      <c r="AZ43887" s="3">
        <v>0.11343283582089551</v>
      </c>
      <c r="BA43887" s="5">
        <v>0.88656716417910453</v>
      </c>
      <c r="BB43887" s="3">
        <f t="shared" si="700"/>
        <v>0.2179929552238804</v>
      </c>
    </row>
    <row r="43888" spans="8:54" x14ac:dyDescent="0.3">
      <c r="H43888" t="s">
        <v>25372</v>
      </c>
      <c r="I43888" t="s">
        <v>15</v>
      </c>
      <c r="J43888" t="s">
        <v>49878</v>
      </c>
      <c r="U43888" s="1">
        <v>42195</v>
      </c>
      <c r="V43888" s="2"/>
      <c r="W43888" s="2"/>
      <c r="X43888" t="s">
        <v>416</v>
      </c>
      <c r="Y43888">
        <v>67</v>
      </c>
      <c r="Z43888">
        <v>8.1999999999999993</v>
      </c>
      <c r="AA43888" t="s">
        <v>101</v>
      </c>
      <c r="AB43888" t="s">
        <v>101</v>
      </c>
      <c r="AC43888">
        <v>19.3</v>
      </c>
      <c r="AD43888">
        <v>19.8</v>
      </c>
      <c r="AE43888">
        <v>-0.5</v>
      </c>
      <c r="AY43888" s="3"/>
      <c r="AZ43888" s="3">
        <v>0.12238805970149252</v>
      </c>
      <c r="BA43888" s="5">
        <v>0.87761194029850742</v>
      </c>
      <c r="BB43888" s="3">
        <f t="shared" si="700"/>
        <v>0.23520292537313447</v>
      </c>
    </row>
    <row r="43889" spans="8:54" x14ac:dyDescent="0.3">
      <c r="H43889" t="s">
        <v>24912</v>
      </c>
      <c r="I43889" t="s">
        <v>15</v>
      </c>
      <c r="J43889" t="s">
        <v>49879</v>
      </c>
      <c r="U43889" s="1">
        <v>42194</v>
      </c>
      <c r="V43889" s="2"/>
      <c r="W43889" s="2"/>
      <c r="X43889" t="s">
        <v>49880</v>
      </c>
      <c r="Y43889">
        <v>48</v>
      </c>
      <c r="Z43889">
        <v>11</v>
      </c>
      <c r="AA43889" t="s">
        <v>101</v>
      </c>
      <c r="AB43889" t="s">
        <v>101</v>
      </c>
      <c r="AC43889">
        <v>17.8</v>
      </c>
      <c r="AD43889">
        <v>19.8</v>
      </c>
      <c r="AE43889">
        <v>-2</v>
      </c>
      <c r="AY43889" s="3"/>
      <c r="AZ43889" s="3">
        <v>0.22916666666666666</v>
      </c>
      <c r="BA43889" s="5">
        <v>0.77083333333333337</v>
      </c>
      <c r="BB43889" s="3">
        <f t="shared" si="700"/>
        <v>0.44040791666666657</v>
      </c>
    </row>
    <row r="43890" spans="8:54" x14ac:dyDescent="0.3">
      <c r="H43890" t="s">
        <v>24912</v>
      </c>
      <c r="I43890" t="s">
        <v>15</v>
      </c>
      <c r="J43890" t="s">
        <v>49881</v>
      </c>
      <c r="U43890" s="1">
        <v>42191</v>
      </c>
      <c r="V43890" s="2"/>
      <c r="W43890" s="2"/>
      <c r="X43890" t="s">
        <v>7182</v>
      </c>
      <c r="Y43890">
        <v>52</v>
      </c>
      <c r="Z43890">
        <v>2.5</v>
      </c>
      <c r="AA43890" t="s">
        <v>101</v>
      </c>
      <c r="AB43890" t="s">
        <v>101</v>
      </c>
      <c r="AC43890">
        <v>23.3</v>
      </c>
      <c r="AD43890">
        <v>20.7</v>
      </c>
      <c r="AE43890">
        <v>2.6</v>
      </c>
      <c r="AY43890" s="3"/>
      <c r="AZ43890" s="3">
        <v>4.807692307692308E-2</v>
      </c>
      <c r="BA43890" s="5">
        <v>0.95192307692307687</v>
      </c>
      <c r="BB43890" s="3">
        <f t="shared" si="700"/>
        <v>9.2393269230769404E-2</v>
      </c>
    </row>
    <row r="43891" spans="8:54" x14ac:dyDescent="0.3">
      <c r="H43891" t="s">
        <v>24915</v>
      </c>
      <c r="I43891" t="s">
        <v>15</v>
      </c>
      <c r="J43891" t="s">
        <v>49882</v>
      </c>
      <c r="U43891" s="1">
        <v>42193</v>
      </c>
      <c r="V43891" s="2"/>
      <c r="W43891" s="2"/>
      <c r="X43891" t="s">
        <v>23</v>
      </c>
      <c r="Y43891">
        <v>60</v>
      </c>
      <c r="Z43891">
        <v>2</v>
      </c>
      <c r="AA43891" t="s">
        <v>101</v>
      </c>
      <c r="AB43891" t="s">
        <v>101</v>
      </c>
      <c r="AC43891">
        <v>17.899999999999999</v>
      </c>
      <c r="AD43891">
        <v>19.899999999999999</v>
      </c>
      <c r="AE43891">
        <v>-2</v>
      </c>
      <c r="AY43891" s="3"/>
      <c r="AZ43891" s="3">
        <v>3.3333333333333333E-2</v>
      </c>
      <c r="BA43891" s="5">
        <v>0.96666666666666667</v>
      </c>
      <c r="BB43891" s="3">
        <f t="shared" si="700"/>
        <v>6.4059333333333246E-2</v>
      </c>
    </row>
    <row r="43892" spans="8:54" x14ac:dyDescent="0.3">
      <c r="H43892" t="s">
        <v>24909</v>
      </c>
      <c r="I43892" t="s">
        <v>15</v>
      </c>
      <c r="J43892" t="s">
        <v>49883</v>
      </c>
      <c r="U43892" s="1">
        <v>42191</v>
      </c>
      <c r="V43892" s="2"/>
      <c r="W43892" s="2"/>
      <c r="X43892" t="s">
        <v>49884</v>
      </c>
      <c r="Y43892">
        <v>58</v>
      </c>
      <c r="Z43892">
        <v>4.8</v>
      </c>
      <c r="AA43892" t="s">
        <v>101</v>
      </c>
      <c r="AB43892" t="s">
        <v>101</v>
      </c>
      <c r="AC43892">
        <v>20.8</v>
      </c>
      <c r="AD43892">
        <v>19.899999999999999</v>
      </c>
      <c r="AE43892">
        <v>0.9</v>
      </c>
      <c r="AY43892" s="3"/>
      <c r="AZ43892" s="3">
        <v>8.2758620689655171E-2</v>
      </c>
      <c r="BA43892" s="5">
        <v>0.91724137931034488</v>
      </c>
      <c r="BB43892" s="3">
        <f t="shared" si="700"/>
        <v>0.15904386206896537</v>
      </c>
    </row>
    <row r="43893" spans="8:54" x14ac:dyDescent="0.3">
      <c r="H43893" t="s">
        <v>24912</v>
      </c>
      <c r="I43893" t="s">
        <v>15</v>
      </c>
      <c r="J43893" t="s">
        <v>19531</v>
      </c>
      <c r="U43893" s="1">
        <v>42191</v>
      </c>
      <c r="V43893" s="2"/>
      <c r="W43893" s="2"/>
      <c r="X43893" t="s">
        <v>1433</v>
      </c>
      <c r="Y43893">
        <v>92</v>
      </c>
      <c r="Z43893">
        <v>12.1</v>
      </c>
      <c r="AA43893" t="s">
        <v>101</v>
      </c>
      <c r="AB43893" t="s">
        <v>101</v>
      </c>
      <c r="AC43893">
        <v>23.1</v>
      </c>
      <c r="AD43893">
        <v>17.399999999999999</v>
      </c>
      <c r="AE43893">
        <v>5.7</v>
      </c>
      <c r="AY43893" s="3"/>
      <c r="AZ43893" s="3">
        <v>0.13152173913043477</v>
      </c>
      <c r="BA43893" s="5">
        <v>0.86847826086956526</v>
      </c>
      <c r="BB43893" s="3">
        <f t="shared" si="700"/>
        <v>0.25275584782608695</v>
      </c>
    </row>
    <row r="43894" spans="8:54" x14ac:dyDescent="0.3">
      <c r="H43894" t="s">
        <v>24922</v>
      </c>
      <c r="I43894" t="s">
        <v>15</v>
      </c>
      <c r="J43894" t="s">
        <v>49885</v>
      </c>
      <c r="U43894" s="1">
        <v>42194</v>
      </c>
      <c r="V43894" s="2"/>
      <c r="W43894" s="2"/>
      <c r="X43894" t="s">
        <v>17659</v>
      </c>
      <c r="Y43894">
        <v>110</v>
      </c>
      <c r="Z43894">
        <v>3.2</v>
      </c>
      <c r="AA43894" t="s">
        <v>101</v>
      </c>
      <c r="AB43894" t="s">
        <v>101</v>
      </c>
      <c r="AC43894">
        <v>21.8</v>
      </c>
      <c r="AD43894">
        <v>19.3</v>
      </c>
      <c r="AE43894">
        <v>2.5</v>
      </c>
      <c r="AY43894" s="3"/>
      <c r="AZ43894" s="3">
        <v>2.9090909090909091E-2</v>
      </c>
      <c r="BA43894" s="5">
        <v>0.97090909090909094</v>
      </c>
      <c r="BB43894" s="3">
        <f t="shared" si="700"/>
        <v>5.5906327272727152E-2</v>
      </c>
    </row>
    <row r="43895" spans="8:54" x14ac:dyDescent="0.3">
      <c r="H43895" t="s">
        <v>24909</v>
      </c>
      <c r="I43895" t="s">
        <v>15</v>
      </c>
      <c r="J43895" t="s">
        <v>49883</v>
      </c>
      <c r="U43895" s="1">
        <v>42191</v>
      </c>
      <c r="V43895" s="2"/>
      <c r="W43895" s="2"/>
      <c r="X43895" t="s">
        <v>49884</v>
      </c>
      <c r="Y43895">
        <v>58</v>
      </c>
      <c r="Z43895">
        <v>3.8</v>
      </c>
      <c r="AA43895" t="s">
        <v>101</v>
      </c>
      <c r="AB43895" t="s">
        <v>101</v>
      </c>
      <c r="AC43895">
        <v>21.1</v>
      </c>
      <c r="AD43895">
        <v>19</v>
      </c>
      <c r="AE43895">
        <v>2.1</v>
      </c>
      <c r="AY43895" s="3"/>
      <c r="AZ43895" s="3">
        <v>6.5517241379310337E-2</v>
      </c>
      <c r="BA43895" s="5">
        <v>0.93448275862068964</v>
      </c>
      <c r="BB43895" s="3">
        <f t="shared" si="700"/>
        <v>0.125909724137931</v>
      </c>
    </row>
    <row r="43896" spans="8:54" x14ac:dyDescent="0.3">
      <c r="H43896" t="s">
        <v>24993</v>
      </c>
      <c r="I43896" t="s">
        <v>15</v>
      </c>
      <c r="J43896" t="s">
        <v>49886</v>
      </c>
      <c r="U43896" s="1">
        <v>42191</v>
      </c>
      <c r="V43896" s="2"/>
      <c r="W43896" s="2"/>
      <c r="X43896" t="s">
        <v>18753</v>
      </c>
      <c r="Y43896">
        <v>68</v>
      </c>
      <c r="Z43896">
        <v>10</v>
      </c>
      <c r="AA43896" t="s">
        <v>101</v>
      </c>
      <c r="AB43896" t="s">
        <v>101</v>
      </c>
      <c r="AC43896">
        <v>23.9</v>
      </c>
      <c r="AD43896">
        <v>19.5</v>
      </c>
      <c r="AE43896">
        <v>4.4000000000000004</v>
      </c>
      <c r="AY43896" s="3"/>
      <c r="AZ43896" s="3">
        <v>0.14705882352941177</v>
      </c>
      <c r="BA43896" s="5">
        <v>0.8529411764705882</v>
      </c>
      <c r="BB43896" s="3">
        <f t="shared" si="700"/>
        <v>0.28261470588235293</v>
      </c>
    </row>
    <row r="43897" spans="8:54" x14ac:dyDescent="0.3">
      <c r="H43897" t="s">
        <v>24915</v>
      </c>
      <c r="I43897" t="s">
        <v>15</v>
      </c>
      <c r="J43897" t="s">
        <v>43828</v>
      </c>
      <c r="U43897" s="1">
        <v>42196</v>
      </c>
      <c r="V43897" s="2"/>
      <c r="W43897" s="2"/>
      <c r="X43897" t="s">
        <v>29936</v>
      </c>
      <c r="Y43897">
        <v>204</v>
      </c>
      <c r="Z43897">
        <v>7.7</v>
      </c>
      <c r="AA43897" t="s">
        <v>101</v>
      </c>
      <c r="AB43897" t="s">
        <v>101</v>
      </c>
      <c r="AC43897">
        <v>27.3</v>
      </c>
      <c r="AD43897">
        <v>21.5</v>
      </c>
      <c r="AE43897">
        <v>5.8</v>
      </c>
      <c r="AY43897" s="3"/>
      <c r="AZ43897" s="3">
        <v>3.7745098039215684E-2</v>
      </c>
      <c r="BA43897" s="5">
        <v>0.96225490196078434</v>
      </c>
      <c r="BB43897" s="3">
        <f t="shared" si="700"/>
        <v>7.2537774509803921E-2</v>
      </c>
    </row>
    <row r="43898" spans="8:54" x14ac:dyDescent="0.3">
      <c r="H43898" t="s">
        <v>24922</v>
      </c>
      <c r="I43898" t="s">
        <v>15</v>
      </c>
      <c r="J43898" t="s">
        <v>49887</v>
      </c>
      <c r="U43898" s="1">
        <v>42194</v>
      </c>
      <c r="V43898" s="2"/>
      <c r="W43898" s="2"/>
      <c r="X43898" t="s">
        <v>17400</v>
      </c>
      <c r="Y43898">
        <v>154</v>
      </c>
      <c r="Z43898">
        <v>4.5</v>
      </c>
      <c r="AA43898" t="s">
        <v>101</v>
      </c>
      <c r="AB43898" t="s">
        <v>101</v>
      </c>
      <c r="AC43898">
        <v>19.600000000000001</v>
      </c>
      <c r="AD43898">
        <v>19</v>
      </c>
      <c r="AE43898">
        <v>0.6</v>
      </c>
      <c r="AY43898" s="3"/>
      <c r="AZ43898" s="3">
        <v>2.922077922077922E-2</v>
      </c>
      <c r="BA43898" s="5">
        <v>0.97077922077922074</v>
      </c>
      <c r="BB43898" s="3">
        <f t="shared" si="700"/>
        <v>5.6155909090909173E-2</v>
      </c>
    </row>
    <row r="43899" spans="8:54" x14ac:dyDescent="0.3">
      <c r="H43899" t="s">
        <v>24912</v>
      </c>
      <c r="I43899" t="s">
        <v>15</v>
      </c>
      <c r="J43899" t="s">
        <v>49888</v>
      </c>
      <c r="U43899" s="1">
        <v>42193</v>
      </c>
      <c r="V43899" s="2"/>
      <c r="W43899" s="2"/>
      <c r="X43899" t="s">
        <v>405</v>
      </c>
      <c r="Y43899">
        <v>76</v>
      </c>
      <c r="Z43899">
        <v>12.7</v>
      </c>
      <c r="AA43899" t="s">
        <v>101</v>
      </c>
      <c r="AB43899" t="s">
        <v>101</v>
      </c>
      <c r="AC43899">
        <v>23.5</v>
      </c>
      <c r="AD43899">
        <v>17.5</v>
      </c>
      <c r="AE43899">
        <v>6</v>
      </c>
      <c r="AY43899" s="3"/>
      <c r="AZ43899" s="3">
        <v>0.16710526315789473</v>
      </c>
      <c r="BA43899" s="5">
        <v>0.83289473684210524</v>
      </c>
      <c r="BB43899" s="3">
        <f t="shared" si="700"/>
        <v>0.32113955263157901</v>
      </c>
    </row>
    <row r="43900" spans="8:54" x14ac:dyDescent="0.3">
      <c r="H43900" t="s">
        <v>24993</v>
      </c>
      <c r="I43900" t="s">
        <v>15</v>
      </c>
      <c r="J43900" t="s">
        <v>37186</v>
      </c>
      <c r="U43900" s="1">
        <v>42192</v>
      </c>
      <c r="V43900" s="2"/>
      <c r="W43900" s="2"/>
      <c r="X43900" t="s">
        <v>49889</v>
      </c>
      <c r="Y43900">
        <v>104</v>
      </c>
      <c r="Z43900">
        <v>4</v>
      </c>
      <c r="AA43900" t="s">
        <v>101</v>
      </c>
      <c r="AB43900" t="s">
        <v>101</v>
      </c>
      <c r="AC43900">
        <v>24.1</v>
      </c>
      <c r="AD43900">
        <v>18.8</v>
      </c>
      <c r="AE43900">
        <v>5.3</v>
      </c>
      <c r="AY43900" s="3"/>
      <c r="AZ43900" s="3">
        <v>3.8461538461538464E-2</v>
      </c>
      <c r="BA43900" s="5">
        <v>0.96153846153846156</v>
      </c>
      <c r="BB43900" s="3">
        <f t="shared" si="700"/>
        <v>7.3914615384615301E-2</v>
      </c>
    </row>
    <row r="43901" spans="8:54" x14ac:dyDescent="0.3">
      <c r="H43901" t="s">
        <v>27159</v>
      </c>
      <c r="I43901" t="s">
        <v>15</v>
      </c>
      <c r="J43901" t="s">
        <v>49890</v>
      </c>
      <c r="U43901" s="1">
        <v>42194</v>
      </c>
      <c r="V43901" s="2"/>
      <c r="W43901" s="2"/>
      <c r="X43901" t="s">
        <v>49891</v>
      </c>
      <c r="Y43901">
        <v>75</v>
      </c>
      <c r="Z43901">
        <v>14.1</v>
      </c>
      <c r="AA43901" t="s">
        <v>101</v>
      </c>
      <c r="AB43901" t="s">
        <v>101</v>
      </c>
      <c r="AC43901">
        <v>17.2</v>
      </c>
      <c r="AD43901">
        <v>19</v>
      </c>
      <c r="AE43901">
        <v>-1.8</v>
      </c>
      <c r="AY43901" s="3"/>
      <c r="AZ43901" s="3">
        <v>0.188</v>
      </c>
      <c r="BA43901" s="5">
        <v>0.81200000000000006</v>
      </c>
      <c r="BB43901" s="3">
        <f t="shared" si="700"/>
        <v>0.36129463999999989</v>
      </c>
    </row>
    <row r="43902" spans="8:54" x14ac:dyDescent="0.3">
      <c r="H43902" t="s">
        <v>27159</v>
      </c>
      <c r="I43902" t="s">
        <v>15</v>
      </c>
      <c r="J43902" t="s">
        <v>49892</v>
      </c>
      <c r="U43902" s="1">
        <v>42194</v>
      </c>
      <c r="V43902" s="2"/>
      <c r="W43902" s="2"/>
      <c r="X43902" t="s">
        <v>35028</v>
      </c>
      <c r="Y43902">
        <v>99</v>
      </c>
      <c r="Z43902">
        <v>-9.3000000000000007</v>
      </c>
      <c r="AA43902" t="s">
        <v>101</v>
      </c>
      <c r="AB43902" t="s">
        <v>101</v>
      </c>
      <c r="AC43902">
        <v>23.2</v>
      </c>
      <c r="AD43902">
        <v>18.8</v>
      </c>
      <c r="AE43902">
        <v>4.4000000000000004</v>
      </c>
      <c r="AY43902" s="3"/>
      <c r="AZ43902" s="3">
        <v>-9.3939393939393948E-2</v>
      </c>
      <c r="BA43902" s="5">
        <v>1.093939393939394</v>
      </c>
      <c r="BB43902" s="3">
        <f t="shared" si="700"/>
        <v>2.6307445454545553E-2</v>
      </c>
    </row>
    <row r="43903" spans="8:54" x14ac:dyDescent="0.3">
      <c r="H43903" t="s">
        <v>24922</v>
      </c>
      <c r="I43903" t="s">
        <v>15</v>
      </c>
      <c r="J43903" t="s">
        <v>49893</v>
      </c>
      <c r="U43903" s="1">
        <v>42192</v>
      </c>
      <c r="V43903" s="2"/>
      <c r="W43903" s="2"/>
      <c r="X43903" t="s">
        <v>49894</v>
      </c>
      <c r="Y43903">
        <v>82</v>
      </c>
      <c r="Z43903">
        <v>3.6</v>
      </c>
      <c r="AA43903" t="s">
        <v>101</v>
      </c>
      <c r="AB43903" t="s">
        <v>101</v>
      </c>
      <c r="AC43903">
        <v>21.4</v>
      </c>
      <c r="AD43903">
        <v>19.5</v>
      </c>
      <c r="AE43903">
        <v>1.9</v>
      </c>
      <c r="AY43903" s="3"/>
      <c r="AZ43903" s="3">
        <v>4.3902439024390248E-2</v>
      </c>
      <c r="BA43903" s="5">
        <v>0.95609756097560972</v>
      </c>
      <c r="BB43903" s="3">
        <f t="shared" si="700"/>
        <v>8.4370829268292757E-2</v>
      </c>
    </row>
    <row r="43904" spans="8:54" x14ac:dyDescent="0.3">
      <c r="H43904" t="s">
        <v>24912</v>
      </c>
      <c r="I43904" t="s">
        <v>15</v>
      </c>
      <c r="J43904" t="s">
        <v>49637</v>
      </c>
      <c r="U43904" s="1">
        <v>42192</v>
      </c>
      <c r="V43904" s="2"/>
      <c r="W43904" s="2"/>
      <c r="X43904" t="s">
        <v>1181</v>
      </c>
      <c r="Y43904">
        <v>67</v>
      </c>
      <c r="Z43904">
        <v>15.4</v>
      </c>
      <c r="AA43904" t="s">
        <v>101</v>
      </c>
      <c r="AB43904" t="s">
        <v>101</v>
      </c>
      <c r="AC43904">
        <v>21.8</v>
      </c>
      <c r="AD43904">
        <v>21.2</v>
      </c>
      <c r="AE43904">
        <v>0.6</v>
      </c>
      <c r="AY43904" s="3"/>
      <c r="AZ43904" s="3">
        <v>0.22985074626865673</v>
      </c>
      <c r="BA43904" s="5">
        <v>0.77014925373134324</v>
      </c>
      <c r="BB43904" s="3">
        <f t="shared" si="700"/>
        <v>0.44172256716417913</v>
      </c>
    </row>
    <row r="43905" spans="8:54" x14ac:dyDescent="0.3">
      <c r="H43905" t="s">
        <v>24912</v>
      </c>
      <c r="I43905" t="s">
        <v>15</v>
      </c>
      <c r="J43905" t="s">
        <v>49895</v>
      </c>
      <c r="U43905" s="1">
        <v>42195</v>
      </c>
      <c r="V43905" s="2"/>
      <c r="W43905" s="2"/>
      <c r="X43905" t="s">
        <v>20</v>
      </c>
      <c r="Y43905">
        <v>85</v>
      </c>
      <c r="Z43905">
        <v>8.1999999999999993</v>
      </c>
      <c r="AA43905" t="s">
        <v>101</v>
      </c>
      <c r="AB43905" t="s">
        <v>101</v>
      </c>
      <c r="AC43905">
        <v>19.8</v>
      </c>
      <c r="AD43905">
        <v>15.9</v>
      </c>
      <c r="AE43905">
        <v>3.9</v>
      </c>
      <c r="AY43905" s="3"/>
      <c r="AZ43905" s="3">
        <v>9.6470588235294114E-2</v>
      </c>
      <c r="BA43905" s="5">
        <v>0.90352941176470591</v>
      </c>
      <c r="BB43905" s="3">
        <f t="shared" si="700"/>
        <v>0.18539524705882338</v>
      </c>
    </row>
    <row r="43906" spans="8:54" x14ac:dyDescent="0.3">
      <c r="H43906" t="s">
        <v>24912</v>
      </c>
      <c r="I43906" t="s">
        <v>15</v>
      </c>
      <c r="J43906" t="s">
        <v>49896</v>
      </c>
      <c r="U43906" s="1">
        <v>42193</v>
      </c>
      <c r="V43906" s="2"/>
      <c r="W43906" s="2"/>
      <c r="X43906" t="s">
        <v>2859</v>
      </c>
      <c r="Y43906">
        <v>85</v>
      </c>
      <c r="Z43906">
        <v>5.9</v>
      </c>
      <c r="AA43906" t="s">
        <v>101</v>
      </c>
      <c r="AB43906" t="s">
        <v>101</v>
      </c>
      <c r="AC43906">
        <v>20.399999999999999</v>
      </c>
      <c r="AD43906">
        <v>21.2</v>
      </c>
      <c r="AE43906">
        <v>-0.8</v>
      </c>
      <c r="AY43906" s="3"/>
      <c r="AZ43906" s="3">
        <v>6.9411764705882353E-2</v>
      </c>
      <c r="BA43906" s="5">
        <v>0.93058823529411761</v>
      </c>
      <c r="BB43906" s="3">
        <f t="shared" si="700"/>
        <v>0.13339414117647075</v>
      </c>
    </row>
    <row r="43907" spans="8:54" x14ac:dyDescent="0.3">
      <c r="H43907" t="s">
        <v>24912</v>
      </c>
      <c r="I43907" t="s">
        <v>15</v>
      </c>
      <c r="J43907" t="s">
        <v>49897</v>
      </c>
      <c r="U43907" s="1">
        <v>42194</v>
      </c>
      <c r="V43907" s="2"/>
      <c r="W43907" s="2"/>
      <c r="X43907" t="s">
        <v>49774</v>
      </c>
      <c r="Y43907">
        <v>65</v>
      </c>
      <c r="Z43907">
        <v>10.9</v>
      </c>
      <c r="AA43907" t="s">
        <v>101</v>
      </c>
      <c r="AB43907" t="s">
        <v>101</v>
      </c>
      <c r="AC43907">
        <v>26.4</v>
      </c>
      <c r="AD43907">
        <v>20.399999999999999</v>
      </c>
      <c r="AE43907">
        <v>6</v>
      </c>
      <c r="AY43907" s="3"/>
      <c r="AZ43907" s="3">
        <v>0.1676923076923077</v>
      </c>
      <c r="BA43907" s="5">
        <v>0.8323076923076923</v>
      </c>
      <c r="BB43907" s="3">
        <f t="shared" ref="BB43907:BB43970" si="701">IF(BA43907&lt;=1,1-(1.92178*BA43907 - 0.92178),1-(-0.280047*BA43907 + 1.280047))</f>
        <v>0.32226772307692308</v>
      </c>
    </row>
    <row r="43908" spans="8:54" x14ac:dyDescent="0.3">
      <c r="H43908" t="s">
        <v>24912</v>
      </c>
      <c r="I43908" t="s">
        <v>15</v>
      </c>
      <c r="J43908" t="s">
        <v>49898</v>
      </c>
      <c r="U43908" s="1">
        <v>42194</v>
      </c>
      <c r="V43908" s="2"/>
      <c r="W43908" s="2"/>
      <c r="X43908" t="s">
        <v>49899</v>
      </c>
      <c r="Y43908">
        <v>134</v>
      </c>
      <c r="Z43908">
        <v>5.6</v>
      </c>
      <c r="AA43908" t="s">
        <v>101</v>
      </c>
      <c r="AB43908" t="s">
        <v>101</v>
      </c>
      <c r="AC43908">
        <v>27.1</v>
      </c>
      <c r="AD43908">
        <v>23.6</v>
      </c>
      <c r="AE43908">
        <v>3.5</v>
      </c>
      <c r="AY43908" s="3"/>
      <c r="AZ43908" s="3">
        <v>4.1791044776119397E-2</v>
      </c>
      <c r="BA43908" s="5">
        <v>0.95820895522388061</v>
      </c>
      <c r="BB43908" s="3">
        <f t="shared" si="701"/>
        <v>8.031319402985071E-2</v>
      </c>
    </row>
    <row r="43909" spans="8:54" x14ac:dyDescent="0.3">
      <c r="H43909" t="s">
        <v>27159</v>
      </c>
      <c r="I43909" t="s">
        <v>15</v>
      </c>
      <c r="J43909" t="s">
        <v>49900</v>
      </c>
      <c r="U43909" s="1">
        <v>42194</v>
      </c>
      <c r="V43909" s="2"/>
      <c r="W43909" s="2"/>
      <c r="X43909" t="s">
        <v>4150</v>
      </c>
      <c r="Y43909">
        <v>85</v>
      </c>
      <c r="Z43909">
        <v>5.8</v>
      </c>
      <c r="AA43909" t="s">
        <v>101</v>
      </c>
      <c r="AB43909" t="s">
        <v>101</v>
      </c>
      <c r="AC43909">
        <v>19.899999999999999</v>
      </c>
      <c r="AD43909">
        <v>19.2</v>
      </c>
      <c r="AE43909">
        <v>0.7</v>
      </c>
      <c r="AY43909" s="3"/>
      <c r="AZ43909" s="3">
        <v>6.8235294117647061E-2</v>
      </c>
      <c r="BA43909" s="5">
        <v>0.93176470588235294</v>
      </c>
      <c r="BB43909" s="3">
        <f t="shared" si="701"/>
        <v>0.13113322352941181</v>
      </c>
    </row>
    <row r="43910" spans="8:54" x14ac:dyDescent="0.3">
      <c r="H43910" t="s">
        <v>24922</v>
      </c>
      <c r="I43910" t="s">
        <v>15</v>
      </c>
      <c r="J43910" t="s">
        <v>49901</v>
      </c>
      <c r="U43910" s="1">
        <v>42192</v>
      </c>
      <c r="V43910" s="2"/>
      <c r="W43910" s="2"/>
      <c r="X43910" t="s">
        <v>49902</v>
      </c>
      <c r="Y43910">
        <v>75</v>
      </c>
      <c r="Z43910">
        <v>3.8</v>
      </c>
      <c r="AA43910" t="s">
        <v>101</v>
      </c>
      <c r="AB43910" t="s">
        <v>101</v>
      </c>
      <c r="AC43910">
        <v>18.7</v>
      </c>
      <c r="AD43910">
        <v>17.5</v>
      </c>
      <c r="AE43910">
        <v>1.2</v>
      </c>
      <c r="AY43910" s="3"/>
      <c r="AZ43910" s="3">
        <v>5.0666666666666665E-2</v>
      </c>
      <c r="BA43910" s="5">
        <v>0.94933333333333336</v>
      </c>
      <c r="BB43910" s="3">
        <f t="shared" si="701"/>
        <v>9.7370186666666525E-2</v>
      </c>
    </row>
    <row r="43911" spans="8:54" x14ac:dyDescent="0.3">
      <c r="H43911" t="s">
        <v>24912</v>
      </c>
      <c r="I43911" t="s">
        <v>15</v>
      </c>
      <c r="J43911" t="s">
        <v>32191</v>
      </c>
      <c r="U43911" s="1">
        <v>42193</v>
      </c>
      <c r="V43911" s="2"/>
      <c r="W43911" s="2"/>
      <c r="X43911" t="s">
        <v>237</v>
      </c>
      <c r="Y43911">
        <v>64</v>
      </c>
      <c r="Z43911">
        <v>4.8</v>
      </c>
      <c r="AA43911" t="s">
        <v>101</v>
      </c>
      <c r="AB43911" t="s">
        <v>101</v>
      </c>
      <c r="AC43911">
        <v>22.3</v>
      </c>
      <c r="AD43911">
        <v>17.899999999999999</v>
      </c>
      <c r="AE43911">
        <v>4.4000000000000004</v>
      </c>
      <c r="AY43911" s="3"/>
      <c r="AZ43911" s="3">
        <v>7.4999999999999997E-2</v>
      </c>
      <c r="BA43911" s="5">
        <v>0.92500000000000004</v>
      </c>
      <c r="BB43911" s="3">
        <f t="shared" si="701"/>
        <v>0.14413349999999991</v>
      </c>
    </row>
    <row r="43912" spans="8:54" x14ac:dyDescent="0.3">
      <c r="H43912" t="s">
        <v>24912</v>
      </c>
      <c r="I43912" t="s">
        <v>15</v>
      </c>
      <c r="J43912" t="s">
        <v>49903</v>
      </c>
      <c r="U43912" s="1">
        <v>42193</v>
      </c>
      <c r="V43912" s="2"/>
      <c r="W43912" s="2"/>
      <c r="X43912" t="s">
        <v>20</v>
      </c>
      <c r="Y43912">
        <v>64</v>
      </c>
      <c r="Z43912">
        <v>-6</v>
      </c>
      <c r="AA43912" t="s">
        <v>101</v>
      </c>
      <c r="AB43912" t="s">
        <v>101</v>
      </c>
      <c r="AC43912">
        <v>22.5</v>
      </c>
      <c r="AD43912">
        <v>20.399999999999999</v>
      </c>
      <c r="AE43912">
        <v>2.1</v>
      </c>
      <c r="AY43912" s="3"/>
      <c r="AZ43912" s="3">
        <v>-9.375E-2</v>
      </c>
      <c r="BA43912" s="5">
        <v>1.09375</v>
      </c>
      <c r="BB43912" s="3">
        <f t="shared" si="701"/>
        <v>2.6254406250000084E-2</v>
      </c>
    </row>
    <row r="43913" spans="8:54" x14ac:dyDescent="0.3">
      <c r="H43913" t="s">
        <v>24912</v>
      </c>
      <c r="I43913" t="s">
        <v>15</v>
      </c>
      <c r="J43913" t="s">
        <v>49904</v>
      </c>
      <c r="U43913" s="1">
        <v>42194</v>
      </c>
      <c r="V43913" s="2"/>
      <c r="W43913" s="2"/>
      <c r="X43913" t="s">
        <v>10923</v>
      </c>
      <c r="Y43913">
        <v>50</v>
      </c>
      <c r="Z43913">
        <v>10.7</v>
      </c>
      <c r="AA43913" t="s">
        <v>101</v>
      </c>
      <c r="AB43913" t="s">
        <v>101</v>
      </c>
      <c r="AC43913">
        <v>23.4</v>
      </c>
      <c r="AD43913">
        <v>18.7</v>
      </c>
      <c r="AE43913">
        <v>4.7</v>
      </c>
      <c r="AY43913" s="3"/>
      <c r="AZ43913" s="3">
        <v>0.214</v>
      </c>
      <c r="BA43913" s="5">
        <v>0.78600000000000003</v>
      </c>
      <c r="BB43913" s="3">
        <f t="shared" si="701"/>
        <v>0.41126091999999992</v>
      </c>
    </row>
    <row r="43914" spans="8:54" x14ac:dyDescent="0.3">
      <c r="H43914" t="s">
        <v>24912</v>
      </c>
      <c r="I43914" t="s">
        <v>15</v>
      </c>
      <c r="J43914" t="s">
        <v>49905</v>
      </c>
      <c r="U43914" s="1">
        <v>42192</v>
      </c>
      <c r="V43914" s="2"/>
      <c r="W43914" s="2"/>
      <c r="X43914" t="s">
        <v>49906</v>
      </c>
      <c r="Y43914">
        <v>141</v>
      </c>
      <c r="Z43914">
        <v>-14.1</v>
      </c>
      <c r="AA43914" t="s">
        <v>101</v>
      </c>
      <c r="AB43914" t="s">
        <v>101</v>
      </c>
      <c r="AC43914">
        <v>18.600000000000001</v>
      </c>
      <c r="AD43914">
        <v>19.3</v>
      </c>
      <c r="AE43914">
        <v>-0.7</v>
      </c>
      <c r="AY43914" s="3"/>
      <c r="AZ43914" s="3">
        <v>-0.1</v>
      </c>
      <c r="BA43914" s="5">
        <v>1.1000000000000001</v>
      </c>
      <c r="BB43914" s="3">
        <f t="shared" si="701"/>
        <v>2.8004700000000105E-2</v>
      </c>
    </row>
    <row r="43915" spans="8:54" x14ac:dyDescent="0.3">
      <c r="H43915" t="s">
        <v>24912</v>
      </c>
      <c r="I43915" t="s">
        <v>15</v>
      </c>
      <c r="J43915" t="s">
        <v>49907</v>
      </c>
      <c r="U43915" s="1">
        <v>42191</v>
      </c>
      <c r="V43915" s="2"/>
      <c r="W43915" s="2"/>
      <c r="X43915" t="s">
        <v>49908</v>
      </c>
      <c r="Y43915">
        <v>144</v>
      </c>
      <c r="Z43915">
        <v>27.2</v>
      </c>
      <c r="AA43915" t="s">
        <v>101</v>
      </c>
      <c r="AB43915" t="s">
        <v>101</v>
      </c>
      <c r="AC43915">
        <v>23</v>
      </c>
      <c r="AD43915">
        <v>17</v>
      </c>
      <c r="AE43915">
        <v>6</v>
      </c>
      <c r="AY43915" s="3"/>
      <c r="AZ43915" s="3">
        <v>0.18888888888888888</v>
      </c>
      <c r="BA43915" s="5">
        <v>0.81111111111111112</v>
      </c>
      <c r="BB43915" s="3">
        <f t="shared" si="701"/>
        <v>0.36300288888888899</v>
      </c>
    </row>
    <row r="43916" spans="8:54" x14ac:dyDescent="0.3">
      <c r="H43916" t="s">
        <v>25895</v>
      </c>
      <c r="I43916" t="s">
        <v>15</v>
      </c>
      <c r="J43916" t="s">
        <v>49909</v>
      </c>
      <c r="U43916" s="1">
        <v>42192</v>
      </c>
      <c r="V43916" s="2"/>
      <c r="W43916" s="2"/>
      <c r="X43916" t="s">
        <v>49910</v>
      </c>
      <c r="Y43916">
        <v>70</v>
      </c>
      <c r="Z43916">
        <v>4.0999999999999996</v>
      </c>
      <c r="AA43916" t="s">
        <v>101</v>
      </c>
      <c r="AB43916" t="s">
        <v>101</v>
      </c>
      <c r="AC43916">
        <v>23.8</v>
      </c>
      <c r="AD43916">
        <v>21.5</v>
      </c>
      <c r="AE43916">
        <v>2.2999999999999998</v>
      </c>
      <c r="AY43916" s="3"/>
      <c r="AZ43916" s="3">
        <v>5.8571428571428566E-2</v>
      </c>
      <c r="BA43916" s="5">
        <v>0.94142857142857139</v>
      </c>
      <c r="BB43916" s="3">
        <f t="shared" si="701"/>
        <v>0.11256140000000014</v>
      </c>
    </row>
    <row r="43917" spans="8:54" x14ac:dyDescent="0.3">
      <c r="H43917" t="s">
        <v>24912</v>
      </c>
      <c r="I43917" t="s">
        <v>15</v>
      </c>
      <c r="J43917" t="s">
        <v>49911</v>
      </c>
      <c r="U43917" s="1">
        <v>42194</v>
      </c>
      <c r="V43917" s="2"/>
      <c r="W43917" s="2"/>
      <c r="X43917" t="s">
        <v>49912</v>
      </c>
      <c r="Y43917">
        <v>84</v>
      </c>
      <c r="Z43917">
        <v>8.6999999999999993</v>
      </c>
      <c r="AA43917" t="s">
        <v>101</v>
      </c>
      <c r="AB43917" t="s">
        <v>101</v>
      </c>
      <c r="AC43917">
        <v>22.4</v>
      </c>
      <c r="AD43917">
        <v>17.7</v>
      </c>
      <c r="AE43917">
        <v>4.7</v>
      </c>
      <c r="AY43917" s="3"/>
      <c r="AZ43917" s="3">
        <v>0.10357142857142856</v>
      </c>
      <c r="BA43917" s="5">
        <v>0.89642857142857146</v>
      </c>
      <c r="BB43917" s="3">
        <f t="shared" si="701"/>
        <v>0.19904149999999987</v>
      </c>
    </row>
    <row r="43918" spans="8:54" x14ac:dyDescent="0.3">
      <c r="H43918" t="s">
        <v>24922</v>
      </c>
      <c r="I43918" t="s">
        <v>15</v>
      </c>
      <c r="J43918" t="s">
        <v>49913</v>
      </c>
      <c r="U43918" s="1">
        <v>42192</v>
      </c>
      <c r="V43918" s="2"/>
      <c r="W43918" s="2"/>
      <c r="X43918" t="s">
        <v>7244</v>
      </c>
      <c r="Y43918">
        <v>52</v>
      </c>
      <c r="Z43918">
        <v>3.1</v>
      </c>
      <c r="AA43918" t="s">
        <v>101</v>
      </c>
      <c r="AB43918" t="s">
        <v>101</v>
      </c>
      <c r="AC43918">
        <v>22.7</v>
      </c>
      <c r="AD43918">
        <v>20.399999999999999</v>
      </c>
      <c r="AE43918">
        <v>2.2999999999999998</v>
      </c>
      <c r="AY43918" s="3"/>
      <c r="AZ43918" s="3">
        <v>5.9615384615384619E-2</v>
      </c>
      <c r="BA43918" s="5">
        <v>0.94038461538461537</v>
      </c>
      <c r="BB43918" s="3">
        <f t="shared" si="701"/>
        <v>0.11456765384615397</v>
      </c>
    </row>
    <row r="43919" spans="8:54" x14ac:dyDescent="0.3">
      <c r="H43919" t="s">
        <v>25895</v>
      </c>
      <c r="I43919" t="s">
        <v>15</v>
      </c>
      <c r="J43919" t="s">
        <v>49914</v>
      </c>
      <c r="U43919" s="1">
        <v>42192</v>
      </c>
      <c r="V43919" s="2"/>
      <c r="W43919" s="2"/>
      <c r="X43919" t="s">
        <v>5727</v>
      </c>
      <c r="Y43919">
        <v>64</v>
      </c>
      <c r="Z43919">
        <v>6.3</v>
      </c>
      <c r="AA43919" t="s">
        <v>101</v>
      </c>
      <c r="AB43919" t="s">
        <v>101</v>
      </c>
      <c r="AC43919">
        <v>22.3</v>
      </c>
      <c r="AD43919">
        <v>19.7</v>
      </c>
      <c r="AE43919">
        <v>2.6</v>
      </c>
      <c r="AY43919" s="3"/>
      <c r="AZ43919" s="3">
        <v>9.8437499999999997E-2</v>
      </c>
      <c r="BA43919" s="5">
        <v>0.90156250000000004</v>
      </c>
      <c r="BB43919" s="3">
        <f t="shared" si="701"/>
        <v>0.18917521874999998</v>
      </c>
    </row>
    <row r="43920" spans="8:54" x14ac:dyDescent="0.3">
      <c r="H43920" t="s">
        <v>27159</v>
      </c>
      <c r="I43920" t="s">
        <v>15</v>
      </c>
      <c r="J43920" t="s">
        <v>8810</v>
      </c>
      <c r="U43920" s="1">
        <v>42194</v>
      </c>
      <c r="V43920" s="2"/>
      <c r="W43920" s="2"/>
      <c r="X43920" t="s">
        <v>7476</v>
      </c>
      <c r="Y43920">
        <v>67</v>
      </c>
      <c r="Z43920">
        <v>18.2</v>
      </c>
      <c r="AA43920" t="s">
        <v>101</v>
      </c>
      <c r="AB43920" t="s">
        <v>101</v>
      </c>
      <c r="AC43920">
        <v>18.3</v>
      </c>
      <c r="AD43920">
        <v>19.3</v>
      </c>
      <c r="AE43920">
        <v>-1</v>
      </c>
      <c r="AY43920" s="3"/>
      <c r="AZ43920" s="3">
        <v>0.27164179104477609</v>
      </c>
      <c r="BA43920" s="5">
        <v>0.72835820895522385</v>
      </c>
      <c r="BB43920" s="3">
        <f t="shared" si="701"/>
        <v>0.52203576119402983</v>
      </c>
    </row>
    <row r="43921" spans="8:54" x14ac:dyDescent="0.3">
      <c r="H43921" t="s">
        <v>24922</v>
      </c>
      <c r="I43921" t="s">
        <v>15</v>
      </c>
      <c r="J43921" t="s">
        <v>49915</v>
      </c>
      <c r="U43921" s="1">
        <v>42193</v>
      </c>
      <c r="V43921" s="2"/>
      <c r="W43921" s="2"/>
      <c r="X43921" t="s">
        <v>1500</v>
      </c>
      <c r="Y43921">
        <v>95</v>
      </c>
      <c r="Z43921">
        <v>2.9</v>
      </c>
      <c r="AA43921" t="s">
        <v>101</v>
      </c>
      <c r="AB43921" t="s">
        <v>101</v>
      </c>
      <c r="AC43921">
        <v>30.1</v>
      </c>
      <c r="AD43921">
        <v>24.2</v>
      </c>
      <c r="AE43921">
        <v>5.9</v>
      </c>
      <c r="AY43921" s="3"/>
      <c r="AZ43921" s="3">
        <v>3.0526315789473683E-2</v>
      </c>
      <c r="BA43921" s="5">
        <v>0.96947368421052627</v>
      </c>
      <c r="BB43921" s="3">
        <f t="shared" si="701"/>
        <v>5.8664863157894764E-2</v>
      </c>
    </row>
    <row r="43922" spans="8:54" x14ac:dyDescent="0.3">
      <c r="H43922" t="s">
        <v>24922</v>
      </c>
      <c r="I43922" t="s">
        <v>15</v>
      </c>
      <c r="J43922" t="s">
        <v>49916</v>
      </c>
      <c r="U43922" s="1">
        <v>42192</v>
      </c>
      <c r="V43922" s="2"/>
      <c r="W43922" s="2"/>
      <c r="X43922" t="s">
        <v>20583</v>
      </c>
      <c r="Y43922">
        <v>80</v>
      </c>
      <c r="Z43922">
        <v>2.4</v>
      </c>
      <c r="AA43922" t="s">
        <v>101</v>
      </c>
      <c r="AB43922" t="s">
        <v>101</v>
      </c>
      <c r="AC43922">
        <v>25</v>
      </c>
      <c r="AD43922">
        <v>19.600000000000001</v>
      </c>
      <c r="AE43922">
        <v>5.4</v>
      </c>
      <c r="AY43922" s="3"/>
      <c r="AZ43922" s="3">
        <v>0.03</v>
      </c>
      <c r="BA43922" s="5">
        <v>0.97</v>
      </c>
      <c r="BB43922" s="3">
        <f t="shared" si="701"/>
        <v>5.7653399999999966E-2</v>
      </c>
    </row>
    <row r="43923" spans="8:54" x14ac:dyDescent="0.3">
      <c r="H43923" t="s">
        <v>24912</v>
      </c>
      <c r="I43923" t="s">
        <v>15</v>
      </c>
      <c r="J43923" t="s">
        <v>12829</v>
      </c>
      <c r="U43923" s="1">
        <v>42194</v>
      </c>
      <c r="V43923" s="2"/>
      <c r="W43923" s="2"/>
      <c r="X43923" t="s">
        <v>49917</v>
      </c>
      <c r="Y43923">
        <v>53</v>
      </c>
      <c r="Z43923">
        <v>9.1999999999999993</v>
      </c>
      <c r="AA43923" t="s">
        <v>101</v>
      </c>
      <c r="AB43923" t="s">
        <v>101</v>
      </c>
      <c r="AC43923">
        <v>18.7</v>
      </c>
      <c r="AD43923">
        <v>18.8</v>
      </c>
      <c r="AE43923">
        <v>-0.1</v>
      </c>
      <c r="AY43923" s="3"/>
      <c r="AZ43923" s="3">
        <v>0.17358490566037735</v>
      </c>
      <c r="BA43923" s="5">
        <v>0.82641509433962268</v>
      </c>
      <c r="BB43923" s="3">
        <f t="shared" si="701"/>
        <v>0.33359199999999989</v>
      </c>
    </row>
    <row r="43924" spans="8:54" x14ac:dyDescent="0.3">
      <c r="H43924" t="s">
        <v>24912</v>
      </c>
      <c r="I43924" t="s">
        <v>15</v>
      </c>
      <c r="J43924" t="s">
        <v>49918</v>
      </c>
      <c r="U43924" s="1">
        <v>42196</v>
      </c>
      <c r="V43924" s="2"/>
      <c r="W43924" s="2"/>
      <c r="X43924" t="s">
        <v>1480</v>
      </c>
      <c r="Y43924">
        <v>72</v>
      </c>
      <c r="Z43924">
        <v>10.8</v>
      </c>
      <c r="AA43924" t="s">
        <v>101</v>
      </c>
      <c r="AB43924" t="s">
        <v>101</v>
      </c>
      <c r="AC43924">
        <v>21.3</v>
      </c>
      <c r="AD43924">
        <v>18.100000000000001</v>
      </c>
      <c r="AE43924">
        <v>3.2</v>
      </c>
      <c r="AY43924" s="3"/>
      <c r="AZ43924" s="3">
        <v>0.15</v>
      </c>
      <c r="BA43924" s="5">
        <v>0.85</v>
      </c>
      <c r="BB43924" s="3">
        <f t="shared" si="701"/>
        <v>0.28826700000000005</v>
      </c>
    </row>
    <row r="43925" spans="8:54" x14ac:dyDescent="0.3">
      <c r="H43925" t="s">
        <v>24912</v>
      </c>
      <c r="I43925" t="s">
        <v>15</v>
      </c>
      <c r="J43925" t="s">
        <v>33221</v>
      </c>
      <c r="U43925" s="1">
        <v>42196</v>
      </c>
      <c r="V43925" s="2"/>
      <c r="W43925" s="2"/>
      <c r="X43925" t="s">
        <v>2123</v>
      </c>
      <c r="Y43925">
        <v>99</v>
      </c>
      <c r="Z43925">
        <v>13.8</v>
      </c>
      <c r="AA43925" t="s">
        <v>101</v>
      </c>
      <c r="AB43925" t="s">
        <v>101</v>
      </c>
      <c r="AC43925">
        <v>25.1</v>
      </c>
      <c r="AD43925">
        <v>19.600000000000001</v>
      </c>
      <c r="AE43925">
        <v>5.5</v>
      </c>
      <c r="AY43925" s="3"/>
      <c r="AZ43925" s="3">
        <v>0.1393939393939394</v>
      </c>
      <c r="BA43925" s="5">
        <v>0.8606060606060606</v>
      </c>
      <c r="BB43925" s="3">
        <f t="shared" si="701"/>
        <v>0.26788448484848493</v>
      </c>
    </row>
    <row r="43926" spans="8:54" x14ac:dyDescent="0.3">
      <c r="H43926" t="s">
        <v>25086</v>
      </c>
      <c r="I43926" t="s">
        <v>15</v>
      </c>
      <c r="J43926" t="s">
        <v>49919</v>
      </c>
      <c r="U43926" s="1">
        <v>42191</v>
      </c>
      <c r="V43926" s="2"/>
      <c r="W43926" s="2"/>
      <c r="X43926" t="s">
        <v>49920</v>
      </c>
      <c r="Y43926">
        <v>82</v>
      </c>
      <c r="Z43926">
        <v>5.0999999999999996</v>
      </c>
      <c r="AA43926" t="s">
        <v>101</v>
      </c>
      <c r="AB43926" t="s">
        <v>101</v>
      </c>
      <c r="AC43926">
        <v>20.8</v>
      </c>
      <c r="AD43926">
        <v>20.100000000000001</v>
      </c>
      <c r="AE43926">
        <v>0.7</v>
      </c>
      <c r="AY43926" s="3"/>
      <c r="AZ43926" s="3">
        <v>6.2195121951219505E-2</v>
      </c>
      <c r="BA43926" s="5">
        <v>0.93780487804878054</v>
      </c>
      <c r="BB43926" s="3">
        <f t="shared" si="701"/>
        <v>0.11952534146341454</v>
      </c>
    </row>
    <row r="43927" spans="8:54" x14ac:dyDescent="0.3">
      <c r="H43927" t="s">
        <v>25086</v>
      </c>
      <c r="I43927" t="s">
        <v>15</v>
      </c>
      <c r="J43927" t="s">
        <v>49919</v>
      </c>
      <c r="U43927" s="1">
        <v>42191</v>
      </c>
      <c r="V43927" s="2"/>
      <c r="W43927" s="2"/>
      <c r="X43927" t="s">
        <v>2691</v>
      </c>
      <c r="Y43927">
        <v>80</v>
      </c>
      <c r="Z43927">
        <v>0</v>
      </c>
      <c r="AA43927" t="s">
        <v>101</v>
      </c>
      <c r="AB43927" t="s">
        <v>101</v>
      </c>
      <c r="AC43927">
        <v>19.399999999999999</v>
      </c>
      <c r="AD43927">
        <v>21.8</v>
      </c>
      <c r="AE43927">
        <v>-2.4</v>
      </c>
      <c r="AY43927" s="3"/>
      <c r="AZ43927" s="3">
        <v>0</v>
      </c>
      <c r="BA43927" s="5">
        <v>1</v>
      </c>
      <c r="BB43927" s="3">
        <f t="shared" si="701"/>
        <v>0</v>
      </c>
    </row>
    <row r="43928" spans="8:54" x14ac:dyDescent="0.3">
      <c r="H43928" t="s">
        <v>24915</v>
      </c>
      <c r="I43928" t="s">
        <v>15</v>
      </c>
      <c r="J43928" t="s">
        <v>39419</v>
      </c>
      <c r="U43928" s="1">
        <v>42196</v>
      </c>
      <c r="V43928" s="2"/>
      <c r="W43928" s="2"/>
      <c r="X43928" t="s">
        <v>32866</v>
      </c>
      <c r="Y43928">
        <v>108</v>
      </c>
      <c r="Z43928">
        <v>4.4000000000000004</v>
      </c>
      <c r="AA43928" t="s">
        <v>101</v>
      </c>
      <c r="AB43928" t="s">
        <v>101</v>
      </c>
      <c r="AC43928">
        <v>18.7</v>
      </c>
      <c r="AD43928">
        <v>20.399999999999999</v>
      </c>
      <c r="AE43928">
        <v>-1.7</v>
      </c>
      <c r="AY43928" s="3"/>
      <c r="AZ43928" s="3">
        <v>4.0740740740740744E-2</v>
      </c>
      <c r="BA43928" s="5">
        <v>0.95925925925925926</v>
      </c>
      <c r="BB43928" s="3">
        <f t="shared" si="701"/>
        <v>7.8294740740740831E-2</v>
      </c>
    </row>
    <row r="43929" spans="8:54" x14ac:dyDescent="0.3">
      <c r="H43929" t="s">
        <v>24922</v>
      </c>
      <c r="I43929" t="s">
        <v>15</v>
      </c>
      <c r="J43929" t="s">
        <v>49921</v>
      </c>
      <c r="U43929" s="1">
        <v>42194</v>
      </c>
      <c r="V43929" s="2"/>
      <c r="W43929" s="2"/>
      <c r="X43929" t="s">
        <v>1251</v>
      </c>
      <c r="Y43929">
        <v>101</v>
      </c>
      <c r="Z43929">
        <v>3</v>
      </c>
      <c r="AA43929" t="s">
        <v>101</v>
      </c>
      <c r="AB43929" t="s">
        <v>101</v>
      </c>
      <c r="AC43929">
        <v>21.1</v>
      </c>
      <c r="AD43929">
        <v>19.3</v>
      </c>
      <c r="AE43929">
        <v>1.8</v>
      </c>
      <c r="AY43929" s="3"/>
      <c r="AZ43929" s="3">
        <v>2.9702970297029702E-2</v>
      </c>
      <c r="BA43929" s="5">
        <v>0.97029702970297027</v>
      </c>
      <c r="BB43929" s="3">
        <f t="shared" si="701"/>
        <v>5.7082574257425689E-2</v>
      </c>
    </row>
    <row r="43930" spans="8:54" x14ac:dyDescent="0.3">
      <c r="H43930" t="s">
        <v>24922</v>
      </c>
      <c r="I43930" t="s">
        <v>15</v>
      </c>
      <c r="J43930" t="s">
        <v>41817</v>
      </c>
      <c r="U43930" s="1">
        <v>42191</v>
      </c>
      <c r="V43930" s="2"/>
      <c r="W43930" s="2"/>
      <c r="X43930" t="s">
        <v>3082</v>
      </c>
      <c r="Y43930">
        <v>166</v>
      </c>
      <c r="Z43930">
        <v>6.7</v>
      </c>
      <c r="AA43930" t="s">
        <v>101</v>
      </c>
      <c r="AB43930" t="s">
        <v>101</v>
      </c>
      <c r="AC43930">
        <v>20.399999999999999</v>
      </c>
      <c r="AD43930">
        <v>18.5</v>
      </c>
      <c r="AE43930">
        <v>1.9</v>
      </c>
      <c r="AY43930" s="3"/>
      <c r="AZ43930" s="3">
        <v>4.0361445783132534E-2</v>
      </c>
      <c r="BA43930" s="5">
        <v>0.9596385542168675</v>
      </c>
      <c r="BB43930" s="3">
        <f t="shared" si="701"/>
        <v>7.7565819277108483E-2</v>
      </c>
    </row>
    <row r="43931" spans="8:54" x14ac:dyDescent="0.3">
      <c r="H43931" t="s">
        <v>24922</v>
      </c>
      <c r="I43931" t="s">
        <v>15</v>
      </c>
      <c r="J43931" t="s">
        <v>18612</v>
      </c>
      <c r="U43931" s="1">
        <v>42192</v>
      </c>
      <c r="V43931" s="2"/>
      <c r="W43931" s="2"/>
      <c r="X43931" t="s">
        <v>49922</v>
      </c>
      <c r="Y43931">
        <v>85</v>
      </c>
      <c r="Z43931">
        <v>3.4</v>
      </c>
      <c r="AA43931" t="s">
        <v>101</v>
      </c>
      <c r="AB43931" t="s">
        <v>101</v>
      </c>
      <c r="AC43931">
        <v>24.4</v>
      </c>
      <c r="AD43931">
        <v>20.100000000000001</v>
      </c>
      <c r="AE43931">
        <v>4.3</v>
      </c>
      <c r="AY43931" s="3"/>
      <c r="AZ43931" s="3">
        <v>0.04</v>
      </c>
      <c r="BA43931" s="5">
        <v>0.96</v>
      </c>
      <c r="BB43931" s="3">
        <f t="shared" si="701"/>
        <v>7.6871200000000028E-2</v>
      </c>
    </row>
    <row r="43932" spans="8:54" x14ac:dyDescent="0.3">
      <c r="H43932" t="s">
        <v>24922</v>
      </c>
      <c r="I43932" t="s">
        <v>15</v>
      </c>
      <c r="J43932" t="s">
        <v>49923</v>
      </c>
      <c r="U43932" s="1">
        <v>42195</v>
      </c>
      <c r="V43932" s="2"/>
      <c r="W43932" s="2"/>
      <c r="X43932" t="s">
        <v>3935</v>
      </c>
      <c r="Y43932">
        <v>80</v>
      </c>
      <c r="Z43932">
        <v>3.4</v>
      </c>
      <c r="AA43932" t="s">
        <v>101</v>
      </c>
      <c r="AB43932" t="s">
        <v>101</v>
      </c>
      <c r="AC43932">
        <v>25.4</v>
      </c>
      <c r="AD43932">
        <v>20.399999999999999</v>
      </c>
      <c r="AE43932">
        <v>5</v>
      </c>
      <c r="AY43932" s="3"/>
      <c r="AZ43932" s="3">
        <v>4.2500000000000003E-2</v>
      </c>
      <c r="BA43932" s="5">
        <v>0.95750000000000002</v>
      </c>
      <c r="BB43932" s="3">
        <f t="shared" si="701"/>
        <v>8.1675649999999989E-2</v>
      </c>
    </row>
    <row r="43933" spans="8:54" x14ac:dyDescent="0.3">
      <c r="H43933" t="s">
        <v>25372</v>
      </c>
      <c r="I43933" t="s">
        <v>15</v>
      </c>
      <c r="J43933" t="s">
        <v>49924</v>
      </c>
      <c r="U43933" s="1">
        <v>42192</v>
      </c>
      <c r="V43933" s="2"/>
      <c r="W43933" s="2"/>
      <c r="X43933" t="s">
        <v>49925</v>
      </c>
      <c r="Y43933">
        <v>87</v>
      </c>
      <c r="Z43933">
        <v>5.6</v>
      </c>
      <c r="AA43933" t="s">
        <v>101</v>
      </c>
      <c r="AB43933" t="s">
        <v>101</v>
      </c>
      <c r="AC43933">
        <v>17.899999999999999</v>
      </c>
      <c r="AD43933">
        <v>18</v>
      </c>
      <c r="AE43933">
        <v>-0.1</v>
      </c>
      <c r="AY43933" s="3"/>
      <c r="AZ43933" s="3">
        <v>6.4367816091954022E-2</v>
      </c>
      <c r="BA43933" s="5">
        <v>0.93563218390804592</v>
      </c>
      <c r="BB43933" s="3">
        <f t="shared" si="701"/>
        <v>0.12370078160919551</v>
      </c>
    </row>
    <row r="43934" spans="8:54" x14ac:dyDescent="0.3">
      <c r="H43934" t="s">
        <v>24922</v>
      </c>
      <c r="I43934" t="s">
        <v>15</v>
      </c>
      <c r="J43934" t="s">
        <v>2581</v>
      </c>
      <c r="U43934" s="1">
        <v>42194</v>
      </c>
      <c r="V43934" s="2"/>
      <c r="W43934" s="2"/>
      <c r="X43934" t="s">
        <v>14233</v>
      </c>
      <c r="Y43934">
        <v>110</v>
      </c>
      <c r="Z43934">
        <v>3.2</v>
      </c>
      <c r="AA43934" t="s">
        <v>101</v>
      </c>
      <c r="AB43934" t="s">
        <v>101</v>
      </c>
      <c r="AC43934">
        <v>22.4</v>
      </c>
      <c r="AD43934">
        <v>17.7</v>
      </c>
      <c r="AE43934">
        <v>4.7</v>
      </c>
      <c r="AY43934" s="3"/>
      <c r="AZ43934" s="3">
        <v>2.9090909090909091E-2</v>
      </c>
      <c r="BA43934" s="5">
        <v>0.97090909090909094</v>
      </c>
      <c r="BB43934" s="3">
        <f t="shared" si="701"/>
        <v>5.5906327272727152E-2</v>
      </c>
    </row>
    <row r="43935" spans="8:54" x14ac:dyDescent="0.3">
      <c r="H43935" t="s">
        <v>24922</v>
      </c>
      <c r="I43935" t="s">
        <v>15</v>
      </c>
      <c r="J43935" t="s">
        <v>49926</v>
      </c>
      <c r="U43935" s="1">
        <v>42192</v>
      </c>
      <c r="V43935" s="2"/>
      <c r="W43935" s="2"/>
      <c r="X43935" t="s">
        <v>49927</v>
      </c>
      <c r="Y43935">
        <v>67</v>
      </c>
      <c r="Z43935">
        <v>2</v>
      </c>
      <c r="AA43935" t="s">
        <v>101</v>
      </c>
      <c r="AB43935" t="s">
        <v>101</v>
      </c>
      <c r="AC43935">
        <v>21.5</v>
      </c>
      <c r="AD43935">
        <v>19.5</v>
      </c>
      <c r="AE43935">
        <v>2</v>
      </c>
      <c r="AY43935" s="3"/>
      <c r="AZ43935" s="3">
        <v>2.9850746268656716E-2</v>
      </c>
      <c r="BA43935" s="5">
        <v>0.97014925373134331</v>
      </c>
      <c r="BB43935" s="3">
        <f t="shared" si="701"/>
        <v>5.7366567164178983E-2</v>
      </c>
    </row>
    <row r="43936" spans="8:54" x14ac:dyDescent="0.3">
      <c r="H43936" t="s">
        <v>24922</v>
      </c>
      <c r="I43936" t="s">
        <v>15</v>
      </c>
      <c r="J43936" t="s">
        <v>10983</v>
      </c>
      <c r="U43936" s="1">
        <v>42193</v>
      </c>
      <c r="V43936" s="2"/>
      <c r="W43936" s="2"/>
      <c r="X43936" t="s">
        <v>574</v>
      </c>
      <c r="Y43936">
        <v>105</v>
      </c>
      <c r="Z43936">
        <v>4.7</v>
      </c>
      <c r="AA43936" t="s">
        <v>101</v>
      </c>
      <c r="AB43936" t="s">
        <v>101</v>
      </c>
      <c r="AC43936">
        <v>21</v>
      </c>
      <c r="AD43936">
        <v>20.399999999999999</v>
      </c>
      <c r="AE43936">
        <v>0.6</v>
      </c>
      <c r="AY43936" s="3"/>
      <c r="AZ43936" s="3">
        <v>4.4761904761904767E-2</v>
      </c>
      <c r="BA43936" s="5">
        <v>0.95523809523809522</v>
      </c>
      <c r="BB43936" s="3">
        <f t="shared" si="701"/>
        <v>8.6022533333333318E-2</v>
      </c>
    </row>
    <row r="43937" spans="8:54" x14ac:dyDescent="0.3">
      <c r="H43937" t="s">
        <v>24922</v>
      </c>
      <c r="I43937" t="s">
        <v>15</v>
      </c>
      <c r="J43937" t="s">
        <v>16108</v>
      </c>
      <c r="U43937" s="1">
        <v>42193</v>
      </c>
      <c r="V43937" s="2"/>
      <c r="W43937" s="2"/>
      <c r="X43937" t="s">
        <v>217</v>
      </c>
      <c r="Y43937">
        <v>74</v>
      </c>
      <c r="Z43937">
        <v>3.3</v>
      </c>
      <c r="AA43937" t="s">
        <v>101</v>
      </c>
      <c r="AB43937" t="s">
        <v>101</v>
      </c>
      <c r="AC43937">
        <v>24.9</v>
      </c>
      <c r="AD43937">
        <v>19.7</v>
      </c>
      <c r="AE43937">
        <v>5.2</v>
      </c>
      <c r="AY43937" s="3"/>
      <c r="AZ43937" s="3">
        <v>4.459459459459459E-2</v>
      </c>
      <c r="BA43937" s="5">
        <v>0.95540540540540542</v>
      </c>
      <c r="BB43937" s="3">
        <f t="shared" si="701"/>
        <v>8.5701000000000027E-2</v>
      </c>
    </row>
    <row r="43938" spans="8:54" x14ac:dyDescent="0.3">
      <c r="H43938" t="s">
        <v>25372</v>
      </c>
      <c r="I43938" t="s">
        <v>15</v>
      </c>
      <c r="J43938" t="s">
        <v>49928</v>
      </c>
      <c r="U43938" s="1">
        <v>42194</v>
      </c>
      <c r="V43938" s="2"/>
      <c r="W43938" s="2"/>
      <c r="X43938" t="s">
        <v>49929</v>
      </c>
      <c r="Y43938">
        <v>56</v>
      </c>
      <c r="Z43938">
        <v>1.9</v>
      </c>
      <c r="AA43938" t="s">
        <v>101</v>
      </c>
      <c r="AB43938" t="s">
        <v>101</v>
      </c>
      <c r="AC43938">
        <v>20.5</v>
      </c>
      <c r="AD43938">
        <v>18</v>
      </c>
      <c r="AE43938">
        <v>2.5</v>
      </c>
      <c r="AY43938" s="3"/>
      <c r="AZ43938" s="3">
        <v>3.3928571428571426E-2</v>
      </c>
      <c r="BA43938" s="5">
        <v>0.96607142857142858</v>
      </c>
      <c r="BB43938" s="3">
        <f t="shared" si="701"/>
        <v>6.5203249999999935E-2</v>
      </c>
    </row>
    <row r="43939" spans="8:54" x14ac:dyDescent="0.3">
      <c r="H43939" t="s">
        <v>24922</v>
      </c>
      <c r="I43939" t="s">
        <v>15</v>
      </c>
      <c r="J43939" t="s">
        <v>49930</v>
      </c>
      <c r="U43939" s="1">
        <v>42196</v>
      </c>
      <c r="V43939" s="2"/>
      <c r="W43939" s="2"/>
      <c r="X43939" t="s">
        <v>13908</v>
      </c>
      <c r="Y43939">
        <v>116</v>
      </c>
      <c r="Z43939">
        <v>3.4</v>
      </c>
      <c r="AA43939" t="s">
        <v>101</v>
      </c>
      <c r="AB43939" t="s">
        <v>101</v>
      </c>
      <c r="AC43939">
        <v>22.7</v>
      </c>
      <c r="AD43939">
        <v>20.9</v>
      </c>
      <c r="AE43939">
        <v>1.8</v>
      </c>
      <c r="AY43939" s="3"/>
      <c r="AZ43939" s="3">
        <v>2.9310344827586206E-2</v>
      </c>
      <c r="BA43939" s="5">
        <v>0.97068965517241379</v>
      </c>
      <c r="BB43939" s="3">
        <f t="shared" si="701"/>
        <v>5.6328034482758582E-2</v>
      </c>
    </row>
    <row r="43940" spans="8:54" x14ac:dyDescent="0.3">
      <c r="H43940" t="s">
        <v>24922</v>
      </c>
      <c r="I43940" t="s">
        <v>15</v>
      </c>
      <c r="J43940" t="s">
        <v>49931</v>
      </c>
      <c r="U43940" s="1">
        <v>42195</v>
      </c>
      <c r="V43940" s="2"/>
      <c r="W43940" s="2"/>
      <c r="X43940" t="s">
        <v>7088</v>
      </c>
      <c r="Y43940">
        <v>68</v>
      </c>
      <c r="Z43940">
        <v>3.8</v>
      </c>
      <c r="AA43940" t="s">
        <v>101</v>
      </c>
      <c r="AB43940" t="s">
        <v>101</v>
      </c>
      <c r="AC43940">
        <v>25.3</v>
      </c>
      <c r="AD43940">
        <v>20.8</v>
      </c>
      <c r="AE43940">
        <v>4.5</v>
      </c>
      <c r="AY43940" s="3"/>
      <c r="AZ43940" s="3">
        <v>5.5882352941176466E-2</v>
      </c>
      <c r="BA43940" s="5">
        <v>0.94411764705882351</v>
      </c>
      <c r="BB43940" s="3">
        <f t="shared" si="701"/>
        <v>0.1073935882352941</v>
      </c>
    </row>
    <row r="43941" spans="8:54" x14ac:dyDescent="0.3">
      <c r="H43941" t="s">
        <v>27236</v>
      </c>
      <c r="I43941" t="s">
        <v>15</v>
      </c>
      <c r="J43941" t="s">
        <v>49932</v>
      </c>
      <c r="U43941" s="1">
        <v>42192</v>
      </c>
      <c r="V43941" s="2"/>
      <c r="W43941" s="2"/>
      <c r="X43941" t="s">
        <v>49933</v>
      </c>
      <c r="Y43941">
        <v>116</v>
      </c>
      <c r="Z43941">
        <v>8.1</v>
      </c>
      <c r="AA43941" t="s">
        <v>101</v>
      </c>
      <c r="AB43941" t="s">
        <v>101</v>
      </c>
      <c r="AC43941">
        <v>20.6</v>
      </c>
      <c r="AD43941">
        <v>21.6</v>
      </c>
      <c r="AE43941">
        <v>-1</v>
      </c>
      <c r="AY43941" s="3"/>
      <c r="AZ43941" s="3">
        <v>6.9827586206896552E-2</v>
      </c>
      <c r="BA43941" s="5">
        <v>0.93017241379310345</v>
      </c>
      <c r="BB43941" s="3">
        <f t="shared" si="701"/>
        <v>0.13419325862068976</v>
      </c>
    </row>
    <row r="43942" spans="8:54" x14ac:dyDescent="0.3">
      <c r="H43942" t="s">
        <v>24922</v>
      </c>
      <c r="I43942" t="s">
        <v>15</v>
      </c>
      <c r="J43942" t="s">
        <v>25037</v>
      </c>
      <c r="U43942" s="1">
        <v>42191</v>
      </c>
      <c r="V43942" s="2"/>
      <c r="W43942" s="2"/>
      <c r="X43942" t="s">
        <v>4112</v>
      </c>
      <c r="Y43942">
        <v>85</v>
      </c>
      <c r="Z43942">
        <v>4</v>
      </c>
      <c r="AA43942" t="s">
        <v>101</v>
      </c>
      <c r="AB43942" t="s">
        <v>101</v>
      </c>
      <c r="AC43942">
        <v>22.3</v>
      </c>
      <c r="AD43942">
        <v>19.7</v>
      </c>
      <c r="AE43942">
        <v>2.6</v>
      </c>
      <c r="AY43942" s="3"/>
      <c r="AZ43942" s="3">
        <v>4.7058823529411764E-2</v>
      </c>
      <c r="BA43942" s="5">
        <v>0.95294117647058818</v>
      </c>
      <c r="BB43942" s="3">
        <f t="shared" si="701"/>
        <v>9.0436705882352975E-2</v>
      </c>
    </row>
    <row r="43943" spans="8:54" x14ac:dyDescent="0.3">
      <c r="H43943" t="s">
        <v>24922</v>
      </c>
      <c r="I43943" t="s">
        <v>15</v>
      </c>
      <c r="J43943" t="s">
        <v>49934</v>
      </c>
      <c r="U43943" s="1">
        <v>42191</v>
      </c>
      <c r="V43943" s="2"/>
      <c r="W43943" s="2"/>
      <c r="X43943" t="s">
        <v>2175</v>
      </c>
      <c r="Y43943">
        <v>104</v>
      </c>
      <c r="Z43943">
        <v>7.3</v>
      </c>
      <c r="AA43943" t="s">
        <v>101</v>
      </c>
      <c r="AB43943" t="s">
        <v>101</v>
      </c>
      <c r="AC43943">
        <v>20.9</v>
      </c>
      <c r="AD43943">
        <v>20.399999999999999</v>
      </c>
      <c r="AE43943">
        <v>0.5</v>
      </c>
      <c r="AY43943" s="3"/>
      <c r="AZ43943" s="3">
        <v>7.0192307692307693E-2</v>
      </c>
      <c r="BA43943" s="5">
        <v>0.92980769230769234</v>
      </c>
      <c r="BB43943" s="3">
        <f t="shared" si="701"/>
        <v>0.13489417307692309</v>
      </c>
    </row>
    <row r="43944" spans="8:54" x14ac:dyDescent="0.3">
      <c r="H43944" t="s">
        <v>24922</v>
      </c>
      <c r="I43944" t="s">
        <v>15</v>
      </c>
      <c r="J43944" t="s">
        <v>49935</v>
      </c>
      <c r="U43944" s="1">
        <v>42193</v>
      </c>
      <c r="V43944" s="2"/>
      <c r="W43944" s="2"/>
      <c r="X43944" t="s">
        <v>49936</v>
      </c>
      <c r="Y43944">
        <v>109</v>
      </c>
      <c r="Z43944">
        <v>3.3</v>
      </c>
      <c r="AA43944" t="s">
        <v>101</v>
      </c>
      <c r="AB43944" t="s">
        <v>101</v>
      </c>
      <c r="AC43944">
        <v>23.1</v>
      </c>
      <c r="AD43944">
        <v>20.2</v>
      </c>
      <c r="AE43944">
        <v>2.9</v>
      </c>
      <c r="AY43944" s="3"/>
      <c r="AZ43944" s="3">
        <v>3.0275229357798163E-2</v>
      </c>
      <c r="BA43944" s="5">
        <v>0.96972477064220186</v>
      </c>
      <c r="BB43944" s="3">
        <f t="shared" si="701"/>
        <v>5.8182330275229344E-2</v>
      </c>
    </row>
    <row r="43945" spans="8:54" x14ac:dyDescent="0.3">
      <c r="H43945" t="s">
        <v>24922</v>
      </c>
      <c r="I43945" t="s">
        <v>15</v>
      </c>
      <c r="J43945" t="s">
        <v>49937</v>
      </c>
      <c r="U43945" s="1">
        <v>42195</v>
      </c>
      <c r="V43945" s="2"/>
      <c r="W43945" s="2"/>
      <c r="X43945" t="s">
        <v>413</v>
      </c>
      <c r="Y43945">
        <v>96</v>
      </c>
      <c r="Z43945">
        <v>3.8</v>
      </c>
      <c r="AA43945" t="s">
        <v>101</v>
      </c>
      <c r="AB43945" t="s">
        <v>101</v>
      </c>
      <c r="AC43945">
        <v>18.899999999999999</v>
      </c>
      <c r="AD43945">
        <v>19.100000000000001</v>
      </c>
      <c r="AE43945">
        <v>-0.2</v>
      </c>
      <c r="AY43945" s="3"/>
      <c r="AZ43945" s="3">
        <v>3.9583333333333331E-2</v>
      </c>
      <c r="BA43945" s="5">
        <v>0.9604166666666667</v>
      </c>
      <c r="BB43945" s="3">
        <f t="shared" si="701"/>
        <v>7.6070458333333368E-2</v>
      </c>
    </row>
    <row r="43946" spans="8:54" x14ac:dyDescent="0.3">
      <c r="H43946" t="s">
        <v>24909</v>
      </c>
      <c r="I43946" t="s">
        <v>15</v>
      </c>
      <c r="J43946" t="s">
        <v>49673</v>
      </c>
      <c r="U43946" s="1">
        <v>42191</v>
      </c>
      <c r="V43946" s="2"/>
      <c r="W43946" s="2"/>
      <c r="X43946" t="s">
        <v>29846</v>
      </c>
      <c r="Y43946">
        <v>133</v>
      </c>
      <c r="Z43946">
        <v>4</v>
      </c>
      <c r="AA43946" t="s">
        <v>101</v>
      </c>
      <c r="AB43946" t="s">
        <v>101</v>
      </c>
      <c r="AC43946">
        <v>22</v>
      </c>
      <c r="AD43946">
        <v>22</v>
      </c>
      <c r="AE43946">
        <v>0</v>
      </c>
      <c r="AY43946" s="3"/>
      <c r="AZ43946" s="3">
        <v>3.007518796992481E-2</v>
      </c>
      <c r="BA43946" s="5">
        <v>0.96992481203007519</v>
      </c>
      <c r="BB43946" s="3">
        <f t="shared" si="701"/>
        <v>5.7797894736842048E-2</v>
      </c>
    </row>
    <row r="43947" spans="8:54" x14ac:dyDescent="0.3">
      <c r="H43947" t="s">
        <v>25372</v>
      </c>
      <c r="I43947" t="s">
        <v>15</v>
      </c>
      <c r="J43947" t="s">
        <v>49938</v>
      </c>
      <c r="U43947" s="1">
        <v>42195</v>
      </c>
      <c r="V43947" s="2"/>
      <c r="W43947" s="2"/>
      <c r="X43947" t="s">
        <v>46691</v>
      </c>
      <c r="Y43947">
        <v>146</v>
      </c>
      <c r="Z43947">
        <v>14.9</v>
      </c>
      <c r="AA43947" t="s">
        <v>101</v>
      </c>
      <c r="AB43947" t="s">
        <v>101</v>
      </c>
      <c r="AC43947">
        <v>20.5</v>
      </c>
      <c r="AD43947">
        <v>19.100000000000001</v>
      </c>
      <c r="AE43947">
        <v>1.4</v>
      </c>
      <c r="AY43947" s="3"/>
      <c r="AZ43947" s="3">
        <v>0.10205479452054794</v>
      </c>
      <c r="BA43947" s="5">
        <v>0.89794520547945211</v>
      </c>
      <c r="BB43947" s="3">
        <f t="shared" si="701"/>
        <v>0.19612686301369853</v>
      </c>
    </row>
    <row r="43948" spans="8:54" x14ac:dyDescent="0.3">
      <c r="H43948" t="s">
        <v>24922</v>
      </c>
      <c r="I43948" t="s">
        <v>15</v>
      </c>
      <c r="J43948" t="s">
        <v>34800</v>
      </c>
      <c r="U43948" s="1">
        <v>42194</v>
      </c>
      <c r="V43948" s="2"/>
      <c r="W43948" s="2"/>
      <c r="X43948" t="s">
        <v>2691</v>
      </c>
      <c r="Y43948">
        <v>87</v>
      </c>
      <c r="Z43948">
        <v>2.6</v>
      </c>
      <c r="AA43948" t="s">
        <v>101</v>
      </c>
      <c r="AB43948" t="s">
        <v>101</v>
      </c>
      <c r="AC43948">
        <v>15.9</v>
      </c>
      <c r="AD43948">
        <v>18.600000000000001</v>
      </c>
      <c r="AE43948">
        <v>-2.7</v>
      </c>
      <c r="AY43948" s="3"/>
      <c r="AZ43948" s="3">
        <v>2.9885057471264367E-2</v>
      </c>
      <c r="BA43948" s="5">
        <v>0.97011494252873565</v>
      </c>
      <c r="BB43948" s="3">
        <f t="shared" si="701"/>
        <v>5.7432505747126328E-2</v>
      </c>
    </row>
    <row r="43949" spans="8:54" x14ac:dyDescent="0.3">
      <c r="H43949" t="s">
        <v>24915</v>
      </c>
      <c r="I43949" t="s">
        <v>15</v>
      </c>
      <c r="J43949" t="s">
        <v>49939</v>
      </c>
      <c r="U43949" s="1">
        <v>42193</v>
      </c>
      <c r="V43949" s="2"/>
      <c r="W43949" s="2"/>
      <c r="X43949" t="s">
        <v>23</v>
      </c>
      <c r="Y43949">
        <v>95</v>
      </c>
      <c r="Z43949">
        <v>28.3</v>
      </c>
      <c r="AA43949" t="s">
        <v>101</v>
      </c>
      <c r="AB43949" t="s">
        <v>101</v>
      </c>
      <c r="AC43949">
        <v>18.399999999999999</v>
      </c>
      <c r="AD43949">
        <v>21.2</v>
      </c>
      <c r="AE43949">
        <v>-2.8</v>
      </c>
      <c r="AY43949" s="3"/>
      <c r="AZ43949" s="3">
        <v>0.29789473684210527</v>
      </c>
      <c r="BA43949" s="5">
        <v>0.70210526315789479</v>
      </c>
      <c r="BB43949" s="3">
        <f t="shared" si="701"/>
        <v>0.57248814736842091</v>
      </c>
    </row>
    <row r="43950" spans="8:54" x14ac:dyDescent="0.3">
      <c r="H43950" t="s">
        <v>24909</v>
      </c>
      <c r="I43950" t="s">
        <v>15</v>
      </c>
      <c r="J43950" t="s">
        <v>16881</v>
      </c>
      <c r="U43950" s="1">
        <v>42191</v>
      </c>
      <c r="V43950" s="2"/>
      <c r="W43950" s="2"/>
      <c r="X43950" t="s">
        <v>20</v>
      </c>
      <c r="Y43950">
        <v>64</v>
      </c>
      <c r="Z43950">
        <v>1.9</v>
      </c>
      <c r="AA43950" t="s">
        <v>101</v>
      </c>
      <c r="AB43950" t="s">
        <v>101</v>
      </c>
      <c r="AC43950">
        <v>25.5</v>
      </c>
      <c r="AD43950">
        <v>20.7</v>
      </c>
      <c r="AE43950">
        <v>4.8</v>
      </c>
      <c r="AY43950" s="3"/>
      <c r="AZ43950" s="3">
        <v>2.9687499999999999E-2</v>
      </c>
      <c r="BA43950" s="5">
        <v>0.97031250000000002</v>
      </c>
      <c r="BB43950" s="3">
        <f t="shared" si="701"/>
        <v>5.7052843749999971E-2</v>
      </c>
    </row>
    <row r="43951" spans="8:54" x14ac:dyDescent="0.3">
      <c r="H43951" t="s">
        <v>24915</v>
      </c>
      <c r="I43951" t="s">
        <v>15</v>
      </c>
      <c r="J43951" t="s">
        <v>45594</v>
      </c>
      <c r="U43951" s="1">
        <v>42193</v>
      </c>
      <c r="V43951" s="2"/>
      <c r="W43951" s="2"/>
      <c r="X43951" t="s">
        <v>15380</v>
      </c>
      <c r="Y43951">
        <v>81</v>
      </c>
      <c r="Z43951">
        <v>5.3</v>
      </c>
      <c r="AA43951" t="s">
        <v>101</v>
      </c>
      <c r="AB43951" t="s">
        <v>101</v>
      </c>
      <c r="AC43951">
        <v>19.8</v>
      </c>
      <c r="AD43951">
        <v>19.5</v>
      </c>
      <c r="AE43951">
        <v>0.3</v>
      </c>
      <c r="AY43951" s="3"/>
      <c r="AZ43951" s="3">
        <v>6.5432098765432101E-2</v>
      </c>
      <c r="BA43951" s="5">
        <v>0.9345679012345679</v>
      </c>
      <c r="BB43951" s="3">
        <f t="shared" si="701"/>
        <v>0.12574609876543219</v>
      </c>
    </row>
    <row r="43952" spans="8:54" x14ac:dyDescent="0.3">
      <c r="H43952" t="s">
        <v>24915</v>
      </c>
      <c r="I43952" t="s">
        <v>15</v>
      </c>
      <c r="J43952" t="s">
        <v>45594</v>
      </c>
      <c r="U43952" s="1">
        <v>42193</v>
      </c>
      <c r="V43952" s="2"/>
      <c r="W43952" s="2"/>
      <c r="X43952" t="s">
        <v>45595</v>
      </c>
      <c r="Y43952">
        <v>118</v>
      </c>
      <c r="Z43952">
        <v>13.3</v>
      </c>
      <c r="AA43952" t="s">
        <v>101</v>
      </c>
      <c r="AB43952" t="s">
        <v>101</v>
      </c>
      <c r="AC43952">
        <v>19.100000000000001</v>
      </c>
      <c r="AD43952">
        <v>17.7</v>
      </c>
      <c r="AE43952">
        <v>1.4</v>
      </c>
      <c r="AY43952" s="3"/>
      <c r="AZ43952" s="3">
        <v>0.11271186440677966</v>
      </c>
      <c r="BA43952" s="5">
        <v>0.88728813559322028</v>
      </c>
      <c r="BB43952" s="3">
        <f t="shared" si="701"/>
        <v>0.21660740677966106</v>
      </c>
    </row>
    <row r="43953" spans="8:54" x14ac:dyDescent="0.3">
      <c r="H43953" t="s">
        <v>24915</v>
      </c>
      <c r="I43953" t="s">
        <v>15</v>
      </c>
      <c r="J43953" t="s">
        <v>45594</v>
      </c>
      <c r="U43953" s="1">
        <v>42193</v>
      </c>
      <c r="V43953" s="2"/>
      <c r="W43953" s="2"/>
      <c r="X43953" t="s">
        <v>45595</v>
      </c>
      <c r="Y43953">
        <v>118</v>
      </c>
      <c r="Z43953">
        <v>14.2</v>
      </c>
      <c r="AA43953" t="s">
        <v>101</v>
      </c>
      <c r="AB43953" t="s">
        <v>101</v>
      </c>
      <c r="AC43953">
        <v>19.600000000000001</v>
      </c>
      <c r="AD43953">
        <v>17.7</v>
      </c>
      <c r="AE43953">
        <v>1.9</v>
      </c>
      <c r="AY43953" s="3"/>
      <c r="AZ43953" s="3">
        <v>0.12033898305084745</v>
      </c>
      <c r="BA43953" s="5">
        <v>0.87966101694915255</v>
      </c>
      <c r="BB43953" s="3">
        <f t="shared" si="701"/>
        <v>0.23126505084745763</v>
      </c>
    </row>
    <row r="43954" spans="8:54" x14ac:dyDescent="0.3">
      <c r="H43954" t="s">
        <v>24915</v>
      </c>
      <c r="I43954" t="s">
        <v>15</v>
      </c>
      <c r="J43954" t="s">
        <v>49940</v>
      </c>
      <c r="U43954" s="1">
        <v>42193</v>
      </c>
      <c r="V43954" s="2"/>
      <c r="W43954" s="2"/>
      <c r="X43954" t="s">
        <v>3702</v>
      </c>
      <c r="Y43954">
        <v>59</v>
      </c>
      <c r="Z43954">
        <v>5.3</v>
      </c>
      <c r="AA43954" t="s">
        <v>101</v>
      </c>
      <c r="AB43954" t="s">
        <v>101</v>
      </c>
      <c r="AC43954">
        <v>20.9</v>
      </c>
      <c r="AD43954">
        <v>21.5</v>
      </c>
      <c r="AE43954">
        <v>-0.6</v>
      </c>
      <c r="AY43954" s="3"/>
      <c r="AZ43954" s="3">
        <v>8.9830508474576271E-2</v>
      </c>
      <c r="BA43954" s="5">
        <v>0.9101694915254237</v>
      </c>
      <c r="BB43954" s="3">
        <f t="shared" si="701"/>
        <v>0.17263447457627135</v>
      </c>
    </row>
    <row r="43955" spans="8:54" x14ac:dyDescent="0.3">
      <c r="H43955" t="s">
        <v>24915</v>
      </c>
      <c r="I43955" t="s">
        <v>15</v>
      </c>
      <c r="J43955" t="s">
        <v>49940</v>
      </c>
      <c r="U43955" s="1">
        <v>42193</v>
      </c>
      <c r="V43955" s="2"/>
      <c r="W43955" s="2"/>
      <c r="X43955" t="s">
        <v>45595</v>
      </c>
      <c r="Y43955">
        <v>118</v>
      </c>
      <c r="Z43955">
        <v>5.9</v>
      </c>
      <c r="AA43955" t="s">
        <v>101</v>
      </c>
      <c r="AB43955" t="s">
        <v>101</v>
      </c>
      <c r="AC43955">
        <v>21.6</v>
      </c>
      <c r="AD43955">
        <v>18.5</v>
      </c>
      <c r="AE43955">
        <v>3.1</v>
      </c>
      <c r="AY43955" s="3"/>
      <c r="AZ43955" s="3">
        <v>0.05</v>
      </c>
      <c r="BA43955" s="5">
        <v>0.95</v>
      </c>
      <c r="BB43955" s="3">
        <f t="shared" si="701"/>
        <v>9.6089000000000091E-2</v>
      </c>
    </row>
    <row r="43956" spans="8:54" x14ac:dyDescent="0.3">
      <c r="H43956" t="s">
        <v>24915</v>
      </c>
      <c r="I43956" t="s">
        <v>15</v>
      </c>
      <c r="J43956" t="s">
        <v>49941</v>
      </c>
      <c r="U43956" s="1">
        <v>42193</v>
      </c>
      <c r="V43956" s="2"/>
      <c r="W43956" s="2"/>
      <c r="X43956" t="s">
        <v>2103</v>
      </c>
      <c r="Y43956">
        <v>118</v>
      </c>
      <c r="Z43956">
        <v>8.6</v>
      </c>
      <c r="AA43956" t="s">
        <v>101</v>
      </c>
      <c r="AB43956" t="s">
        <v>101</v>
      </c>
      <c r="AC43956">
        <v>20.5</v>
      </c>
      <c r="AD43956">
        <v>18.8</v>
      </c>
      <c r="AE43956">
        <v>1.7</v>
      </c>
      <c r="AY43956" s="3"/>
      <c r="AZ43956" s="3">
        <v>7.2881355932203393E-2</v>
      </c>
      <c r="BA43956" s="5">
        <v>0.92711864406779665</v>
      </c>
      <c r="BB43956" s="3">
        <f t="shared" si="701"/>
        <v>0.14006193220338981</v>
      </c>
    </row>
    <row r="43957" spans="8:54" x14ac:dyDescent="0.3">
      <c r="H43957" t="s">
        <v>24915</v>
      </c>
      <c r="I43957" t="s">
        <v>15</v>
      </c>
      <c r="J43957" t="s">
        <v>49942</v>
      </c>
      <c r="U43957" s="1">
        <v>42193</v>
      </c>
      <c r="V43957" s="2"/>
      <c r="W43957" s="2"/>
      <c r="X43957" t="s">
        <v>45595</v>
      </c>
      <c r="Y43957">
        <v>118</v>
      </c>
      <c r="Z43957">
        <v>18</v>
      </c>
      <c r="AA43957" t="s">
        <v>101</v>
      </c>
      <c r="AB43957" t="s">
        <v>101</v>
      </c>
      <c r="AC43957">
        <v>20.2</v>
      </c>
      <c r="AD43957">
        <v>19.399999999999999</v>
      </c>
      <c r="AE43957">
        <v>0.8</v>
      </c>
      <c r="AY43957" s="3"/>
      <c r="AZ43957" s="3">
        <v>0.15254237288135594</v>
      </c>
      <c r="BA43957" s="5">
        <v>0.84745762711864403</v>
      </c>
      <c r="BB43957" s="3">
        <f t="shared" si="701"/>
        <v>0.29315288135593232</v>
      </c>
    </row>
    <row r="43958" spans="8:54" x14ac:dyDescent="0.3">
      <c r="H43958" t="s">
        <v>24915</v>
      </c>
      <c r="I43958" t="s">
        <v>15</v>
      </c>
      <c r="J43958" t="s">
        <v>49942</v>
      </c>
      <c r="U43958" s="1">
        <v>42193</v>
      </c>
      <c r="V43958" s="2"/>
      <c r="W43958" s="2"/>
      <c r="X43958" t="s">
        <v>45595</v>
      </c>
      <c r="Y43958">
        <v>118</v>
      </c>
      <c r="Z43958">
        <v>7.2</v>
      </c>
      <c r="AA43958" t="s">
        <v>101</v>
      </c>
      <c r="AB43958" t="s">
        <v>101</v>
      </c>
      <c r="AC43958">
        <v>22</v>
      </c>
      <c r="AD43958">
        <v>18.5</v>
      </c>
      <c r="AE43958">
        <v>3.5</v>
      </c>
      <c r="AY43958" s="3"/>
      <c r="AZ43958" s="3">
        <v>6.1016949152542375E-2</v>
      </c>
      <c r="BA43958" s="5">
        <v>0.93898305084745759</v>
      </c>
      <c r="BB43958" s="3">
        <f t="shared" si="701"/>
        <v>0.11726115254237301</v>
      </c>
    </row>
    <row r="43959" spans="8:54" x14ac:dyDescent="0.3">
      <c r="H43959" t="s">
        <v>24915</v>
      </c>
      <c r="I43959" t="s">
        <v>15</v>
      </c>
      <c r="J43959" t="s">
        <v>49943</v>
      </c>
      <c r="U43959" s="1">
        <v>42193</v>
      </c>
      <c r="V43959" s="2"/>
      <c r="W43959" s="2"/>
      <c r="X43959" t="s">
        <v>45595</v>
      </c>
      <c r="Y43959">
        <v>118</v>
      </c>
      <c r="Z43959">
        <v>8.3000000000000007</v>
      </c>
      <c r="AA43959" t="s">
        <v>101</v>
      </c>
      <c r="AB43959" t="s">
        <v>101</v>
      </c>
      <c r="AC43959">
        <v>21.5</v>
      </c>
      <c r="AD43959">
        <v>20.2</v>
      </c>
      <c r="AE43959">
        <v>1.4</v>
      </c>
      <c r="AY43959" s="3"/>
      <c r="AZ43959" s="3">
        <v>7.0338983050847459E-2</v>
      </c>
      <c r="BA43959" s="5">
        <v>0.9296610169491526</v>
      </c>
      <c r="BB43959" s="3">
        <f t="shared" si="701"/>
        <v>0.13517605084745754</v>
      </c>
    </row>
    <row r="43960" spans="8:54" x14ac:dyDescent="0.3">
      <c r="H43960" t="s">
        <v>24915</v>
      </c>
      <c r="I43960" t="s">
        <v>15</v>
      </c>
      <c r="J43960" t="s">
        <v>49943</v>
      </c>
      <c r="U43960" s="1">
        <v>42193</v>
      </c>
      <c r="V43960" s="2"/>
      <c r="W43960" s="2"/>
      <c r="X43960" t="s">
        <v>650</v>
      </c>
      <c r="Y43960">
        <v>122</v>
      </c>
      <c r="Z43960">
        <v>13.6</v>
      </c>
      <c r="AA43960" t="s">
        <v>101</v>
      </c>
      <c r="AB43960" t="s">
        <v>101</v>
      </c>
      <c r="AC43960">
        <v>20</v>
      </c>
      <c r="AD43960">
        <v>20.399999999999999</v>
      </c>
      <c r="AE43960">
        <v>-0.4</v>
      </c>
      <c r="AY43960" s="3"/>
      <c r="AZ43960" s="3">
        <v>0.11147540983606558</v>
      </c>
      <c r="BA43960" s="5">
        <v>0.88852459016393448</v>
      </c>
      <c r="BB43960" s="3">
        <f t="shared" si="701"/>
        <v>0.2142312131147539</v>
      </c>
    </row>
    <row r="43961" spans="8:54" x14ac:dyDescent="0.3">
      <c r="H43961" t="s">
        <v>24915</v>
      </c>
      <c r="I43961" t="s">
        <v>15</v>
      </c>
      <c r="J43961" t="s">
        <v>49943</v>
      </c>
      <c r="U43961" s="1">
        <v>42193</v>
      </c>
      <c r="V43961" s="2"/>
      <c r="W43961" s="2"/>
      <c r="X43961" t="s">
        <v>650</v>
      </c>
      <c r="Y43961">
        <v>118</v>
      </c>
      <c r="Z43961">
        <v>13.2</v>
      </c>
      <c r="AA43961" t="s">
        <v>101</v>
      </c>
      <c r="AB43961" t="s">
        <v>101</v>
      </c>
      <c r="AC43961">
        <v>20</v>
      </c>
      <c r="AD43961">
        <v>18.899999999999999</v>
      </c>
      <c r="AE43961">
        <v>1.1000000000000001</v>
      </c>
      <c r="AY43961" s="3"/>
      <c r="AZ43961" s="3">
        <v>0.11186440677966102</v>
      </c>
      <c r="BA43961" s="5">
        <v>0.88813559322033897</v>
      </c>
      <c r="BB43961" s="3">
        <f t="shared" si="701"/>
        <v>0.21497877966101697</v>
      </c>
    </row>
    <row r="43962" spans="8:54" x14ac:dyDescent="0.3">
      <c r="H43962" t="s">
        <v>24915</v>
      </c>
      <c r="I43962" t="s">
        <v>15</v>
      </c>
      <c r="J43962" t="s">
        <v>49943</v>
      </c>
      <c r="U43962" s="1">
        <v>42193</v>
      </c>
      <c r="V43962" s="2"/>
      <c r="W43962" s="2"/>
      <c r="X43962" t="s">
        <v>45595</v>
      </c>
      <c r="Y43962">
        <v>118</v>
      </c>
      <c r="Z43962">
        <v>6.5</v>
      </c>
      <c r="AA43962" t="s">
        <v>101</v>
      </c>
      <c r="AB43962" t="s">
        <v>101</v>
      </c>
      <c r="AC43962">
        <v>18.3</v>
      </c>
      <c r="AD43962">
        <v>18.8</v>
      </c>
      <c r="AE43962">
        <v>-0.5</v>
      </c>
      <c r="AY43962" s="3"/>
      <c r="AZ43962" s="3">
        <v>5.5084745762711863E-2</v>
      </c>
      <c r="BA43962" s="5">
        <v>0.94491525423728817</v>
      </c>
      <c r="BB43962" s="3">
        <f t="shared" si="701"/>
        <v>0.1058607627118644</v>
      </c>
    </row>
    <row r="43963" spans="8:54" x14ac:dyDescent="0.3">
      <c r="H43963" t="s">
        <v>24915</v>
      </c>
      <c r="I43963" t="s">
        <v>15</v>
      </c>
      <c r="J43963" t="s">
        <v>49943</v>
      </c>
      <c r="U43963" s="1">
        <v>42193</v>
      </c>
      <c r="V43963" s="2"/>
      <c r="W43963" s="2"/>
      <c r="X43963" t="s">
        <v>45595</v>
      </c>
      <c r="Y43963">
        <v>118</v>
      </c>
      <c r="Z43963">
        <v>11.1</v>
      </c>
      <c r="AA43963" t="s">
        <v>101</v>
      </c>
      <c r="AB43963" t="s">
        <v>101</v>
      </c>
      <c r="AC43963">
        <v>19.100000000000001</v>
      </c>
      <c r="AD43963">
        <v>19.5</v>
      </c>
      <c r="AE43963">
        <v>-0.4</v>
      </c>
      <c r="AY43963" s="3"/>
      <c r="AZ43963" s="3">
        <v>9.4067796610169493E-2</v>
      </c>
      <c r="BA43963" s="5">
        <v>0.90593220338983049</v>
      </c>
      <c r="BB43963" s="3">
        <f t="shared" si="701"/>
        <v>0.18077761016949156</v>
      </c>
    </row>
    <row r="43964" spans="8:54" x14ac:dyDescent="0.3">
      <c r="H43964" t="s">
        <v>24915</v>
      </c>
      <c r="I43964" t="s">
        <v>15</v>
      </c>
      <c r="J43964" t="s">
        <v>49944</v>
      </c>
      <c r="U43964" s="1">
        <v>42192</v>
      </c>
      <c r="V43964" s="2"/>
      <c r="W43964" s="2"/>
      <c r="X43964" t="s">
        <v>31375</v>
      </c>
      <c r="Y43964">
        <v>82</v>
      </c>
      <c r="Z43964">
        <v>7</v>
      </c>
      <c r="AA43964" t="s">
        <v>101</v>
      </c>
      <c r="AB43964" t="s">
        <v>101</v>
      </c>
      <c r="AC43964">
        <v>20.7</v>
      </c>
      <c r="AD43964">
        <v>18.7</v>
      </c>
      <c r="AE43964">
        <v>2</v>
      </c>
      <c r="AY43964" s="3"/>
      <c r="AZ43964" s="3">
        <v>8.5365853658536592E-2</v>
      </c>
      <c r="BA43964" s="5">
        <v>0.91463414634146345</v>
      </c>
      <c r="BB43964" s="3">
        <f t="shared" si="701"/>
        <v>0.16405439024390245</v>
      </c>
    </row>
    <row r="43965" spans="8:54" x14ac:dyDescent="0.3">
      <c r="H43965" t="s">
        <v>24922</v>
      </c>
      <c r="I43965" t="s">
        <v>15</v>
      </c>
      <c r="J43965" t="s">
        <v>26986</v>
      </c>
      <c r="U43965" s="1">
        <v>42195</v>
      </c>
      <c r="V43965" s="2"/>
      <c r="W43965" s="2"/>
      <c r="X43965" t="s">
        <v>7088</v>
      </c>
      <c r="Y43965">
        <v>66</v>
      </c>
      <c r="Z43965">
        <v>2.8</v>
      </c>
      <c r="AA43965" t="s">
        <v>101</v>
      </c>
      <c r="AB43965" t="s">
        <v>101</v>
      </c>
      <c r="AC43965">
        <v>23.5</v>
      </c>
      <c r="AD43965">
        <v>19.2</v>
      </c>
      <c r="AE43965">
        <v>4.3</v>
      </c>
      <c r="AY43965" s="3"/>
      <c r="AZ43965" s="3">
        <v>4.242424242424242E-2</v>
      </c>
      <c r="BA43965" s="5">
        <v>0.95757575757575752</v>
      </c>
      <c r="BB43965" s="3">
        <f t="shared" si="701"/>
        <v>8.1530060606060717E-2</v>
      </c>
    </row>
    <row r="43966" spans="8:54" x14ac:dyDescent="0.3">
      <c r="H43966" t="s">
        <v>24922</v>
      </c>
      <c r="I43966" t="s">
        <v>15</v>
      </c>
      <c r="J43966" t="s">
        <v>49945</v>
      </c>
      <c r="U43966" s="1">
        <v>42195</v>
      </c>
      <c r="V43966" s="2"/>
      <c r="W43966" s="2"/>
      <c r="X43966" t="s">
        <v>109</v>
      </c>
      <c r="Y43966">
        <v>84</v>
      </c>
      <c r="Z43966">
        <v>4.3</v>
      </c>
      <c r="AA43966" t="s">
        <v>101</v>
      </c>
      <c r="AB43966" t="s">
        <v>101</v>
      </c>
      <c r="AC43966">
        <v>23.5</v>
      </c>
      <c r="AD43966">
        <v>18.2</v>
      </c>
      <c r="AE43966">
        <v>5.3</v>
      </c>
      <c r="AY43966" s="3"/>
      <c r="AZ43966" s="3">
        <v>5.1190476190476189E-2</v>
      </c>
      <c r="BA43966" s="5">
        <v>0.94880952380952377</v>
      </c>
      <c r="BB43966" s="3">
        <f t="shared" si="701"/>
        <v>9.8376833333333469E-2</v>
      </c>
    </row>
    <row r="43967" spans="8:54" x14ac:dyDescent="0.3">
      <c r="H43967" t="s">
        <v>25086</v>
      </c>
      <c r="I43967" t="s">
        <v>15</v>
      </c>
      <c r="J43967" t="s">
        <v>49946</v>
      </c>
      <c r="U43967" s="1">
        <v>42191</v>
      </c>
      <c r="V43967" s="2"/>
      <c r="W43967" s="2"/>
      <c r="X43967" t="s">
        <v>237</v>
      </c>
      <c r="Y43967">
        <v>56</v>
      </c>
      <c r="Z43967">
        <v>7.1</v>
      </c>
      <c r="AA43967" t="s">
        <v>101</v>
      </c>
      <c r="AB43967" t="s">
        <v>101</v>
      </c>
      <c r="AC43967">
        <v>16.600000000000001</v>
      </c>
      <c r="AD43967">
        <v>15.6</v>
      </c>
      <c r="AE43967">
        <v>1</v>
      </c>
      <c r="AY43967" s="3"/>
      <c r="AZ43967" s="3">
        <v>0.12678571428571428</v>
      </c>
      <c r="BA43967" s="5">
        <v>0.87321428571428572</v>
      </c>
      <c r="BB43967" s="3">
        <f t="shared" si="701"/>
        <v>0.24365425000000007</v>
      </c>
    </row>
    <row r="43968" spans="8:54" x14ac:dyDescent="0.3">
      <c r="H43968" t="s">
        <v>24922</v>
      </c>
      <c r="I43968" t="s">
        <v>15</v>
      </c>
      <c r="J43968" t="s">
        <v>6470</v>
      </c>
      <c r="U43968" s="1">
        <v>42196</v>
      </c>
      <c r="V43968" s="2"/>
      <c r="W43968" s="2"/>
      <c r="X43968" t="s">
        <v>2461</v>
      </c>
      <c r="Y43968">
        <v>80</v>
      </c>
      <c r="Z43968">
        <v>2.4</v>
      </c>
      <c r="AA43968" t="s">
        <v>101</v>
      </c>
      <c r="AB43968" t="s">
        <v>101</v>
      </c>
      <c r="AC43968">
        <v>22.9</v>
      </c>
      <c r="AD43968">
        <v>19.3</v>
      </c>
      <c r="AE43968">
        <v>3.6</v>
      </c>
      <c r="AY43968" s="3"/>
      <c r="AZ43968" s="3">
        <v>0.03</v>
      </c>
      <c r="BA43968" s="5">
        <v>0.97</v>
      </c>
      <c r="BB43968" s="3">
        <f t="shared" si="701"/>
        <v>5.7653399999999966E-2</v>
      </c>
    </row>
    <row r="43969" spans="8:54" x14ac:dyDescent="0.3">
      <c r="H43969" t="s">
        <v>24922</v>
      </c>
      <c r="I43969" t="s">
        <v>15</v>
      </c>
      <c r="J43969" t="s">
        <v>49947</v>
      </c>
      <c r="U43969" s="1">
        <v>42195</v>
      </c>
      <c r="V43969" s="2"/>
      <c r="W43969" s="2"/>
      <c r="X43969" t="s">
        <v>10916</v>
      </c>
      <c r="Y43969">
        <v>79</v>
      </c>
      <c r="Z43969">
        <v>3.1</v>
      </c>
      <c r="AA43969" t="s">
        <v>101</v>
      </c>
      <c r="AB43969" t="s">
        <v>101</v>
      </c>
      <c r="AC43969">
        <v>21.6</v>
      </c>
      <c r="AD43969">
        <v>19.3</v>
      </c>
      <c r="AE43969">
        <v>2.2999999999999998</v>
      </c>
      <c r="AY43969" s="3"/>
      <c r="AZ43969" s="3">
        <v>3.9240506329113925E-2</v>
      </c>
      <c r="BA43969" s="5">
        <v>0.96075949367088609</v>
      </c>
      <c r="BB43969" s="3">
        <f t="shared" si="701"/>
        <v>7.5411620253164502E-2</v>
      </c>
    </row>
    <row r="43970" spans="8:54" x14ac:dyDescent="0.3">
      <c r="H43970" t="s">
        <v>24922</v>
      </c>
      <c r="I43970" t="s">
        <v>15</v>
      </c>
      <c r="J43970" t="s">
        <v>49948</v>
      </c>
      <c r="U43970" s="1">
        <v>42195</v>
      </c>
      <c r="V43970" s="2"/>
      <c r="W43970" s="2"/>
      <c r="X43970" t="s">
        <v>5892</v>
      </c>
      <c r="Y43970">
        <v>77</v>
      </c>
      <c r="Z43970">
        <v>3.4</v>
      </c>
      <c r="AA43970" t="s">
        <v>101</v>
      </c>
      <c r="AB43970" t="s">
        <v>101</v>
      </c>
      <c r="AC43970">
        <v>23.5</v>
      </c>
      <c r="AD43970">
        <v>20.7</v>
      </c>
      <c r="AE43970">
        <v>2.8</v>
      </c>
      <c r="AY43970" s="3"/>
      <c r="AZ43970" s="3">
        <v>4.4155844155844157E-2</v>
      </c>
      <c r="BA43970" s="5">
        <v>0.95584415584415583</v>
      </c>
      <c r="BB43970" s="3">
        <f t="shared" si="701"/>
        <v>8.4857818181818256E-2</v>
      </c>
    </row>
    <row r="43971" spans="8:54" x14ac:dyDescent="0.3">
      <c r="H43971" t="s">
        <v>24922</v>
      </c>
      <c r="I43971" t="s">
        <v>15</v>
      </c>
      <c r="J43971" t="s">
        <v>610</v>
      </c>
      <c r="U43971" s="1">
        <v>42193</v>
      </c>
      <c r="V43971" s="2"/>
      <c r="W43971" s="2"/>
      <c r="X43971" t="s">
        <v>23</v>
      </c>
      <c r="Y43971">
        <v>110</v>
      </c>
      <c r="Z43971">
        <v>4.7</v>
      </c>
      <c r="AA43971" t="s">
        <v>101</v>
      </c>
      <c r="AB43971" t="s">
        <v>101</v>
      </c>
      <c r="AC43971">
        <v>26.1</v>
      </c>
      <c r="AD43971">
        <v>20.399999999999999</v>
      </c>
      <c r="AE43971">
        <v>5.7</v>
      </c>
      <c r="AY43971" s="3"/>
      <c r="AZ43971" s="3">
        <v>4.2727272727272732E-2</v>
      </c>
      <c r="BA43971" s="5">
        <v>0.95727272727272728</v>
      </c>
      <c r="BB43971" s="3">
        <f t="shared" ref="BB43971:BB44034" si="702">IF(BA43971&lt;=1,1-(1.92178*BA43971 - 0.92178),1-(-0.280047*BA43971 + 1.280047))</f>
        <v>8.2112418181818247E-2</v>
      </c>
    </row>
    <row r="43972" spans="8:54" x14ac:dyDescent="0.3">
      <c r="H43972" t="s">
        <v>24909</v>
      </c>
      <c r="I43972" t="s">
        <v>15</v>
      </c>
      <c r="J43972" t="s">
        <v>29076</v>
      </c>
      <c r="U43972" s="1">
        <v>42191</v>
      </c>
      <c r="V43972" s="2"/>
      <c r="W43972" s="2"/>
      <c r="X43972" t="s">
        <v>49949</v>
      </c>
      <c r="Y43972">
        <v>80</v>
      </c>
      <c r="Z43972">
        <v>2.4</v>
      </c>
      <c r="AA43972" t="s">
        <v>101</v>
      </c>
      <c r="AB43972" t="s">
        <v>101</v>
      </c>
      <c r="AC43972">
        <v>18.8</v>
      </c>
      <c r="AD43972">
        <v>21.2</v>
      </c>
      <c r="AE43972">
        <v>-2.4</v>
      </c>
      <c r="AY43972" s="3"/>
      <c r="AZ43972" s="3">
        <v>0.03</v>
      </c>
      <c r="BA43972" s="5">
        <v>0.97</v>
      </c>
      <c r="BB43972" s="3">
        <f t="shared" si="702"/>
        <v>5.7653399999999966E-2</v>
      </c>
    </row>
    <row r="43973" spans="8:54" x14ac:dyDescent="0.3">
      <c r="H43973" t="s">
        <v>24922</v>
      </c>
      <c r="I43973" t="s">
        <v>15</v>
      </c>
      <c r="J43973" t="s">
        <v>12370</v>
      </c>
      <c r="U43973" s="1">
        <v>42191</v>
      </c>
      <c r="V43973" s="2"/>
      <c r="W43973" s="2"/>
      <c r="X43973" t="s">
        <v>3935</v>
      </c>
      <c r="Y43973">
        <v>115</v>
      </c>
      <c r="Z43973">
        <v>4.3</v>
      </c>
      <c r="AA43973" t="s">
        <v>101</v>
      </c>
      <c r="AB43973" t="s">
        <v>101</v>
      </c>
      <c r="AC43973">
        <v>25</v>
      </c>
      <c r="AD43973">
        <v>19.600000000000001</v>
      </c>
      <c r="AE43973">
        <v>5.4</v>
      </c>
      <c r="AY43973" s="3"/>
      <c r="AZ43973" s="3">
        <v>3.7391304347826088E-2</v>
      </c>
      <c r="BA43973" s="5">
        <v>0.96260869565217388</v>
      </c>
      <c r="BB43973" s="3">
        <f t="shared" si="702"/>
        <v>7.1857860869565249E-2</v>
      </c>
    </row>
    <row r="43974" spans="8:54" x14ac:dyDescent="0.3">
      <c r="H43974" t="s">
        <v>24915</v>
      </c>
      <c r="I43974" t="s">
        <v>15</v>
      </c>
      <c r="J43974" t="s">
        <v>30802</v>
      </c>
      <c r="U43974" s="1">
        <v>42193</v>
      </c>
      <c r="V43974" s="2"/>
      <c r="W43974" s="2"/>
      <c r="X43974" t="s">
        <v>5589</v>
      </c>
      <c r="Y43974">
        <v>108</v>
      </c>
      <c r="Z43974">
        <v>5.7</v>
      </c>
      <c r="AA43974" t="s">
        <v>101</v>
      </c>
      <c r="AB43974" t="s">
        <v>101</v>
      </c>
      <c r="AC43974">
        <v>22.5</v>
      </c>
      <c r="AD43974">
        <v>20.399999999999999</v>
      </c>
      <c r="AE43974">
        <v>2.1</v>
      </c>
      <c r="AY43974" s="3"/>
      <c r="AZ43974" s="3">
        <v>5.2777777777777778E-2</v>
      </c>
      <c r="BA43974" s="5">
        <v>0.94722222222222219</v>
      </c>
      <c r="BB43974" s="3">
        <f t="shared" si="702"/>
        <v>0.10142727777777782</v>
      </c>
    </row>
    <row r="43975" spans="8:54" x14ac:dyDescent="0.3">
      <c r="H43975" t="s">
        <v>25372</v>
      </c>
      <c r="I43975" t="s">
        <v>15</v>
      </c>
      <c r="J43975" t="s">
        <v>49950</v>
      </c>
      <c r="U43975" s="1">
        <v>42192</v>
      </c>
      <c r="V43975" s="2"/>
      <c r="W43975" s="2"/>
      <c r="X43975" t="s">
        <v>21936</v>
      </c>
      <c r="Y43975">
        <v>109</v>
      </c>
      <c r="Z43975">
        <v>11.8</v>
      </c>
      <c r="AA43975" t="s">
        <v>101</v>
      </c>
      <c r="AB43975" t="s">
        <v>101</v>
      </c>
      <c r="AC43975">
        <v>21.2</v>
      </c>
      <c r="AD43975">
        <v>19.5</v>
      </c>
      <c r="AE43975">
        <v>1.7</v>
      </c>
      <c r="AY43975" s="3"/>
      <c r="AZ43975" s="3">
        <v>0.10825688073394496</v>
      </c>
      <c r="BA43975" s="5">
        <v>0.89174311926605498</v>
      </c>
      <c r="BB43975" s="3">
        <f t="shared" si="702"/>
        <v>0.20804590825688085</v>
      </c>
    </row>
    <row r="43976" spans="8:54" x14ac:dyDescent="0.3">
      <c r="H43976" t="s">
        <v>24915</v>
      </c>
      <c r="I43976" t="s">
        <v>15</v>
      </c>
      <c r="J43976" t="s">
        <v>49951</v>
      </c>
      <c r="U43976" s="1">
        <v>42191</v>
      </c>
      <c r="V43976" s="2"/>
      <c r="W43976" s="2"/>
      <c r="X43976" t="s">
        <v>49952</v>
      </c>
      <c r="Y43976">
        <v>112</v>
      </c>
      <c r="Z43976">
        <v>6.8</v>
      </c>
      <c r="AA43976" t="s">
        <v>101</v>
      </c>
      <c r="AB43976" t="s">
        <v>101</v>
      </c>
      <c r="AC43976">
        <v>21.8</v>
      </c>
      <c r="AD43976">
        <v>21.7</v>
      </c>
      <c r="AE43976">
        <v>0.1</v>
      </c>
      <c r="AY43976" s="3"/>
      <c r="AZ43976" s="3">
        <v>6.0714285714285714E-2</v>
      </c>
      <c r="BA43976" s="5">
        <v>0.93928571428571428</v>
      </c>
      <c r="BB43976" s="3">
        <f t="shared" si="702"/>
        <v>0.11667950000000005</v>
      </c>
    </row>
    <row r="43977" spans="8:54" x14ac:dyDescent="0.3">
      <c r="H43977" t="s">
        <v>24915</v>
      </c>
      <c r="I43977" t="s">
        <v>15</v>
      </c>
      <c r="J43977" t="s">
        <v>49953</v>
      </c>
      <c r="U43977" s="1">
        <v>42192</v>
      </c>
      <c r="V43977" s="2"/>
      <c r="W43977" s="2"/>
      <c r="X43977" t="s">
        <v>26534</v>
      </c>
      <c r="Y43977">
        <v>100</v>
      </c>
      <c r="Z43977">
        <v>9.1</v>
      </c>
      <c r="AA43977" t="s">
        <v>101</v>
      </c>
      <c r="AB43977" t="s">
        <v>101</v>
      </c>
      <c r="AC43977">
        <v>20.100000000000001</v>
      </c>
      <c r="AD43977">
        <v>19</v>
      </c>
      <c r="AE43977">
        <v>1.2</v>
      </c>
      <c r="AY43977" s="3"/>
      <c r="AZ43977" s="3">
        <v>9.0999999999999998E-2</v>
      </c>
      <c r="BA43977" s="5">
        <v>0.90900000000000003</v>
      </c>
      <c r="BB43977" s="3">
        <f t="shared" si="702"/>
        <v>0.17488197999999988</v>
      </c>
    </row>
    <row r="43978" spans="8:54" x14ac:dyDescent="0.3">
      <c r="H43978" t="s">
        <v>24922</v>
      </c>
      <c r="I43978" t="s">
        <v>15</v>
      </c>
      <c r="J43978" t="s">
        <v>44554</v>
      </c>
      <c r="U43978" s="1">
        <v>42194</v>
      </c>
      <c r="V43978" s="2"/>
      <c r="W43978" s="2"/>
      <c r="X43978" t="s">
        <v>21333</v>
      </c>
      <c r="Y43978">
        <v>99</v>
      </c>
      <c r="Z43978">
        <v>3</v>
      </c>
      <c r="AA43978" t="s">
        <v>101</v>
      </c>
      <c r="AB43978" t="s">
        <v>101</v>
      </c>
      <c r="AC43978">
        <v>18.7</v>
      </c>
      <c r="AD43978">
        <v>17.3</v>
      </c>
      <c r="AE43978">
        <v>1.4</v>
      </c>
      <c r="AY43978" s="3"/>
      <c r="AZ43978" s="3">
        <v>3.0303030303030304E-2</v>
      </c>
      <c r="BA43978" s="5">
        <v>0.96969696969696972</v>
      </c>
      <c r="BB43978" s="3">
        <f t="shared" si="702"/>
        <v>5.8235757575757496E-2</v>
      </c>
    </row>
    <row r="43979" spans="8:54" x14ac:dyDescent="0.3">
      <c r="H43979" t="s">
        <v>24922</v>
      </c>
      <c r="I43979" t="s">
        <v>15</v>
      </c>
      <c r="J43979" t="s">
        <v>49954</v>
      </c>
      <c r="U43979" s="1">
        <v>42196</v>
      </c>
      <c r="V43979" s="2"/>
      <c r="W43979" s="2"/>
      <c r="X43979" t="s">
        <v>26631</v>
      </c>
      <c r="Y43979">
        <v>83</v>
      </c>
      <c r="Z43979">
        <v>2.5</v>
      </c>
      <c r="AA43979" t="s">
        <v>101</v>
      </c>
      <c r="AB43979" t="s">
        <v>101</v>
      </c>
      <c r="AC43979">
        <v>22.7</v>
      </c>
      <c r="AD43979">
        <v>19.600000000000001</v>
      </c>
      <c r="AE43979">
        <v>3.1</v>
      </c>
      <c r="AY43979" s="3"/>
      <c r="AZ43979" s="3">
        <v>3.0120481927710843E-2</v>
      </c>
      <c r="BA43979" s="5">
        <v>0.96987951807228912</v>
      </c>
      <c r="BB43979" s="3">
        <f t="shared" si="702"/>
        <v>5.7884939759036191E-2</v>
      </c>
    </row>
    <row r="43980" spans="8:54" x14ac:dyDescent="0.3">
      <c r="H43980" t="s">
        <v>24922</v>
      </c>
      <c r="I43980" t="s">
        <v>15</v>
      </c>
      <c r="J43980" t="s">
        <v>49955</v>
      </c>
      <c r="U43980" s="1">
        <v>42196</v>
      </c>
      <c r="V43980" s="2"/>
      <c r="W43980" s="2"/>
      <c r="X43980" t="s">
        <v>49956</v>
      </c>
      <c r="Y43980">
        <v>125</v>
      </c>
      <c r="Z43980">
        <v>3.8</v>
      </c>
      <c r="AA43980" t="s">
        <v>101</v>
      </c>
      <c r="AB43980" t="s">
        <v>101</v>
      </c>
      <c r="AC43980">
        <v>20.3</v>
      </c>
      <c r="AD43980">
        <v>19.899999999999999</v>
      </c>
      <c r="AE43980">
        <v>0.4</v>
      </c>
      <c r="AY43980" s="3"/>
      <c r="AZ43980" s="3">
        <v>3.04E-2</v>
      </c>
      <c r="BA43980" s="5">
        <v>0.96960000000000002</v>
      </c>
      <c r="BB43980" s="3">
        <f t="shared" si="702"/>
        <v>5.8422111999999915E-2</v>
      </c>
    </row>
    <row r="43981" spans="8:54" x14ac:dyDescent="0.3">
      <c r="H43981" t="s">
        <v>24915</v>
      </c>
      <c r="I43981" t="s">
        <v>15</v>
      </c>
      <c r="J43981" t="s">
        <v>49957</v>
      </c>
      <c r="U43981" s="1">
        <v>42191</v>
      </c>
      <c r="V43981" s="2"/>
      <c r="W43981" s="2"/>
      <c r="X43981" t="s">
        <v>219</v>
      </c>
      <c r="Y43981">
        <v>90</v>
      </c>
      <c r="Z43981">
        <v>6.6</v>
      </c>
      <c r="AA43981" t="s">
        <v>101</v>
      </c>
      <c r="AB43981" t="s">
        <v>101</v>
      </c>
      <c r="AC43981">
        <v>16.899999999999999</v>
      </c>
      <c r="AD43981">
        <v>19.899999999999999</v>
      </c>
      <c r="AE43981">
        <v>-3</v>
      </c>
      <c r="AY43981" s="3"/>
      <c r="AZ43981" s="3">
        <v>7.3333333333333334E-2</v>
      </c>
      <c r="BA43981" s="5">
        <v>0.92666666666666664</v>
      </c>
      <c r="BB43981" s="3">
        <f t="shared" si="702"/>
        <v>0.1409305333333335</v>
      </c>
    </row>
    <row r="43982" spans="8:54" x14ac:dyDescent="0.3">
      <c r="H43982" t="s">
        <v>24922</v>
      </c>
      <c r="I43982" t="s">
        <v>15</v>
      </c>
      <c r="J43982" t="s">
        <v>29089</v>
      </c>
      <c r="U43982" s="1">
        <v>42193</v>
      </c>
      <c r="V43982" s="2"/>
      <c r="W43982" s="2"/>
      <c r="X43982" t="s">
        <v>114</v>
      </c>
      <c r="Y43982">
        <v>51</v>
      </c>
      <c r="Z43982">
        <v>1.5</v>
      </c>
      <c r="AA43982" t="s">
        <v>101</v>
      </c>
      <c r="AB43982" t="s">
        <v>101</v>
      </c>
      <c r="AC43982">
        <v>17.899999999999999</v>
      </c>
      <c r="AD43982">
        <v>18.8</v>
      </c>
      <c r="AE43982">
        <v>-0.9</v>
      </c>
      <c r="AY43982" s="3"/>
      <c r="AZ43982" s="3">
        <v>2.9411764705882353E-2</v>
      </c>
      <c r="BA43982" s="5">
        <v>0.97058823529411764</v>
      </c>
      <c r="BB43982" s="3">
        <f t="shared" si="702"/>
        <v>5.6522941176470498E-2</v>
      </c>
    </row>
    <row r="43983" spans="8:54" x14ac:dyDescent="0.3">
      <c r="H43983" t="s">
        <v>24922</v>
      </c>
      <c r="I43983" t="s">
        <v>15</v>
      </c>
      <c r="J43983" t="s">
        <v>49937</v>
      </c>
      <c r="U43983" s="1">
        <v>42192</v>
      </c>
      <c r="V43983" s="2"/>
      <c r="W43983" s="2"/>
      <c r="X43983" t="s">
        <v>8976</v>
      </c>
      <c r="Y43983">
        <v>82</v>
      </c>
      <c r="Z43983">
        <v>2.4</v>
      </c>
      <c r="AA43983" t="s">
        <v>101</v>
      </c>
      <c r="AB43983" t="s">
        <v>101</v>
      </c>
      <c r="AC43983">
        <v>20.100000000000001</v>
      </c>
      <c r="AD43983">
        <v>20.100000000000001</v>
      </c>
      <c r="AE43983">
        <v>0</v>
      </c>
      <c r="AY43983" s="3"/>
      <c r="AZ43983" s="3">
        <v>2.9268292682926828E-2</v>
      </c>
      <c r="BA43983" s="5">
        <v>0.97073170731707314</v>
      </c>
      <c r="BB43983" s="3">
        <f t="shared" si="702"/>
        <v>5.6247219512195246E-2</v>
      </c>
    </row>
    <row r="43984" spans="8:54" x14ac:dyDescent="0.3">
      <c r="H43984" t="s">
        <v>24915</v>
      </c>
      <c r="I43984" t="s">
        <v>15</v>
      </c>
      <c r="J43984" t="s">
        <v>49684</v>
      </c>
      <c r="U43984" s="1">
        <v>42191</v>
      </c>
      <c r="V43984" s="2"/>
      <c r="W43984" s="2"/>
      <c r="X43984" t="s">
        <v>49958</v>
      </c>
      <c r="Y43984">
        <v>128</v>
      </c>
      <c r="Z43984">
        <v>4.8</v>
      </c>
      <c r="AA43984" t="s">
        <v>101</v>
      </c>
      <c r="AB43984" t="s">
        <v>101</v>
      </c>
      <c r="AC43984">
        <v>21.4</v>
      </c>
      <c r="AD43984">
        <v>22.1</v>
      </c>
      <c r="AE43984">
        <v>-0.7</v>
      </c>
      <c r="AY43984" s="3"/>
      <c r="AZ43984" s="3">
        <v>3.7499999999999999E-2</v>
      </c>
      <c r="BA43984" s="5">
        <v>0.96250000000000002</v>
      </c>
      <c r="BB43984" s="3">
        <f t="shared" si="702"/>
        <v>7.2066750000000068E-2</v>
      </c>
    </row>
    <row r="43985" spans="8:54" x14ac:dyDescent="0.3">
      <c r="H43985" t="s">
        <v>24915</v>
      </c>
      <c r="I43985" t="s">
        <v>15</v>
      </c>
      <c r="J43985" t="s">
        <v>49959</v>
      </c>
      <c r="U43985" s="1">
        <v>42192</v>
      </c>
      <c r="V43985" s="2"/>
      <c r="W43985" s="2"/>
      <c r="X43985" t="s">
        <v>2691</v>
      </c>
      <c r="Y43985">
        <v>70</v>
      </c>
      <c r="Z43985">
        <v>12.9</v>
      </c>
      <c r="AA43985" t="s">
        <v>101</v>
      </c>
      <c r="AB43985" t="s">
        <v>101</v>
      </c>
      <c r="AC43985">
        <v>20.100000000000001</v>
      </c>
      <c r="AD43985">
        <v>19</v>
      </c>
      <c r="AE43985">
        <v>1.1000000000000001</v>
      </c>
      <c r="AY43985" s="3"/>
      <c r="AZ43985" s="3">
        <v>0.1842857142857143</v>
      </c>
      <c r="BA43985" s="5">
        <v>0.81571428571428573</v>
      </c>
      <c r="BB43985" s="3">
        <f t="shared" si="702"/>
        <v>0.35415660000000004</v>
      </c>
    </row>
    <row r="43986" spans="8:54" x14ac:dyDescent="0.3">
      <c r="H43986" t="s">
        <v>24915</v>
      </c>
      <c r="I43986" t="s">
        <v>15</v>
      </c>
      <c r="J43986" t="s">
        <v>49959</v>
      </c>
      <c r="U43986" s="1">
        <v>42192</v>
      </c>
      <c r="V43986" s="2"/>
      <c r="W43986" s="2"/>
      <c r="X43986" t="s">
        <v>2691</v>
      </c>
      <c r="Y43986">
        <v>70</v>
      </c>
      <c r="Z43986">
        <v>5.4</v>
      </c>
      <c r="AA43986" t="s">
        <v>101</v>
      </c>
      <c r="AB43986" t="s">
        <v>101</v>
      </c>
      <c r="AC43986">
        <v>21.6</v>
      </c>
      <c r="AD43986">
        <v>18.8</v>
      </c>
      <c r="AE43986">
        <v>2.8</v>
      </c>
      <c r="AY43986" s="3"/>
      <c r="AZ43986" s="3">
        <v>7.7142857142857152E-2</v>
      </c>
      <c r="BA43986" s="5">
        <v>0.92285714285714282</v>
      </c>
      <c r="BB43986" s="3">
        <f t="shared" si="702"/>
        <v>0.14825160000000004</v>
      </c>
    </row>
    <row r="43987" spans="8:54" x14ac:dyDescent="0.3">
      <c r="H43987" t="s">
        <v>24922</v>
      </c>
      <c r="I43987" t="s">
        <v>15</v>
      </c>
      <c r="J43987" t="s">
        <v>23512</v>
      </c>
      <c r="U43987" s="1">
        <v>42191</v>
      </c>
      <c r="V43987" s="2"/>
      <c r="W43987" s="2"/>
      <c r="X43987" t="s">
        <v>9014</v>
      </c>
      <c r="Y43987">
        <v>92</v>
      </c>
      <c r="Z43987">
        <v>4</v>
      </c>
      <c r="AA43987" t="s">
        <v>101</v>
      </c>
      <c r="AB43987" t="s">
        <v>101</v>
      </c>
      <c r="AC43987">
        <v>24.9</v>
      </c>
      <c r="AD43987">
        <v>19.100000000000001</v>
      </c>
      <c r="AE43987">
        <v>5.8</v>
      </c>
      <c r="AY43987" s="3"/>
      <c r="AZ43987" s="3">
        <v>4.3478260869565216E-2</v>
      </c>
      <c r="BA43987" s="5">
        <v>0.95652173913043481</v>
      </c>
      <c r="BB43987" s="3">
        <f t="shared" si="702"/>
        <v>8.355565217391292E-2</v>
      </c>
    </row>
    <row r="43988" spans="8:54" x14ac:dyDescent="0.3">
      <c r="H43988" t="s">
        <v>25895</v>
      </c>
      <c r="I43988" t="s">
        <v>15</v>
      </c>
      <c r="J43988" t="s">
        <v>49960</v>
      </c>
      <c r="U43988" s="1">
        <v>42192</v>
      </c>
      <c r="V43988" s="2"/>
      <c r="W43988" s="2"/>
      <c r="X43988" t="s">
        <v>23</v>
      </c>
      <c r="Y43988">
        <v>72</v>
      </c>
      <c r="Z43988">
        <v>8.1</v>
      </c>
      <c r="AA43988" t="s">
        <v>101</v>
      </c>
      <c r="AB43988" t="s">
        <v>101</v>
      </c>
      <c r="AC43988">
        <v>16.899999999999999</v>
      </c>
      <c r="AD43988">
        <v>21.4</v>
      </c>
      <c r="AE43988">
        <v>-4.5</v>
      </c>
      <c r="AY43988" s="3"/>
      <c r="AZ43988" s="3">
        <v>0.1125</v>
      </c>
      <c r="BA43988" s="5">
        <v>0.88749999999999996</v>
      </c>
      <c r="BB43988" s="3">
        <f t="shared" si="702"/>
        <v>0.21620024999999998</v>
      </c>
    </row>
    <row r="43989" spans="8:54" x14ac:dyDescent="0.3">
      <c r="H43989" t="s">
        <v>24915</v>
      </c>
      <c r="I43989" t="s">
        <v>15</v>
      </c>
      <c r="J43989" t="s">
        <v>49961</v>
      </c>
      <c r="U43989" s="1">
        <v>42191</v>
      </c>
      <c r="V43989" s="2"/>
      <c r="W43989" s="2"/>
      <c r="X43989" t="s">
        <v>49962</v>
      </c>
      <c r="Y43989">
        <v>83</v>
      </c>
      <c r="Z43989">
        <v>3.4</v>
      </c>
      <c r="AA43989" t="s">
        <v>101</v>
      </c>
      <c r="AB43989" t="s">
        <v>101</v>
      </c>
      <c r="AC43989">
        <v>16.2</v>
      </c>
      <c r="AD43989">
        <v>17.899999999999999</v>
      </c>
      <c r="AE43989">
        <v>-1.7</v>
      </c>
      <c r="AY43989" s="3"/>
      <c r="AZ43989" s="3">
        <v>4.0963855421686748E-2</v>
      </c>
      <c r="BA43989" s="5">
        <v>0.95903614457831321</v>
      </c>
      <c r="BB43989" s="3">
        <f t="shared" si="702"/>
        <v>7.8723518072289167E-2</v>
      </c>
    </row>
    <row r="43990" spans="8:54" x14ac:dyDescent="0.3">
      <c r="H43990" t="s">
        <v>24909</v>
      </c>
      <c r="I43990" t="s">
        <v>15</v>
      </c>
      <c r="J43990" t="s">
        <v>49963</v>
      </c>
      <c r="U43990" s="1">
        <v>42191</v>
      </c>
      <c r="V43990" s="2"/>
      <c r="W43990" s="2"/>
      <c r="X43990" t="s">
        <v>49964</v>
      </c>
      <c r="Y43990">
        <v>140</v>
      </c>
      <c r="Z43990">
        <v>4.0999999999999996</v>
      </c>
      <c r="AA43990" t="s">
        <v>101</v>
      </c>
      <c r="AB43990" t="s">
        <v>101</v>
      </c>
      <c r="AC43990">
        <v>21</v>
      </c>
      <c r="AD43990">
        <v>19</v>
      </c>
      <c r="AE43990">
        <v>2</v>
      </c>
      <c r="AY43990" s="3"/>
      <c r="AZ43990" s="3">
        <v>2.9285714285714283E-2</v>
      </c>
      <c r="BA43990" s="5">
        <v>0.97071428571428575</v>
      </c>
      <c r="BB43990" s="3">
        <f t="shared" si="702"/>
        <v>5.628069999999985E-2</v>
      </c>
    </row>
    <row r="43991" spans="8:54" x14ac:dyDescent="0.3">
      <c r="H43991" t="s">
        <v>24915</v>
      </c>
      <c r="I43991" t="s">
        <v>15</v>
      </c>
      <c r="J43991" t="s">
        <v>49965</v>
      </c>
      <c r="U43991" s="1">
        <v>42191</v>
      </c>
      <c r="V43991" s="2"/>
      <c r="W43991" s="2"/>
      <c r="X43991" t="s">
        <v>49966</v>
      </c>
      <c r="Y43991">
        <v>79</v>
      </c>
      <c r="Z43991">
        <v>20.8</v>
      </c>
      <c r="AA43991" t="s">
        <v>101</v>
      </c>
      <c r="AB43991" t="s">
        <v>101</v>
      </c>
      <c r="AC43991">
        <v>18.100000000000001</v>
      </c>
      <c r="AD43991">
        <v>21</v>
      </c>
      <c r="AE43991">
        <v>-2.9</v>
      </c>
      <c r="AY43991" s="3"/>
      <c r="AZ43991" s="3">
        <v>0.26329113924050634</v>
      </c>
      <c r="BA43991" s="5">
        <v>0.7367088607594936</v>
      </c>
      <c r="BB43991" s="3">
        <f t="shared" si="702"/>
        <v>0.50598764556962039</v>
      </c>
    </row>
    <row r="43992" spans="8:54" x14ac:dyDescent="0.3">
      <c r="H43992" t="s">
        <v>24909</v>
      </c>
      <c r="I43992" t="s">
        <v>15</v>
      </c>
      <c r="J43992" t="s">
        <v>77</v>
      </c>
      <c r="U43992" s="1">
        <v>42191</v>
      </c>
      <c r="V43992" s="2"/>
      <c r="W43992" s="2"/>
      <c r="X43992" t="s">
        <v>49967</v>
      </c>
      <c r="Y43992">
        <v>57</v>
      </c>
      <c r="Z43992">
        <v>7.6</v>
      </c>
      <c r="AA43992" t="s">
        <v>101</v>
      </c>
      <c r="AB43992" t="s">
        <v>101</v>
      </c>
      <c r="AC43992">
        <v>20.399999999999999</v>
      </c>
      <c r="AD43992">
        <v>20</v>
      </c>
      <c r="AE43992">
        <v>0.4</v>
      </c>
      <c r="AY43992" s="3"/>
      <c r="AZ43992" s="3">
        <v>0.13333333333333333</v>
      </c>
      <c r="BA43992" s="5">
        <v>0.8666666666666667</v>
      </c>
      <c r="BB43992" s="3">
        <f t="shared" si="702"/>
        <v>0.25623733333333321</v>
      </c>
    </row>
    <row r="43993" spans="8:54" x14ac:dyDescent="0.3">
      <c r="H43993" t="s">
        <v>25372</v>
      </c>
      <c r="I43993" t="s">
        <v>15</v>
      </c>
      <c r="J43993" t="s">
        <v>49418</v>
      </c>
      <c r="U43993" s="1">
        <v>42191</v>
      </c>
      <c r="V43993" s="2"/>
      <c r="W43993" s="2"/>
      <c r="X43993" t="s">
        <v>49968</v>
      </c>
      <c r="Y43993">
        <v>54</v>
      </c>
      <c r="Z43993">
        <v>4.2</v>
      </c>
      <c r="AA43993" t="s">
        <v>101</v>
      </c>
      <c r="AB43993" t="s">
        <v>101</v>
      </c>
      <c r="AC43993">
        <v>24.3</v>
      </c>
      <c r="AD43993">
        <v>21.5</v>
      </c>
      <c r="AE43993">
        <v>2.8</v>
      </c>
      <c r="AY43993" s="3"/>
      <c r="AZ43993" s="3">
        <v>7.7777777777777779E-2</v>
      </c>
      <c r="BA43993" s="5">
        <v>0.92222222222222228</v>
      </c>
      <c r="BB43993" s="3">
        <f t="shared" si="702"/>
        <v>0.14947177777777765</v>
      </c>
    </row>
    <row r="43994" spans="8:54" x14ac:dyDescent="0.3">
      <c r="H43994" t="s">
        <v>24909</v>
      </c>
      <c r="I43994" t="s">
        <v>15</v>
      </c>
      <c r="J43994" t="s">
        <v>91</v>
      </c>
      <c r="U43994" s="1">
        <v>42195</v>
      </c>
      <c r="V43994" s="2"/>
      <c r="W43994" s="2"/>
      <c r="X43994" t="s">
        <v>49967</v>
      </c>
      <c r="Y43994">
        <v>57</v>
      </c>
      <c r="Z43994">
        <v>1.7</v>
      </c>
      <c r="AA43994" t="s">
        <v>101</v>
      </c>
      <c r="AB43994" t="s">
        <v>101</v>
      </c>
      <c r="AC43994">
        <v>11.8</v>
      </c>
      <c r="AD43994">
        <v>14.4</v>
      </c>
      <c r="AE43994">
        <v>-2.6</v>
      </c>
      <c r="AY43994" s="3"/>
      <c r="AZ43994" s="3">
        <v>2.9824561403508771E-2</v>
      </c>
      <c r="BA43994" s="5">
        <v>0.97017543859649125</v>
      </c>
      <c r="BB43994" s="3">
        <f t="shared" si="702"/>
        <v>5.7316245614035033E-2</v>
      </c>
    </row>
    <row r="43995" spans="8:54" x14ac:dyDescent="0.3">
      <c r="H43995" t="s">
        <v>24922</v>
      </c>
      <c r="I43995" t="s">
        <v>15</v>
      </c>
      <c r="J43995" t="s">
        <v>49969</v>
      </c>
      <c r="U43995" s="1">
        <v>42192</v>
      </c>
      <c r="V43995" s="2"/>
      <c r="W43995" s="2"/>
      <c r="X43995" t="s">
        <v>13098</v>
      </c>
      <c r="Y43995">
        <v>104</v>
      </c>
      <c r="Z43995">
        <v>3.1</v>
      </c>
      <c r="AA43995" t="s">
        <v>101</v>
      </c>
      <c r="AB43995" t="s">
        <v>101</v>
      </c>
      <c r="AC43995">
        <v>20.399999999999999</v>
      </c>
      <c r="AD43995">
        <v>20.100000000000001</v>
      </c>
      <c r="AE43995">
        <v>0.3</v>
      </c>
      <c r="AY43995" s="3"/>
      <c r="AZ43995" s="3">
        <v>2.9807692307692309E-2</v>
      </c>
      <c r="BA43995" s="5">
        <v>0.97019230769230769</v>
      </c>
      <c r="BB43995" s="3">
        <f t="shared" si="702"/>
        <v>5.7283826923076875E-2</v>
      </c>
    </row>
    <row r="43996" spans="8:54" x14ac:dyDescent="0.3">
      <c r="H43996" t="s">
        <v>24909</v>
      </c>
      <c r="I43996" t="s">
        <v>15</v>
      </c>
      <c r="J43996" t="s">
        <v>49970</v>
      </c>
      <c r="U43996" s="1">
        <v>42191</v>
      </c>
      <c r="V43996" s="2"/>
      <c r="W43996" s="2"/>
      <c r="X43996" t="s">
        <v>23627</v>
      </c>
      <c r="Y43996">
        <v>45</v>
      </c>
      <c r="Z43996">
        <v>1.3</v>
      </c>
      <c r="AA43996" t="s">
        <v>101</v>
      </c>
      <c r="AB43996" t="s">
        <v>101</v>
      </c>
      <c r="AC43996">
        <v>17.2</v>
      </c>
      <c r="AD43996">
        <v>18.8</v>
      </c>
      <c r="AE43996">
        <v>-1.6</v>
      </c>
      <c r="AY43996" s="3"/>
      <c r="AZ43996" s="3">
        <v>2.8888888888888891E-2</v>
      </c>
      <c r="BA43996" s="5">
        <v>0.97111111111111115</v>
      </c>
      <c r="BB43996" s="3">
        <f t="shared" si="702"/>
        <v>5.5518088888888872E-2</v>
      </c>
    </row>
    <row r="43997" spans="8:54" x14ac:dyDescent="0.3">
      <c r="H43997" t="s">
        <v>24922</v>
      </c>
      <c r="I43997" t="s">
        <v>15</v>
      </c>
      <c r="J43997" t="s">
        <v>49971</v>
      </c>
      <c r="U43997" s="1">
        <v>42194</v>
      </c>
      <c r="V43997" s="2"/>
      <c r="W43997" s="2"/>
      <c r="X43997" t="s">
        <v>90</v>
      </c>
      <c r="Y43997">
        <v>80</v>
      </c>
      <c r="Z43997">
        <v>3.7</v>
      </c>
      <c r="AA43997" t="s">
        <v>101</v>
      </c>
      <c r="AB43997" t="s">
        <v>101</v>
      </c>
      <c r="AC43997">
        <v>26.3</v>
      </c>
      <c r="AD43997">
        <v>20.6</v>
      </c>
      <c r="AE43997">
        <v>5.7</v>
      </c>
      <c r="AY43997" s="3"/>
      <c r="AZ43997" s="3">
        <v>4.6249999999999999E-2</v>
      </c>
      <c r="BA43997" s="5">
        <v>0.95374999999999999</v>
      </c>
      <c r="BB43997" s="3">
        <f t="shared" si="702"/>
        <v>8.8882324999999929E-2</v>
      </c>
    </row>
    <row r="43998" spans="8:54" x14ac:dyDescent="0.3">
      <c r="H43998" t="s">
        <v>24922</v>
      </c>
      <c r="I43998" t="s">
        <v>15</v>
      </c>
      <c r="J43998" t="s">
        <v>49972</v>
      </c>
      <c r="U43998" s="1">
        <v>42196</v>
      </c>
      <c r="V43998" s="2"/>
      <c r="W43998" s="2"/>
      <c r="X43998" t="s">
        <v>16970</v>
      </c>
      <c r="Y43998">
        <v>76</v>
      </c>
      <c r="Z43998">
        <v>2.2000000000000002</v>
      </c>
      <c r="AA43998" t="s">
        <v>101</v>
      </c>
      <c r="AB43998" t="s">
        <v>101</v>
      </c>
      <c r="AC43998">
        <v>22.9</v>
      </c>
      <c r="AD43998">
        <v>18.8</v>
      </c>
      <c r="AE43998">
        <v>4.0999999999999996</v>
      </c>
      <c r="AY43998" s="3"/>
      <c r="AZ43998" s="3">
        <v>2.8947368421052635E-2</v>
      </c>
      <c r="BA43998" s="5">
        <v>0.97105263157894739</v>
      </c>
      <c r="BB43998" s="3">
        <f t="shared" si="702"/>
        <v>5.5630473684210591E-2</v>
      </c>
    </row>
    <row r="43999" spans="8:54" x14ac:dyDescent="0.3">
      <c r="H43999" t="s">
        <v>24922</v>
      </c>
      <c r="I43999" t="s">
        <v>15</v>
      </c>
      <c r="J43999" t="s">
        <v>49972</v>
      </c>
      <c r="U43999" s="1">
        <v>42196</v>
      </c>
      <c r="V43999" s="2"/>
      <c r="W43999" s="2"/>
      <c r="X43999" t="s">
        <v>16970</v>
      </c>
      <c r="Y43999">
        <v>76</v>
      </c>
      <c r="Z43999">
        <v>2.2999999999999998</v>
      </c>
      <c r="AA43999" t="s">
        <v>101</v>
      </c>
      <c r="AB43999" t="s">
        <v>101</v>
      </c>
      <c r="AC43999">
        <v>21</v>
      </c>
      <c r="AD43999">
        <v>18.2</v>
      </c>
      <c r="AE43999">
        <v>2.8</v>
      </c>
      <c r="AY43999" s="3"/>
      <c r="AZ43999" s="3">
        <v>3.0263157894736839E-2</v>
      </c>
      <c r="BA43999" s="5">
        <v>0.96973684210526312</v>
      </c>
      <c r="BB43999" s="3">
        <f t="shared" si="702"/>
        <v>5.8159131578947365E-2</v>
      </c>
    </row>
    <row r="44000" spans="8:54" x14ac:dyDescent="0.3">
      <c r="H44000" t="s">
        <v>24909</v>
      </c>
      <c r="I44000" t="s">
        <v>15</v>
      </c>
      <c r="J44000" t="s">
        <v>8226</v>
      </c>
      <c r="U44000" s="1">
        <v>42191</v>
      </c>
      <c r="V44000" s="2"/>
      <c r="W44000" s="2"/>
      <c r="X44000" t="s">
        <v>20</v>
      </c>
      <c r="Y44000">
        <v>93</v>
      </c>
      <c r="Z44000">
        <v>2.7</v>
      </c>
      <c r="AA44000" t="s">
        <v>101</v>
      </c>
      <c r="AB44000" t="s">
        <v>101</v>
      </c>
      <c r="AC44000">
        <v>16.3</v>
      </c>
      <c r="AD44000">
        <v>18.8</v>
      </c>
      <c r="AE44000">
        <v>-2.5</v>
      </c>
      <c r="AY44000" s="3"/>
      <c r="AZ44000" s="3">
        <v>2.903225806451613E-2</v>
      </c>
      <c r="BA44000" s="5">
        <v>0.97096774193548385</v>
      </c>
      <c r="BB44000" s="3">
        <f t="shared" si="702"/>
        <v>5.5793612903225931E-2</v>
      </c>
    </row>
    <row r="44001" spans="8:54" x14ac:dyDescent="0.3">
      <c r="H44001" t="s">
        <v>25372</v>
      </c>
      <c r="I44001" t="s">
        <v>15</v>
      </c>
      <c r="J44001" t="s">
        <v>49973</v>
      </c>
      <c r="U44001" s="1">
        <v>42194</v>
      </c>
      <c r="V44001" s="2"/>
      <c r="W44001" s="2"/>
      <c r="X44001" t="s">
        <v>41408</v>
      </c>
      <c r="Y44001">
        <v>48</v>
      </c>
      <c r="Z44001">
        <v>7.7</v>
      </c>
      <c r="AA44001" t="s">
        <v>101</v>
      </c>
      <c r="AB44001" t="s">
        <v>101</v>
      </c>
      <c r="AC44001">
        <v>20.8</v>
      </c>
      <c r="AD44001">
        <v>18.8</v>
      </c>
      <c r="AE44001">
        <v>2</v>
      </c>
      <c r="AY44001" s="3"/>
      <c r="AZ44001" s="3">
        <v>0.16041666666666668</v>
      </c>
      <c r="BA44001" s="5">
        <v>0.83958333333333335</v>
      </c>
      <c r="BB44001" s="3">
        <f t="shared" si="702"/>
        <v>0.30828554166666655</v>
      </c>
    </row>
    <row r="44002" spans="8:54" x14ac:dyDescent="0.3">
      <c r="H44002" t="s">
        <v>24909</v>
      </c>
      <c r="I44002" t="s">
        <v>15</v>
      </c>
      <c r="J44002" t="s">
        <v>49974</v>
      </c>
      <c r="U44002" s="1">
        <v>42191</v>
      </c>
      <c r="V44002" s="2"/>
      <c r="W44002" s="2"/>
      <c r="X44002" t="s">
        <v>3999</v>
      </c>
      <c r="Y44002">
        <v>65</v>
      </c>
      <c r="Z44002">
        <v>1.9</v>
      </c>
      <c r="AA44002" t="s">
        <v>101</v>
      </c>
      <c r="AB44002" t="s">
        <v>101</v>
      </c>
      <c r="AC44002">
        <v>23.1</v>
      </c>
      <c r="AD44002">
        <v>20.399999999999999</v>
      </c>
      <c r="AE44002">
        <v>2.7</v>
      </c>
      <c r="AY44002" s="3"/>
      <c r="AZ44002" s="3">
        <v>2.923076923076923E-2</v>
      </c>
      <c r="BA44002" s="5">
        <v>0.97076923076923072</v>
      </c>
      <c r="BB44002" s="3">
        <f t="shared" si="702"/>
        <v>5.6175107692307824E-2</v>
      </c>
    </row>
    <row r="44003" spans="8:54" x14ac:dyDescent="0.3">
      <c r="H44003" t="s">
        <v>24922</v>
      </c>
      <c r="I44003" t="s">
        <v>15</v>
      </c>
      <c r="J44003" t="s">
        <v>49975</v>
      </c>
      <c r="U44003" s="1">
        <v>42192</v>
      </c>
      <c r="V44003" s="2"/>
      <c r="W44003" s="2"/>
      <c r="X44003" t="s">
        <v>2841</v>
      </c>
      <c r="Y44003">
        <v>64</v>
      </c>
      <c r="Z44003">
        <v>1.9</v>
      </c>
      <c r="AA44003" t="s">
        <v>101</v>
      </c>
      <c r="AB44003" t="s">
        <v>101</v>
      </c>
      <c r="AC44003">
        <v>25.5</v>
      </c>
      <c r="AD44003">
        <v>19.899999999999999</v>
      </c>
      <c r="AE44003">
        <v>5.6</v>
      </c>
      <c r="AY44003" s="3"/>
      <c r="AZ44003" s="3">
        <v>2.9687499999999999E-2</v>
      </c>
      <c r="BA44003" s="5">
        <v>0.97031250000000002</v>
      </c>
      <c r="BB44003" s="3">
        <f t="shared" si="702"/>
        <v>5.7052843749999971E-2</v>
      </c>
    </row>
    <row r="44004" spans="8:54" x14ac:dyDescent="0.3">
      <c r="H44004" t="s">
        <v>27236</v>
      </c>
      <c r="I44004" t="s">
        <v>15</v>
      </c>
      <c r="J44004" t="s">
        <v>49976</v>
      </c>
      <c r="U44004" s="1">
        <v>42192</v>
      </c>
      <c r="V44004" s="2"/>
      <c r="W44004" s="2"/>
      <c r="X44004" t="s">
        <v>49977</v>
      </c>
      <c r="Y44004">
        <v>87</v>
      </c>
      <c r="Z44004">
        <v>5.5</v>
      </c>
      <c r="AA44004" t="s">
        <v>101</v>
      </c>
      <c r="AB44004" t="s">
        <v>101</v>
      </c>
      <c r="AC44004">
        <v>20.100000000000001</v>
      </c>
      <c r="AD44004">
        <v>20.6</v>
      </c>
      <c r="AE44004">
        <v>-0.5</v>
      </c>
      <c r="AY44004" s="3"/>
      <c r="AZ44004" s="3">
        <v>6.3218390804597707E-2</v>
      </c>
      <c r="BA44004" s="5">
        <v>0.93678160919540232</v>
      </c>
      <c r="BB44004" s="3">
        <f t="shared" si="702"/>
        <v>0.1214918390804598</v>
      </c>
    </row>
    <row r="44005" spans="8:54" x14ac:dyDescent="0.3">
      <c r="H44005" t="s">
        <v>25372</v>
      </c>
      <c r="I44005" t="s">
        <v>15</v>
      </c>
      <c r="J44005" t="s">
        <v>49978</v>
      </c>
      <c r="U44005" s="1">
        <v>42194</v>
      </c>
      <c r="V44005" s="2"/>
      <c r="W44005" s="2"/>
      <c r="X44005" t="s">
        <v>49979</v>
      </c>
      <c r="Y44005">
        <v>58</v>
      </c>
      <c r="Z44005">
        <v>7.8</v>
      </c>
      <c r="AA44005" t="s">
        <v>101</v>
      </c>
      <c r="AB44005" t="s">
        <v>101</v>
      </c>
      <c r="AC44005">
        <v>20.2</v>
      </c>
      <c r="AD44005">
        <v>19.3</v>
      </c>
      <c r="AE44005">
        <v>0.9</v>
      </c>
      <c r="AY44005" s="3"/>
      <c r="AZ44005" s="3">
        <v>0.13448275862068965</v>
      </c>
      <c r="BA44005" s="5">
        <v>0.86551724137931041</v>
      </c>
      <c r="BB44005" s="3">
        <f t="shared" si="702"/>
        <v>0.25844627586206892</v>
      </c>
    </row>
    <row r="44006" spans="8:54" x14ac:dyDescent="0.3">
      <c r="H44006" t="s">
        <v>25372</v>
      </c>
      <c r="I44006" t="s">
        <v>15</v>
      </c>
      <c r="J44006" t="s">
        <v>49980</v>
      </c>
      <c r="U44006" s="1">
        <v>42194</v>
      </c>
      <c r="V44006" s="2"/>
      <c r="W44006" s="2"/>
      <c r="X44006" t="s">
        <v>3844</v>
      </c>
      <c r="Y44006">
        <v>53</v>
      </c>
      <c r="Z44006">
        <v>5.4</v>
      </c>
      <c r="AA44006" t="s">
        <v>101</v>
      </c>
      <c r="AB44006" t="s">
        <v>101</v>
      </c>
      <c r="AC44006">
        <v>20.399999999999999</v>
      </c>
      <c r="AD44006">
        <v>18.100000000000001</v>
      </c>
      <c r="AE44006">
        <v>2.2999999999999998</v>
      </c>
      <c r="AY44006" s="3"/>
      <c r="AZ44006" s="3">
        <v>0.10188679245283019</v>
      </c>
      <c r="BA44006" s="5">
        <v>0.89811320754716983</v>
      </c>
      <c r="BB44006" s="3">
        <f t="shared" si="702"/>
        <v>0.19580399999999987</v>
      </c>
    </row>
    <row r="44007" spans="8:54" x14ac:dyDescent="0.3">
      <c r="H44007" t="s">
        <v>24915</v>
      </c>
      <c r="I44007" t="s">
        <v>15</v>
      </c>
      <c r="J44007" t="s">
        <v>49684</v>
      </c>
      <c r="U44007" s="1">
        <v>42192</v>
      </c>
      <c r="V44007" s="2"/>
      <c r="W44007" s="2"/>
      <c r="X44007" t="s">
        <v>49981</v>
      </c>
      <c r="Y44007">
        <v>128</v>
      </c>
      <c r="Z44007">
        <v>12.4</v>
      </c>
      <c r="AA44007" t="s">
        <v>101</v>
      </c>
      <c r="AB44007" t="s">
        <v>101</v>
      </c>
      <c r="AC44007">
        <v>20.9</v>
      </c>
      <c r="AD44007">
        <v>19.600000000000001</v>
      </c>
      <c r="AE44007">
        <v>1.4</v>
      </c>
      <c r="AY44007" s="3"/>
      <c r="AZ44007" s="3">
        <v>9.6875000000000003E-2</v>
      </c>
      <c r="BA44007" s="5">
        <v>0.90312499999999996</v>
      </c>
      <c r="BB44007" s="3">
        <f t="shared" si="702"/>
        <v>0.18617243750000001</v>
      </c>
    </row>
    <row r="44008" spans="8:54" x14ac:dyDescent="0.3">
      <c r="H44008" t="s">
        <v>24922</v>
      </c>
      <c r="I44008" t="s">
        <v>15</v>
      </c>
      <c r="J44008" t="s">
        <v>19649</v>
      </c>
      <c r="U44008" s="1">
        <v>42193</v>
      </c>
      <c r="V44008" s="2"/>
      <c r="W44008" s="2"/>
      <c r="X44008" t="s">
        <v>1309</v>
      </c>
      <c r="Y44008">
        <v>79</v>
      </c>
      <c r="Z44008">
        <v>2.2999999999999998</v>
      </c>
      <c r="AA44008" t="s">
        <v>101</v>
      </c>
      <c r="AB44008" t="s">
        <v>101</v>
      </c>
      <c r="AC44008">
        <v>22.9</v>
      </c>
      <c r="AD44008">
        <v>20.2</v>
      </c>
      <c r="AE44008">
        <v>2.7</v>
      </c>
      <c r="AY44008" s="3"/>
      <c r="AZ44008" s="3">
        <v>2.911392405063291E-2</v>
      </c>
      <c r="BA44008" s="5">
        <v>0.97088607594936704</v>
      </c>
      <c r="BB44008" s="3">
        <f t="shared" si="702"/>
        <v>5.5950556962025333E-2</v>
      </c>
    </row>
    <row r="44009" spans="8:54" x14ac:dyDescent="0.3">
      <c r="H44009" t="s">
        <v>24922</v>
      </c>
      <c r="I44009" t="s">
        <v>15</v>
      </c>
      <c r="J44009" t="s">
        <v>35807</v>
      </c>
      <c r="U44009" s="1">
        <v>42192</v>
      </c>
      <c r="V44009" s="2"/>
      <c r="W44009" s="2"/>
      <c r="X44009" t="s">
        <v>49982</v>
      </c>
      <c r="Y44009">
        <v>82</v>
      </c>
      <c r="Z44009">
        <v>2.5</v>
      </c>
      <c r="AA44009" t="s">
        <v>101</v>
      </c>
      <c r="AB44009" t="s">
        <v>101</v>
      </c>
      <c r="AC44009">
        <v>17.5</v>
      </c>
      <c r="AD44009">
        <v>17.2</v>
      </c>
      <c r="AE44009">
        <v>0.3</v>
      </c>
      <c r="AY44009" s="3"/>
      <c r="AZ44009" s="3">
        <v>3.048780487804878E-2</v>
      </c>
      <c r="BA44009" s="5">
        <v>0.96951219512195119</v>
      </c>
      <c r="BB44009" s="3">
        <f t="shared" si="702"/>
        <v>5.8590853658536668E-2</v>
      </c>
    </row>
    <row r="44010" spans="8:54" x14ac:dyDescent="0.3">
      <c r="H44010" t="s">
        <v>24922</v>
      </c>
      <c r="I44010" t="s">
        <v>15</v>
      </c>
      <c r="J44010" t="s">
        <v>11665</v>
      </c>
      <c r="U44010" s="1">
        <v>42194</v>
      </c>
      <c r="V44010" s="2"/>
      <c r="W44010" s="2"/>
      <c r="X44010" t="s">
        <v>11666</v>
      </c>
      <c r="Y44010">
        <v>76</v>
      </c>
      <c r="Z44010">
        <v>4.5</v>
      </c>
      <c r="AA44010" t="s">
        <v>101</v>
      </c>
      <c r="AB44010" t="s">
        <v>101</v>
      </c>
      <c r="AC44010">
        <v>23</v>
      </c>
      <c r="AD44010">
        <v>19.899999999999999</v>
      </c>
      <c r="AE44010">
        <v>3.1</v>
      </c>
      <c r="AY44010" s="3"/>
      <c r="AZ44010" s="3">
        <v>5.921052631578947E-2</v>
      </c>
      <c r="BA44010" s="5">
        <v>0.94078947368421051</v>
      </c>
      <c r="BB44010" s="3">
        <f t="shared" si="702"/>
        <v>0.11378960526315796</v>
      </c>
    </row>
    <row r="44011" spans="8:54" x14ac:dyDescent="0.3">
      <c r="H44011" t="s">
        <v>25086</v>
      </c>
      <c r="I44011" t="s">
        <v>15</v>
      </c>
      <c r="J44011" t="s">
        <v>10417</v>
      </c>
      <c r="U44011" s="1">
        <v>42191</v>
      </c>
      <c r="V44011" s="2"/>
      <c r="W44011" s="2"/>
      <c r="X44011" t="s">
        <v>142</v>
      </c>
      <c r="Y44011">
        <v>76</v>
      </c>
      <c r="Z44011">
        <v>5.6</v>
      </c>
      <c r="AA44011" t="s">
        <v>101</v>
      </c>
      <c r="AB44011" t="s">
        <v>101</v>
      </c>
      <c r="AC44011">
        <v>19.899999999999999</v>
      </c>
      <c r="AD44011">
        <v>20.2</v>
      </c>
      <c r="AE44011">
        <v>-0.3</v>
      </c>
      <c r="AY44011" s="3"/>
      <c r="AZ44011" s="3">
        <v>7.3684210526315783E-2</v>
      </c>
      <c r="BA44011" s="5">
        <v>0.9263157894736842</v>
      </c>
      <c r="BB44011" s="3">
        <f t="shared" si="702"/>
        <v>0.14160484210526314</v>
      </c>
    </row>
    <row r="44012" spans="8:54" x14ac:dyDescent="0.3">
      <c r="H44012" t="s">
        <v>24915</v>
      </c>
      <c r="I44012" t="s">
        <v>15</v>
      </c>
      <c r="J44012" t="s">
        <v>49983</v>
      </c>
      <c r="U44012" s="1">
        <v>42196</v>
      </c>
      <c r="V44012" s="2"/>
      <c r="W44012" s="2"/>
      <c r="X44012" t="s">
        <v>219</v>
      </c>
      <c r="Y44012">
        <v>90</v>
      </c>
      <c r="Z44012">
        <v>6.5</v>
      </c>
      <c r="AA44012" t="s">
        <v>101</v>
      </c>
      <c r="AB44012" t="s">
        <v>101</v>
      </c>
      <c r="AC44012">
        <v>18.100000000000001</v>
      </c>
      <c r="AD44012">
        <v>21</v>
      </c>
      <c r="AE44012">
        <v>-2.9</v>
      </c>
      <c r="AY44012" s="3"/>
      <c r="AZ44012" s="3">
        <v>7.2222222222222215E-2</v>
      </c>
      <c r="BA44012" s="5">
        <v>0.92777777777777781</v>
      </c>
      <c r="BB44012" s="3">
        <f t="shared" si="702"/>
        <v>0.13879522222222218</v>
      </c>
    </row>
    <row r="44013" spans="8:54" x14ac:dyDescent="0.3">
      <c r="H44013" t="s">
        <v>24915</v>
      </c>
      <c r="I44013" t="s">
        <v>15</v>
      </c>
      <c r="J44013" t="s">
        <v>49546</v>
      </c>
      <c r="U44013" s="1">
        <v>42191</v>
      </c>
      <c r="V44013" s="2"/>
      <c r="W44013" s="2"/>
      <c r="X44013" t="s">
        <v>3650</v>
      </c>
      <c r="Y44013">
        <v>88</v>
      </c>
      <c r="Z44013">
        <v>4.5999999999999996</v>
      </c>
      <c r="AA44013" t="s">
        <v>101</v>
      </c>
      <c r="AB44013" t="s">
        <v>101</v>
      </c>
      <c r="AC44013">
        <v>21.6</v>
      </c>
      <c r="AD44013">
        <v>21</v>
      </c>
      <c r="AE44013">
        <v>0.6</v>
      </c>
      <c r="AY44013" s="3"/>
      <c r="AZ44013" s="3">
        <v>5.2272727272727269E-2</v>
      </c>
      <c r="BA44013" s="5">
        <v>0.94772727272727275</v>
      </c>
      <c r="BB44013" s="3">
        <f t="shared" si="702"/>
        <v>0.10045668181818179</v>
      </c>
    </row>
    <row r="44014" spans="8:54" x14ac:dyDescent="0.3">
      <c r="H44014" t="s">
        <v>24915</v>
      </c>
      <c r="I44014" t="s">
        <v>15</v>
      </c>
      <c r="J44014" t="s">
        <v>38473</v>
      </c>
      <c r="U44014" s="1">
        <v>42196</v>
      </c>
      <c r="V44014" s="2"/>
      <c r="W44014" s="2"/>
      <c r="X44014" t="s">
        <v>37358</v>
      </c>
      <c r="Y44014">
        <v>117</v>
      </c>
      <c r="Z44014">
        <v>3.7</v>
      </c>
      <c r="AA44014" t="s">
        <v>101</v>
      </c>
      <c r="AB44014" t="s">
        <v>101</v>
      </c>
      <c r="AC44014">
        <v>20.5</v>
      </c>
      <c r="AD44014">
        <v>22.6</v>
      </c>
      <c r="AE44014">
        <v>-2.1</v>
      </c>
      <c r="AY44014" s="3"/>
      <c r="AZ44014" s="3">
        <v>3.1623931623931623E-2</v>
      </c>
      <c r="BA44014" s="5">
        <v>0.96837606837606838</v>
      </c>
      <c r="BB44014" s="3">
        <f t="shared" si="702"/>
        <v>6.0774239316239376E-2</v>
      </c>
    </row>
    <row r="44015" spans="8:54" x14ac:dyDescent="0.3">
      <c r="H44015" t="s">
        <v>25372</v>
      </c>
      <c r="I44015" t="s">
        <v>15</v>
      </c>
      <c r="J44015" t="s">
        <v>49984</v>
      </c>
      <c r="U44015" s="1">
        <v>42195</v>
      </c>
      <c r="V44015" s="2"/>
      <c r="W44015" s="2"/>
      <c r="X44015" t="s">
        <v>27856</v>
      </c>
      <c r="Y44015">
        <v>102</v>
      </c>
      <c r="Z44015">
        <v>9.9</v>
      </c>
      <c r="AA44015" t="s">
        <v>101</v>
      </c>
      <c r="AB44015" t="s">
        <v>101</v>
      </c>
      <c r="AC44015">
        <v>21.7</v>
      </c>
      <c r="AD44015">
        <v>18.8</v>
      </c>
      <c r="AE44015">
        <v>2.9</v>
      </c>
      <c r="AY44015" s="3"/>
      <c r="AZ44015" s="3">
        <v>9.7058823529411767E-2</v>
      </c>
      <c r="BA44015" s="5">
        <v>0.90294117647058825</v>
      </c>
      <c r="BB44015" s="3">
        <f t="shared" si="702"/>
        <v>0.18652570588235284</v>
      </c>
    </row>
    <row r="44016" spans="8:54" x14ac:dyDescent="0.3">
      <c r="H44016" t="s">
        <v>25372</v>
      </c>
      <c r="I44016" t="s">
        <v>15</v>
      </c>
      <c r="J44016" t="s">
        <v>49985</v>
      </c>
      <c r="U44016" s="1">
        <v>42195</v>
      </c>
      <c r="V44016" s="2"/>
      <c r="W44016" s="2"/>
      <c r="X44016" t="s">
        <v>15843</v>
      </c>
      <c r="Y44016">
        <v>104</v>
      </c>
      <c r="Z44016">
        <v>7.2</v>
      </c>
      <c r="AA44016" t="s">
        <v>101</v>
      </c>
      <c r="AB44016" t="s">
        <v>101</v>
      </c>
      <c r="AC44016">
        <v>20.9</v>
      </c>
      <c r="AD44016">
        <v>18.100000000000001</v>
      </c>
      <c r="AE44016">
        <v>2.8</v>
      </c>
      <c r="AY44016" s="3"/>
      <c r="AZ44016" s="3">
        <v>6.9230769230769235E-2</v>
      </c>
      <c r="BA44016" s="5">
        <v>0.93076923076923079</v>
      </c>
      <c r="BB44016" s="3">
        <f t="shared" si="702"/>
        <v>0.13304630769230763</v>
      </c>
    </row>
    <row r="44017" spans="8:54" x14ac:dyDescent="0.3">
      <c r="H44017" t="s">
        <v>25372</v>
      </c>
      <c r="I44017" t="s">
        <v>15</v>
      </c>
      <c r="J44017" t="s">
        <v>49986</v>
      </c>
      <c r="U44017" s="1">
        <v>42195</v>
      </c>
      <c r="V44017" s="2"/>
      <c r="W44017" s="2"/>
      <c r="X44017" t="s">
        <v>23</v>
      </c>
      <c r="Y44017">
        <v>54</v>
      </c>
      <c r="Z44017">
        <v>5.8</v>
      </c>
      <c r="AA44017" t="s">
        <v>101</v>
      </c>
      <c r="AB44017" t="s">
        <v>101</v>
      </c>
      <c r="AC44017">
        <v>19.100000000000001</v>
      </c>
      <c r="AD44017">
        <v>17.5</v>
      </c>
      <c r="AE44017">
        <v>1.6</v>
      </c>
      <c r="AY44017" s="3"/>
      <c r="AZ44017" s="3">
        <v>0.10740740740740741</v>
      </c>
      <c r="BA44017" s="5">
        <v>0.8925925925925926</v>
      </c>
      <c r="BB44017" s="3">
        <f t="shared" si="702"/>
        <v>0.20641340740740732</v>
      </c>
    </row>
    <row r="44018" spans="8:54" x14ac:dyDescent="0.3">
      <c r="H44018" t="s">
        <v>25372</v>
      </c>
      <c r="I44018" t="s">
        <v>15</v>
      </c>
      <c r="J44018" t="s">
        <v>49986</v>
      </c>
      <c r="U44018" s="1">
        <v>42194</v>
      </c>
      <c r="V44018" s="2"/>
      <c r="W44018" s="2"/>
      <c r="X44018" t="s">
        <v>42776</v>
      </c>
      <c r="Y44018">
        <v>58</v>
      </c>
      <c r="Z44018">
        <v>6.9</v>
      </c>
      <c r="AA44018" t="s">
        <v>101</v>
      </c>
      <c r="AB44018" t="s">
        <v>101</v>
      </c>
      <c r="AC44018">
        <v>19.899999999999999</v>
      </c>
      <c r="AD44018">
        <v>19.3</v>
      </c>
      <c r="AE44018">
        <v>0.6</v>
      </c>
      <c r="AY44018" s="3"/>
      <c r="AZ44018" s="3">
        <v>0.11896551724137931</v>
      </c>
      <c r="BA44018" s="5">
        <v>0.88103448275862073</v>
      </c>
      <c r="BB44018" s="3">
        <f t="shared" si="702"/>
        <v>0.22862555172413779</v>
      </c>
    </row>
    <row r="44019" spans="8:54" x14ac:dyDescent="0.3">
      <c r="H44019" t="s">
        <v>24922</v>
      </c>
      <c r="I44019" t="s">
        <v>15</v>
      </c>
      <c r="J44019" t="s">
        <v>23391</v>
      </c>
      <c r="U44019" s="1">
        <v>42195</v>
      </c>
      <c r="V44019" s="2"/>
      <c r="W44019" s="2"/>
      <c r="X44019" t="s">
        <v>49987</v>
      </c>
      <c r="Y44019">
        <v>96</v>
      </c>
      <c r="Z44019">
        <v>6.1</v>
      </c>
      <c r="AA44019" t="s">
        <v>101</v>
      </c>
      <c r="AB44019" t="s">
        <v>101</v>
      </c>
      <c r="AC44019">
        <v>20.6</v>
      </c>
      <c r="AD44019">
        <v>17.7</v>
      </c>
      <c r="AE44019">
        <v>2.9</v>
      </c>
      <c r="AY44019" s="3"/>
      <c r="AZ44019" s="3">
        <v>6.3541666666666663E-2</v>
      </c>
      <c r="BA44019" s="5">
        <v>0.93645833333333339</v>
      </c>
      <c r="BB44019" s="3">
        <f t="shared" si="702"/>
        <v>0.12211310416666654</v>
      </c>
    </row>
    <row r="44020" spans="8:54" x14ac:dyDescent="0.3">
      <c r="H44020" t="s">
        <v>24922</v>
      </c>
      <c r="I44020" t="s">
        <v>15</v>
      </c>
      <c r="J44020" t="s">
        <v>49988</v>
      </c>
      <c r="U44020" s="1">
        <v>42195</v>
      </c>
      <c r="V44020" s="2"/>
      <c r="W44020" s="2"/>
      <c r="X44020" t="s">
        <v>142</v>
      </c>
      <c r="Y44020">
        <v>86</v>
      </c>
      <c r="Z44020">
        <v>3.3</v>
      </c>
      <c r="AA44020" t="s">
        <v>101</v>
      </c>
      <c r="AB44020" t="s">
        <v>101</v>
      </c>
      <c r="AC44020">
        <v>23.5</v>
      </c>
      <c r="AD44020">
        <v>18</v>
      </c>
      <c r="AE44020">
        <v>5.5</v>
      </c>
      <c r="AY44020" s="3"/>
      <c r="AZ44020" s="3">
        <v>3.837209302325581E-2</v>
      </c>
      <c r="BA44020" s="5">
        <v>0.96162790697674416</v>
      </c>
      <c r="BB44020" s="3">
        <f t="shared" si="702"/>
        <v>7.3742720930232597E-2</v>
      </c>
    </row>
    <row r="44021" spans="8:54" x14ac:dyDescent="0.3">
      <c r="H44021" t="s">
        <v>24909</v>
      </c>
      <c r="I44021" t="s">
        <v>15</v>
      </c>
      <c r="J44021" t="s">
        <v>24731</v>
      </c>
      <c r="U44021" s="1">
        <v>42191</v>
      </c>
      <c r="V44021" s="2"/>
      <c r="W44021" s="2"/>
      <c r="X44021" t="s">
        <v>6649</v>
      </c>
      <c r="Y44021">
        <v>55</v>
      </c>
      <c r="Z44021">
        <v>1.7</v>
      </c>
      <c r="AA44021" t="s">
        <v>101</v>
      </c>
      <c r="AB44021" t="s">
        <v>101</v>
      </c>
      <c r="AC44021">
        <v>18.600000000000001</v>
      </c>
      <c r="AD44021">
        <v>21.5</v>
      </c>
      <c r="AE44021">
        <v>-2.9</v>
      </c>
      <c r="AY44021" s="3"/>
      <c r="AZ44021" s="3">
        <v>3.0909090909090907E-2</v>
      </c>
      <c r="BA44021" s="5">
        <v>0.96909090909090911</v>
      </c>
      <c r="BB44021" s="3">
        <f t="shared" si="702"/>
        <v>5.9400472727272779E-2</v>
      </c>
    </row>
    <row r="44022" spans="8:54" x14ac:dyDescent="0.3">
      <c r="H44022" t="s">
        <v>25372</v>
      </c>
      <c r="I44022" t="s">
        <v>15</v>
      </c>
      <c r="J44022" t="s">
        <v>42942</v>
      </c>
      <c r="U44022" s="1">
        <v>42191</v>
      </c>
      <c r="V44022" s="2"/>
      <c r="W44022" s="2"/>
      <c r="X44022" t="s">
        <v>45042</v>
      </c>
      <c r="Y44022">
        <v>97</v>
      </c>
      <c r="Z44022">
        <v>11.4</v>
      </c>
      <c r="AA44022" t="s">
        <v>101</v>
      </c>
      <c r="AB44022" t="s">
        <v>101</v>
      </c>
      <c r="AC44022">
        <v>18.899999999999999</v>
      </c>
      <c r="AD44022">
        <v>21.9</v>
      </c>
      <c r="AE44022">
        <v>-3</v>
      </c>
      <c r="AY44022" s="3"/>
      <c r="AZ44022" s="3">
        <v>0.11752577319587629</v>
      </c>
      <c r="BA44022" s="5">
        <v>0.88247422680412368</v>
      </c>
      <c r="BB44022" s="3">
        <f t="shared" si="702"/>
        <v>0.22585868041237123</v>
      </c>
    </row>
    <row r="44023" spans="8:54" x14ac:dyDescent="0.3">
      <c r="H44023" t="s">
        <v>24915</v>
      </c>
      <c r="I44023" t="s">
        <v>15</v>
      </c>
      <c r="J44023" t="s">
        <v>41099</v>
      </c>
      <c r="U44023" s="1">
        <v>42192</v>
      </c>
      <c r="V44023" s="2"/>
      <c r="W44023" s="2"/>
      <c r="X44023" t="s">
        <v>26497</v>
      </c>
      <c r="Y44023">
        <v>111</v>
      </c>
      <c r="Z44023">
        <v>5.4</v>
      </c>
      <c r="AA44023" t="s">
        <v>101</v>
      </c>
      <c r="AB44023" t="s">
        <v>101</v>
      </c>
      <c r="AC44023">
        <v>19</v>
      </c>
      <c r="AD44023">
        <v>19</v>
      </c>
      <c r="AE44023">
        <v>0</v>
      </c>
      <c r="AY44023" s="3"/>
      <c r="AZ44023" s="3">
        <v>4.8648648648648651E-2</v>
      </c>
      <c r="BA44023" s="5">
        <v>0.9513513513513514</v>
      </c>
      <c r="BB44023" s="3">
        <f t="shared" si="702"/>
        <v>9.3491999999999909E-2</v>
      </c>
    </row>
    <row r="44024" spans="8:54" x14ac:dyDescent="0.3">
      <c r="H44024" t="s">
        <v>25372</v>
      </c>
      <c r="I44024" t="s">
        <v>15</v>
      </c>
      <c r="J44024" t="s">
        <v>36858</v>
      </c>
      <c r="U44024" s="1">
        <v>42195</v>
      </c>
      <c r="V44024" s="2"/>
      <c r="W44024" s="2"/>
      <c r="X44024" t="s">
        <v>49989</v>
      </c>
      <c r="Y44024">
        <v>102</v>
      </c>
      <c r="Z44024">
        <v>7.9</v>
      </c>
      <c r="AA44024" t="s">
        <v>101</v>
      </c>
      <c r="AB44024" t="s">
        <v>101</v>
      </c>
      <c r="AC44024">
        <v>20.2</v>
      </c>
      <c r="AD44024">
        <v>17.399999999999999</v>
      </c>
      <c r="AE44024">
        <v>2.8</v>
      </c>
      <c r="AY44024" s="3"/>
      <c r="AZ44024" s="3">
        <v>7.7450980392156865E-2</v>
      </c>
      <c r="BA44024" s="5">
        <v>0.92254901960784319</v>
      </c>
      <c r="BB44024" s="3">
        <f t="shared" si="702"/>
        <v>0.1488437450980391</v>
      </c>
    </row>
    <row r="44025" spans="8:54" x14ac:dyDescent="0.3">
      <c r="H44025" t="s">
        <v>24922</v>
      </c>
      <c r="I44025" t="s">
        <v>15</v>
      </c>
      <c r="J44025" t="s">
        <v>33413</v>
      </c>
      <c r="U44025" s="1">
        <v>42192</v>
      </c>
      <c r="V44025" s="2"/>
      <c r="W44025" s="2"/>
      <c r="X44025" t="s">
        <v>34323</v>
      </c>
      <c r="Y44025">
        <v>64</v>
      </c>
      <c r="Z44025">
        <v>3.3</v>
      </c>
      <c r="AA44025" t="s">
        <v>101</v>
      </c>
      <c r="AB44025" t="s">
        <v>101</v>
      </c>
      <c r="AC44025">
        <v>23.8</v>
      </c>
      <c r="AD44025">
        <v>19.8</v>
      </c>
      <c r="AE44025">
        <v>4</v>
      </c>
      <c r="AY44025" s="3"/>
      <c r="AZ44025" s="3">
        <v>5.1562499999999997E-2</v>
      </c>
      <c r="BA44025" s="5">
        <v>0.94843750000000004</v>
      </c>
      <c r="BB44025" s="3">
        <f t="shared" si="702"/>
        <v>9.9091781249999844E-2</v>
      </c>
    </row>
    <row r="44026" spans="8:54" x14ac:dyDescent="0.3">
      <c r="H44026" t="s">
        <v>24922</v>
      </c>
      <c r="I44026" t="s">
        <v>15</v>
      </c>
      <c r="J44026" t="s">
        <v>49990</v>
      </c>
      <c r="U44026" s="1">
        <v>42193</v>
      </c>
      <c r="V44026" s="2"/>
      <c r="W44026" s="2"/>
      <c r="X44026" t="s">
        <v>159</v>
      </c>
      <c r="Y44026">
        <v>78</v>
      </c>
      <c r="Z44026">
        <v>3.9</v>
      </c>
      <c r="AA44026" t="s">
        <v>101</v>
      </c>
      <c r="AB44026" t="s">
        <v>101</v>
      </c>
      <c r="AC44026">
        <v>24.1</v>
      </c>
      <c r="AD44026">
        <v>19.3</v>
      </c>
      <c r="AE44026">
        <v>4.8</v>
      </c>
      <c r="AY44026" s="3"/>
      <c r="AZ44026" s="3">
        <v>0.05</v>
      </c>
      <c r="BA44026" s="5">
        <v>0.95</v>
      </c>
      <c r="BB44026" s="3">
        <f t="shared" si="702"/>
        <v>9.6089000000000091E-2</v>
      </c>
    </row>
    <row r="44027" spans="8:54" x14ac:dyDescent="0.3">
      <c r="H44027" t="s">
        <v>24922</v>
      </c>
      <c r="I44027" t="s">
        <v>15</v>
      </c>
      <c r="J44027" t="s">
        <v>49991</v>
      </c>
      <c r="U44027" s="1">
        <v>42194</v>
      </c>
      <c r="V44027" s="2"/>
      <c r="W44027" s="2"/>
      <c r="X44027" t="s">
        <v>681</v>
      </c>
      <c r="Y44027">
        <v>117</v>
      </c>
      <c r="Z44027">
        <v>3.5</v>
      </c>
      <c r="AA44027" t="s">
        <v>101</v>
      </c>
      <c r="AB44027" t="s">
        <v>101</v>
      </c>
      <c r="AC44027">
        <v>18.600000000000001</v>
      </c>
      <c r="AD44027">
        <v>18.2</v>
      </c>
      <c r="AE44027">
        <v>0.4</v>
      </c>
      <c r="AY44027" s="3"/>
      <c r="AZ44027" s="3">
        <v>2.9914529914529916E-2</v>
      </c>
      <c r="BA44027" s="5">
        <v>0.97008547008547008</v>
      </c>
      <c r="BB44027" s="3">
        <f t="shared" si="702"/>
        <v>5.7489145299145283E-2</v>
      </c>
    </row>
    <row r="44028" spans="8:54" x14ac:dyDescent="0.3">
      <c r="H44028" t="s">
        <v>24922</v>
      </c>
      <c r="I44028" t="s">
        <v>15</v>
      </c>
      <c r="J44028" t="s">
        <v>23075</v>
      </c>
      <c r="U44028" s="1">
        <v>42193</v>
      </c>
      <c r="V44028" s="2"/>
      <c r="W44028" s="2"/>
      <c r="X44028" t="s">
        <v>18235</v>
      </c>
      <c r="Y44028">
        <v>91</v>
      </c>
      <c r="Z44028">
        <v>2.7</v>
      </c>
      <c r="AA44028" t="s">
        <v>101</v>
      </c>
      <c r="AB44028" t="s">
        <v>101</v>
      </c>
      <c r="AC44028">
        <v>21.2</v>
      </c>
      <c r="AD44028">
        <v>21.5</v>
      </c>
      <c r="AE44028">
        <v>-0.3</v>
      </c>
      <c r="AY44028" s="3"/>
      <c r="AZ44028" s="3">
        <v>2.9670329670329672E-2</v>
      </c>
      <c r="BA44028" s="5">
        <v>0.97032967032967032</v>
      </c>
      <c r="BB44028" s="3">
        <f t="shared" si="702"/>
        <v>5.7019846153846254E-2</v>
      </c>
    </row>
    <row r="44029" spans="8:54" x14ac:dyDescent="0.3">
      <c r="H44029" t="s">
        <v>24922</v>
      </c>
      <c r="I44029" t="s">
        <v>15</v>
      </c>
      <c r="J44029" t="s">
        <v>26986</v>
      </c>
      <c r="U44029" s="1">
        <v>42194</v>
      </c>
      <c r="V44029" s="2"/>
      <c r="W44029" s="2"/>
      <c r="X44029" t="s">
        <v>681</v>
      </c>
      <c r="Y44029">
        <v>100</v>
      </c>
      <c r="Z44029">
        <v>4.2</v>
      </c>
      <c r="AA44029" t="s">
        <v>101</v>
      </c>
      <c r="AB44029" t="s">
        <v>101</v>
      </c>
      <c r="AC44029">
        <v>23.8</v>
      </c>
      <c r="AD44029">
        <v>20.399999999999999</v>
      </c>
      <c r="AE44029">
        <v>3.4</v>
      </c>
      <c r="AY44029" s="3"/>
      <c r="AZ44029" s="3">
        <v>4.2000000000000003E-2</v>
      </c>
      <c r="BA44029" s="5">
        <v>0.95799999999999996</v>
      </c>
      <c r="BB44029" s="3">
        <f t="shared" si="702"/>
        <v>8.0714759999999997E-2</v>
      </c>
    </row>
    <row r="44030" spans="8:54" x14ac:dyDescent="0.3">
      <c r="H44030" t="s">
        <v>24922</v>
      </c>
      <c r="I44030" t="s">
        <v>15</v>
      </c>
      <c r="J44030" t="s">
        <v>49992</v>
      </c>
      <c r="U44030" s="1">
        <v>42194</v>
      </c>
      <c r="V44030" s="2"/>
      <c r="W44030" s="2"/>
      <c r="X44030" t="s">
        <v>2123</v>
      </c>
      <c r="Y44030">
        <v>99</v>
      </c>
      <c r="Z44030">
        <v>3</v>
      </c>
      <c r="AA44030" t="s">
        <v>101</v>
      </c>
      <c r="AB44030" t="s">
        <v>101</v>
      </c>
      <c r="AC44030">
        <v>15</v>
      </c>
      <c r="AD44030">
        <v>17.7</v>
      </c>
      <c r="AE44030">
        <v>-2.7</v>
      </c>
      <c r="AY44030" s="3"/>
      <c r="AZ44030" s="3">
        <v>3.0303030303030304E-2</v>
      </c>
      <c r="BA44030" s="5">
        <v>0.96969696969696972</v>
      </c>
      <c r="BB44030" s="3">
        <f t="shared" si="702"/>
        <v>5.8235757575757496E-2</v>
      </c>
    </row>
    <row r="44031" spans="8:54" x14ac:dyDescent="0.3">
      <c r="H44031" t="s">
        <v>24922</v>
      </c>
      <c r="I44031" t="s">
        <v>15</v>
      </c>
      <c r="J44031" t="s">
        <v>49993</v>
      </c>
      <c r="U44031" s="1">
        <v>42194</v>
      </c>
      <c r="V44031" s="2"/>
      <c r="W44031" s="2"/>
      <c r="X44031" t="s">
        <v>39969</v>
      </c>
      <c r="Y44031">
        <v>87</v>
      </c>
      <c r="Z44031">
        <v>2.6</v>
      </c>
      <c r="AA44031" t="s">
        <v>101</v>
      </c>
      <c r="AB44031" t="s">
        <v>101</v>
      </c>
      <c r="AC44031">
        <v>20.7</v>
      </c>
      <c r="AD44031">
        <v>18.8</v>
      </c>
      <c r="AE44031">
        <v>1.9</v>
      </c>
      <c r="AY44031" s="3"/>
      <c r="AZ44031" s="3">
        <v>2.9885057471264367E-2</v>
      </c>
      <c r="BA44031" s="5">
        <v>0.97011494252873565</v>
      </c>
      <c r="BB44031" s="3">
        <f t="shared" si="702"/>
        <v>5.7432505747126328E-2</v>
      </c>
    </row>
    <row r="44032" spans="8:54" x14ac:dyDescent="0.3">
      <c r="H44032" t="s">
        <v>24909</v>
      </c>
      <c r="I44032" t="s">
        <v>15</v>
      </c>
      <c r="J44032" t="s">
        <v>49994</v>
      </c>
      <c r="U44032" s="1">
        <v>42191</v>
      </c>
      <c r="V44032" s="2"/>
      <c r="W44032" s="2"/>
      <c r="X44032" t="s">
        <v>49995</v>
      </c>
      <c r="Y44032">
        <v>162</v>
      </c>
      <c r="Z44032">
        <v>4.8</v>
      </c>
      <c r="AA44032" t="s">
        <v>101</v>
      </c>
      <c r="AB44032" t="s">
        <v>101</v>
      </c>
      <c r="AC44032">
        <v>24</v>
      </c>
      <c r="AD44032">
        <v>18.3</v>
      </c>
      <c r="AE44032">
        <v>5.8</v>
      </c>
      <c r="AY44032" s="3"/>
      <c r="AZ44032" s="3">
        <v>2.9629629629629627E-2</v>
      </c>
      <c r="BA44032" s="5">
        <v>0.97037037037037033</v>
      </c>
      <c r="BB44032" s="3">
        <f t="shared" si="702"/>
        <v>5.6941629629629675E-2</v>
      </c>
    </row>
    <row r="44033" spans="8:54" x14ac:dyDescent="0.3">
      <c r="H44033" t="s">
        <v>24909</v>
      </c>
      <c r="I44033" t="s">
        <v>15</v>
      </c>
      <c r="J44033" t="s">
        <v>5549</v>
      </c>
      <c r="U44033" s="1">
        <v>42191</v>
      </c>
      <c r="V44033" s="2"/>
      <c r="W44033" s="2"/>
      <c r="X44033" t="s">
        <v>49996</v>
      </c>
      <c r="Y44033">
        <v>61</v>
      </c>
      <c r="Z44033">
        <v>1.8</v>
      </c>
      <c r="AA44033" t="s">
        <v>101</v>
      </c>
      <c r="AB44033" t="s">
        <v>101</v>
      </c>
      <c r="AC44033">
        <v>20.399999999999999</v>
      </c>
      <c r="AD44033">
        <v>19.600000000000001</v>
      </c>
      <c r="AE44033">
        <v>0.8</v>
      </c>
      <c r="AY44033" s="3"/>
      <c r="AZ44033" s="3">
        <v>2.9508196721311476E-2</v>
      </c>
      <c r="BA44033" s="5">
        <v>0.97049180327868856</v>
      </c>
      <c r="BB44033" s="3">
        <f t="shared" si="702"/>
        <v>5.6708262295081857E-2</v>
      </c>
    </row>
    <row r="44034" spans="8:54" x14ac:dyDescent="0.3">
      <c r="H44034" t="s">
        <v>24922</v>
      </c>
      <c r="I44034" t="s">
        <v>15</v>
      </c>
      <c r="J44034" t="s">
        <v>27052</v>
      </c>
      <c r="U44034" s="1">
        <v>42196</v>
      </c>
      <c r="V44034" s="2"/>
      <c r="W44034" s="2"/>
      <c r="X44034" t="s">
        <v>49997</v>
      </c>
      <c r="Y44034">
        <v>72</v>
      </c>
      <c r="Z44034">
        <v>2.2000000000000002</v>
      </c>
      <c r="AA44034" t="s">
        <v>101</v>
      </c>
      <c r="AB44034" t="s">
        <v>101</v>
      </c>
      <c r="AC44034">
        <v>17</v>
      </c>
      <c r="AD44034">
        <v>17.2</v>
      </c>
      <c r="AE44034">
        <v>-0.2</v>
      </c>
      <c r="AY44034" s="3"/>
      <c r="AZ44034" s="3">
        <v>3.0555555555555558E-2</v>
      </c>
      <c r="BA44034" s="5">
        <v>0.96944444444444444</v>
      </c>
      <c r="BB44034" s="3">
        <f t="shared" si="702"/>
        <v>5.8721055555555512E-2</v>
      </c>
    </row>
    <row r="44035" spans="8:54" x14ac:dyDescent="0.3">
      <c r="H44035" t="s">
        <v>25945</v>
      </c>
      <c r="I44035" t="s">
        <v>15</v>
      </c>
      <c r="J44035" t="s">
        <v>171</v>
      </c>
      <c r="U44035" s="1">
        <v>42195</v>
      </c>
      <c r="V44035" s="2"/>
      <c r="W44035" s="2"/>
      <c r="X44035" t="s">
        <v>1534</v>
      </c>
      <c r="Y44035">
        <v>100</v>
      </c>
      <c r="Z44035">
        <v>2.9</v>
      </c>
      <c r="AA44035" t="s">
        <v>101</v>
      </c>
      <c r="AB44035" t="s">
        <v>101</v>
      </c>
      <c r="AC44035">
        <v>20.5</v>
      </c>
      <c r="AD44035">
        <v>17.7</v>
      </c>
      <c r="AE44035">
        <v>2.8</v>
      </c>
      <c r="AY44035" s="3"/>
      <c r="AZ44035" s="3">
        <v>2.8999999999999998E-2</v>
      </c>
      <c r="BA44035" s="5">
        <v>0.97099999999999997</v>
      </c>
      <c r="BB44035" s="3">
        <f t="shared" ref="BB44035:BB44098" si="703">IF(BA44035&lt;=1,1-(1.92178*BA44035 - 0.92178),1-(-0.280047*BA44035 + 1.280047))</f>
        <v>5.5731619999999982E-2</v>
      </c>
    </row>
    <row r="44036" spans="8:54" x14ac:dyDescent="0.3">
      <c r="H44036" t="s">
        <v>24922</v>
      </c>
      <c r="I44036" t="s">
        <v>15</v>
      </c>
      <c r="J44036" t="s">
        <v>13119</v>
      </c>
      <c r="U44036" s="1">
        <v>42191</v>
      </c>
      <c r="V44036" s="2"/>
      <c r="W44036" s="2"/>
      <c r="X44036" t="s">
        <v>49998</v>
      </c>
      <c r="Y44036">
        <v>85</v>
      </c>
      <c r="Z44036">
        <v>3.7</v>
      </c>
      <c r="AA44036" t="s">
        <v>101</v>
      </c>
      <c r="AB44036" t="s">
        <v>101</v>
      </c>
      <c r="AC44036">
        <v>22.1</v>
      </c>
      <c r="AD44036">
        <v>18.5</v>
      </c>
      <c r="AE44036">
        <v>3.6</v>
      </c>
      <c r="AY44036" s="3"/>
      <c r="AZ44036" s="3">
        <v>4.3529411764705886E-2</v>
      </c>
      <c r="BA44036" s="5">
        <v>0.95647058823529407</v>
      </c>
      <c r="BB44036" s="3">
        <f t="shared" si="703"/>
        <v>8.3653952941176613E-2</v>
      </c>
    </row>
    <row r="44037" spans="8:54" x14ac:dyDescent="0.3">
      <c r="H44037" t="s">
        <v>24922</v>
      </c>
      <c r="I44037" t="s">
        <v>15</v>
      </c>
      <c r="J44037" t="s">
        <v>9825</v>
      </c>
      <c r="U44037" s="1">
        <v>42193</v>
      </c>
      <c r="V44037" s="2"/>
      <c r="W44037" s="2"/>
      <c r="X44037" t="s">
        <v>159</v>
      </c>
      <c r="Y44037">
        <v>75</v>
      </c>
      <c r="Z44037">
        <v>2.8</v>
      </c>
      <c r="AA44037" t="s">
        <v>101</v>
      </c>
      <c r="AB44037" t="s">
        <v>101</v>
      </c>
      <c r="AC44037">
        <v>25.2</v>
      </c>
      <c r="AD44037">
        <v>20.8</v>
      </c>
      <c r="AE44037">
        <v>4.4000000000000004</v>
      </c>
      <c r="AY44037" s="3"/>
      <c r="AZ44037" s="3">
        <v>3.7333333333333329E-2</v>
      </c>
      <c r="BA44037" s="5">
        <v>0.96266666666666667</v>
      </c>
      <c r="BB44037" s="3">
        <f t="shared" si="703"/>
        <v>7.1746453333333404E-2</v>
      </c>
    </row>
    <row r="44038" spans="8:54" x14ac:dyDescent="0.3">
      <c r="H44038" t="s">
        <v>24922</v>
      </c>
      <c r="I44038" t="s">
        <v>15</v>
      </c>
      <c r="J44038" t="s">
        <v>23937</v>
      </c>
      <c r="U44038" s="1">
        <v>42192</v>
      </c>
      <c r="V44038" s="2"/>
      <c r="W44038" s="2"/>
      <c r="X44038" t="s">
        <v>21003</v>
      </c>
      <c r="Y44038">
        <v>40</v>
      </c>
      <c r="Z44038">
        <v>1.2</v>
      </c>
      <c r="AA44038" t="s">
        <v>101</v>
      </c>
      <c r="AB44038" t="s">
        <v>101</v>
      </c>
      <c r="AC44038">
        <v>19.3</v>
      </c>
      <c r="AD44038">
        <v>19</v>
      </c>
      <c r="AE44038">
        <v>0.3</v>
      </c>
      <c r="AY44038" s="3"/>
      <c r="AZ44038" s="3">
        <v>0.03</v>
      </c>
      <c r="BA44038" s="5">
        <v>0.97</v>
      </c>
      <c r="BB44038" s="3">
        <f t="shared" si="703"/>
        <v>5.7653399999999966E-2</v>
      </c>
    </row>
    <row r="44039" spans="8:54" x14ac:dyDescent="0.3">
      <c r="H44039" t="s">
        <v>24922</v>
      </c>
      <c r="I44039" t="s">
        <v>15</v>
      </c>
      <c r="J44039" t="s">
        <v>49999</v>
      </c>
      <c r="U44039" s="1">
        <v>42192</v>
      </c>
      <c r="V44039" s="2"/>
      <c r="W44039" s="2"/>
      <c r="X44039" t="s">
        <v>10559</v>
      </c>
      <c r="Y44039">
        <v>76</v>
      </c>
      <c r="Z44039">
        <v>3.3</v>
      </c>
      <c r="AA44039" t="s">
        <v>101</v>
      </c>
      <c r="AB44039" t="s">
        <v>101</v>
      </c>
      <c r="AC44039">
        <v>25.5</v>
      </c>
      <c r="AD44039">
        <v>21.4</v>
      </c>
      <c r="AE44039">
        <v>4.0999999999999996</v>
      </c>
      <c r="AY44039" s="3"/>
      <c r="AZ44039" s="3">
        <v>4.3421052631578944E-2</v>
      </c>
      <c r="BA44039" s="5">
        <v>0.95657894736842108</v>
      </c>
      <c r="BB44039" s="3">
        <f t="shared" si="703"/>
        <v>8.3445710526315775E-2</v>
      </c>
    </row>
    <row r="44040" spans="8:54" x14ac:dyDescent="0.3">
      <c r="H44040" t="s">
        <v>25086</v>
      </c>
      <c r="I44040" t="s">
        <v>15</v>
      </c>
      <c r="J44040" t="s">
        <v>50000</v>
      </c>
      <c r="U44040" s="1">
        <v>42191</v>
      </c>
      <c r="V44040" s="2"/>
      <c r="W44040" s="2"/>
      <c r="X44040" t="s">
        <v>11217</v>
      </c>
      <c r="Y44040">
        <v>102</v>
      </c>
      <c r="Z44040">
        <v>13.6</v>
      </c>
      <c r="AA44040" t="s">
        <v>101</v>
      </c>
      <c r="AB44040" t="s">
        <v>101</v>
      </c>
      <c r="AC44040">
        <v>21.1</v>
      </c>
      <c r="AD44040">
        <v>18.100000000000001</v>
      </c>
      <c r="AE44040">
        <v>3</v>
      </c>
      <c r="AY44040" s="3"/>
      <c r="AZ44040" s="3">
        <v>0.13333333333333333</v>
      </c>
      <c r="BA44040" s="5">
        <v>0.8666666666666667</v>
      </c>
      <c r="BB44040" s="3">
        <f t="shared" si="703"/>
        <v>0.25623733333333321</v>
      </c>
    </row>
    <row r="44041" spans="8:54" x14ac:dyDescent="0.3">
      <c r="H44041" t="s">
        <v>24915</v>
      </c>
      <c r="I44041" t="s">
        <v>15</v>
      </c>
      <c r="J44041" t="s">
        <v>50001</v>
      </c>
      <c r="U44041" s="1">
        <v>42200</v>
      </c>
      <c r="V44041" s="2"/>
      <c r="W44041" s="2"/>
      <c r="X44041" t="s">
        <v>50002</v>
      </c>
      <c r="Y44041">
        <v>106</v>
      </c>
      <c r="Z44041">
        <v>3.1</v>
      </c>
      <c r="AA44041" t="s">
        <v>101</v>
      </c>
      <c r="AB44041" t="s">
        <v>101</v>
      </c>
      <c r="AC44041">
        <v>26</v>
      </c>
      <c r="AD44041">
        <v>20.9</v>
      </c>
      <c r="AE44041">
        <v>5.0999999999999996</v>
      </c>
      <c r="AY44041" s="3"/>
      <c r="AZ44041" s="3">
        <v>2.9245283018867925E-2</v>
      </c>
      <c r="BA44041" s="5">
        <v>0.97075471698113203</v>
      </c>
      <c r="BB44041" s="3">
        <f t="shared" si="703"/>
        <v>5.6203000000000003E-2</v>
      </c>
    </row>
    <row r="44042" spans="8:54" x14ac:dyDescent="0.3">
      <c r="H44042" t="s">
        <v>24912</v>
      </c>
      <c r="I44042" t="s">
        <v>15</v>
      </c>
      <c r="J44042" t="s">
        <v>50003</v>
      </c>
      <c r="U44042" s="1">
        <v>42198</v>
      </c>
      <c r="V44042" s="2"/>
      <c r="W44042" s="2"/>
      <c r="X44042" t="s">
        <v>25700</v>
      </c>
      <c r="Y44042">
        <v>74</v>
      </c>
      <c r="Z44042">
        <v>10.1</v>
      </c>
      <c r="AA44042" t="s">
        <v>101</v>
      </c>
      <c r="AB44042" t="s">
        <v>101</v>
      </c>
      <c r="AC44042">
        <v>23.3</v>
      </c>
      <c r="AD44042">
        <v>17.7</v>
      </c>
      <c r="AE44042">
        <v>5.6</v>
      </c>
      <c r="AY44042" s="3"/>
      <c r="AZ44042" s="3">
        <v>0.13648648648648648</v>
      </c>
      <c r="BA44042" s="5">
        <v>0.86351351351351346</v>
      </c>
      <c r="BB44042" s="3">
        <f t="shared" si="703"/>
        <v>0.262297</v>
      </c>
    </row>
    <row r="44043" spans="8:54" x14ac:dyDescent="0.3">
      <c r="H44043" t="s">
        <v>24912</v>
      </c>
      <c r="I44043" t="s">
        <v>15</v>
      </c>
      <c r="J44043" t="s">
        <v>50004</v>
      </c>
      <c r="U44043" s="1">
        <v>42200</v>
      </c>
      <c r="V44043" s="2"/>
      <c r="W44043" s="2"/>
      <c r="X44043" t="s">
        <v>50005</v>
      </c>
      <c r="Y44043">
        <v>124</v>
      </c>
      <c r="Z44043">
        <v>7.1</v>
      </c>
      <c r="AA44043" t="s">
        <v>101</v>
      </c>
      <c r="AB44043" t="s">
        <v>101</v>
      </c>
      <c r="AC44043">
        <v>15.5</v>
      </c>
      <c r="AD44043">
        <v>18.100000000000001</v>
      </c>
      <c r="AE44043">
        <v>-2.6</v>
      </c>
      <c r="AY44043" s="3"/>
      <c r="AZ44043" s="3">
        <v>5.7258064516129033E-2</v>
      </c>
      <c r="BA44043" s="5">
        <v>0.94274193548387097</v>
      </c>
      <c r="BB44043" s="3">
        <f t="shared" si="703"/>
        <v>0.11003740322580646</v>
      </c>
    </row>
    <row r="44044" spans="8:54" x14ac:dyDescent="0.3">
      <c r="H44044" t="s">
        <v>24912</v>
      </c>
      <c r="I44044" t="s">
        <v>15</v>
      </c>
      <c r="J44044" t="s">
        <v>28575</v>
      </c>
      <c r="U44044" s="1">
        <v>42203</v>
      </c>
      <c r="V44044" s="2"/>
      <c r="W44044" s="2"/>
      <c r="X44044" t="s">
        <v>742</v>
      </c>
      <c r="Y44044">
        <v>64</v>
      </c>
      <c r="Z44044">
        <v>4.5999999999999996</v>
      </c>
      <c r="AA44044" t="s">
        <v>101</v>
      </c>
      <c r="AB44044" t="s">
        <v>101</v>
      </c>
      <c r="AC44044">
        <v>27</v>
      </c>
      <c r="AD44044">
        <v>21.2</v>
      </c>
      <c r="AE44044">
        <v>5.8</v>
      </c>
      <c r="AY44044" s="3"/>
      <c r="AZ44044" s="3">
        <v>7.1874999999999994E-2</v>
      </c>
      <c r="BA44044" s="5">
        <v>0.92812499999999998</v>
      </c>
      <c r="BB44044" s="3">
        <f t="shared" si="703"/>
        <v>0.13812793749999996</v>
      </c>
    </row>
    <row r="44045" spans="8:54" x14ac:dyDescent="0.3">
      <c r="H44045" t="s">
        <v>24912</v>
      </c>
      <c r="I44045" t="s">
        <v>15</v>
      </c>
      <c r="J44045" t="s">
        <v>50006</v>
      </c>
      <c r="U44045" s="1">
        <v>42200</v>
      </c>
      <c r="V44045" s="2"/>
      <c r="W44045" s="2"/>
      <c r="X44045" t="s">
        <v>50007</v>
      </c>
      <c r="Y44045">
        <v>69</v>
      </c>
      <c r="Z44045">
        <v>11</v>
      </c>
      <c r="AA44045" t="s">
        <v>101</v>
      </c>
      <c r="AB44045" t="s">
        <v>101</v>
      </c>
      <c r="AC44045">
        <v>1.5</v>
      </c>
      <c r="AD44045">
        <v>19.7</v>
      </c>
      <c r="AE44045">
        <v>-18.2</v>
      </c>
      <c r="AY44045" s="3"/>
      <c r="AZ44045" s="3">
        <v>0.15942028985507245</v>
      </c>
      <c r="BA44045" s="5">
        <v>0.84057971014492749</v>
      </c>
      <c r="BB44045" s="3">
        <f t="shared" si="703"/>
        <v>0.30637072463768122</v>
      </c>
    </row>
    <row r="44046" spans="8:54" x14ac:dyDescent="0.3">
      <c r="H44046" t="s">
        <v>27159</v>
      </c>
      <c r="I44046" t="s">
        <v>15</v>
      </c>
      <c r="J44046" t="s">
        <v>35982</v>
      </c>
      <c r="U44046" s="1">
        <v>42199</v>
      </c>
      <c r="V44046" s="2"/>
      <c r="W44046" s="2"/>
      <c r="X44046" t="s">
        <v>50008</v>
      </c>
      <c r="Y44046">
        <v>176</v>
      </c>
      <c r="Z44046">
        <v>-42.4</v>
      </c>
      <c r="AA44046" t="s">
        <v>101</v>
      </c>
      <c r="AB44046" t="s">
        <v>101</v>
      </c>
      <c r="AC44046">
        <v>28.5</v>
      </c>
      <c r="AD44046">
        <v>22.6</v>
      </c>
      <c r="AE44046">
        <v>5.9</v>
      </c>
      <c r="AY44046" s="3"/>
      <c r="AZ44046" s="3">
        <v>-0.24090909090909091</v>
      </c>
      <c r="BA44046" s="5">
        <v>1.240909090909091</v>
      </c>
      <c r="BB44046" s="3">
        <f t="shared" si="703"/>
        <v>6.7465868181818323E-2</v>
      </c>
    </row>
    <row r="44047" spans="8:54" x14ac:dyDescent="0.3">
      <c r="H44047" t="s">
        <v>24912</v>
      </c>
      <c r="I44047" t="s">
        <v>15</v>
      </c>
      <c r="J44047" t="s">
        <v>7574</v>
      </c>
      <c r="U44047" s="1">
        <v>42200</v>
      </c>
      <c r="V44047" s="2"/>
      <c r="W44047" s="2"/>
      <c r="X44047" t="s">
        <v>50009</v>
      </c>
      <c r="Y44047">
        <v>68</v>
      </c>
      <c r="Z44047">
        <v>0</v>
      </c>
      <c r="AA44047" t="s">
        <v>101</v>
      </c>
      <c r="AB44047" t="s">
        <v>101</v>
      </c>
      <c r="AC44047">
        <v>21.8</v>
      </c>
      <c r="AD44047">
        <v>17.5</v>
      </c>
      <c r="AE44047">
        <v>4.3</v>
      </c>
      <c r="AY44047" s="3"/>
      <c r="AZ44047" s="3">
        <v>0</v>
      </c>
      <c r="BA44047" s="5">
        <v>1</v>
      </c>
      <c r="BB44047" s="3">
        <f t="shared" si="703"/>
        <v>0</v>
      </c>
    </row>
    <row r="44048" spans="8:54" x14ac:dyDescent="0.3">
      <c r="H44048" t="s">
        <v>24912</v>
      </c>
      <c r="I44048" t="s">
        <v>15</v>
      </c>
      <c r="J44048" t="s">
        <v>2085</v>
      </c>
      <c r="U44048" s="1">
        <v>42199</v>
      </c>
      <c r="V44048" s="2"/>
      <c r="W44048" s="2"/>
      <c r="X44048" t="s">
        <v>269</v>
      </c>
      <c r="Y44048">
        <v>97</v>
      </c>
      <c r="Z44048">
        <v>-9.1</v>
      </c>
      <c r="AA44048" t="s">
        <v>101</v>
      </c>
      <c r="AB44048" t="s">
        <v>101</v>
      </c>
      <c r="AC44048">
        <v>20.9</v>
      </c>
      <c r="AD44048">
        <v>19.100000000000001</v>
      </c>
      <c r="AE44048">
        <v>1.8</v>
      </c>
      <c r="AY44048" s="3"/>
      <c r="AZ44048" s="3">
        <v>-9.3814432989690721E-2</v>
      </c>
      <c r="BA44048" s="5">
        <v>1.0938144329896908</v>
      </c>
      <c r="BB44048" s="3">
        <f t="shared" si="703"/>
        <v>2.6272450515464008E-2</v>
      </c>
    </row>
    <row r="44049" spans="8:54" x14ac:dyDescent="0.3">
      <c r="H44049" t="s">
        <v>24912</v>
      </c>
      <c r="I44049" t="s">
        <v>15</v>
      </c>
      <c r="J44049" t="s">
        <v>50010</v>
      </c>
      <c r="U44049" s="1">
        <v>42200</v>
      </c>
      <c r="V44049" s="2"/>
      <c r="W44049" s="2"/>
      <c r="X44049" t="s">
        <v>39521</v>
      </c>
      <c r="Y44049">
        <v>85</v>
      </c>
      <c r="Z44049">
        <v>7.5</v>
      </c>
      <c r="AA44049" t="s">
        <v>101</v>
      </c>
      <c r="AB44049" t="s">
        <v>101</v>
      </c>
      <c r="AC44049">
        <v>15.6</v>
      </c>
      <c r="AD44049">
        <v>18.2</v>
      </c>
      <c r="AE44049">
        <v>-2.6</v>
      </c>
      <c r="AY44049" s="3"/>
      <c r="AZ44049" s="3">
        <v>8.8235294117647065E-2</v>
      </c>
      <c r="BA44049" s="5">
        <v>0.91176470588235292</v>
      </c>
      <c r="BB44049" s="3">
        <f t="shared" si="703"/>
        <v>0.16956882352941172</v>
      </c>
    </row>
    <row r="44050" spans="8:54" x14ac:dyDescent="0.3">
      <c r="H44050" t="s">
        <v>24912</v>
      </c>
      <c r="I44050" t="s">
        <v>15</v>
      </c>
      <c r="J44050" t="s">
        <v>15135</v>
      </c>
      <c r="U44050" s="1">
        <v>42199</v>
      </c>
      <c r="V44050" s="2"/>
      <c r="W44050" s="2"/>
      <c r="X44050" t="s">
        <v>50011</v>
      </c>
      <c r="Y44050">
        <v>85</v>
      </c>
      <c r="Z44050">
        <v>19.100000000000001</v>
      </c>
      <c r="AA44050" t="s">
        <v>101</v>
      </c>
      <c r="AB44050" t="s">
        <v>101</v>
      </c>
      <c r="AC44050">
        <v>21.9</v>
      </c>
      <c r="AD44050">
        <v>17.7</v>
      </c>
      <c r="AE44050">
        <v>4.2</v>
      </c>
      <c r="AY44050" s="3"/>
      <c r="AZ44050" s="3">
        <v>0.2247058823529412</v>
      </c>
      <c r="BA44050" s="5">
        <v>0.7752941176470588</v>
      </c>
      <c r="BB44050" s="3">
        <f t="shared" si="703"/>
        <v>0.43183527058823534</v>
      </c>
    </row>
    <row r="44051" spans="8:54" x14ac:dyDescent="0.3">
      <c r="H44051" t="s">
        <v>24912</v>
      </c>
      <c r="I44051" t="s">
        <v>15</v>
      </c>
      <c r="J44051" t="s">
        <v>25381</v>
      </c>
      <c r="U44051" s="1">
        <v>42201</v>
      </c>
      <c r="V44051" s="2"/>
      <c r="W44051" s="2"/>
      <c r="X44051" t="s">
        <v>5503</v>
      </c>
      <c r="Y44051">
        <v>84</v>
      </c>
      <c r="Z44051">
        <v>10.6</v>
      </c>
      <c r="AA44051" t="s">
        <v>101</v>
      </c>
      <c r="AB44051" t="s">
        <v>101</v>
      </c>
      <c r="AC44051">
        <v>20.5</v>
      </c>
      <c r="AD44051">
        <v>18.5</v>
      </c>
      <c r="AE44051">
        <v>2</v>
      </c>
      <c r="AY44051" s="3"/>
      <c r="AZ44051" s="3">
        <v>0.12619047619047619</v>
      </c>
      <c r="BA44051" s="5">
        <v>0.87380952380952381</v>
      </c>
      <c r="BB44051" s="3">
        <f t="shared" si="703"/>
        <v>0.24251033333333338</v>
      </c>
    </row>
    <row r="44052" spans="8:54" x14ac:dyDescent="0.3">
      <c r="H44052" t="s">
        <v>26386</v>
      </c>
      <c r="I44052" t="s">
        <v>15</v>
      </c>
      <c r="J44052" t="s">
        <v>50012</v>
      </c>
      <c r="U44052" s="1">
        <v>42202</v>
      </c>
      <c r="V44052" s="2"/>
      <c r="W44052" s="2"/>
      <c r="X44052" t="s">
        <v>50013</v>
      </c>
      <c r="Y44052">
        <v>70</v>
      </c>
      <c r="Z44052">
        <v>21</v>
      </c>
      <c r="AA44052" t="s">
        <v>101</v>
      </c>
      <c r="AB44052" t="s">
        <v>101</v>
      </c>
      <c r="AC44052">
        <v>20.399999999999999</v>
      </c>
      <c r="AD44052">
        <v>20.100000000000001</v>
      </c>
      <c r="AE44052">
        <v>0.3</v>
      </c>
      <c r="AY44052" s="3"/>
      <c r="AZ44052" s="3">
        <v>0.3</v>
      </c>
      <c r="BA44052" s="5">
        <v>0.7</v>
      </c>
      <c r="BB44052" s="3">
        <f t="shared" si="703"/>
        <v>0.5765340000000001</v>
      </c>
    </row>
    <row r="44053" spans="8:54" x14ac:dyDescent="0.3">
      <c r="H44053" t="s">
        <v>24915</v>
      </c>
      <c r="I44053" t="s">
        <v>15</v>
      </c>
      <c r="J44053" t="s">
        <v>34054</v>
      </c>
      <c r="U44053" s="1">
        <v>42201</v>
      </c>
      <c r="V44053" s="2"/>
      <c r="W44053" s="2"/>
      <c r="X44053" t="s">
        <v>23</v>
      </c>
      <c r="Y44053">
        <v>80</v>
      </c>
      <c r="Z44053">
        <v>3.4</v>
      </c>
      <c r="AA44053" t="s">
        <v>101</v>
      </c>
      <c r="AB44053" t="s">
        <v>101</v>
      </c>
      <c r="AC44053">
        <v>22.6</v>
      </c>
      <c r="AD44053">
        <v>20.6</v>
      </c>
      <c r="AE44053">
        <v>2</v>
      </c>
      <c r="AY44053" s="3"/>
      <c r="AZ44053" s="3">
        <v>4.2500000000000003E-2</v>
      </c>
      <c r="BA44053" s="5">
        <v>0.95750000000000002</v>
      </c>
      <c r="BB44053" s="3">
        <f t="shared" si="703"/>
        <v>8.1675649999999989E-2</v>
      </c>
    </row>
    <row r="44054" spans="8:54" x14ac:dyDescent="0.3">
      <c r="H44054" t="s">
        <v>24915</v>
      </c>
      <c r="I44054" t="s">
        <v>15</v>
      </c>
      <c r="J44054" t="s">
        <v>50014</v>
      </c>
      <c r="U44054" s="1">
        <v>42203</v>
      </c>
      <c r="V44054" s="2"/>
      <c r="W44054" s="2"/>
      <c r="X44054" t="s">
        <v>50015</v>
      </c>
      <c r="Y44054">
        <v>106</v>
      </c>
      <c r="Z44054">
        <v>9.3000000000000007</v>
      </c>
      <c r="AA44054" t="s">
        <v>101</v>
      </c>
      <c r="AB44054" t="s">
        <v>101</v>
      </c>
      <c r="AC44054">
        <v>21.6</v>
      </c>
      <c r="AD44054">
        <v>21.5</v>
      </c>
      <c r="AE44054">
        <v>0.2</v>
      </c>
      <c r="AY44054" s="3"/>
      <c r="AZ44054" s="3">
        <v>8.7735849056603782E-2</v>
      </c>
      <c r="BA44054" s="5">
        <v>0.91226415094339619</v>
      </c>
      <c r="BB44054" s="3">
        <f t="shared" si="703"/>
        <v>0.16860900000000001</v>
      </c>
    </row>
    <row r="44055" spans="8:54" x14ac:dyDescent="0.3">
      <c r="H44055" t="s">
        <v>24912</v>
      </c>
      <c r="I44055" t="s">
        <v>15</v>
      </c>
      <c r="J44055" t="s">
        <v>50016</v>
      </c>
      <c r="U44055" s="1">
        <v>42201</v>
      </c>
      <c r="V44055" s="2"/>
      <c r="W44055" s="2"/>
      <c r="X44055" t="s">
        <v>50017</v>
      </c>
      <c r="Y44055">
        <v>170</v>
      </c>
      <c r="Z44055">
        <v>-16</v>
      </c>
      <c r="AA44055" t="s">
        <v>101</v>
      </c>
      <c r="AB44055" t="s">
        <v>101</v>
      </c>
      <c r="AC44055">
        <v>23.2</v>
      </c>
      <c r="AD44055">
        <v>19.5</v>
      </c>
      <c r="AE44055">
        <v>3.7</v>
      </c>
      <c r="AY44055" s="3"/>
      <c r="AZ44055" s="3">
        <v>-9.4117647058823528E-2</v>
      </c>
      <c r="BA44055" s="5">
        <v>1.0941176470588236</v>
      </c>
      <c r="BB44055" s="3">
        <f t="shared" si="703"/>
        <v>2.6357364705882458E-2</v>
      </c>
    </row>
    <row r="44056" spans="8:54" x14ac:dyDescent="0.3">
      <c r="H44056" t="s">
        <v>24915</v>
      </c>
      <c r="I44056" t="s">
        <v>15</v>
      </c>
      <c r="J44056" t="s">
        <v>26066</v>
      </c>
      <c r="U44056" s="1">
        <v>42199</v>
      </c>
      <c r="V44056" s="2"/>
      <c r="W44056" s="2"/>
      <c r="X44056" t="s">
        <v>219</v>
      </c>
      <c r="Y44056">
        <v>76</v>
      </c>
      <c r="Z44056">
        <v>5.7</v>
      </c>
      <c r="AA44056" t="s">
        <v>101</v>
      </c>
      <c r="AB44056" t="s">
        <v>101</v>
      </c>
      <c r="AC44056">
        <v>19.8</v>
      </c>
      <c r="AD44056">
        <v>18.8</v>
      </c>
      <c r="AE44056">
        <v>1</v>
      </c>
      <c r="AY44056" s="3"/>
      <c r="AZ44056" s="3">
        <v>7.4999999999999997E-2</v>
      </c>
      <c r="BA44056" s="5">
        <v>0.92500000000000004</v>
      </c>
      <c r="BB44056" s="3">
        <f t="shared" si="703"/>
        <v>0.14413349999999991</v>
      </c>
    </row>
    <row r="44057" spans="8:54" x14ac:dyDescent="0.3">
      <c r="H44057" t="s">
        <v>24912</v>
      </c>
      <c r="I44057" t="s">
        <v>15</v>
      </c>
      <c r="J44057" t="s">
        <v>50018</v>
      </c>
      <c r="U44057" s="1">
        <v>42201</v>
      </c>
      <c r="V44057" s="2"/>
      <c r="W44057" s="2"/>
      <c r="X44057" t="s">
        <v>50019</v>
      </c>
      <c r="Y44057">
        <v>55</v>
      </c>
      <c r="Z44057">
        <v>2.2999999999999998</v>
      </c>
      <c r="AA44057" t="s">
        <v>101</v>
      </c>
      <c r="AB44057" t="s">
        <v>101</v>
      </c>
      <c r="AC44057">
        <v>15.2</v>
      </c>
      <c r="AD44057">
        <v>18.2</v>
      </c>
      <c r="AE44057">
        <v>-3</v>
      </c>
      <c r="AY44057" s="3"/>
      <c r="AZ44057" s="3">
        <v>4.1818181818181817E-2</v>
      </c>
      <c r="BA44057" s="5">
        <v>0.95818181818181813</v>
      </c>
      <c r="BB44057" s="3">
        <f t="shared" si="703"/>
        <v>8.0365345454545656E-2</v>
      </c>
    </row>
    <row r="44058" spans="8:54" x14ac:dyDescent="0.3">
      <c r="H44058" t="s">
        <v>24912</v>
      </c>
      <c r="I44058" t="s">
        <v>15</v>
      </c>
      <c r="J44058" t="s">
        <v>50020</v>
      </c>
      <c r="U44058" s="1">
        <v>42202</v>
      </c>
      <c r="V44058" s="2"/>
      <c r="W44058" s="2"/>
      <c r="X44058" t="s">
        <v>50021</v>
      </c>
      <c r="Y44058">
        <v>63</v>
      </c>
      <c r="Z44058">
        <v>4</v>
      </c>
      <c r="AA44058" t="s">
        <v>101</v>
      </c>
      <c r="AB44058" t="s">
        <v>101</v>
      </c>
      <c r="AC44058">
        <v>18</v>
      </c>
      <c r="AD44058">
        <v>20.399999999999999</v>
      </c>
      <c r="AE44058">
        <v>-2.4</v>
      </c>
      <c r="AY44058" s="3"/>
      <c r="AZ44058" s="3">
        <v>6.3492063492063489E-2</v>
      </c>
      <c r="BA44058" s="5">
        <v>0.93650793650793651</v>
      </c>
      <c r="BB44058" s="3">
        <f t="shared" si="703"/>
        <v>0.12201777777777778</v>
      </c>
    </row>
    <row r="44059" spans="8:54" x14ac:dyDescent="0.3">
      <c r="H44059" t="s">
        <v>24915</v>
      </c>
      <c r="I44059" t="s">
        <v>15</v>
      </c>
      <c r="J44059" t="s">
        <v>50022</v>
      </c>
      <c r="U44059" s="1">
        <v>42203</v>
      </c>
      <c r="V44059" s="2"/>
      <c r="W44059" s="2"/>
      <c r="X44059" t="s">
        <v>50023</v>
      </c>
      <c r="Y44059">
        <v>177</v>
      </c>
      <c r="Z44059">
        <v>14.9</v>
      </c>
      <c r="AA44059" t="s">
        <v>101</v>
      </c>
      <c r="AB44059" t="s">
        <v>101</v>
      </c>
      <c r="AC44059">
        <v>20</v>
      </c>
      <c r="AD44059">
        <v>22.6</v>
      </c>
      <c r="AE44059">
        <v>-2.6</v>
      </c>
      <c r="AY44059" s="3"/>
      <c r="AZ44059" s="3">
        <v>8.4180790960451973E-2</v>
      </c>
      <c r="BA44059" s="5">
        <v>0.91581920903954805</v>
      </c>
      <c r="BB44059" s="3">
        <f t="shared" si="703"/>
        <v>0.16177696045197743</v>
      </c>
    </row>
    <row r="44060" spans="8:54" x14ac:dyDescent="0.3">
      <c r="H44060" t="s">
        <v>24915</v>
      </c>
      <c r="I44060" t="s">
        <v>15</v>
      </c>
      <c r="J44060" t="s">
        <v>50024</v>
      </c>
      <c r="U44060" s="1">
        <v>42202</v>
      </c>
      <c r="V44060" s="2"/>
      <c r="W44060" s="2"/>
      <c r="X44060" t="s">
        <v>6606</v>
      </c>
      <c r="Y44060">
        <v>130</v>
      </c>
      <c r="Z44060">
        <v>3.9</v>
      </c>
      <c r="AA44060" t="s">
        <v>101</v>
      </c>
      <c r="AB44060" t="s">
        <v>101</v>
      </c>
      <c r="AC44060">
        <v>23</v>
      </c>
      <c r="AD44060">
        <v>19.5</v>
      </c>
      <c r="AE44060">
        <v>3.5</v>
      </c>
      <c r="AY44060" s="3"/>
      <c r="AZ44060" s="3">
        <v>0.03</v>
      </c>
      <c r="BA44060" s="5">
        <v>0.97</v>
      </c>
      <c r="BB44060" s="3">
        <f t="shared" si="703"/>
        <v>5.7653399999999966E-2</v>
      </c>
    </row>
    <row r="44061" spans="8:54" x14ac:dyDescent="0.3">
      <c r="H44061" t="s">
        <v>27159</v>
      </c>
      <c r="I44061" t="s">
        <v>15</v>
      </c>
      <c r="J44061" t="s">
        <v>50025</v>
      </c>
      <c r="U44061" s="1">
        <v>42199</v>
      </c>
      <c r="V44061" s="2"/>
      <c r="W44061" s="2"/>
      <c r="X44061" t="s">
        <v>11706</v>
      </c>
      <c r="Y44061">
        <v>85</v>
      </c>
      <c r="Z44061">
        <v>2.6</v>
      </c>
      <c r="AA44061" t="s">
        <v>101</v>
      </c>
      <c r="AB44061" t="s">
        <v>101</v>
      </c>
      <c r="AC44061">
        <v>22.5</v>
      </c>
      <c r="AD44061">
        <v>19.8</v>
      </c>
      <c r="AE44061">
        <v>2.7</v>
      </c>
      <c r="AY44061" s="3"/>
      <c r="AZ44061" s="3">
        <v>3.0588235294117649E-2</v>
      </c>
      <c r="BA44061" s="5">
        <v>0.96941176470588231</v>
      </c>
      <c r="BB44061" s="3">
        <f t="shared" si="703"/>
        <v>5.8783858823529433E-2</v>
      </c>
    </row>
    <row r="44062" spans="8:54" x14ac:dyDescent="0.3">
      <c r="H44062" t="s">
        <v>24915</v>
      </c>
      <c r="I44062" t="s">
        <v>15</v>
      </c>
      <c r="J44062" t="s">
        <v>50026</v>
      </c>
      <c r="U44062" s="1">
        <v>42201</v>
      </c>
      <c r="V44062" s="2"/>
      <c r="W44062" s="2"/>
      <c r="X44062" t="s">
        <v>219</v>
      </c>
      <c r="Y44062">
        <v>83</v>
      </c>
      <c r="Z44062">
        <v>2.4</v>
      </c>
      <c r="AA44062" t="s">
        <v>101</v>
      </c>
      <c r="AB44062" t="s">
        <v>101</v>
      </c>
      <c r="AC44062">
        <v>19.899999999999999</v>
      </c>
      <c r="AD44062">
        <v>20.6</v>
      </c>
      <c r="AE44062">
        <v>-0.7</v>
      </c>
      <c r="AY44062" s="3"/>
      <c r="AZ44062" s="3">
        <v>2.8915662650602407E-2</v>
      </c>
      <c r="BA44062" s="5">
        <v>0.97108433734939759</v>
      </c>
      <c r="BB44062" s="3">
        <f t="shared" si="703"/>
        <v>5.5569542168674602E-2</v>
      </c>
    </row>
    <row r="44063" spans="8:54" x14ac:dyDescent="0.3">
      <c r="H44063" t="s">
        <v>24920</v>
      </c>
      <c r="I44063" t="s">
        <v>15</v>
      </c>
      <c r="J44063" t="s">
        <v>50027</v>
      </c>
      <c r="U44063" s="1">
        <v>42198</v>
      </c>
      <c r="V44063" s="2"/>
      <c r="W44063" s="2"/>
      <c r="X44063" t="s">
        <v>409</v>
      </c>
      <c r="Y44063">
        <v>72</v>
      </c>
      <c r="Z44063">
        <v>3.1</v>
      </c>
      <c r="AA44063" t="s">
        <v>101</v>
      </c>
      <c r="AB44063" t="s">
        <v>101</v>
      </c>
      <c r="AC44063">
        <v>24.5</v>
      </c>
      <c r="AD44063">
        <v>20.7</v>
      </c>
      <c r="AE44063">
        <v>3.9</v>
      </c>
      <c r="AY44063" s="3"/>
      <c r="AZ44063" s="3">
        <v>4.3055555555555555E-2</v>
      </c>
      <c r="BA44063" s="5">
        <v>0.95694444444444449</v>
      </c>
      <c r="BB44063" s="3">
        <f t="shared" si="703"/>
        <v>8.2743305555555535E-2</v>
      </c>
    </row>
    <row r="44064" spans="8:54" x14ac:dyDescent="0.3">
      <c r="H44064" t="s">
        <v>25372</v>
      </c>
      <c r="I44064" t="s">
        <v>15</v>
      </c>
      <c r="J44064" t="s">
        <v>50028</v>
      </c>
      <c r="U44064" s="1">
        <v>42198</v>
      </c>
      <c r="V44064" s="2"/>
      <c r="W44064" s="2"/>
      <c r="X44064" t="s">
        <v>2218</v>
      </c>
      <c r="Y44064">
        <v>66</v>
      </c>
      <c r="Z44064">
        <v>13.7</v>
      </c>
      <c r="AA44064" t="s">
        <v>101</v>
      </c>
      <c r="AB44064" t="s">
        <v>101</v>
      </c>
      <c r="AC44064">
        <v>21.3</v>
      </c>
      <c r="AD44064">
        <v>19.100000000000001</v>
      </c>
      <c r="AE44064">
        <v>2.2999999999999998</v>
      </c>
      <c r="AY44064" s="3"/>
      <c r="AZ44064" s="3">
        <v>0.20757575757575755</v>
      </c>
      <c r="BA44064" s="5">
        <v>0.79242424242424248</v>
      </c>
      <c r="BB44064" s="3">
        <f t="shared" si="703"/>
        <v>0.39891493939393929</v>
      </c>
    </row>
    <row r="44065" spans="8:54" x14ac:dyDescent="0.3">
      <c r="H44065" t="s">
        <v>24915</v>
      </c>
      <c r="I44065" t="s">
        <v>15</v>
      </c>
      <c r="J44065" t="s">
        <v>50029</v>
      </c>
      <c r="U44065" s="1">
        <v>42200</v>
      </c>
      <c r="V44065" s="2"/>
      <c r="W44065" s="2"/>
      <c r="X44065" t="s">
        <v>804</v>
      </c>
      <c r="Y44065">
        <v>67</v>
      </c>
      <c r="Z44065">
        <v>2.2000000000000002</v>
      </c>
      <c r="AA44065" t="s">
        <v>101</v>
      </c>
      <c r="AB44065" t="s">
        <v>101</v>
      </c>
      <c r="AC44065">
        <v>21.4</v>
      </c>
      <c r="AD44065">
        <v>19.5</v>
      </c>
      <c r="AE44065">
        <v>1.9</v>
      </c>
      <c r="AY44065" s="3"/>
      <c r="AZ44065" s="3">
        <v>3.2835820895522394E-2</v>
      </c>
      <c r="BA44065" s="5">
        <v>0.96716417910447761</v>
      </c>
      <c r="BB44065" s="3">
        <f t="shared" si="703"/>
        <v>6.3103223880597081E-2</v>
      </c>
    </row>
    <row r="44066" spans="8:54" x14ac:dyDescent="0.3">
      <c r="H44066" t="s">
        <v>24912</v>
      </c>
      <c r="I44066" t="s">
        <v>15</v>
      </c>
      <c r="J44066" t="s">
        <v>38301</v>
      </c>
      <c r="U44066" s="1">
        <v>42201</v>
      </c>
      <c r="V44066" s="2"/>
      <c r="W44066" s="2"/>
      <c r="X44066" t="s">
        <v>50030</v>
      </c>
      <c r="Y44066">
        <v>117</v>
      </c>
      <c r="Z44066">
        <v>-6.9</v>
      </c>
      <c r="AA44066" t="s">
        <v>101</v>
      </c>
      <c r="AB44066" t="s">
        <v>101</v>
      </c>
      <c r="AC44066">
        <v>14</v>
      </c>
      <c r="AD44066">
        <v>13.4</v>
      </c>
      <c r="AE44066">
        <v>0.6</v>
      </c>
      <c r="AY44066" s="3"/>
      <c r="AZ44066" s="3">
        <v>-5.897435897435898E-2</v>
      </c>
      <c r="BA44066" s="5">
        <v>1.058974358974359</v>
      </c>
      <c r="BB44066" s="3">
        <f t="shared" si="703"/>
        <v>1.6515592307692284E-2</v>
      </c>
    </row>
    <row r="44067" spans="8:54" x14ac:dyDescent="0.3">
      <c r="H44067" t="s">
        <v>27159</v>
      </c>
      <c r="I44067" t="s">
        <v>15</v>
      </c>
      <c r="J44067" t="s">
        <v>2811</v>
      </c>
      <c r="U44067" s="1">
        <v>42200</v>
      </c>
      <c r="V44067" s="2"/>
      <c r="W44067" s="2"/>
      <c r="X44067" t="s">
        <v>50031</v>
      </c>
      <c r="Y44067">
        <v>100</v>
      </c>
      <c r="Z44067">
        <v>-9.4</v>
      </c>
      <c r="AA44067" t="s">
        <v>101</v>
      </c>
      <c r="AB44067" t="s">
        <v>101</v>
      </c>
      <c r="AC44067">
        <v>25.1</v>
      </c>
      <c r="AD44067">
        <v>20.2</v>
      </c>
      <c r="AE44067">
        <v>4.9000000000000004</v>
      </c>
      <c r="AY44067" s="3"/>
      <c r="AZ44067" s="3">
        <v>-9.4E-2</v>
      </c>
      <c r="BA44067" s="5">
        <v>1.0940000000000001</v>
      </c>
      <c r="BB44067" s="3">
        <f t="shared" si="703"/>
        <v>2.6324418000000072E-2</v>
      </c>
    </row>
    <row r="44068" spans="8:54" x14ac:dyDescent="0.3">
      <c r="H44068" t="s">
        <v>26386</v>
      </c>
      <c r="I44068" t="s">
        <v>15</v>
      </c>
      <c r="J44068" t="s">
        <v>50032</v>
      </c>
      <c r="U44068" s="1">
        <v>42202</v>
      </c>
      <c r="V44068" s="2"/>
      <c r="W44068" s="2"/>
      <c r="X44068" t="s">
        <v>30038</v>
      </c>
      <c r="Y44068">
        <v>78</v>
      </c>
      <c r="Z44068">
        <v>17.7</v>
      </c>
      <c r="AA44068" t="s">
        <v>101</v>
      </c>
      <c r="AB44068" t="s">
        <v>101</v>
      </c>
      <c r="AC44068">
        <v>21.4</v>
      </c>
      <c r="AD44068">
        <v>21.4</v>
      </c>
      <c r="AE44068">
        <v>0</v>
      </c>
      <c r="AY44068" s="3"/>
      <c r="AZ44068" s="3">
        <v>0.22692307692307692</v>
      </c>
      <c r="BA44068" s="5">
        <v>0.77307692307692311</v>
      </c>
      <c r="BB44068" s="3">
        <f t="shared" si="703"/>
        <v>0.43609623076923065</v>
      </c>
    </row>
    <row r="44069" spans="8:54" x14ac:dyDescent="0.3">
      <c r="H44069" t="s">
        <v>24915</v>
      </c>
      <c r="I44069" t="s">
        <v>15</v>
      </c>
      <c r="J44069" t="s">
        <v>50033</v>
      </c>
      <c r="U44069" s="1">
        <v>42203</v>
      </c>
      <c r="V44069" s="2"/>
      <c r="W44069" s="2"/>
      <c r="X44069" t="s">
        <v>30751</v>
      </c>
      <c r="Y44069">
        <v>129</v>
      </c>
      <c r="Z44069">
        <v>3.8</v>
      </c>
      <c r="AA44069" t="s">
        <v>101</v>
      </c>
      <c r="AB44069" t="s">
        <v>101</v>
      </c>
      <c r="AC44069">
        <v>21.5</v>
      </c>
      <c r="AD44069">
        <v>15.7</v>
      </c>
      <c r="AE44069">
        <v>5.8</v>
      </c>
      <c r="AY44069" s="3"/>
      <c r="AZ44069" s="3">
        <v>2.9457364341085271E-2</v>
      </c>
      <c r="BA44069" s="5">
        <v>0.97054263565891474</v>
      </c>
      <c r="BB44069" s="3">
        <f t="shared" si="703"/>
        <v>5.6610573643410822E-2</v>
      </c>
    </row>
    <row r="44070" spans="8:54" x14ac:dyDescent="0.3">
      <c r="H44070" t="s">
        <v>24912</v>
      </c>
      <c r="I44070" t="s">
        <v>15</v>
      </c>
      <c r="J44070" t="s">
        <v>50034</v>
      </c>
      <c r="U44070" s="1">
        <v>42203</v>
      </c>
      <c r="V44070" s="2"/>
      <c r="W44070" s="2"/>
      <c r="X44070" t="s">
        <v>1111</v>
      </c>
      <c r="Y44070">
        <v>83</v>
      </c>
      <c r="Z44070">
        <v>4.5</v>
      </c>
      <c r="AA44070" t="s">
        <v>101</v>
      </c>
      <c r="AB44070" t="s">
        <v>101</v>
      </c>
      <c r="AC44070">
        <v>17.100000000000001</v>
      </c>
      <c r="AD44070">
        <v>18.3</v>
      </c>
      <c r="AE44070">
        <v>-1.2</v>
      </c>
      <c r="AY44070" s="3"/>
      <c r="AZ44070" s="3">
        <v>5.4216867469879519E-2</v>
      </c>
      <c r="BA44070" s="5">
        <v>0.94578313253012047</v>
      </c>
      <c r="BB44070" s="3">
        <f t="shared" si="703"/>
        <v>0.1041928915662651</v>
      </c>
    </row>
    <row r="44071" spans="8:54" x14ac:dyDescent="0.3">
      <c r="H44071" t="s">
        <v>24912</v>
      </c>
      <c r="I44071" t="s">
        <v>15</v>
      </c>
      <c r="J44071" t="s">
        <v>1822</v>
      </c>
      <c r="U44071" s="1">
        <v>42198</v>
      </c>
      <c r="V44071" s="2"/>
      <c r="W44071" s="2"/>
      <c r="X44071" t="s">
        <v>30757</v>
      </c>
      <c r="Y44071">
        <v>122</v>
      </c>
      <c r="Z44071">
        <v>7.2</v>
      </c>
      <c r="AA44071" t="s">
        <v>101</v>
      </c>
      <c r="AB44071" t="s">
        <v>101</v>
      </c>
      <c r="AC44071">
        <v>25.2</v>
      </c>
      <c r="AD44071">
        <v>19.2</v>
      </c>
      <c r="AE44071">
        <v>6</v>
      </c>
      <c r="AY44071" s="3"/>
      <c r="AZ44071" s="3">
        <v>5.9016393442622953E-2</v>
      </c>
      <c r="BA44071" s="5">
        <v>0.94098360655737701</v>
      </c>
      <c r="BB44071" s="3">
        <f t="shared" si="703"/>
        <v>0.11341652459016394</v>
      </c>
    </row>
    <row r="44072" spans="8:54" x14ac:dyDescent="0.3">
      <c r="H44072" t="s">
        <v>24915</v>
      </c>
      <c r="I44072" t="s">
        <v>15</v>
      </c>
      <c r="J44072" t="s">
        <v>50035</v>
      </c>
      <c r="U44072" s="1">
        <v>42198</v>
      </c>
      <c r="V44072" s="2"/>
      <c r="W44072" s="2"/>
      <c r="X44072" t="s">
        <v>13457</v>
      </c>
      <c r="Y44072">
        <v>106</v>
      </c>
      <c r="Z44072">
        <v>13.6</v>
      </c>
      <c r="AA44072" t="s">
        <v>101</v>
      </c>
      <c r="AB44072" t="s">
        <v>101</v>
      </c>
      <c r="AC44072">
        <v>17.899999999999999</v>
      </c>
      <c r="AD44072">
        <v>17.3</v>
      </c>
      <c r="AE44072">
        <v>0.6</v>
      </c>
      <c r="AY44072" s="3"/>
      <c r="AZ44072" s="3">
        <v>0.12830188679245283</v>
      </c>
      <c r="BA44072" s="5">
        <v>0.8716981132075472</v>
      </c>
      <c r="BB44072" s="3">
        <f t="shared" si="703"/>
        <v>0.2465679999999999</v>
      </c>
    </row>
    <row r="44073" spans="8:54" x14ac:dyDescent="0.3">
      <c r="H44073" t="s">
        <v>24912</v>
      </c>
      <c r="I44073" t="s">
        <v>15</v>
      </c>
      <c r="J44073" t="s">
        <v>41343</v>
      </c>
      <c r="U44073" s="1">
        <v>42199</v>
      </c>
      <c r="V44073" s="2"/>
      <c r="W44073" s="2"/>
      <c r="X44073" t="s">
        <v>4608</v>
      </c>
      <c r="Y44073">
        <v>98</v>
      </c>
      <c r="Z44073">
        <v>3.9</v>
      </c>
      <c r="AA44073" t="s">
        <v>101</v>
      </c>
      <c r="AB44073" t="s">
        <v>101</v>
      </c>
      <c r="AC44073">
        <v>22.6</v>
      </c>
      <c r="AD44073">
        <v>19.7</v>
      </c>
      <c r="AE44073">
        <v>2.9</v>
      </c>
      <c r="AY44073" s="3"/>
      <c r="AZ44073" s="3">
        <v>3.9795918367346937E-2</v>
      </c>
      <c r="BA44073" s="5">
        <v>0.96020408163265303</v>
      </c>
      <c r="BB44073" s="3">
        <f t="shared" si="703"/>
        <v>7.6478999999999964E-2</v>
      </c>
    </row>
    <row r="44074" spans="8:54" x14ac:dyDescent="0.3">
      <c r="H44074" t="s">
        <v>24915</v>
      </c>
      <c r="I44074" t="s">
        <v>15</v>
      </c>
      <c r="J44074" t="s">
        <v>50036</v>
      </c>
      <c r="U44074" s="1">
        <v>42198</v>
      </c>
      <c r="V44074" s="2"/>
      <c r="W44074" s="2"/>
      <c r="X44074" t="s">
        <v>650</v>
      </c>
      <c r="Y44074">
        <v>60</v>
      </c>
      <c r="Z44074">
        <v>4.3</v>
      </c>
      <c r="AA44074" t="s">
        <v>101</v>
      </c>
      <c r="AB44074" t="s">
        <v>101</v>
      </c>
      <c r="AC44074">
        <v>22.6</v>
      </c>
      <c r="AD44074">
        <v>21</v>
      </c>
      <c r="AE44074">
        <v>1.6</v>
      </c>
      <c r="AY44074" s="3"/>
      <c r="AZ44074" s="3">
        <v>7.166666666666667E-2</v>
      </c>
      <c r="BA44074" s="5">
        <v>0.92833333333333334</v>
      </c>
      <c r="BB44074" s="3">
        <f t="shared" si="703"/>
        <v>0.13772756666666663</v>
      </c>
    </row>
    <row r="44075" spans="8:54" x14ac:dyDescent="0.3">
      <c r="H44075" t="s">
        <v>24920</v>
      </c>
      <c r="I44075" t="s">
        <v>15</v>
      </c>
      <c r="J44075" t="s">
        <v>10518</v>
      </c>
      <c r="U44075" s="1">
        <v>42199</v>
      </c>
      <c r="V44075" s="2"/>
      <c r="W44075" s="2"/>
      <c r="X44075" t="s">
        <v>50037</v>
      </c>
      <c r="Y44075">
        <v>62</v>
      </c>
      <c r="Z44075">
        <v>1.9</v>
      </c>
      <c r="AA44075" t="s">
        <v>101</v>
      </c>
      <c r="AB44075" t="s">
        <v>101</v>
      </c>
      <c r="AC44075">
        <v>21.1</v>
      </c>
      <c r="AD44075">
        <v>19.3</v>
      </c>
      <c r="AE44075">
        <v>1.8</v>
      </c>
      <c r="AY44075" s="3"/>
      <c r="AZ44075" s="3">
        <v>3.0645161290322579E-2</v>
      </c>
      <c r="BA44075" s="5">
        <v>0.96935483870967742</v>
      </c>
      <c r="BB44075" s="3">
        <f t="shared" si="703"/>
        <v>5.8893258064516063E-2</v>
      </c>
    </row>
    <row r="44076" spans="8:54" x14ac:dyDescent="0.3">
      <c r="H44076" t="s">
        <v>24915</v>
      </c>
      <c r="I44076" t="s">
        <v>15</v>
      </c>
      <c r="J44076" t="s">
        <v>50038</v>
      </c>
      <c r="U44076" s="1">
        <v>42198</v>
      </c>
      <c r="V44076" s="2"/>
      <c r="W44076" s="2"/>
      <c r="X44076" t="s">
        <v>21533</v>
      </c>
      <c r="Y44076">
        <v>87</v>
      </c>
      <c r="Z44076">
        <v>7</v>
      </c>
      <c r="AA44076" t="s">
        <v>101</v>
      </c>
      <c r="AB44076" t="s">
        <v>101</v>
      </c>
      <c r="AC44076">
        <v>19.899999999999999</v>
      </c>
      <c r="AD44076">
        <v>17.5</v>
      </c>
      <c r="AE44076">
        <v>2.4</v>
      </c>
      <c r="AY44076" s="3"/>
      <c r="AZ44076" s="3">
        <v>8.0459770114942528E-2</v>
      </c>
      <c r="BA44076" s="5">
        <v>0.91954022988505746</v>
      </c>
      <c r="BB44076" s="3">
        <f t="shared" si="703"/>
        <v>0.15462597701149439</v>
      </c>
    </row>
    <row r="44077" spans="8:54" x14ac:dyDescent="0.3">
      <c r="H44077" t="s">
        <v>24912</v>
      </c>
      <c r="I44077" t="s">
        <v>15</v>
      </c>
      <c r="J44077" t="s">
        <v>30007</v>
      </c>
      <c r="U44077" s="1">
        <v>42199</v>
      </c>
      <c r="V44077" s="2"/>
      <c r="W44077" s="2"/>
      <c r="X44077" t="s">
        <v>50039</v>
      </c>
      <c r="Y44077">
        <v>67</v>
      </c>
      <c r="Z44077">
        <v>9.6999999999999993</v>
      </c>
      <c r="AA44077" t="s">
        <v>101</v>
      </c>
      <c r="AB44077" t="s">
        <v>101</v>
      </c>
      <c r="AC44077">
        <v>23.1</v>
      </c>
      <c r="AD44077">
        <v>22.2</v>
      </c>
      <c r="AE44077">
        <v>0.9</v>
      </c>
      <c r="AY44077" s="3"/>
      <c r="AZ44077" s="3">
        <v>0.14477611940298507</v>
      </c>
      <c r="BA44077" s="5">
        <v>0.85522388059701493</v>
      </c>
      <c r="BB44077" s="3">
        <f t="shared" si="703"/>
        <v>0.27822785074626855</v>
      </c>
    </row>
    <row r="44078" spans="8:54" x14ac:dyDescent="0.3">
      <c r="H44078" t="s">
        <v>24915</v>
      </c>
      <c r="I44078" t="s">
        <v>15</v>
      </c>
      <c r="J44078" t="s">
        <v>40453</v>
      </c>
      <c r="U44078" s="1">
        <v>42202</v>
      </c>
      <c r="V44078" s="2"/>
      <c r="W44078" s="2"/>
      <c r="X44078" t="s">
        <v>6323</v>
      </c>
      <c r="Y44078">
        <v>84</v>
      </c>
      <c r="Z44078">
        <v>2.5</v>
      </c>
      <c r="AA44078" t="s">
        <v>101</v>
      </c>
      <c r="AB44078" t="s">
        <v>101</v>
      </c>
      <c r="AC44078">
        <v>17.600000000000001</v>
      </c>
      <c r="AD44078">
        <v>19.8</v>
      </c>
      <c r="AE44078">
        <v>-2.2000000000000002</v>
      </c>
      <c r="AY44078" s="3"/>
      <c r="AZ44078" s="3">
        <v>2.976190476190476E-2</v>
      </c>
      <c r="BA44078" s="5">
        <v>0.97023809523809523</v>
      </c>
      <c r="BB44078" s="3">
        <f t="shared" si="703"/>
        <v>5.7195833333333335E-2</v>
      </c>
    </row>
    <row r="44079" spans="8:54" x14ac:dyDescent="0.3">
      <c r="H44079" t="s">
        <v>24915</v>
      </c>
      <c r="I44079" t="s">
        <v>15</v>
      </c>
      <c r="J44079" t="s">
        <v>50040</v>
      </c>
      <c r="U44079" s="1">
        <v>42201</v>
      </c>
      <c r="V44079" s="2"/>
      <c r="W44079" s="2"/>
      <c r="X44079" t="s">
        <v>3414</v>
      </c>
      <c r="Y44079">
        <v>56</v>
      </c>
      <c r="Z44079">
        <v>2.4</v>
      </c>
      <c r="AA44079" t="s">
        <v>101</v>
      </c>
      <c r="AB44079" t="s">
        <v>101</v>
      </c>
      <c r="AC44079">
        <v>17.8</v>
      </c>
      <c r="AD44079">
        <v>20.399999999999999</v>
      </c>
      <c r="AE44079">
        <v>-2.6</v>
      </c>
      <c r="AY44079" s="3"/>
      <c r="AZ44079" s="3">
        <v>4.2857142857142858E-2</v>
      </c>
      <c r="BA44079" s="5">
        <v>0.95714285714285718</v>
      </c>
      <c r="BB44079" s="3">
        <f t="shared" si="703"/>
        <v>8.2361999999999824E-2</v>
      </c>
    </row>
    <row r="44080" spans="8:54" x14ac:dyDescent="0.3">
      <c r="H44080" t="s">
        <v>24912</v>
      </c>
      <c r="I44080" t="s">
        <v>15</v>
      </c>
      <c r="J44080" t="s">
        <v>4896</v>
      </c>
      <c r="U44080" s="1">
        <v>42203</v>
      </c>
      <c r="V44080" s="2"/>
      <c r="W44080" s="2"/>
      <c r="X44080" t="s">
        <v>9370</v>
      </c>
      <c r="Y44080">
        <v>76</v>
      </c>
      <c r="Z44080">
        <v>-7.2</v>
      </c>
      <c r="AA44080" t="s">
        <v>101</v>
      </c>
      <c r="AB44080" t="s">
        <v>101</v>
      </c>
      <c r="AC44080">
        <v>21.1</v>
      </c>
      <c r="AD44080">
        <v>19.2</v>
      </c>
      <c r="AE44080">
        <v>1.9</v>
      </c>
      <c r="AY44080" s="3"/>
      <c r="AZ44080" s="3">
        <v>-9.4736842105263161E-2</v>
      </c>
      <c r="BA44080" s="5">
        <v>1.0947368421052632</v>
      </c>
      <c r="BB44080" s="3">
        <f t="shared" si="703"/>
        <v>2.6530768421052731E-2</v>
      </c>
    </row>
    <row r="44081" spans="8:54" x14ac:dyDescent="0.3">
      <c r="H44081" t="s">
        <v>24915</v>
      </c>
      <c r="I44081" t="s">
        <v>15</v>
      </c>
      <c r="J44081" t="s">
        <v>50041</v>
      </c>
      <c r="U44081" s="1">
        <v>42199</v>
      </c>
      <c r="V44081" s="2"/>
      <c r="W44081" s="2"/>
      <c r="X44081" t="s">
        <v>48863</v>
      </c>
      <c r="Y44081">
        <v>74</v>
      </c>
      <c r="Z44081">
        <v>4.9000000000000004</v>
      </c>
      <c r="AA44081" t="s">
        <v>101</v>
      </c>
      <c r="AB44081" t="s">
        <v>101</v>
      </c>
      <c r="AC44081">
        <v>20.6</v>
      </c>
      <c r="AD44081">
        <v>17.899999999999999</v>
      </c>
      <c r="AE44081">
        <v>2.7</v>
      </c>
      <c r="AY44081" s="3"/>
      <c r="AZ44081" s="3">
        <v>6.621621621621622E-2</v>
      </c>
      <c r="BA44081" s="5">
        <v>0.93378378378378379</v>
      </c>
      <c r="BB44081" s="3">
        <f t="shared" si="703"/>
        <v>0.12725300000000006</v>
      </c>
    </row>
    <row r="44082" spans="8:54" x14ac:dyDescent="0.3">
      <c r="H44082" t="s">
        <v>24915</v>
      </c>
      <c r="I44082" t="s">
        <v>15</v>
      </c>
      <c r="J44082" t="s">
        <v>26536</v>
      </c>
      <c r="U44082" s="1">
        <v>42200</v>
      </c>
      <c r="V44082" s="2"/>
      <c r="W44082" s="2"/>
      <c r="X44082" t="s">
        <v>50042</v>
      </c>
      <c r="Y44082">
        <v>104</v>
      </c>
      <c r="Z44082">
        <v>7.4</v>
      </c>
      <c r="AA44082" t="s">
        <v>101</v>
      </c>
      <c r="AB44082" t="s">
        <v>101</v>
      </c>
      <c r="AC44082">
        <v>22.4</v>
      </c>
      <c r="AD44082">
        <v>21.5</v>
      </c>
      <c r="AE44082">
        <v>0.9</v>
      </c>
      <c r="AY44082" s="3"/>
      <c r="AZ44082" s="3">
        <v>7.1153846153846151E-2</v>
      </c>
      <c r="BA44082" s="5">
        <v>0.92884615384615388</v>
      </c>
      <c r="BB44082" s="3">
        <f t="shared" si="703"/>
        <v>0.13674203846153832</v>
      </c>
    </row>
    <row r="44083" spans="8:54" x14ac:dyDescent="0.3">
      <c r="H44083" t="s">
        <v>24912</v>
      </c>
      <c r="I44083" t="s">
        <v>15</v>
      </c>
      <c r="J44083" t="s">
        <v>16671</v>
      </c>
      <c r="U44083" s="1">
        <v>42202</v>
      </c>
      <c r="V44083" s="2"/>
      <c r="W44083" s="2"/>
      <c r="X44083" t="s">
        <v>4961</v>
      </c>
      <c r="Y44083">
        <v>89</v>
      </c>
      <c r="Z44083">
        <v>6.9</v>
      </c>
      <c r="AA44083" t="s">
        <v>101</v>
      </c>
      <c r="AB44083" t="s">
        <v>101</v>
      </c>
      <c r="AC44083">
        <v>19.3</v>
      </c>
      <c r="AD44083">
        <v>18.7</v>
      </c>
      <c r="AE44083">
        <v>0.6</v>
      </c>
      <c r="AY44083" s="3"/>
      <c r="AZ44083" s="3">
        <v>7.7528089887640456E-2</v>
      </c>
      <c r="BA44083" s="5">
        <v>0.92247191011235952</v>
      </c>
      <c r="BB44083" s="3">
        <f t="shared" si="703"/>
        <v>0.14899193258426968</v>
      </c>
    </row>
    <row r="44084" spans="8:54" x14ac:dyDescent="0.3">
      <c r="H44084" t="s">
        <v>27159</v>
      </c>
      <c r="I44084" t="s">
        <v>15</v>
      </c>
      <c r="J44084" t="s">
        <v>50043</v>
      </c>
      <c r="U44084" s="1">
        <v>42200</v>
      </c>
      <c r="V44084" s="2"/>
      <c r="W44084" s="2"/>
      <c r="X44084" t="s">
        <v>16249</v>
      </c>
      <c r="Y44084">
        <v>131</v>
      </c>
      <c r="Z44084">
        <v>16.2</v>
      </c>
      <c r="AA44084" t="s">
        <v>101</v>
      </c>
      <c r="AB44084" t="s">
        <v>101</v>
      </c>
      <c r="AC44084">
        <v>20.3</v>
      </c>
      <c r="AD44084">
        <v>21</v>
      </c>
      <c r="AE44084">
        <v>-0.7</v>
      </c>
      <c r="AY44084" s="3"/>
      <c r="AZ44084" s="3">
        <v>0.12366412213740458</v>
      </c>
      <c r="BA44084" s="5">
        <v>0.87633587786259537</v>
      </c>
      <c r="BB44084" s="3">
        <f t="shared" si="703"/>
        <v>0.23765523664122146</v>
      </c>
    </row>
    <row r="44085" spans="8:54" x14ac:dyDescent="0.3">
      <c r="H44085" t="s">
        <v>24912</v>
      </c>
      <c r="I44085" t="s">
        <v>15</v>
      </c>
      <c r="J44085" t="s">
        <v>50044</v>
      </c>
      <c r="U44085" s="1">
        <v>42201</v>
      </c>
      <c r="V44085" s="2"/>
      <c r="W44085" s="2"/>
      <c r="X44085" t="s">
        <v>50045</v>
      </c>
      <c r="Y44085">
        <v>85</v>
      </c>
      <c r="Z44085">
        <v>0</v>
      </c>
      <c r="AA44085" t="s">
        <v>101</v>
      </c>
      <c r="AB44085" t="s">
        <v>101</v>
      </c>
      <c r="AC44085">
        <v>13.5</v>
      </c>
      <c r="AD44085">
        <v>16.399999999999999</v>
      </c>
      <c r="AE44085">
        <v>-2.9</v>
      </c>
      <c r="AY44085" s="3"/>
      <c r="AZ44085" s="3">
        <v>0</v>
      </c>
      <c r="BA44085" s="5">
        <v>1</v>
      </c>
      <c r="BB44085" s="3">
        <f t="shared" si="703"/>
        <v>0</v>
      </c>
    </row>
    <row r="44086" spans="8:54" x14ac:dyDescent="0.3">
      <c r="H44086" t="s">
        <v>24915</v>
      </c>
      <c r="I44086" t="s">
        <v>15</v>
      </c>
      <c r="J44086" t="s">
        <v>50046</v>
      </c>
      <c r="U44086" s="1">
        <v>42198</v>
      </c>
      <c r="V44086" s="2"/>
      <c r="W44086" s="2"/>
      <c r="X44086" t="s">
        <v>50047</v>
      </c>
      <c r="Y44086">
        <v>54</v>
      </c>
      <c r="Z44086">
        <v>1.8</v>
      </c>
      <c r="AA44086" t="s">
        <v>101</v>
      </c>
      <c r="AB44086" t="s">
        <v>101</v>
      </c>
      <c r="AC44086">
        <v>21</v>
      </c>
      <c r="AD44086">
        <v>22.1</v>
      </c>
      <c r="AE44086">
        <v>-1.1000000000000001</v>
      </c>
      <c r="AY44086" s="3"/>
      <c r="AZ44086" s="3">
        <v>3.3333333333333333E-2</v>
      </c>
      <c r="BA44086" s="5">
        <v>0.96666666666666667</v>
      </c>
      <c r="BB44086" s="3">
        <f t="shared" si="703"/>
        <v>6.4059333333333246E-2</v>
      </c>
    </row>
    <row r="44087" spans="8:54" x14ac:dyDescent="0.3">
      <c r="H44087" t="s">
        <v>24915</v>
      </c>
      <c r="I44087" t="s">
        <v>15</v>
      </c>
      <c r="J44087" t="s">
        <v>50048</v>
      </c>
      <c r="U44087" s="1">
        <v>42198</v>
      </c>
      <c r="V44087" s="2"/>
      <c r="W44087" s="2"/>
      <c r="X44087" t="s">
        <v>19542</v>
      </c>
      <c r="Y44087">
        <v>112</v>
      </c>
      <c r="Z44087">
        <v>5.7</v>
      </c>
      <c r="AA44087" t="s">
        <v>101</v>
      </c>
      <c r="AB44087" t="s">
        <v>101</v>
      </c>
      <c r="AC44087">
        <v>22.6</v>
      </c>
      <c r="AD44087">
        <v>21.5</v>
      </c>
      <c r="AE44087">
        <v>1.1000000000000001</v>
      </c>
      <c r="AY44087" s="3"/>
      <c r="AZ44087" s="3">
        <v>5.0892857142857142E-2</v>
      </c>
      <c r="BA44087" s="5">
        <v>0.94910714285714282</v>
      </c>
      <c r="BB44087" s="3">
        <f t="shared" si="703"/>
        <v>9.7804875000000013E-2</v>
      </c>
    </row>
    <row r="44088" spans="8:54" x14ac:dyDescent="0.3">
      <c r="H44088" t="s">
        <v>24915</v>
      </c>
      <c r="I44088" t="s">
        <v>15</v>
      </c>
      <c r="J44088" t="s">
        <v>48147</v>
      </c>
      <c r="U44088" s="1">
        <v>42201</v>
      </c>
      <c r="V44088" s="2"/>
      <c r="W44088" s="2"/>
      <c r="X44088" t="s">
        <v>50049</v>
      </c>
      <c r="Y44088">
        <v>67</v>
      </c>
      <c r="Z44088">
        <v>2</v>
      </c>
      <c r="AA44088" t="s">
        <v>101</v>
      </c>
      <c r="AB44088" t="s">
        <v>101</v>
      </c>
      <c r="AC44088">
        <v>18.5</v>
      </c>
      <c r="AD44088">
        <v>21.2</v>
      </c>
      <c r="AE44088">
        <v>-2.7</v>
      </c>
      <c r="AY44088" s="3"/>
      <c r="AZ44088" s="3">
        <v>2.9850746268656716E-2</v>
      </c>
      <c r="BA44088" s="5">
        <v>0.97014925373134331</v>
      </c>
      <c r="BB44088" s="3">
        <f t="shared" si="703"/>
        <v>5.7366567164178983E-2</v>
      </c>
    </row>
    <row r="44089" spans="8:54" x14ac:dyDescent="0.3">
      <c r="H44089" t="s">
        <v>28234</v>
      </c>
      <c r="I44089" t="s">
        <v>15</v>
      </c>
      <c r="J44089" t="s">
        <v>16898</v>
      </c>
      <c r="U44089" s="1">
        <v>42201</v>
      </c>
      <c r="V44089" s="2"/>
      <c r="W44089" s="2"/>
      <c r="X44089" t="s">
        <v>50050</v>
      </c>
      <c r="Y44089">
        <v>117</v>
      </c>
      <c r="Z44089">
        <v>16.399999999999999</v>
      </c>
      <c r="AA44089" t="s">
        <v>101</v>
      </c>
      <c r="AB44089" t="s">
        <v>101</v>
      </c>
      <c r="AC44089">
        <v>15.8</v>
      </c>
      <c r="AD44089">
        <v>18.3</v>
      </c>
      <c r="AE44089">
        <v>-2.5</v>
      </c>
      <c r="AY44089" s="3"/>
      <c r="AZ44089" s="3">
        <v>0.14017094017094017</v>
      </c>
      <c r="BA44089" s="5">
        <v>0.85982905982905988</v>
      </c>
      <c r="BB44089" s="3">
        <f t="shared" si="703"/>
        <v>0.26937770940170935</v>
      </c>
    </row>
    <row r="44090" spans="8:54" x14ac:dyDescent="0.3">
      <c r="H44090" t="s">
        <v>24912</v>
      </c>
      <c r="I44090" t="s">
        <v>15</v>
      </c>
      <c r="J44090" t="s">
        <v>50051</v>
      </c>
      <c r="U44090" s="1">
        <v>42201</v>
      </c>
      <c r="V44090" s="2"/>
      <c r="W44090" s="2"/>
      <c r="X44090" t="s">
        <v>97</v>
      </c>
      <c r="Y44090">
        <v>70</v>
      </c>
      <c r="Z44090">
        <v>11.7</v>
      </c>
      <c r="AA44090" t="s">
        <v>101</v>
      </c>
      <c r="AB44090" t="s">
        <v>101</v>
      </c>
      <c r="AC44090">
        <v>18.2</v>
      </c>
      <c r="AD44090">
        <v>16.899999999999999</v>
      </c>
      <c r="AE44090">
        <v>1.3</v>
      </c>
      <c r="AY44090" s="3"/>
      <c r="AZ44090" s="3">
        <v>0.16714285714285712</v>
      </c>
      <c r="BA44090" s="5">
        <v>0.83285714285714285</v>
      </c>
      <c r="BB44090" s="3">
        <f t="shared" si="703"/>
        <v>0.32121179999999994</v>
      </c>
    </row>
    <row r="44091" spans="8:54" x14ac:dyDescent="0.3">
      <c r="H44091" t="s">
        <v>26386</v>
      </c>
      <c r="I44091" t="s">
        <v>15</v>
      </c>
      <c r="J44091" t="s">
        <v>50052</v>
      </c>
      <c r="U44091" s="1">
        <v>42202</v>
      </c>
      <c r="V44091" s="2"/>
      <c r="W44091" s="2"/>
      <c r="X44091" t="s">
        <v>50053</v>
      </c>
      <c r="Y44091">
        <v>167</v>
      </c>
      <c r="Z44091">
        <v>17.399999999999999</v>
      </c>
      <c r="AA44091" t="s">
        <v>101</v>
      </c>
      <c r="AB44091" t="s">
        <v>101</v>
      </c>
      <c r="AC44091">
        <v>23.5</v>
      </c>
      <c r="AD44091">
        <v>17.5</v>
      </c>
      <c r="AE44091">
        <v>6</v>
      </c>
      <c r="AY44091" s="3"/>
      <c r="AZ44091" s="3">
        <v>0.10419161676646706</v>
      </c>
      <c r="BA44091" s="5">
        <v>0.89580838323353296</v>
      </c>
      <c r="BB44091" s="3">
        <f t="shared" si="703"/>
        <v>0.20023336526946101</v>
      </c>
    </row>
    <row r="44092" spans="8:54" x14ac:dyDescent="0.3">
      <c r="H44092" t="s">
        <v>24915</v>
      </c>
      <c r="I44092" t="s">
        <v>15</v>
      </c>
      <c r="J44092" t="s">
        <v>50054</v>
      </c>
      <c r="U44092" s="1">
        <v>42202</v>
      </c>
      <c r="V44092" s="2"/>
      <c r="W44092" s="2"/>
      <c r="X44092" t="s">
        <v>3862</v>
      </c>
      <c r="Y44092">
        <v>98</v>
      </c>
      <c r="Z44092">
        <v>5.8</v>
      </c>
      <c r="AA44092" t="s">
        <v>101</v>
      </c>
      <c r="AB44092" t="s">
        <v>101</v>
      </c>
      <c r="AC44092">
        <v>21.7</v>
      </c>
      <c r="AD44092">
        <v>19.2</v>
      </c>
      <c r="AE44092">
        <v>2.5</v>
      </c>
      <c r="AY44092" s="3"/>
      <c r="AZ44092" s="3">
        <v>5.918367346938775E-2</v>
      </c>
      <c r="BA44092" s="5">
        <v>0.9408163265306122</v>
      </c>
      <c r="BB44092" s="3">
        <f t="shared" si="703"/>
        <v>0.11373800000000012</v>
      </c>
    </row>
    <row r="44093" spans="8:54" x14ac:dyDescent="0.3">
      <c r="H44093" t="s">
        <v>27159</v>
      </c>
      <c r="I44093" t="s">
        <v>15</v>
      </c>
      <c r="J44093" t="s">
        <v>50055</v>
      </c>
      <c r="U44093" s="1">
        <v>42199</v>
      </c>
      <c r="V44093" s="2"/>
      <c r="W44093" s="2"/>
      <c r="X44093" t="s">
        <v>21401</v>
      </c>
      <c r="Y44093">
        <v>151</v>
      </c>
      <c r="Z44093">
        <v>6.3</v>
      </c>
      <c r="AA44093" t="s">
        <v>101</v>
      </c>
      <c r="AB44093" t="s">
        <v>101</v>
      </c>
      <c r="AC44093">
        <v>19</v>
      </c>
      <c r="AD44093">
        <v>19.8</v>
      </c>
      <c r="AE44093">
        <v>-0.8</v>
      </c>
      <c r="AY44093" s="3"/>
      <c r="AZ44093" s="3">
        <v>4.1721854304635764E-2</v>
      </c>
      <c r="BA44093" s="5">
        <v>0.95827814569536418</v>
      </c>
      <c r="BB44093" s="3">
        <f t="shared" si="703"/>
        <v>8.0180225165563002E-2</v>
      </c>
    </row>
    <row r="44094" spans="8:54" x14ac:dyDescent="0.3">
      <c r="H44094" t="s">
        <v>26386</v>
      </c>
      <c r="I44094" t="s">
        <v>15</v>
      </c>
      <c r="J44094" t="s">
        <v>14215</v>
      </c>
      <c r="U44094" s="1">
        <v>42202</v>
      </c>
      <c r="V44094" s="2"/>
      <c r="W44094" s="2"/>
      <c r="X44094" t="s">
        <v>50056</v>
      </c>
      <c r="Y44094">
        <v>286</v>
      </c>
      <c r="Z44094">
        <v>10.4</v>
      </c>
      <c r="AA44094" t="s">
        <v>101</v>
      </c>
      <c r="AB44094" t="s">
        <v>101</v>
      </c>
      <c r="AC44094">
        <v>19.899999999999999</v>
      </c>
      <c r="AD44094">
        <v>17.8</v>
      </c>
      <c r="AE44094">
        <v>2.2000000000000002</v>
      </c>
      <c r="AY44094" s="3"/>
      <c r="AZ44094" s="3">
        <v>3.6363636363636362E-2</v>
      </c>
      <c r="BA44094" s="5">
        <v>0.96363636363636362</v>
      </c>
      <c r="BB44094" s="3">
        <f t="shared" si="703"/>
        <v>6.9882909090909218E-2</v>
      </c>
    </row>
    <row r="44095" spans="8:54" x14ac:dyDescent="0.3">
      <c r="H44095" t="s">
        <v>24912</v>
      </c>
      <c r="I44095" t="s">
        <v>15</v>
      </c>
      <c r="J44095" t="s">
        <v>50057</v>
      </c>
      <c r="U44095" s="1">
        <v>42199</v>
      </c>
      <c r="V44095" s="2"/>
      <c r="W44095" s="2"/>
      <c r="X44095" t="s">
        <v>50058</v>
      </c>
      <c r="Y44095">
        <v>51</v>
      </c>
      <c r="Z44095">
        <v>4.7</v>
      </c>
      <c r="AA44095" t="s">
        <v>101</v>
      </c>
      <c r="AB44095" t="s">
        <v>101</v>
      </c>
      <c r="AC44095">
        <v>21.5</v>
      </c>
      <c r="AD44095">
        <v>20.399999999999999</v>
      </c>
      <c r="AE44095">
        <v>1.1000000000000001</v>
      </c>
      <c r="AY44095" s="3"/>
      <c r="AZ44095" s="3">
        <v>9.2156862745098045E-2</v>
      </c>
      <c r="BA44095" s="5">
        <v>0.90784313725490196</v>
      </c>
      <c r="BB44095" s="3">
        <f t="shared" si="703"/>
        <v>0.17710521568627446</v>
      </c>
    </row>
    <row r="44096" spans="8:54" x14ac:dyDescent="0.3">
      <c r="H44096" t="s">
        <v>24912</v>
      </c>
      <c r="I44096" t="s">
        <v>15</v>
      </c>
      <c r="J44096" t="s">
        <v>8635</v>
      </c>
      <c r="U44096" s="1">
        <v>42198</v>
      </c>
      <c r="V44096" s="2"/>
      <c r="W44096" s="2"/>
      <c r="X44096" t="s">
        <v>4304</v>
      </c>
      <c r="Y44096">
        <v>58</v>
      </c>
      <c r="Z44096">
        <v>2.2999999999999998</v>
      </c>
      <c r="AA44096" t="s">
        <v>101</v>
      </c>
      <c r="AB44096" t="s">
        <v>101</v>
      </c>
      <c r="AC44096">
        <v>17</v>
      </c>
      <c r="AD44096">
        <v>18</v>
      </c>
      <c r="AE44096">
        <v>-1</v>
      </c>
      <c r="AY44096" s="3"/>
      <c r="AZ44096" s="3">
        <v>3.9655172413793099E-2</v>
      </c>
      <c r="BA44096" s="5">
        <v>0.96034482758620687</v>
      </c>
      <c r="BB44096" s="3">
        <f t="shared" si="703"/>
        <v>7.6208517241379337E-2</v>
      </c>
    </row>
    <row r="44097" spans="8:54" x14ac:dyDescent="0.3">
      <c r="H44097" t="s">
        <v>27296</v>
      </c>
      <c r="I44097" t="s">
        <v>15</v>
      </c>
      <c r="J44097" t="s">
        <v>50059</v>
      </c>
      <c r="U44097" s="1">
        <v>42202</v>
      </c>
      <c r="V44097" s="2"/>
      <c r="W44097" s="2"/>
      <c r="X44097" t="s">
        <v>50060</v>
      </c>
      <c r="Y44097">
        <v>96</v>
      </c>
      <c r="Z44097">
        <v>11.1</v>
      </c>
      <c r="AA44097" t="s">
        <v>101</v>
      </c>
      <c r="AB44097" t="s">
        <v>101</v>
      </c>
      <c r="AC44097">
        <v>18.8</v>
      </c>
      <c r="AD44097">
        <v>17.100000000000001</v>
      </c>
      <c r="AE44097">
        <v>1.7</v>
      </c>
      <c r="AY44097" s="3"/>
      <c r="AZ44097" s="3">
        <v>0.11562500000000001</v>
      </c>
      <c r="BA44097" s="5">
        <v>0.88437500000000002</v>
      </c>
      <c r="BB44097" s="3">
        <f t="shared" si="703"/>
        <v>0.22220581249999993</v>
      </c>
    </row>
    <row r="44098" spans="8:54" x14ac:dyDescent="0.3">
      <c r="H44098" t="s">
        <v>24920</v>
      </c>
      <c r="I44098" t="s">
        <v>15</v>
      </c>
      <c r="J44098" t="s">
        <v>50061</v>
      </c>
      <c r="U44098" s="1">
        <v>42198</v>
      </c>
      <c r="V44098" s="2"/>
      <c r="W44098" s="2"/>
      <c r="X44098" t="s">
        <v>50062</v>
      </c>
      <c r="Y44098">
        <v>96</v>
      </c>
      <c r="Z44098">
        <v>2.8</v>
      </c>
      <c r="AA44098" t="s">
        <v>101</v>
      </c>
      <c r="AB44098" t="s">
        <v>101</v>
      </c>
      <c r="AC44098">
        <v>26.9</v>
      </c>
      <c r="AD44098">
        <v>22</v>
      </c>
      <c r="AE44098">
        <v>4.9000000000000004</v>
      </c>
      <c r="AY44098" s="3"/>
      <c r="AZ44098" s="3">
        <v>2.9166666666666664E-2</v>
      </c>
      <c r="BA44098" s="5">
        <v>0.97083333333333333</v>
      </c>
      <c r="BB44098" s="3">
        <f t="shared" si="703"/>
        <v>5.6051916666666646E-2</v>
      </c>
    </row>
    <row r="44099" spans="8:54" x14ac:dyDescent="0.3">
      <c r="H44099" t="s">
        <v>24915</v>
      </c>
      <c r="I44099" t="s">
        <v>15</v>
      </c>
      <c r="J44099" t="s">
        <v>50063</v>
      </c>
      <c r="U44099" s="1">
        <v>42201</v>
      </c>
      <c r="V44099" s="2"/>
      <c r="W44099" s="2"/>
      <c r="X44099" t="s">
        <v>237</v>
      </c>
      <c r="Y44099">
        <v>91</v>
      </c>
      <c r="Z44099">
        <v>2.7</v>
      </c>
      <c r="AA44099" t="s">
        <v>101</v>
      </c>
      <c r="AB44099" t="s">
        <v>101</v>
      </c>
      <c r="AC44099">
        <v>21</v>
      </c>
      <c r="AD44099">
        <v>21.3</v>
      </c>
      <c r="AE44099">
        <v>-0.3</v>
      </c>
      <c r="AY44099" s="3"/>
      <c r="AZ44099" s="3">
        <v>2.9670329670329672E-2</v>
      </c>
      <c r="BA44099" s="5">
        <v>0.97032967032967032</v>
      </c>
      <c r="BB44099" s="3">
        <f t="shared" ref="BB44099:BB44162" si="704">IF(BA44099&lt;=1,1-(1.92178*BA44099 - 0.92178),1-(-0.280047*BA44099 + 1.280047))</f>
        <v>5.7019846153846254E-2</v>
      </c>
    </row>
    <row r="44100" spans="8:54" x14ac:dyDescent="0.3">
      <c r="H44100" t="s">
        <v>24915</v>
      </c>
      <c r="I44100" t="s">
        <v>15</v>
      </c>
      <c r="J44100" t="s">
        <v>50064</v>
      </c>
      <c r="U44100" s="1">
        <v>42200</v>
      </c>
      <c r="V44100" s="2"/>
      <c r="W44100" s="2"/>
      <c r="X44100" t="s">
        <v>47148</v>
      </c>
      <c r="Y44100">
        <v>192</v>
      </c>
      <c r="Z44100">
        <v>9.6</v>
      </c>
      <c r="AA44100" t="s">
        <v>101</v>
      </c>
      <c r="AB44100" t="s">
        <v>101</v>
      </c>
      <c r="AC44100">
        <v>22</v>
      </c>
      <c r="AD44100">
        <v>22.3</v>
      </c>
      <c r="AE44100">
        <v>-0.3</v>
      </c>
      <c r="AY44100" s="3"/>
      <c r="AZ44100" s="3">
        <v>0.05</v>
      </c>
      <c r="BA44100" s="5">
        <v>0.95</v>
      </c>
      <c r="BB44100" s="3">
        <f t="shared" si="704"/>
        <v>9.6089000000000091E-2</v>
      </c>
    </row>
    <row r="44101" spans="8:54" x14ac:dyDescent="0.3">
      <c r="H44101" t="s">
        <v>24912</v>
      </c>
      <c r="I44101" t="s">
        <v>15</v>
      </c>
      <c r="J44101" t="s">
        <v>50065</v>
      </c>
      <c r="U44101" s="1">
        <v>42202</v>
      </c>
      <c r="V44101" s="2"/>
      <c r="W44101" s="2"/>
      <c r="X44101" t="s">
        <v>50066</v>
      </c>
      <c r="Y44101">
        <v>118</v>
      </c>
      <c r="Z44101">
        <v>3.5</v>
      </c>
      <c r="AA44101" t="s">
        <v>101</v>
      </c>
      <c r="AB44101" t="s">
        <v>101</v>
      </c>
      <c r="AC44101">
        <v>24.7</v>
      </c>
      <c r="AD44101">
        <v>18.8</v>
      </c>
      <c r="AE44101">
        <v>5.9</v>
      </c>
      <c r="AY44101" s="3"/>
      <c r="AZ44101" s="3">
        <v>2.9661016949152543E-2</v>
      </c>
      <c r="BA44101" s="5">
        <v>0.97033898305084743</v>
      </c>
      <c r="BB44101" s="3">
        <f t="shared" si="704"/>
        <v>5.7001949152542419E-2</v>
      </c>
    </row>
    <row r="44102" spans="8:54" x14ac:dyDescent="0.3">
      <c r="H44102" t="s">
        <v>27159</v>
      </c>
      <c r="I44102" t="s">
        <v>15</v>
      </c>
      <c r="J44102" t="s">
        <v>50067</v>
      </c>
      <c r="U44102" s="1">
        <v>42199</v>
      </c>
      <c r="V44102" s="2"/>
      <c r="W44102" s="2"/>
      <c r="X44102" t="s">
        <v>20</v>
      </c>
      <c r="Y44102">
        <v>32</v>
      </c>
      <c r="Z44102">
        <v>-5</v>
      </c>
      <c r="AA44102" t="s">
        <v>101</v>
      </c>
      <c r="AB44102" t="s">
        <v>101</v>
      </c>
      <c r="AC44102">
        <v>25.5</v>
      </c>
      <c r="AD44102">
        <v>21.9</v>
      </c>
      <c r="AE44102">
        <v>3.6</v>
      </c>
      <c r="AY44102" s="3"/>
      <c r="AZ44102" s="3">
        <v>-0.15625</v>
      </c>
      <c r="BA44102" s="5">
        <v>1.15625</v>
      </c>
      <c r="BB44102" s="3">
        <f t="shared" si="704"/>
        <v>4.3757343750000066E-2</v>
      </c>
    </row>
    <row r="44103" spans="8:54" x14ac:dyDescent="0.3">
      <c r="H44103" t="s">
        <v>24915</v>
      </c>
      <c r="I44103" t="s">
        <v>15</v>
      </c>
      <c r="J44103" t="s">
        <v>50068</v>
      </c>
      <c r="U44103" s="1">
        <v>42198</v>
      </c>
      <c r="V44103" s="2"/>
      <c r="W44103" s="2"/>
      <c r="X44103" t="s">
        <v>20076</v>
      </c>
      <c r="Y44103">
        <v>108</v>
      </c>
      <c r="Z44103">
        <v>6.9</v>
      </c>
      <c r="AA44103" t="s">
        <v>101</v>
      </c>
      <c r="AB44103" t="s">
        <v>101</v>
      </c>
      <c r="AC44103">
        <v>18.399999999999999</v>
      </c>
      <c r="AD44103">
        <v>18.7</v>
      </c>
      <c r="AE44103">
        <v>-0.3</v>
      </c>
      <c r="AY44103" s="3"/>
      <c r="AZ44103" s="3">
        <v>6.3888888888888898E-2</v>
      </c>
      <c r="BA44103" s="5">
        <v>0.93611111111111112</v>
      </c>
      <c r="BB44103" s="3">
        <f t="shared" si="704"/>
        <v>0.12278038888888898</v>
      </c>
    </row>
    <row r="44104" spans="8:54" x14ac:dyDescent="0.3">
      <c r="H44104" t="s">
        <v>24915</v>
      </c>
      <c r="I44104" t="s">
        <v>15</v>
      </c>
      <c r="J44104" t="s">
        <v>50069</v>
      </c>
      <c r="U44104" s="1">
        <v>42203</v>
      </c>
      <c r="V44104" s="2"/>
      <c r="W44104" s="2"/>
      <c r="X44104" t="s">
        <v>1263</v>
      </c>
      <c r="Y44104">
        <v>85</v>
      </c>
      <c r="Z44104">
        <v>2.5</v>
      </c>
      <c r="AA44104" t="s">
        <v>101</v>
      </c>
      <c r="AB44104" t="s">
        <v>101</v>
      </c>
      <c r="AC44104">
        <v>23.1</v>
      </c>
      <c r="AD44104">
        <v>19.7</v>
      </c>
      <c r="AE44104">
        <v>3.4</v>
      </c>
      <c r="AY44104" s="3"/>
      <c r="AZ44104" s="3">
        <v>2.9411764705882353E-2</v>
      </c>
      <c r="BA44104" s="5">
        <v>0.97058823529411764</v>
      </c>
      <c r="BB44104" s="3">
        <f t="shared" si="704"/>
        <v>5.6522941176470498E-2</v>
      </c>
    </row>
    <row r="44105" spans="8:54" x14ac:dyDescent="0.3">
      <c r="H44105" t="s">
        <v>27296</v>
      </c>
      <c r="I44105" t="s">
        <v>15</v>
      </c>
      <c r="J44105" t="s">
        <v>50070</v>
      </c>
      <c r="U44105" s="1">
        <v>42202</v>
      </c>
      <c r="V44105" s="2"/>
      <c r="W44105" s="2"/>
      <c r="X44105" t="s">
        <v>50071</v>
      </c>
      <c r="Y44105">
        <v>82</v>
      </c>
      <c r="Z44105">
        <v>11.9</v>
      </c>
      <c r="AA44105" t="s">
        <v>101</v>
      </c>
      <c r="AB44105" t="s">
        <v>101</v>
      </c>
      <c r="AC44105">
        <v>19</v>
      </c>
      <c r="AD44105">
        <v>17.899999999999999</v>
      </c>
      <c r="AE44105">
        <v>1.1000000000000001</v>
      </c>
      <c r="AY44105" s="3"/>
      <c r="AZ44105" s="3">
        <v>0.14512195121951221</v>
      </c>
      <c r="BA44105" s="5">
        <v>0.85487804878048779</v>
      </c>
      <c r="BB44105" s="3">
        <f t="shared" si="704"/>
        <v>0.27889246341463414</v>
      </c>
    </row>
    <row r="44106" spans="8:54" x14ac:dyDescent="0.3">
      <c r="H44106" t="s">
        <v>26386</v>
      </c>
      <c r="I44106" t="s">
        <v>15</v>
      </c>
      <c r="J44106" t="s">
        <v>50072</v>
      </c>
      <c r="U44106" s="1">
        <v>42202</v>
      </c>
      <c r="V44106" s="2"/>
      <c r="W44106" s="2"/>
      <c r="X44106" t="s">
        <v>50073</v>
      </c>
      <c r="Y44106">
        <v>85</v>
      </c>
      <c r="Z44106">
        <v>17.100000000000001</v>
      </c>
      <c r="AA44106" t="s">
        <v>101</v>
      </c>
      <c r="AB44106" t="s">
        <v>101</v>
      </c>
      <c r="AC44106">
        <v>21.9</v>
      </c>
      <c r="AD44106">
        <v>19.8</v>
      </c>
      <c r="AE44106">
        <v>2.1</v>
      </c>
      <c r="AY44106" s="3"/>
      <c r="AZ44106" s="3">
        <v>0.20117647058823532</v>
      </c>
      <c r="BA44106" s="5">
        <v>0.79882352941176471</v>
      </c>
      <c r="BB44106" s="3">
        <f t="shared" si="704"/>
        <v>0.38661691764705886</v>
      </c>
    </row>
    <row r="44107" spans="8:54" x14ac:dyDescent="0.3">
      <c r="H44107" t="s">
        <v>24915</v>
      </c>
      <c r="I44107" t="s">
        <v>15</v>
      </c>
      <c r="J44107" t="s">
        <v>50074</v>
      </c>
      <c r="U44107" s="1">
        <v>42200</v>
      </c>
      <c r="V44107" s="2"/>
      <c r="W44107" s="2"/>
      <c r="X44107" t="s">
        <v>797</v>
      </c>
      <c r="Y44107">
        <v>79</v>
      </c>
      <c r="Z44107">
        <v>2.4</v>
      </c>
      <c r="AA44107" t="s">
        <v>101</v>
      </c>
      <c r="AB44107" t="s">
        <v>101</v>
      </c>
      <c r="AC44107">
        <v>23.2</v>
      </c>
      <c r="AD44107">
        <v>19.899999999999999</v>
      </c>
      <c r="AE44107">
        <v>3.3</v>
      </c>
      <c r="AY44107" s="3"/>
      <c r="AZ44107" s="3">
        <v>3.0379746835443037E-2</v>
      </c>
      <c r="BA44107" s="5">
        <v>0.96962025316455691</v>
      </c>
      <c r="BB44107" s="3">
        <f t="shared" si="704"/>
        <v>5.8383189873417729E-2</v>
      </c>
    </row>
    <row r="44108" spans="8:54" x14ac:dyDescent="0.3">
      <c r="H44108" t="s">
        <v>24915</v>
      </c>
      <c r="I44108" t="s">
        <v>15</v>
      </c>
      <c r="J44108" t="s">
        <v>50075</v>
      </c>
      <c r="U44108" s="1">
        <v>42202</v>
      </c>
      <c r="V44108" s="2"/>
      <c r="W44108" s="2"/>
      <c r="X44108" t="s">
        <v>9370</v>
      </c>
      <c r="Y44108">
        <v>77</v>
      </c>
      <c r="Z44108">
        <v>2.2999999999999998</v>
      </c>
      <c r="AA44108" t="s">
        <v>101</v>
      </c>
      <c r="AB44108" t="s">
        <v>101</v>
      </c>
      <c r="AC44108">
        <v>19.399999999999999</v>
      </c>
      <c r="AD44108">
        <v>20.100000000000001</v>
      </c>
      <c r="AE44108">
        <v>-0.7</v>
      </c>
      <c r="AY44108" s="3"/>
      <c r="AZ44108" s="3">
        <v>2.9870129870129866E-2</v>
      </c>
      <c r="BA44108" s="5">
        <v>0.97012987012987018</v>
      </c>
      <c r="BB44108" s="3">
        <f t="shared" si="704"/>
        <v>5.7403818181818167E-2</v>
      </c>
    </row>
    <row r="44109" spans="8:54" x14ac:dyDescent="0.3">
      <c r="H44109" t="s">
        <v>24915</v>
      </c>
      <c r="I44109" t="s">
        <v>15</v>
      </c>
      <c r="J44109" t="s">
        <v>50076</v>
      </c>
      <c r="U44109" s="1">
        <v>42201</v>
      </c>
      <c r="V44109" s="2"/>
      <c r="W44109" s="2"/>
      <c r="X44109" t="s">
        <v>219</v>
      </c>
      <c r="Y44109">
        <v>91</v>
      </c>
      <c r="Z44109">
        <v>2.7</v>
      </c>
      <c r="AA44109" t="s">
        <v>101</v>
      </c>
      <c r="AB44109" t="s">
        <v>101</v>
      </c>
      <c r="AC44109">
        <v>20.3</v>
      </c>
      <c r="AD44109">
        <v>20.399999999999999</v>
      </c>
      <c r="AE44109">
        <v>-0.1</v>
      </c>
      <c r="AY44109" s="3"/>
      <c r="AZ44109" s="3">
        <v>2.9670329670329672E-2</v>
      </c>
      <c r="BA44109" s="5">
        <v>0.97032967032967032</v>
      </c>
      <c r="BB44109" s="3">
        <f t="shared" si="704"/>
        <v>5.7019846153846254E-2</v>
      </c>
    </row>
    <row r="44110" spans="8:54" x14ac:dyDescent="0.3">
      <c r="H44110" t="s">
        <v>24915</v>
      </c>
      <c r="I44110" t="s">
        <v>15</v>
      </c>
      <c r="J44110" t="s">
        <v>50077</v>
      </c>
      <c r="U44110" s="1">
        <v>42202</v>
      </c>
      <c r="V44110" s="2"/>
      <c r="W44110" s="2"/>
      <c r="X44110" t="s">
        <v>5026</v>
      </c>
      <c r="Y44110">
        <v>80</v>
      </c>
      <c r="Z44110">
        <v>7.6</v>
      </c>
      <c r="AA44110" t="s">
        <v>101</v>
      </c>
      <c r="AB44110" t="s">
        <v>101</v>
      </c>
      <c r="AC44110">
        <v>20.5</v>
      </c>
      <c r="AD44110">
        <v>18.7</v>
      </c>
      <c r="AE44110">
        <v>1.9</v>
      </c>
      <c r="AY44110" s="3"/>
      <c r="AZ44110" s="3">
        <v>9.5000000000000001E-2</v>
      </c>
      <c r="BA44110" s="5">
        <v>0.90500000000000003</v>
      </c>
      <c r="BB44110" s="3">
        <f t="shared" si="704"/>
        <v>0.18256910000000004</v>
      </c>
    </row>
    <row r="44111" spans="8:54" x14ac:dyDescent="0.3">
      <c r="H44111" t="s">
        <v>24915</v>
      </c>
      <c r="I44111" t="s">
        <v>15</v>
      </c>
      <c r="J44111" t="s">
        <v>50078</v>
      </c>
      <c r="U44111" s="1">
        <v>42199</v>
      </c>
      <c r="V44111" s="2"/>
      <c r="W44111" s="2"/>
      <c r="X44111" t="s">
        <v>50079</v>
      </c>
      <c r="Y44111">
        <v>150</v>
      </c>
      <c r="Z44111">
        <v>19.2</v>
      </c>
      <c r="AA44111" t="s">
        <v>101</v>
      </c>
      <c r="AB44111" t="s">
        <v>101</v>
      </c>
      <c r="AC44111">
        <v>18.399999999999999</v>
      </c>
      <c r="AD44111">
        <v>20.7</v>
      </c>
      <c r="AE44111">
        <v>-2.2999999999999998</v>
      </c>
      <c r="AY44111" s="3"/>
      <c r="AZ44111" s="3">
        <v>0.128</v>
      </c>
      <c r="BA44111" s="5">
        <v>0.872</v>
      </c>
      <c r="BB44111" s="3">
        <f t="shared" si="704"/>
        <v>0.24598783999999996</v>
      </c>
    </row>
    <row r="44112" spans="8:54" x14ac:dyDescent="0.3">
      <c r="H44112" t="s">
        <v>24912</v>
      </c>
      <c r="I44112" t="s">
        <v>15</v>
      </c>
      <c r="J44112" t="s">
        <v>50080</v>
      </c>
      <c r="U44112" s="1">
        <v>42198</v>
      </c>
      <c r="V44112" s="2"/>
      <c r="W44112" s="2"/>
      <c r="X44112" t="s">
        <v>50081</v>
      </c>
      <c r="Y44112">
        <v>108</v>
      </c>
      <c r="Z44112">
        <v>10.9</v>
      </c>
      <c r="AA44112" t="s">
        <v>101</v>
      </c>
      <c r="AB44112" t="s">
        <v>101</v>
      </c>
      <c r="AC44112">
        <v>22.8</v>
      </c>
      <c r="AD44112">
        <v>17.5</v>
      </c>
      <c r="AE44112">
        <v>5.3</v>
      </c>
      <c r="AY44112" s="3"/>
      <c r="AZ44112" s="3">
        <v>0.10092592592592593</v>
      </c>
      <c r="BA44112" s="5">
        <v>0.89907407407407403</v>
      </c>
      <c r="BB44112" s="3">
        <f t="shared" si="704"/>
        <v>0.19395742592592602</v>
      </c>
    </row>
    <row r="44113" spans="8:54" x14ac:dyDescent="0.3">
      <c r="H44113" t="s">
        <v>24915</v>
      </c>
      <c r="I44113" t="s">
        <v>15</v>
      </c>
      <c r="J44113" t="s">
        <v>29369</v>
      </c>
      <c r="U44113" s="1">
        <v>42199</v>
      </c>
      <c r="V44113" s="2"/>
      <c r="W44113" s="2"/>
      <c r="X44113" t="s">
        <v>22746</v>
      </c>
      <c r="Y44113">
        <v>72</v>
      </c>
      <c r="Z44113">
        <v>7.7</v>
      </c>
      <c r="AA44113" t="s">
        <v>101</v>
      </c>
      <c r="AB44113" t="s">
        <v>101</v>
      </c>
      <c r="AC44113">
        <v>18.600000000000001</v>
      </c>
      <c r="AD44113">
        <v>20.2</v>
      </c>
      <c r="AE44113">
        <v>-1.6</v>
      </c>
      <c r="AY44113" s="3"/>
      <c r="AZ44113" s="3">
        <v>0.10694444444444445</v>
      </c>
      <c r="BA44113" s="5">
        <v>0.89305555555555549</v>
      </c>
      <c r="BB44113" s="3">
        <f t="shared" si="704"/>
        <v>0.20552369444444452</v>
      </c>
    </row>
    <row r="44114" spans="8:54" x14ac:dyDescent="0.3">
      <c r="H44114" t="s">
        <v>24915</v>
      </c>
      <c r="I44114" t="s">
        <v>15</v>
      </c>
      <c r="J44114" t="s">
        <v>50082</v>
      </c>
      <c r="U44114" s="1">
        <v>42202</v>
      </c>
      <c r="V44114" s="2"/>
      <c r="W44114" s="2"/>
      <c r="X44114" t="s">
        <v>33971</v>
      </c>
      <c r="Y44114">
        <v>140</v>
      </c>
      <c r="Z44114">
        <v>4.7</v>
      </c>
      <c r="AA44114" t="s">
        <v>101</v>
      </c>
      <c r="AB44114" t="s">
        <v>101</v>
      </c>
      <c r="AC44114">
        <v>21.5</v>
      </c>
      <c r="AD44114">
        <v>20.9</v>
      </c>
      <c r="AE44114">
        <v>0.6</v>
      </c>
      <c r="AY44114" s="3"/>
      <c r="AZ44114" s="3">
        <v>3.3571428571428572E-2</v>
      </c>
      <c r="BA44114" s="5">
        <v>0.96642857142857141</v>
      </c>
      <c r="BB44114" s="3">
        <f t="shared" si="704"/>
        <v>6.4516900000000099E-2</v>
      </c>
    </row>
    <row r="44115" spans="8:54" x14ac:dyDescent="0.3">
      <c r="H44115" t="s">
        <v>24920</v>
      </c>
      <c r="I44115" t="s">
        <v>15</v>
      </c>
      <c r="J44115" t="s">
        <v>3991</v>
      </c>
      <c r="U44115" s="1">
        <v>42199</v>
      </c>
      <c r="V44115" s="2"/>
      <c r="W44115" s="2"/>
      <c r="X44115" t="s">
        <v>3992</v>
      </c>
      <c r="Y44115">
        <v>100</v>
      </c>
      <c r="Z44115">
        <v>3</v>
      </c>
      <c r="AA44115" t="s">
        <v>101</v>
      </c>
      <c r="AB44115" t="s">
        <v>101</v>
      </c>
      <c r="AC44115">
        <v>21.3</v>
      </c>
      <c r="AD44115">
        <v>19.5</v>
      </c>
      <c r="AE44115">
        <v>1.9</v>
      </c>
      <c r="AY44115" s="3"/>
      <c r="AZ44115" s="3">
        <v>0.03</v>
      </c>
      <c r="BA44115" s="5">
        <v>0.97</v>
      </c>
      <c r="BB44115" s="3">
        <f t="shared" si="704"/>
        <v>5.7653399999999966E-2</v>
      </c>
    </row>
    <row r="44116" spans="8:54" x14ac:dyDescent="0.3">
      <c r="H44116" t="s">
        <v>25895</v>
      </c>
      <c r="I44116" t="s">
        <v>15</v>
      </c>
      <c r="J44116" t="s">
        <v>50083</v>
      </c>
      <c r="U44116" s="1">
        <v>42201</v>
      </c>
      <c r="V44116" s="2"/>
      <c r="W44116" s="2"/>
      <c r="X44116" t="s">
        <v>50084</v>
      </c>
      <c r="Y44116">
        <v>92</v>
      </c>
      <c r="Z44116">
        <v>7.1</v>
      </c>
      <c r="AA44116" t="s">
        <v>101</v>
      </c>
      <c r="AB44116" t="s">
        <v>101</v>
      </c>
      <c r="AC44116">
        <v>21.5</v>
      </c>
      <c r="AD44116">
        <v>21.5</v>
      </c>
      <c r="AE44116">
        <v>0</v>
      </c>
      <c r="AY44116" s="3"/>
      <c r="AZ44116" s="3">
        <v>7.7173913043478259E-2</v>
      </c>
      <c r="BA44116" s="5">
        <v>0.92282608695652169</v>
      </c>
      <c r="BB44116" s="3">
        <f t="shared" si="704"/>
        <v>0.14831128260869586</v>
      </c>
    </row>
    <row r="44117" spans="8:54" x14ac:dyDescent="0.3">
      <c r="H44117" t="s">
        <v>24920</v>
      </c>
      <c r="I44117" t="s">
        <v>15</v>
      </c>
      <c r="J44117" t="s">
        <v>50085</v>
      </c>
      <c r="U44117" s="1">
        <v>42198</v>
      </c>
      <c r="V44117" s="2"/>
      <c r="W44117" s="2"/>
      <c r="X44117" t="s">
        <v>50086</v>
      </c>
      <c r="Y44117">
        <v>133</v>
      </c>
      <c r="Z44117">
        <v>4.2</v>
      </c>
      <c r="AA44117" t="s">
        <v>101</v>
      </c>
      <c r="AB44117" t="s">
        <v>101</v>
      </c>
      <c r="AC44117">
        <v>22.6</v>
      </c>
      <c r="AD44117">
        <v>19.8</v>
      </c>
      <c r="AE44117">
        <v>2.8</v>
      </c>
      <c r="AY44117" s="3"/>
      <c r="AZ44117" s="3">
        <v>3.1578947368421054E-2</v>
      </c>
      <c r="BA44117" s="5">
        <v>0.96842105263157896</v>
      </c>
      <c r="BB44117" s="3">
        <f t="shared" si="704"/>
        <v>6.0687789473684139E-2</v>
      </c>
    </row>
    <row r="44118" spans="8:54" x14ac:dyDescent="0.3">
      <c r="H44118" t="s">
        <v>24915</v>
      </c>
      <c r="I44118" t="s">
        <v>15</v>
      </c>
      <c r="J44118" t="s">
        <v>50087</v>
      </c>
      <c r="U44118" s="1">
        <v>42202</v>
      </c>
      <c r="V44118" s="2"/>
      <c r="W44118" s="2"/>
      <c r="X44118" t="s">
        <v>19400</v>
      </c>
      <c r="Y44118">
        <v>113</v>
      </c>
      <c r="Z44118">
        <v>3.4</v>
      </c>
      <c r="AA44118" t="s">
        <v>101</v>
      </c>
      <c r="AB44118" t="s">
        <v>101</v>
      </c>
      <c r="AC44118">
        <v>23.6</v>
      </c>
      <c r="AD44118">
        <v>19.7</v>
      </c>
      <c r="AE44118">
        <v>3.9</v>
      </c>
      <c r="AY44118" s="3"/>
      <c r="AZ44118" s="3">
        <v>3.0088495575221239E-2</v>
      </c>
      <c r="BA44118" s="5">
        <v>0.9699115044247788</v>
      </c>
      <c r="BB44118" s="3">
        <f t="shared" si="704"/>
        <v>5.7823469026548668E-2</v>
      </c>
    </row>
    <row r="44119" spans="8:54" x14ac:dyDescent="0.3">
      <c r="H44119" t="s">
        <v>27296</v>
      </c>
      <c r="I44119" t="s">
        <v>15</v>
      </c>
      <c r="J44119" t="s">
        <v>50088</v>
      </c>
      <c r="U44119" s="1">
        <v>42202</v>
      </c>
      <c r="V44119" s="2"/>
      <c r="W44119" s="2"/>
      <c r="X44119" t="s">
        <v>50089</v>
      </c>
      <c r="Y44119">
        <v>88</v>
      </c>
      <c r="Z44119">
        <v>14.2</v>
      </c>
      <c r="AA44119" t="s">
        <v>101</v>
      </c>
      <c r="AB44119" t="s">
        <v>101</v>
      </c>
      <c r="AC44119">
        <v>18.100000000000001</v>
      </c>
      <c r="AD44119">
        <v>20.100000000000001</v>
      </c>
      <c r="AE44119">
        <v>-2</v>
      </c>
      <c r="AY44119" s="3"/>
      <c r="AZ44119" s="3">
        <v>0.16136363636363635</v>
      </c>
      <c r="BA44119" s="5">
        <v>0.83863636363636362</v>
      </c>
      <c r="BB44119" s="3">
        <f t="shared" si="704"/>
        <v>0.31010540909090922</v>
      </c>
    </row>
    <row r="44120" spans="8:54" x14ac:dyDescent="0.3">
      <c r="H44120" t="s">
        <v>24915</v>
      </c>
      <c r="I44120" t="s">
        <v>15</v>
      </c>
      <c r="J44120" t="s">
        <v>50090</v>
      </c>
      <c r="U44120" s="1">
        <v>42200</v>
      </c>
      <c r="V44120" s="2"/>
      <c r="W44120" s="2"/>
      <c r="X44120" t="s">
        <v>50091</v>
      </c>
      <c r="Y44120">
        <v>80</v>
      </c>
      <c r="Z44120">
        <v>2.4</v>
      </c>
      <c r="AA44120" t="s">
        <v>101</v>
      </c>
      <c r="AB44120" t="s">
        <v>101</v>
      </c>
      <c r="AC44120">
        <v>19.399999999999999</v>
      </c>
      <c r="AD44120">
        <v>21.8</v>
      </c>
      <c r="AE44120">
        <v>-2.2999999999999998</v>
      </c>
      <c r="AY44120" s="3"/>
      <c r="AZ44120" s="3">
        <v>0.03</v>
      </c>
      <c r="BA44120" s="5">
        <v>0.97</v>
      </c>
      <c r="BB44120" s="3">
        <f t="shared" si="704"/>
        <v>5.7653399999999966E-2</v>
      </c>
    </row>
    <row r="44121" spans="8:54" x14ac:dyDescent="0.3">
      <c r="H44121" t="s">
        <v>27159</v>
      </c>
      <c r="I44121" t="s">
        <v>15</v>
      </c>
      <c r="J44121" t="s">
        <v>50092</v>
      </c>
      <c r="U44121" s="1">
        <v>42198</v>
      </c>
      <c r="V44121" s="2"/>
      <c r="W44121" s="2"/>
      <c r="X44121" t="s">
        <v>34405</v>
      </c>
      <c r="Y44121">
        <v>85</v>
      </c>
      <c r="Z44121">
        <v>9.6999999999999993</v>
      </c>
      <c r="AA44121" t="s">
        <v>101</v>
      </c>
      <c r="AB44121" t="s">
        <v>101</v>
      </c>
      <c r="AC44121">
        <v>20.5</v>
      </c>
      <c r="AD44121">
        <v>18.5</v>
      </c>
      <c r="AE44121">
        <v>2</v>
      </c>
      <c r="AY44121" s="3"/>
      <c r="AZ44121" s="3">
        <v>0.11411764705882352</v>
      </c>
      <c r="BA44121" s="5">
        <v>0.88588235294117645</v>
      </c>
      <c r="BB44121" s="3">
        <f t="shared" si="704"/>
        <v>0.21930901176470585</v>
      </c>
    </row>
    <row r="44122" spans="8:54" x14ac:dyDescent="0.3">
      <c r="H44122" t="s">
        <v>24915</v>
      </c>
      <c r="I44122" t="s">
        <v>15</v>
      </c>
      <c r="J44122" t="s">
        <v>50093</v>
      </c>
      <c r="U44122" s="1">
        <v>42202</v>
      </c>
      <c r="V44122" s="2"/>
      <c r="W44122" s="2"/>
      <c r="X44122" t="s">
        <v>109</v>
      </c>
      <c r="Y44122">
        <v>80</v>
      </c>
      <c r="Z44122">
        <v>2.4</v>
      </c>
      <c r="AA44122" t="s">
        <v>101</v>
      </c>
      <c r="AB44122" t="s">
        <v>101</v>
      </c>
      <c r="AC44122">
        <v>26.5</v>
      </c>
      <c r="AD44122">
        <v>20.6</v>
      </c>
      <c r="AE44122">
        <v>5.9</v>
      </c>
      <c r="AY44122" s="3"/>
      <c r="AZ44122" s="3">
        <v>0.03</v>
      </c>
      <c r="BA44122" s="5">
        <v>0.97</v>
      </c>
      <c r="BB44122" s="3">
        <f t="shared" si="704"/>
        <v>5.7653399999999966E-2</v>
      </c>
    </row>
    <row r="44123" spans="8:54" x14ac:dyDescent="0.3">
      <c r="H44123" t="s">
        <v>24912</v>
      </c>
      <c r="I44123" t="s">
        <v>15</v>
      </c>
      <c r="J44123" t="s">
        <v>50094</v>
      </c>
      <c r="U44123" s="1">
        <v>42201</v>
      </c>
      <c r="V44123" s="2"/>
      <c r="W44123" s="2"/>
      <c r="X44123" t="s">
        <v>34838</v>
      </c>
      <c r="Y44123">
        <v>78</v>
      </c>
      <c r="Z44123">
        <v>10.9</v>
      </c>
      <c r="AA44123" t="s">
        <v>101</v>
      </c>
      <c r="AB44123" t="s">
        <v>101</v>
      </c>
      <c r="AC44123">
        <v>23.2</v>
      </c>
      <c r="AD44123">
        <v>19.7</v>
      </c>
      <c r="AE44123">
        <v>3.5</v>
      </c>
      <c r="AY44123" s="3"/>
      <c r="AZ44123" s="3">
        <v>0.13974358974358975</v>
      </c>
      <c r="BA44123" s="5">
        <v>0.86025641025641031</v>
      </c>
      <c r="BB44123" s="3">
        <f t="shared" si="704"/>
        <v>0.26855643589743572</v>
      </c>
    </row>
    <row r="44124" spans="8:54" x14ac:dyDescent="0.3">
      <c r="H44124" t="s">
        <v>24915</v>
      </c>
      <c r="I44124" t="s">
        <v>15</v>
      </c>
      <c r="J44124" t="s">
        <v>50095</v>
      </c>
      <c r="U44124" s="1">
        <v>42200</v>
      </c>
      <c r="V44124" s="2"/>
      <c r="W44124" s="2"/>
      <c r="X44124" t="s">
        <v>50096</v>
      </c>
      <c r="Y44124">
        <v>120</v>
      </c>
      <c r="Z44124">
        <v>17.2</v>
      </c>
      <c r="AA44124" t="s">
        <v>101</v>
      </c>
      <c r="AB44124" t="s">
        <v>101</v>
      </c>
      <c r="AC44124">
        <v>18.899999999999999</v>
      </c>
      <c r="AD44124">
        <v>21.3</v>
      </c>
      <c r="AE44124">
        <v>-2.4</v>
      </c>
      <c r="AY44124" s="3"/>
      <c r="AZ44124" s="3">
        <v>0.14333333333333334</v>
      </c>
      <c r="BA44124" s="5">
        <v>0.85666666666666669</v>
      </c>
      <c r="BB44124" s="3">
        <f t="shared" si="704"/>
        <v>0.27545513333333327</v>
      </c>
    </row>
    <row r="44125" spans="8:54" x14ac:dyDescent="0.3">
      <c r="H44125" t="s">
        <v>24915</v>
      </c>
      <c r="I44125" t="s">
        <v>15</v>
      </c>
      <c r="J44125" t="s">
        <v>28177</v>
      </c>
      <c r="U44125" s="1">
        <v>42199</v>
      </c>
      <c r="V44125" s="2"/>
      <c r="W44125" s="2"/>
      <c r="X44125" t="s">
        <v>50097</v>
      </c>
      <c r="Y44125">
        <v>68</v>
      </c>
      <c r="Z44125">
        <v>3.3</v>
      </c>
      <c r="AA44125" t="s">
        <v>101</v>
      </c>
      <c r="AB44125" t="s">
        <v>101</v>
      </c>
      <c r="AC44125">
        <v>20.6</v>
      </c>
      <c r="AD44125">
        <v>19.899999999999999</v>
      </c>
      <c r="AE44125">
        <v>0.7</v>
      </c>
      <c r="AY44125" s="3"/>
      <c r="AZ44125" s="3">
        <v>4.8529411764705876E-2</v>
      </c>
      <c r="BA44125" s="5">
        <v>0.95147058823529407</v>
      </c>
      <c r="BB44125" s="3">
        <f t="shared" si="704"/>
        <v>9.3262852941176533E-2</v>
      </c>
    </row>
    <row r="44126" spans="8:54" x14ac:dyDescent="0.3">
      <c r="H44126" t="s">
        <v>24912</v>
      </c>
      <c r="I44126" t="s">
        <v>15</v>
      </c>
      <c r="J44126" t="s">
        <v>44181</v>
      </c>
      <c r="U44126" s="1">
        <v>42199</v>
      </c>
      <c r="V44126" s="2"/>
      <c r="W44126" s="2"/>
      <c r="X44126" t="s">
        <v>4047</v>
      </c>
      <c r="Y44126">
        <v>85</v>
      </c>
      <c r="Z44126">
        <v>9.4</v>
      </c>
      <c r="AA44126" t="s">
        <v>101</v>
      </c>
      <c r="AB44126" t="s">
        <v>101</v>
      </c>
      <c r="AC44126">
        <v>19.2</v>
      </c>
      <c r="AD44126">
        <v>15.8</v>
      </c>
      <c r="AE44126">
        <v>3.4</v>
      </c>
      <c r="AY44126" s="3"/>
      <c r="AZ44126" s="3">
        <v>0.11058823529411765</v>
      </c>
      <c r="BA44126" s="5">
        <v>0.88941176470588235</v>
      </c>
      <c r="BB44126" s="3">
        <f t="shared" si="704"/>
        <v>0.21252625882352949</v>
      </c>
    </row>
    <row r="44127" spans="8:54" x14ac:dyDescent="0.3">
      <c r="H44127" t="s">
        <v>24920</v>
      </c>
      <c r="I44127" t="s">
        <v>15</v>
      </c>
      <c r="J44127" t="s">
        <v>50098</v>
      </c>
      <c r="U44127" s="1">
        <v>42199</v>
      </c>
      <c r="V44127" s="2"/>
      <c r="W44127" s="2"/>
      <c r="X44127" t="s">
        <v>50099</v>
      </c>
      <c r="Y44127">
        <v>117</v>
      </c>
      <c r="Z44127">
        <v>3.5</v>
      </c>
      <c r="AA44127" t="s">
        <v>101</v>
      </c>
      <c r="AB44127" t="s">
        <v>101</v>
      </c>
      <c r="AC44127">
        <v>18.2</v>
      </c>
      <c r="AD44127">
        <v>18.5</v>
      </c>
      <c r="AE44127">
        <v>-0.3</v>
      </c>
      <c r="AY44127" s="3"/>
      <c r="AZ44127" s="3">
        <v>2.9914529914529916E-2</v>
      </c>
      <c r="BA44127" s="5">
        <v>0.97008547008547008</v>
      </c>
      <c r="BB44127" s="3">
        <f t="shared" si="704"/>
        <v>5.7489145299145283E-2</v>
      </c>
    </row>
    <row r="44128" spans="8:54" x14ac:dyDescent="0.3">
      <c r="H44128" t="s">
        <v>24920</v>
      </c>
      <c r="I44128" t="s">
        <v>15</v>
      </c>
      <c r="J44128" t="s">
        <v>50100</v>
      </c>
      <c r="U44128" s="1">
        <v>42199</v>
      </c>
      <c r="V44128" s="2"/>
      <c r="W44128" s="2"/>
      <c r="X44128" t="s">
        <v>20</v>
      </c>
      <c r="Y44128">
        <v>76</v>
      </c>
      <c r="Z44128">
        <v>2.2999999999999998</v>
      </c>
      <c r="AA44128" t="s">
        <v>101</v>
      </c>
      <c r="AB44128" t="s">
        <v>101</v>
      </c>
      <c r="AC44128">
        <v>20.9</v>
      </c>
      <c r="AD44128">
        <v>18.8</v>
      </c>
      <c r="AE44128">
        <v>2.1</v>
      </c>
      <c r="AY44128" s="3"/>
      <c r="AZ44128" s="3">
        <v>3.0263157894736839E-2</v>
      </c>
      <c r="BA44128" s="5">
        <v>0.96973684210526312</v>
      </c>
      <c r="BB44128" s="3">
        <f t="shared" si="704"/>
        <v>5.8159131578947365E-2</v>
      </c>
    </row>
    <row r="44129" spans="8:54" x14ac:dyDescent="0.3">
      <c r="H44129" t="s">
        <v>24915</v>
      </c>
      <c r="I44129" t="s">
        <v>15</v>
      </c>
      <c r="J44129" t="s">
        <v>50101</v>
      </c>
      <c r="U44129" s="1">
        <v>42202</v>
      </c>
      <c r="V44129" s="2"/>
      <c r="W44129" s="2"/>
      <c r="X44129" t="s">
        <v>50102</v>
      </c>
      <c r="Y44129">
        <v>69</v>
      </c>
      <c r="Z44129">
        <v>6</v>
      </c>
      <c r="AA44129" t="s">
        <v>101</v>
      </c>
      <c r="AB44129" t="s">
        <v>101</v>
      </c>
      <c r="AC44129">
        <v>21.8</v>
      </c>
      <c r="AD44129">
        <v>21.5</v>
      </c>
      <c r="AE44129">
        <v>0.3</v>
      </c>
      <c r="AY44129" s="3"/>
      <c r="AZ44129" s="3">
        <v>8.6956521739130432E-2</v>
      </c>
      <c r="BA44129" s="5">
        <v>0.91304347826086962</v>
      </c>
      <c r="BB44129" s="3">
        <f t="shared" si="704"/>
        <v>0.16711130434782606</v>
      </c>
    </row>
    <row r="44130" spans="8:54" x14ac:dyDescent="0.3">
      <c r="H44130" t="s">
        <v>24915</v>
      </c>
      <c r="I44130" t="s">
        <v>15</v>
      </c>
      <c r="J44130" t="s">
        <v>16020</v>
      </c>
      <c r="U44130" s="1">
        <v>42202</v>
      </c>
      <c r="V44130" s="2"/>
      <c r="W44130" s="2"/>
      <c r="X44130" t="s">
        <v>22790</v>
      </c>
      <c r="Y44130">
        <v>84</v>
      </c>
      <c r="Z44130">
        <v>2.5</v>
      </c>
      <c r="AA44130" t="s">
        <v>101</v>
      </c>
      <c r="AB44130" t="s">
        <v>101</v>
      </c>
      <c r="AC44130">
        <v>25.7</v>
      </c>
      <c r="AD44130">
        <v>21.3</v>
      </c>
      <c r="AE44130">
        <v>4.4000000000000004</v>
      </c>
      <c r="AY44130" s="3"/>
      <c r="AZ44130" s="3">
        <v>2.976190476190476E-2</v>
      </c>
      <c r="BA44130" s="5">
        <v>0.97023809523809523</v>
      </c>
      <c r="BB44130" s="3">
        <f t="shared" si="704"/>
        <v>5.7195833333333335E-2</v>
      </c>
    </row>
    <row r="44131" spans="8:54" x14ac:dyDescent="0.3">
      <c r="H44131" t="s">
        <v>25372</v>
      </c>
      <c r="I44131" t="s">
        <v>15</v>
      </c>
      <c r="J44131" t="s">
        <v>45616</v>
      </c>
      <c r="U44131" s="1">
        <v>42201</v>
      </c>
      <c r="V44131" s="2"/>
      <c r="W44131" s="2"/>
      <c r="X44131" t="s">
        <v>23334</v>
      </c>
      <c r="Y44131">
        <v>77</v>
      </c>
      <c r="Z44131">
        <v>8</v>
      </c>
      <c r="AA44131" t="s">
        <v>101</v>
      </c>
      <c r="AB44131" t="s">
        <v>101</v>
      </c>
      <c r="AC44131">
        <v>19.7</v>
      </c>
      <c r="AD44131">
        <v>16</v>
      </c>
      <c r="AE44131">
        <v>3.8</v>
      </c>
      <c r="AY44131" s="3"/>
      <c r="AZ44131" s="3">
        <v>0.1038961038961039</v>
      </c>
      <c r="BA44131" s="5">
        <v>0.89610389610389607</v>
      </c>
      <c r="BB44131" s="3">
        <f t="shared" si="704"/>
        <v>0.19966545454545459</v>
      </c>
    </row>
    <row r="44132" spans="8:54" x14ac:dyDescent="0.3">
      <c r="H44132" t="s">
        <v>26386</v>
      </c>
      <c r="I44132" t="s">
        <v>15</v>
      </c>
      <c r="J44132" t="s">
        <v>50103</v>
      </c>
      <c r="U44132" s="1">
        <v>42202</v>
      </c>
      <c r="V44132" s="2"/>
      <c r="W44132" s="2"/>
      <c r="X44132" t="s">
        <v>9370</v>
      </c>
      <c r="Y44132">
        <v>77</v>
      </c>
      <c r="Z44132">
        <v>16.100000000000001</v>
      </c>
      <c r="AA44132" t="s">
        <v>101</v>
      </c>
      <c r="AB44132" t="s">
        <v>101</v>
      </c>
      <c r="AC44132">
        <v>21</v>
      </c>
      <c r="AD44132">
        <v>18.100000000000001</v>
      </c>
      <c r="AE44132">
        <v>2.9</v>
      </c>
      <c r="AY44132" s="3"/>
      <c r="AZ44132" s="3">
        <v>0.20909090909090911</v>
      </c>
      <c r="BA44132" s="5">
        <v>0.79090909090909089</v>
      </c>
      <c r="BB44132" s="3">
        <f t="shared" si="704"/>
        <v>0.40182672727272739</v>
      </c>
    </row>
    <row r="44133" spans="8:54" x14ac:dyDescent="0.3">
      <c r="H44133" t="s">
        <v>24915</v>
      </c>
      <c r="I44133" t="s">
        <v>15</v>
      </c>
      <c r="J44133" t="s">
        <v>50104</v>
      </c>
      <c r="U44133" s="1">
        <v>42201</v>
      </c>
      <c r="V44133" s="2"/>
      <c r="W44133" s="2"/>
      <c r="X44133" t="s">
        <v>35419</v>
      </c>
      <c r="Y44133">
        <v>182</v>
      </c>
      <c r="Z44133">
        <v>17.899999999999999</v>
      </c>
      <c r="AA44133" t="s">
        <v>101</v>
      </c>
      <c r="AB44133" t="s">
        <v>101</v>
      </c>
      <c r="AC44133">
        <v>20.5</v>
      </c>
      <c r="AD44133">
        <v>19</v>
      </c>
      <c r="AE44133">
        <v>1.5</v>
      </c>
      <c r="AY44133" s="3"/>
      <c r="AZ44133" s="3">
        <v>9.8351648351648349E-2</v>
      </c>
      <c r="BA44133" s="5">
        <v>0.90164835164835166</v>
      </c>
      <c r="BB44133" s="3">
        <f t="shared" si="704"/>
        <v>0.18901023076923074</v>
      </c>
    </row>
    <row r="44134" spans="8:54" x14ac:dyDescent="0.3">
      <c r="H44134" t="s">
        <v>24915</v>
      </c>
      <c r="I44134" t="s">
        <v>15</v>
      </c>
      <c r="J44134" t="s">
        <v>50105</v>
      </c>
      <c r="U44134" s="1">
        <v>42199</v>
      </c>
      <c r="V44134" s="2"/>
      <c r="W44134" s="2"/>
      <c r="X44134" t="s">
        <v>50106</v>
      </c>
      <c r="Y44134">
        <v>108</v>
      </c>
      <c r="Z44134">
        <v>10.199999999999999</v>
      </c>
      <c r="AA44134" t="s">
        <v>101</v>
      </c>
      <c r="AB44134" t="s">
        <v>101</v>
      </c>
      <c r="AC44134">
        <v>19.7</v>
      </c>
      <c r="AD44134">
        <v>18.600000000000001</v>
      </c>
      <c r="AE44134">
        <v>1.1000000000000001</v>
      </c>
      <c r="AY44134" s="3"/>
      <c r="AZ44134" s="3">
        <v>9.4444444444444442E-2</v>
      </c>
      <c r="BA44134" s="5">
        <v>0.90555555555555556</v>
      </c>
      <c r="BB44134" s="3">
        <f t="shared" si="704"/>
        <v>0.18150144444444449</v>
      </c>
    </row>
    <row r="44135" spans="8:54" x14ac:dyDescent="0.3">
      <c r="H44135" t="s">
        <v>24915</v>
      </c>
      <c r="I44135" t="s">
        <v>15</v>
      </c>
      <c r="J44135" t="s">
        <v>50107</v>
      </c>
      <c r="U44135" s="1">
        <v>42200</v>
      </c>
      <c r="V44135" s="2"/>
      <c r="W44135" s="2"/>
      <c r="X44135" t="s">
        <v>375</v>
      </c>
      <c r="Y44135">
        <v>74</v>
      </c>
      <c r="Z44135">
        <v>3.4</v>
      </c>
      <c r="AA44135" t="s">
        <v>101</v>
      </c>
      <c r="AB44135" t="s">
        <v>101</v>
      </c>
      <c r="AC44135">
        <v>20.3</v>
      </c>
      <c r="AD44135">
        <v>20.9</v>
      </c>
      <c r="AE44135">
        <v>-0.6</v>
      </c>
      <c r="AY44135" s="3"/>
      <c r="AZ44135" s="3">
        <v>4.5945945945945942E-2</v>
      </c>
      <c r="BA44135" s="5">
        <v>0.95405405405405408</v>
      </c>
      <c r="BB44135" s="3">
        <f t="shared" si="704"/>
        <v>8.8297999999999988E-2</v>
      </c>
    </row>
    <row r="44136" spans="8:54" x14ac:dyDescent="0.3">
      <c r="H44136" t="s">
        <v>24920</v>
      </c>
      <c r="I44136" t="s">
        <v>15</v>
      </c>
      <c r="J44136" t="s">
        <v>5979</v>
      </c>
      <c r="U44136" s="1">
        <v>42198</v>
      </c>
      <c r="V44136" s="2"/>
      <c r="W44136" s="2"/>
      <c r="X44136" t="s">
        <v>50108</v>
      </c>
      <c r="Y44136">
        <v>83</v>
      </c>
      <c r="Z44136">
        <v>2.5</v>
      </c>
      <c r="AA44136" t="s">
        <v>101</v>
      </c>
      <c r="AB44136" t="s">
        <v>101</v>
      </c>
      <c r="AC44136">
        <v>24.9</v>
      </c>
      <c r="AD44136">
        <v>19.399999999999999</v>
      </c>
      <c r="AE44136">
        <v>5.6</v>
      </c>
      <c r="AY44136" s="3"/>
      <c r="AZ44136" s="3">
        <v>3.0120481927710843E-2</v>
      </c>
      <c r="BA44136" s="5">
        <v>0.96987951807228912</v>
      </c>
      <c r="BB44136" s="3">
        <f t="shared" si="704"/>
        <v>5.7884939759036191E-2</v>
      </c>
    </row>
    <row r="44137" spans="8:54" x14ac:dyDescent="0.3">
      <c r="H44137" t="s">
        <v>24915</v>
      </c>
      <c r="I44137" t="s">
        <v>15</v>
      </c>
      <c r="J44137" t="s">
        <v>50109</v>
      </c>
      <c r="U44137" s="1">
        <v>42201</v>
      </c>
      <c r="V44137" s="2"/>
      <c r="W44137" s="2"/>
      <c r="X44137" t="s">
        <v>3112</v>
      </c>
      <c r="Y44137">
        <v>73</v>
      </c>
      <c r="Z44137">
        <v>2.2000000000000002</v>
      </c>
      <c r="AA44137" t="s">
        <v>101</v>
      </c>
      <c r="AB44137" t="s">
        <v>101</v>
      </c>
      <c r="AC44137">
        <v>25.6</v>
      </c>
      <c r="AD44137">
        <v>19.8</v>
      </c>
      <c r="AE44137">
        <v>5.8</v>
      </c>
      <c r="AY44137" s="3"/>
      <c r="AZ44137" s="3">
        <v>3.0136986301369864E-2</v>
      </c>
      <c r="BA44137" s="5">
        <v>0.96986301369863015</v>
      </c>
      <c r="BB44137" s="3">
        <f t="shared" si="704"/>
        <v>5.7916657534246463E-2</v>
      </c>
    </row>
    <row r="44138" spans="8:54" x14ac:dyDescent="0.3">
      <c r="H44138" t="s">
        <v>24912</v>
      </c>
      <c r="I44138" t="s">
        <v>15</v>
      </c>
      <c r="J44138" t="s">
        <v>50110</v>
      </c>
      <c r="U44138" s="1">
        <v>42202</v>
      </c>
      <c r="V44138" s="2"/>
      <c r="W44138" s="2"/>
      <c r="X44138" t="s">
        <v>8092</v>
      </c>
      <c r="Y44138">
        <v>79</v>
      </c>
      <c r="Z44138">
        <v>2.4</v>
      </c>
      <c r="AA44138" t="s">
        <v>101</v>
      </c>
      <c r="AB44138" t="s">
        <v>101</v>
      </c>
      <c r="AC44138">
        <v>19</v>
      </c>
      <c r="AD44138">
        <v>18.5</v>
      </c>
      <c r="AE44138">
        <v>0.5</v>
      </c>
      <c r="AY44138" s="3"/>
      <c r="AZ44138" s="3">
        <v>3.0379746835443037E-2</v>
      </c>
      <c r="BA44138" s="5">
        <v>0.96962025316455691</v>
      </c>
      <c r="BB44138" s="3">
        <f t="shared" si="704"/>
        <v>5.8383189873417729E-2</v>
      </c>
    </row>
    <row r="44139" spans="8:54" x14ac:dyDescent="0.3">
      <c r="H44139" t="s">
        <v>24915</v>
      </c>
      <c r="I44139" t="s">
        <v>15</v>
      </c>
      <c r="J44139" t="s">
        <v>50111</v>
      </c>
      <c r="U44139" s="1">
        <v>42200</v>
      </c>
      <c r="V44139" s="2"/>
      <c r="W44139" s="2"/>
      <c r="X44139" t="s">
        <v>50112</v>
      </c>
      <c r="Y44139">
        <v>124</v>
      </c>
      <c r="Z44139">
        <v>5.4</v>
      </c>
      <c r="AA44139" t="s">
        <v>101</v>
      </c>
      <c r="AB44139" t="s">
        <v>101</v>
      </c>
      <c r="AC44139">
        <v>22.6</v>
      </c>
      <c r="AD44139">
        <v>21.5</v>
      </c>
      <c r="AE44139">
        <v>1.1000000000000001</v>
      </c>
      <c r="AY44139" s="3"/>
      <c r="AZ44139" s="3">
        <v>4.3548387096774194E-2</v>
      </c>
      <c r="BA44139" s="5">
        <v>0.95645161290322578</v>
      </c>
      <c r="BB44139" s="3">
        <f t="shared" si="704"/>
        <v>8.3690419354838674E-2</v>
      </c>
    </row>
    <row r="44140" spans="8:54" x14ac:dyDescent="0.3">
      <c r="H44140" t="s">
        <v>24912</v>
      </c>
      <c r="I44140" t="s">
        <v>15</v>
      </c>
      <c r="J44140" t="s">
        <v>29423</v>
      </c>
      <c r="U44140" s="1">
        <v>42200</v>
      </c>
      <c r="V44140" s="2"/>
      <c r="W44140" s="2"/>
      <c r="X44140" t="s">
        <v>650</v>
      </c>
      <c r="Y44140">
        <v>315</v>
      </c>
      <c r="Z44140">
        <v>9</v>
      </c>
      <c r="AA44140" t="s">
        <v>101</v>
      </c>
      <c r="AB44140" t="s">
        <v>101</v>
      </c>
      <c r="AC44140">
        <v>16.3</v>
      </c>
      <c r="AD44140">
        <v>18</v>
      </c>
      <c r="AE44140">
        <v>-1.7</v>
      </c>
      <c r="AY44140" s="3"/>
      <c r="AZ44140" s="3">
        <v>2.8571428571428571E-2</v>
      </c>
      <c r="BA44140" s="5">
        <v>0.97142857142857142</v>
      </c>
      <c r="BB44140" s="3">
        <f t="shared" si="704"/>
        <v>5.4907999999999957E-2</v>
      </c>
    </row>
    <row r="44141" spans="8:54" x14ac:dyDescent="0.3">
      <c r="H44141" t="s">
        <v>24915</v>
      </c>
      <c r="I44141" t="s">
        <v>15</v>
      </c>
      <c r="J44141" t="s">
        <v>50113</v>
      </c>
      <c r="U44141" s="1">
        <v>42202</v>
      </c>
      <c r="V44141" s="2"/>
      <c r="W44141" s="2"/>
      <c r="X44141" t="s">
        <v>50114</v>
      </c>
      <c r="Y44141">
        <v>65</v>
      </c>
      <c r="Z44141">
        <v>7</v>
      </c>
      <c r="AA44141" t="s">
        <v>101</v>
      </c>
      <c r="AB44141" t="s">
        <v>101</v>
      </c>
      <c r="AC44141">
        <v>21</v>
      </c>
      <c r="AD44141">
        <v>21.4</v>
      </c>
      <c r="AE44141">
        <v>-0.4</v>
      </c>
      <c r="AY44141" s="3"/>
      <c r="AZ44141" s="3">
        <v>0.1076923076923077</v>
      </c>
      <c r="BA44141" s="5">
        <v>0.89230769230769225</v>
      </c>
      <c r="BB44141" s="3">
        <f t="shared" si="704"/>
        <v>0.20696092307692315</v>
      </c>
    </row>
    <row r="44142" spans="8:54" x14ac:dyDescent="0.3">
      <c r="H44142" t="s">
        <v>24920</v>
      </c>
      <c r="I44142" t="s">
        <v>15</v>
      </c>
      <c r="J44142" t="s">
        <v>50115</v>
      </c>
      <c r="U44142" s="1">
        <v>42199</v>
      </c>
      <c r="V44142" s="2"/>
      <c r="W44142" s="2"/>
      <c r="X44142" t="s">
        <v>50116</v>
      </c>
      <c r="Y44142">
        <v>89</v>
      </c>
      <c r="Z44142">
        <v>2.6</v>
      </c>
      <c r="AA44142" t="s">
        <v>101</v>
      </c>
      <c r="AB44142" t="s">
        <v>101</v>
      </c>
      <c r="AC44142">
        <v>19.100000000000001</v>
      </c>
      <c r="AD44142">
        <v>18.600000000000001</v>
      </c>
      <c r="AE44142">
        <v>0.5</v>
      </c>
      <c r="AY44142" s="3"/>
      <c r="AZ44142" s="3">
        <v>2.9213483146067417E-2</v>
      </c>
      <c r="BA44142" s="5">
        <v>0.97078651685393258</v>
      </c>
      <c r="BB44142" s="3">
        <f t="shared" si="704"/>
        <v>5.6141887640449362E-2</v>
      </c>
    </row>
    <row r="44143" spans="8:54" x14ac:dyDescent="0.3">
      <c r="H44143" t="s">
        <v>24912</v>
      </c>
      <c r="I44143" t="s">
        <v>15</v>
      </c>
      <c r="J44143" t="s">
        <v>50117</v>
      </c>
      <c r="U44143" s="1">
        <v>42201</v>
      </c>
      <c r="V44143" s="2"/>
      <c r="W44143" s="2"/>
      <c r="X44143" t="s">
        <v>50118</v>
      </c>
      <c r="Y44143">
        <v>69</v>
      </c>
      <c r="Z44143">
        <v>-5.7</v>
      </c>
      <c r="AA44143" t="s">
        <v>101</v>
      </c>
      <c r="AB44143" t="s">
        <v>101</v>
      </c>
      <c r="AC44143">
        <v>19.899999999999999</v>
      </c>
      <c r="AD44143">
        <v>21.9</v>
      </c>
      <c r="AE44143">
        <v>-2</v>
      </c>
      <c r="AY44143" s="3"/>
      <c r="AZ44143" s="3">
        <v>-8.2608695652173922E-2</v>
      </c>
      <c r="BA44143" s="5">
        <v>1.0826086956521739</v>
      </c>
      <c r="BB44143" s="3">
        <f t="shared" si="704"/>
        <v>2.3134317391304338E-2</v>
      </c>
    </row>
    <row r="44144" spans="8:54" x14ac:dyDescent="0.3">
      <c r="H44144" t="s">
        <v>24912</v>
      </c>
      <c r="I44144" t="s">
        <v>15</v>
      </c>
      <c r="J44144" t="s">
        <v>22639</v>
      </c>
      <c r="U44144" s="1">
        <v>42200</v>
      </c>
      <c r="V44144" s="2"/>
      <c r="W44144" s="2"/>
      <c r="X44144" t="s">
        <v>50119</v>
      </c>
      <c r="Y44144">
        <v>56</v>
      </c>
      <c r="Z44144">
        <v>2.5</v>
      </c>
      <c r="AA44144" t="s">
        <v>101</v>
      </c>
      <c r="AB44144" t="s">
        <v>101</v>
      </c>
      <c r="AC44144">
        <v>14.1</v>
      </c>
      <c r="AD44144">
        <v>15.2</v>
      </c>
      <c r="AE44144">
        <v>-1.1000000000000001</v>
      </c>
      <c r="AY44144" s="3"/>
      <c r="AZ44144" s="3">
        <v>4.4642857142857144E-2</v>
      </c>
      <c r="BA44144" s="5">
        <v>0.9553571428571429</v>
      </c>
      <c r="BB44144" s="3">
        <f t="shared" si="704"/>
        <v>8.5793749999999891E-2</v>
      </c>
    </row>
    <row r="44145" spans="8:54" x14ac:dyDescent="0.3">
      <c r="H44145" t="s">
        <v>24915</v>
      </c>
      <c r="I44145" t="s">
        <v>15</v>
      </c>
      <c r="J44145" t="s">
        <v>50120</v>
      </c>
      <c r="U44145" s="1">
        <v>42199</v>
      </c>
      <c r="V44145" s="2"/>
      <c r="W44145" s="2"/>
      <c r="X44145" t="s">
        <v>26343</v>
      </c>
      <c r="Y44145">
        <v>86</v>
      </c>
      <c r="Z44145">
        <v>7.1</v>
      </c>
      <c r="AA44145" t="s">
        <v>101</v>
      </c>
      <c r="AB44145" t="s">
        <v>101</v>
      </c>
      <c r="AC44145">
        <v>20.6</v>
      </c>
      <c r="AD44145">
        <v>18.7</v>
      </c>
      <c r="AE44145">
        <v>1.9</v>
      </c>
      <c r="AY44145" s="3"/>
      <c r="AZ44145" s="3">
        <v>8.2558139534883723E-2</v>
      </c>
      <c r="BA44145" s="5">
        <v>0.91744186046511622</v>
      </c>
      <c r="BB44145" s="3">
        <f t="shared" si="704"/>
        <v>0.15865858139534894</v>
      </c>
    </row>
    <row r="44146" spans="8:54" x14ac:dyDescent="0.3">
      <c r="H44146" t="s">
        <v>24915</v>
      </c>
      <c r="I44146" t="s">
        <v>15</v>
      </c>
      <c r="J44146" t="s">
        <v>33222</v>
      </c>
      <c r="U44146" s="1">
        <v>42200</v>
      </c>
      <c r="V44146" s="2"/>
      <c r="W44146" s="2"/>
      <c r="X44146" t="s">
        <v>142</v>
      </c>
      <c r="Y44146">
        <v>85</v>
      </c>
      <c r="Z44146">
        <v>2.5</v>
      </c>
      <c r="AA44146" t="s">
        <v>101</v>
      </c>
      <c r="AB44146" t="s">
        <v>101</v>
      </c>
      <c r="AC44146">
        <v>25.1</v>
      </c>
      <c r="AD44146">
        <v>20</v>
      </c>
      <c r="AE44146">
        <v>5.0999999999999996</v>
      </c>
      <c r="AY44146" s="3"/>
      <c r="AZ44146" s="3">
        <v>2.9411764705882353E-2</v>
      </c>
      <c r="BA44146" s="5">
        <v>0.97058823529411764</v>
      </c>
      <c r="BB44146" s="3">
        <f t="shared" si="704"/>
        <v>5.6522941176470498E-2</v>
      </c>
    </row>
    <row r="44147" spans="8:54" x14ac:dyDescent="0.3">
      <c r="H44147" t="s">
        <v>24915</v>
      </c>
      <c r="I44147" t="s">
        <v>15</v>
      </c>
      <c r="J44147" t="s">
        <v>50121</v>
      </c>
      <c r="U44147" s="1">
        <v>42199</v>
      </c>
      <c r="V44147" s="2"/>
      <c r="W44147" s="2"/>
      <c r="X44147" t="s">
        <v>17978</v>
      </c>
      <c r="Y44147">
        <v>90</v>
      </c>
      <c r="Z44147">
        <v>6.6</v>
      </c>
      <c r="AA44147" t="s">
        <v>101</v>
      </c>
      <c r="AB44147" t="s">
        <v>101</v>
      </c>
      <c r="AC44147">
        <v>19</v>
      </c>
      <c r="AD44147">
        <v>21.9</v>
      </c>
      <c r="AE44147">
        <v>-2.9</v>
      </c>
      <c r="AY44147" s="3"/>
      <c r="AZ44147" s="3">
        <v>7.3333333333333334E-2</v>
      </c>
      <c r="BA44147" s="5">
        <v>0.92666666666666664</v>
      </c>
      <c r="BB44147" s="3">
        <f t="shared" si="704"/>
        <v>0.1409305333333335</v>
      </c>
    </row>
    <row r="44148" spans="8:54" x14ac:dyDescent="0.3">
      <c r="H44148" t="s">
        <v>24915</v>
      </c>
      <c r="I44148" t="s">
        <v>15</v>
      </c>
      <c r="J44148" t="s">
        <v>50026</v>
      </c>
      <c r="U44148" s="1">
        <v>42201</v>
      </c>
      <c r="V44148" s="2"/>
      <c r="W44148" s="2"/>
      <c r="X44148" t="s">
        <v>219</v>
      </c>
      <c r="Y44148">
        <v>95</v>
      </c>
      <c r="Z44148">
        <v>2.8</v>
      </c>
      <c r="AA44148" t="s">
        <v>101</v>
      </c>
      <c r="AB44148" t="s">
        <v>101</v>
      </c>
      <c r="AC44148">
        <v>17.7</v>
      </c>
      <c r="AD44148">
        <v>17.7</v>
      </c>
      <c r="AE44148">
        <v>0</v>
      </c>
      <c r="AY44148" s="3"/>
      <c r="AZ44148" s="3">
        <v>2.9473684210526315E-2</v>
      </c>
      <c r="BA44148" s="5">
        <v>0.97052631578947368</v>
      </c>
      <c r="BB44148" s="3">
        <f t="shared" si="704"/>
        <v>5.6641936842105167E-2</v>
      </c>
    </row>
    <row r="44149" spans="8:54" x14ac:dyDescent="0.3">
      <c r="H44149" t="s">
        <v>24912</v>
      </c>
      <c r="I44149" t="s">
        <v>15</v>
      </c>
      <c r="J44149" t="s">
        <v>50122</v>
      </c>
      <c r="U44149" s="1">
        <v>42198</v>
      </c>
      <c r="V44149" s="2"/>
      <c r="W44149" s="2"/>
      <c r="X44149" t="s">
        <v>50123</v>
      </c>
      <c r="Y44149">
        <v>90</v>
      </c>
      <c r="Z44149">
        <v>2.9</v>
      </c>
      <c r="AA44149" t="s">
        <v>101</v>
      </c>
      <c r="AB44149" t="s">
        <v>101</v>
      </c>
      <c r="AC44149">
        <v>20</v>
      </c>
      <c r="AD44149">
        <v>17.600000000000001</v>
      </c>
      <c r="AE44149">
        <v>2.4</v>
      </c>
      <c r="AY44149" s="3"/>
      <c r="AZ44149" s="3">
        <v>3.2222222222222222E-2</v>
      </c>
      <c r="BA44149" s="5">
        <v>0.96777777777777774</v>
      </c>
      <c r="BB44149" s="3">
        <f t="shared" si="704"/>
        <v>6.1924022222222375E-2</v>
      </c>
    </row>
    <row r="44150" spans="8:54" x14ac:dyDescent="0.3">
      <c r="H44150" t="s">
        <v>24915</v>
      </c>
      <c r="I44150" t="s">
        <v>15</v>
      </c>
      <c r="J44150" t="s">
        <v>50124</v>
      </c>
      <c r="U44150" s="1">
        <v>42200</v>
      </c>
      <c r="V44150" s="2"/>
      <c r="W44150" s="2"/>
      <c r="X44150" t="s">
        <v>26509</v>
      </c>
      <c r="Y44150">
        <v>89</v>
      </c>
      <c r="Z44150">
        <v>16.3</v>
      </c>
      <c r="AA44150" t="s">
        <v>101</v>
      </c>
      <c r="AB44150" t="s">
        <v>101</v>
      </c>
      <c r="AC44150">
        <v>19.399999999999999</v>
      </c>
      <c r="AD44150">
        <v>17.899999999999999</v>
      </c>
      <c r="AE44150">
        <v>1.6</v>
      </c>
      <c r="AY44150" s="3"/>
      <c r="AZ44150" s="3">
        <v>0.18314606741573033</v>
      </c>
      <c r="BA44150" s="5">
        <v>0.81685393258426964</v>
      </c>
      <c r="BB44150" s="3">
        <f t="shared" si="704"/>
        <v>0.35196644943820221</v>
      </c>
    </row>
    <row r="44151" spans="8:54" x14ac:dyDescent="0.3">
      <c r="H44151" t="s">
        <v>24912</v>
      </c>
      <c r="I44151" t="s">
        <v>15</v>
      </c>
      <c r="J44151" t="s">
        <v>50125</v>
      </c>
      <c r="U44151" s="1">
        <v>42201</v>
      </c>
      <c r="V44151" s="2"/>
      <c r="W44151" s="2"/>
      <c r="X44151" t="s">
        <v>2059</v>
      </c>
      <c r="Y44151">
        <v>106</v>
      </c>
      <c r="Z44151">
        <v>3.4</v>
      </c>
      <c r="AA44151" t="s">
        <v>101</v>
      </c>
      <c r="AB44151" t="s">
        <v>101</v>
      </c>
      <c r="AC44151">
        <v>25</v>
      </c>
      <c r="AD44151">
        <v>19</v>
      </c>
      <c r="AE44151">
        <v>6</v>
      </c>
      <c r="AY44151" s="3"/>
      <c r="AZ44151" s="3">
        <v>3.2075471698113207E-2</v>
      </c>
      <c r="BA44151" s="5">
        <v>0.9679245283018868</v>
      </c>
      <c r="BB44151" s="3">
        <f t="shared" si="704"/>
        <v>6.1641999999999975E-2</v>
      </c>
    </row>
    <row r="44152" spans="8:54" x14ac:dyDescent="0.3">
      <c r="H44152" t="s">
        <v>24915</v>
      </c>
      <c r="I44152" t="s">
        <v>15</v>
      </c>
      <c r="J44152" t="s">
        <v>50126</v>
      </c>
      <c r="U44152" s="1">
        <v>42198</v>
      </c>
      <c r="V44152" s="2"/>
      <c r="W44152" s="2"/>
      <c r="X44152" t="s">
        <v>13002</v>
      </c>
      <c r="Y44152">
        <v>71</v>
      </c>
      <c r="Z44152">
        <v>4.8</v>
      </c>
      <c r="AA44152" t="s">
        <v>101</v>
      </c>
      <c r="AB44152" t="s">
        <v>101</v>
      </c>
      <c r="AC44152">
        <v>21.1</v>
      </c>
      <c r="AD44152">
        <v>21.4</v>
      </c>
      <c r="AE44152">
        <v>-0.3</v>
      </c>
      <c r="AY44152" s="3"/>
      <c r="AZ44152" s="3">
        <v>6.7605633802816895E-2</v>
      </c>
      <c r="BA44152" s="5">
        <v>0.93239436619718308</v>
      </c>
      <c r="BB44152" s="3">
        <f t="shared" si="704"/>
        <v>0.1299231549295774</v>
      </c>
    </row>
    <row r="44153" spans="8:54" x14ac:dyDescent="0.3">
      <c r="H44153" t="s">
        <v>24915</v>
      </c>
      <c r="I44153" t="s">
        <v>15</v>
      </c>
      <c r="J44153" t="s">
        <v>50127</v>
      </c>
      <c r="U44153" s="1">
        <v>42200</v>
      </c>
      <c r="V44153" s="2"/>
      <c r="W44153" s="2"/>
      <c r="X44153" t="s">
        <v>142</v>
      </c>
      <c r="Y44153">
        <v>76</v>
      </c>
      <c r="Z44153">
        <v>8</v>
      </c>
      <c r="AA44153" t="s">
        <v>101</v>
      </c>
      <c r="AB44153" t="s">
        <v>101</v>
      </c>
      <c r="AC44153">
        <v>18</v>
      </c>
      <c r="AD44153">
        <v>16.600000000000001</v>
      </c>
      <c r="AE44153">
        <v>1.4</v>
      </c>
      <c r="AY44153" s="3"/>
      <c r="AZ44153" s="3">
        <v>0.10526315789473684</v>
      </c>
      <c r="BA44153" s="5">
        <v>0.89473684210526316</v>
      </c>
      <c r="BB44153" s="3">
        <f t="shared" si="704"/>
        <v>0.20229263157894728</v>
      </c>
    </row>
    <row r="44154" spans="8:54" x14ac:dyDescent="0.3">
      <c r="H44154" t="s">
        <v>24912</v>
      </c>
      <c r="I44154" t="s">
        <v>15</v>
      </c>
      <c r="J44154" t="s">
        <v>50128</v>
      </c>
      <c r="U44154" s="1">
        <v>42201</v>
      </c>
      <c r="V44154" s="2"/>
      <c r="W44154" s="2"/>
      <c r="X44154" t="s">
        <v>50129</v>
      </c>
      <c r="Y44154">
        <v>64</v>
      </c>
      <c r="Z44154">
        <v>6.2</v>
      </c>
      <c r="AA44154" t="s">
        <v>101</v>
      </c>
      <c r="AB44154" t="s">
        <v>101</v>
      </c>
      <c r="AC44154">
        <v>19.2</v>
      </c>
      <c r="AD44154">
        <v>17.7</v>
      </c>
      <c r="AE44154">
        <v>1.5</v>
      </c>
      <c r="AY44154" s="3"/>
      <c r="AZ44154" s="3">
        <v>9.6875000000000003E-2</v>
      </c>
      <c r="BA44154" s="5">
        <v>0.90312499999999996</v>
      </c>
      <c r="BB44154" s="3">
        <f t="shared" si="704"/>
        <v>0.18617243750000001</v>
      </c>
    </row>
    <row r="44155" spans="8:54" x14ac:dyDescent="0.3">
      <c r="H44155" t="s">
        <v>24915</v>
      </c>
      <c r="I44155" t="s">
        <v>15</v>
      </c>
      <c r="J44155" t="s">
        <v>50130</v>
      </c>
      <c r="U44155" s="1">
        <v>42202</v>
      </c>
      <c r="V44155" s="2"/>
      <c r="W44155" s="2"/>
      <c r="X44155" t="s">
        <v>4860</v>
      </c>
      <c r="Y44155">
        <v>93</v>
      </c>
      <c r="Z44155">
        <v>3.4</v>
      </c>
      <c r="AA44155" t="s">
        <v>101</v>
      </c>
      <c r="AB44155" t="s">
        <v>101</v>
      </c>
      <c r="AC44155">
        <v>23.4</v>
      </c>
      <c r="AD44155">
        <v>20.8</v>
      </c>
      <c r="AE44155">
        <v>2.6</v>
      </c>
      <c r="AY44155" s="3"/>
      <c r="AZ44155" s="3">
        <v>3.6559139784946237E-2</v>
      </c>
      <c r="BA44155" s="5">
        <v>0.96344086021505371</v>
      </c>
      <c r="BB44155" s="3">
        <f t="shared" si="704"/>
        <v>7.0258623655914176E-2</v>
      </c>
    </row>
    <row r="44156" spans="8:54" x14ac:dyDescent="0.3">
      <c r="H44156" t="s">
        <v>24915</v>
      </c>
      <c r="I44156" t="s">
        <v>15</v>
      </c>
      <c r="J44156" t="s">
        <v>50131</v>
      </c>
      <c r="U44156" s="1">
        <v>42199</v>
      </c>
      <c r="V44156" s="2"/>
      <c r="W44156" s="2"/>
      <c r="X44156" t="s">
        <v>219</v>
      </c>
      <c r="Y44156">
        <v>56</v>
      </c>
      <c r="Z44156">
        <v>11.1</v>
      </c>
      <c r="AA44156" t="s">
        <v>101</v>
      </c>
      <c r="AB44156" t="s">
        <v>101</v>
      </c>
      <c r="AC44156">
        <v>20.3</v>
      </c>
      <c r="AD44156">
        <v>17.899999999999999</v>
      </c>
      <c r="AE44156">
        <v>2.4</v>
      </c>
      <c r="AY44156" s="3"/>
      <c r="AZ44156" s="3">
        <v>0.1982142857142857</v>
      </c>
      <c r="BA44156" s="5">
        <v>0.80178571428571432</v>
      </c>
      <c r="BB44156" s="3">
        <f t="shared" si="704"/>
        <v>0.38092424999999985</v>
      </c>
    </row>
    <row r="44157" spans="8:54" x14ac:dyDescent="0.3">
      <c r="H44157" t="s">
        <v>24915</v>
      </c>
      <c r="I44157" t="s">
        <v>15</v>
      </c>
      <c r="J44157" t="s">
        <v>50132</v>
      </c>
      <c r="U44157" s="1">
        <v>42203</v>
      </c>
      <c r="V44157" s="2"/>
      <c r="W44157" s="2"/>
      <c r="X44157" t="s">
        <v>50133</v>
      </c>
      <c r="Y44157">
        <v>167</v>
      </c>
      <c r="Z44157">
        <v>6.3</v>
      </c>
      <c r="AA44157" t="s">
        <v>101</v>
      </c>
      <c r="AB44157" t="s">
        <v>101</v>
      </c>
      <c r="AC44157">
        <v>19.600000000000001</v>
      </c>
      <c r="AD44157">
        <v>21.3</v>
      </c>
      <c r="AE44157">
        <v>-1.7</v>
      </c>
      <c r="AY44157" s="3"/>
      <c r="AZ44157" s="3">
        <v>3.772455089820359E-2</v>
      </c>
      <c r="BA44157" s="5">
        <v>0.96227544910179641</v>
      </c>
      <c r="BB44157" s="3">
        <f t="shared" si="704"/>
        <v>7.2498287425149632E-2</v>
      </c>
    </row>
    <row r="44158" spans="8:54" x14ac:dyDescent="0.3">
      <c r="H44158" t="s">
        <v>28624</v>
      </c>
      <c r="I44158" t="s">
        <v>15</v>
      </c>
      <c r="J44158" t="s">
        <v>34645</v>
      </c>
      <c r="U44158" s="1">
        <v>42203</v>
      </c>
      <c r="V44158" s="2"/>
      <c r="W44158" s="2"/>
      <c r="X44158" t="s">
        <v>6895</v>
      </c>
      <c r="Y44158">
        <v>85</v>
      </c>
      <c r="Z44158">
        <v>14.2</v>
      </c>
      <c r="AA44158" t="s">
        <v>101</v>
      </c>
      <c r="AB44158" t="s">
        <v>101</v>
      </c>
      <c r="AC44158">
        <v>24.7</v>
      </c>
      <c r="AD44158">
        <v>18.8</v>
      </c>
      <c r="AE44158">
        <v>5.9</v>
      </c>
      <c r="AY44158" s="3"/>
      <c r="AZ44158" s="3">
        <v>0.16705882352941176</v>
      </c>
      <c r="BA44158" s="5">
        <v>0.8329411764705883</v>
      </c>
      <c r="BB44158" s="3">
        <f t="shared" si="704"/>
        <v>0.32105030588235284</v>
      </c>
    </row>
    <row r="44159" spans="8:54" x14ac:dyDescent="0.3">
      <c r="H44159" t="s">
        <v>26386</v>
      </c>
      <c r="I44159" t="s">
        <v>15</v>
      </c>
      <c r="J44159" t="s">
        <v>50134</v>
      </c>
      <c r="U44159" s="1">
        <v>42202</v>
      </c>
      <c r="V44159" s="2"/>
      <c r="W44159" s="2"/>
      <c r="X44159" t="s">
        <v>13530</v>
      </c>
      <c r="Y44159">
        <v>78</v>
      </c>
      <c r="Z44159">
        <v>0</v>
      </c>
      <c r="AA44159" t="s">
        <v>101</v>
      </c>
      <c r="AB44159" t="s">
        <v>101</v>
      </c>
      <c r="AC44159">
        <v>21.2</v>
      </c>
      <c r="AD44159">
        <v>20.399999999999999</v>
      </c>
      <c r="AE44159">
        <v>0.8</v>
      </c>
      <c r="AY44159" s="3"/>
      <c r="AZ44159" s="3">
        <v>0</v>
      </c>
      <c r="BA44159" s="5">
        <v>1</v>
      </c>
      <c r="BB44159" s="3">
        <f t="shared" si="704"/>
        <v>0</v>
      </c>
    </row>
    <row r="44160" spans="8:54" x14ac:dyDescent="0.3">
      <c r="H44160" t="s">
        <v>24915</v>
      </c>
      <c r="I44160" t="s">
        <v>15</v>
      </c>
      <c r="J44160" t="s">
        <v>50135</v>
      </c>
      <c r="U44160" s="1">
        <v>42202</v>
      </c>
      <c r="V44160" s="2"/>
      <c r="W44160" s="2"/>
      <c r="X44160" t="s">
        <v>1215</v>
      </c>
      <c r="Y44160">
        <v>81</v>
      </c>
      <c r="Z44160">
        <v>2.4</v>
      </c>
      <c r="AA44160" t="s">
        <v>101</v>
      </c>
      <c r="AB44160" t="s">
        <v>101</v>
      </c>
      <c r="AC44160">
        <v>19.7</v>
      </c>
      <c r="AD44160">
        <v>19</v>
      </c>
      <c r="AE44160">
        <v>0.7</v>
      </c>
      <c r="AY44160" s="3"/>
      <c r="AZ44160" s="3">
        <v>2.9629629629629627E-2</v>
      </c>
      <c r="BA44160" s="5">
        <v>0.97037037037037033</v>
      </c>
      <c r="BB44160" s="3">
        <f t="shared" si="704"/>
        <v>5.6941629629629675E-2</v>
      </c>
    </row>
    <row r="44161" spans="8:54" x14ac:dyDescent="0.3">
      <c r="H44161" t="s">
        <v>24915</v>
      </c>
      <c r="I44161" t="s">
        <v>15</v>
      </c>
      <c r="J44161" t="s">
        <v>48521</v>
      </c>
      <c r="U44161" s="1">
        <v>42202</v>
      </c>
      <c r="V44161" s="2"/>
      <c r="W44161" s="2"/>
      <c r="X44161" t="s">
        <v>27266</v>
      </c>
      <c r="Y44161">
        <v>100</v>
      </c>
      <c r="Z44161">
        <v>4.8</v>
      </c>
      <c r="AA44161" t="s">
        <v>101</v>
      </c>
      <c r="AB44161" t="s">
        <v>101</v>
      </c>
      <c r="AC44161">
        <v>21.9</v>
      </c>
      <c r="AD44161">
        <v>21.5</v>
      </c>
      <c r="AE44161">
        <v>0.4</v>
      </c>
      <c r="AY44161" s="3"/>
      <c r="AZ44161" s="3">
        <v>4.8000000000000001E-2</v>
      </c>
      <c r="BA44161" s="5">
        <v>0.95199999999999996</v>
      </c>
      <c r="BB44161" s="3">
        <f t="shared" si="704"/>
        <v>9.2245440000000123E-2</v>
      </c>
    </row>
    <row r="44162" spans="8:54" x14ac:dyDescent="0.3">
      <c r="H44162" t="s">
        <v>24915</v>
      </c>
      <c r="I44162" t="s">
        <v>15</v>
      </c>
      <c r="J44162" t="s">
        <v>50136</v>
      </c>
      <c r="U44162" s="1">
        <v>42199</v>
      </c>
      <c r="V44162" s="2"/>
      <c r="W44162" s="2"/>
      <c r="X44162" t="s">
        <v>2864</v>
      </c>
      <c r="Y44162">
        <v>112</v>
      </c>
      <c r="Z44162">
        <v>9.6</v>
      </c>
      <c r="AA44162" t="s">
        <v>101</v>
      </c>
      <c r="AB44162" t="s">
        <v>101</v>
      </c>
      <c r="AC44162">
        <v>27.7</v>
      </c>
      <c r="AD44162">
        <v>21.8</v>
      </c>
      <c r="AE44162">
        <v>5.9</v>
      </c>
      <c r="AY44162" s="3"/>
      <c r="AZ44162" s="3">
        <v>8.5714285714285715E-2</v>
      </c>
      <c r="BA44162" s="5">
        <v>0.91428571428571426</v>
      </c>
      <c r="BB44162" s="3">
        <f t="shared" si="704"/>
        <v>0.16472400000000009</v>
      </c>
    </row>
    <row r="44163" spans="8:54" x14ac:dyDescent="0.3">
      <c r="H44163" t="s">
        <v>25372</v>
      </c>
      <c r="I44163" t="s">
        <v>15</v>
      </c>
      <c r="J44163" t="s">
        <v>49786</v>
      </c>
      <c r="U44163" s="1">
        <v>42201</v>
      </c>
      <c r="V44163" s="2"/>
      <c r="W44163" s="2"/>
      <c r="X44163" t="s">
        <v>237</v>
      </c>
      <c r="Y44163">
        <v>76</v>
      </c>
      <c r="Z44163">
        <v>7.2</v>
      </c>
      <c r="AA44163" t="s">
        <v>101</v>
      </c>
      <c r="AB44163" t="s">
        <v>101</v>
      </c>
      <c r="AC44163">
        <v>19.600000000000001</v>
      </c>
      <c r="AD44163">
        <v>17.600000000000001</v>
      </c>
      <c r="AE44163">
        <v>2.1</v>
      </c>
      <c r="AY44163" s="3"/>
      <c r="AZ44163" s="3">
        <v>9.4736842105263161E-2</v>
      </c>
      <c r="BA44163" s="5">
        <v>0.90526315789473688</v>
      </c>
      <c r="BB44163" s="3">
        <f t="shared" ref="BB44163:BB44226" si="705">IF(BA44163&lt;=1,1-(1.92178*BA44163 - 0.92178),1-(-0.280047*BA44163 + 1.280047))</f>
        <v>0.18206336842105264</v>
      </c>
    </row>
    <row r="44164" spans="8:54" x14ac:dyDescent="0.3">
      <c r="H44164" t="s">
        <v>24912</v>
      </c>
      <c r="I44164" t="s">
        <v>15</v>
      </c>
      <c r="J44164" t="s">
        <v>50137</v>
      </c>
      <c r="U44164" s="1">
        <v>42200</v>
      </c>
      <c r="V44164" s="2"/>
      <c r="W44164" s="2"/>
      <c r="X44164" t="s">
        <v>8835</v>
      </c>
      <c r="Y44164">
        <v>97</v>
      </c>
      <c r="Z44164">
        <v>7</v>
      </c>
      <c r="AA44164" t="s">
        <v>101</v>
      </c>
      <c r="AB44164" t="s">
        <v>101</v>
      </c>
      <c r="AC44164">
        <v>20.2</v>
      </c>
      <c r="AD44164">
        <v>19.5</v>
      </c>
      <c r="AE44164">
        <v>0.7</v>
      </c>
      <c r="AY44164" s="3"/>
      <c r="AZ44164" s="3">
        <v>7.2164948453608241E-2</v>
      </c>
      <c r="BA44164" s="5">
        <v>0.92783505154639179</v>
      </c>
      <c r="BB44164" s="3">
        <f t="shared" si="705"/>
        <v>0.13868515463917519</v>
      </c>
    </row>
    <row r="44165" spans="8:54" x14ac:dyDescent="0.3">
      <c r="H44165" t="s">
        <v>27159</v>
      </c>
      <c r="I44165" t="s">
        <v>15</v>
      </c>
      <c r="J44165" t="s">
        <v>50138</v>
      </c>
      <c r="U44165" s="1">
        <v>42199</v>
      </c>
      <c r="V44165" s="2"/>
      <c r="W44165" s="2"/>
      <c r="X44165" t="s">
        <v>42046</v>
      </c>
      <c r="Y44165">
        <v>102</v>
      </c>
      <c r="Z44165">
        <v>3.1</v>
      </c>
      <c r="AA44165" t="s">
        <v>101</v>
      </c>
      <c r="AB44165" t="s">
        <v>101</v>
      </c>
      <c r="AC44165">
        <v>25</v>
      </c>
      <c r="AD44165">
        <v>21</v>
      </c>
      <c r="AE44165">
        <v>4</v>
      </c>
      <c r="AY44165" s="3"/>
      <c r="AZ44165" s="3">
        <v>3.0392156862745098E-2</v>
      </c>
      <c r="BA44165" s="5">
        <v>0.9696078431372549</v>
      </c>
      <c r="BB44165" s="3">
        <f t="shared" si="705"/>
        <v>5.8407039215686352E-2</v>
      </c>
    </row>
    <row r="44166" spans="8:54" x14ac:dyDescent="0.3">
      <c r="H44166" t="s">
        <v>24912</v>
      </c>
      <c r="I44166" t="s">
        <v>15</v>
      </c>
      <c r="J44166" t="s">
        <v>50139</v>
      </c>
      <c r="U44166" s="1">
        <v>42200</v>
      </c>
      <c r="V44166" s="2"/>
      <c r="W44166" s="2"/>
      <c r="X44166" t="s">
        <v>50140</v>
      </c>
      <c r="Y44166">
        <v>181</v>
      </c>
      <c r="Z44166">
        <v>5.4</v>
      </c>
      <c r="AA44166" t="s">
        <v>101</v>
      </c>
      <c r="AB44166" t="s">
        <v>101</v>
      </c>
      <c r="AC44166">
        <v>20.100000000000001</v>
      </c>
      <c r="AD44166">
        <v>19.3</v>
      </c>
      <c r="AE44166">
        <v>0.8</v>
      </c>
      <c r="AY44166" s="3"/>
      <c r="AZ44166" s="3">
        <v>2.9834254143646412E-2</v>
      </c>
      <c r="BA44166" s="5">
        <v>0.97016574585635362</v>
      </c>
      <c r="BB44166" s="3">
        <f t="shared" si="705"/>
        <v>5.7334872928176628E-2</v>
      </c>
    </row>
    <row r="44167" spans="8:54" x14ac:dyDescent="0.3">
      <c r="H44167" t="s">
        <v>27159</v>
      </c>
      <c r="I44167" t="s">
        <v>15</v>
      </c>
      <c r="J44167" t="s">
        <v>40233</v>
      </c>
      <c r="U44167" s="1">
        <v>42200</v>
      </c>
      <c r="V44167" s="2"/>
      <c r="W44167" s="2"/>
      <c r="X44167" t="s">
        <v>44081</v>
      </c>
      <c r="Y44167">
        <v>76</v>
      </c>
      <c r="Z44167">
        <v>-7.2</v>
      </c>
      <c r="AA44167" t="s">
        <v>101</v>
      </c>
      <c r="AB44167" t="s">
        <v>101</v>
      </c>
      <c r="AC44167">
        <v>20.5</v>
      </c>
      <c r="AD44167">
        <v>19.5</v>
      </c>
      <c r="AE44167">
        <v>1</v>
      </c>
      <c r="AY44167" s="3"/>
      <c r="AZ44167" s="3">
        <v>-9.4736842105263161E-2</v>
      </c>
      <c r="BA44167" s="5">
        <v>1.0947368421052632</v>
      </c>
      <c r="BB44167" s="3">
        <f t="shared" si="705"/>
        <v>2.6530768421052731E-2</v>
      </c>
    </row>
    <row r="44168" spans="8:54" x14ac:dyDescent="0.3">
      <c r="H44168" t="s">
        <v>24915</v>
      </c>
      <c r="I44168" t="s">
        <v>15</v>
      </c>
      <c r="J44168" t="s">
        <v>50141</v>
      </c>
      <c r="U44168" s="1">
        <v>42202</v>
      </c>
      <c r="V44168" s="2"/>
      <c r="W44168" s="2"/>
      <c r="X44168" t="s">
        <v>50142</v>
      </c>
      <c r="Y44168">
        <v>73</v>
      </c>
      <c r="Z44168">
        <v>6.7</v>
      </c>
      <c r="AA44168" t="s">
        <v>101</v>
      </c>
      <c r="AB44168" t="s">
        <v>101</v>
      </c>
      <c r="AC44168">
        <v>21.3</v>
      </c>
      <c r="AD44168">
        <v>21.3</v>
      </c>
      <c r="AE44168">
        <v>0</v>
      </c>
      <c r="AY44168" s="3"/>
      <c r="AZ44168" s="3">
        <v>9.1780821917808217E-2</v>
      </c>
      <c r="BA44168" s="5">
        <v>0.90821917808219177</v>
      </c>
      <c r="BB44168" s="3">
        <f t="shared" si="705"/>
        <v>0.17638254794520547</v>
      </c>
    </row>
    <row r="44169" spans="8:54" x14ac:dyDescent="0.3">
      <c r="H44169" t="s">
        <v>28624</v>
      </c>
      <c r="I44169" t="s">
        <v>15</v>
      </c>
      <c r="J44169" t="s">
        <v>50143</v>
      </c>
      <c r="U44169" s="1">
        <v>42203</v>
      </c>
      <c r="V44169" s="2"/>
      <c r="W44169" s="2"/>
      <c r="X44169" t="s">
        <v>50144</v>
      </c>
      <c r="Y44169">
        <v>75</v>
      </c>
      <c r="Z44169">
        <v>10.7</v>
      </c>
      <c r="AA44169" t="s">
        <v>101</v>
      </c>
      <c r="AB44169" t="s">
        <v>101</v>
      </c>
      <c r="AC44169">
        <v>19.8</v>
      </c>
      <c r="AD44169">
        <v>20.6</v>
      </c>
      <c r="AE44169">
        <v>-0.8</v>
      </c>
      <c r="AY44169" s="3"/>
      <c r="AZ44169" s="3">
        <v>0.14266666666666666</v>
      </c>
      <c r="BA44169" s="5">
        <v>0.85733333333333328</v>
      </c>
      <c r="BB44169" s="3">
        <f t="shared" si="705"/>
        <v>0.27417394666666683</v>
      </c>
    </row>
    <row r="44170" spans="8:54" x14ac:dyDescent="0.3">
      <c r="H44170" t="s">
        <v>28624</v>
      </c>
      <c r="I44170" t="s">
        <v>15</v>
      </c>
      <c r="J44170" t="s">
        <v>50145</v>
      </c>
      <c r="U44170" s="1">
        <v>42203</v>
      </c>
      <c r="V44170" s="2"/>
      <c r="W44170" s="2"/>
      <c r="X44170" t="s">
        <v>35956</v>
      </c>
      <c r="Y44170">
        <v>96</v>
      </c>
      <c r="Z44170">
        <v>11.7</v>
      </c>
      <c r="AA44170" t="s">
        <v>101</v>
      </c>
      <c r="AB44170" t="s">
        <v>101</v>
      </c>
      <c r="AC44170">
        <v>20.399999999999999</v>
      </c>
      <c r="AD44170">
        <v>19.8</v>
      </c>
      <c r="AE44170">
        <v>0.6</v>
      </c>
      <c r="AY44170" s="3"/>
      <c r="AZ44170" s="3">
        <v>0.121875</v>
      </c>
      <c r="BA44170" s="5">
        <v>0.87812500000000004</v>
      </c>
      <c r="BB44170" s="3">
        <f t="shared" si="705"/>
        <v>0.23421693749999983</v>
      </c>
    </row>
    <row r="44171" spans="8:54" x14ac:dyDescent="0.3">
      <c r="H44171" t="s">
        <v>27296</v>
      </c>
      <c r="I44171" t="s">
        <v>15</v>
      </c>
      <c r="J44171" t="s">
        <v>39106</v>
      </c>
      <c r="U44171" s="1">
        <v>42202</v>
      </c>
      <c r="V44171" s="2"/>
      <c r="W44171" s="2"/>
      <c r="X44171" t="s">
        <v>50146</v>
      </c>
      <c r="Y44171">
        <v>77</v>
      </c>
      <c r="Z44171">
        <v>8.3000000000000007</v>
      </c>
      <c r="AA44171" t="s">
        <v>101</v>
      </c>
      <c r="AB44171" t="s">
        <v>101</v>
      </c>
      <c r="AC44171">
        <v>19.5</v>
      </c>
      <c r="AD44171">
        <v>17.600000000000001</v>
      </c>
      <c r="AE44171">
        <v>1.9</v>
      </c>
      <c r="AY44171" s="3"/>
      <c r="AZ44171" s="3">
        <v>0.1077922077922078</v>
      </c>
      <c r="BA44171" s="5">
        <v>0.89220779220779223</v>
      </c>
      <c r="BB44171" s="3">
        <f t="shared" si="705"/>
        <v>0.207152909090909</v>
      </c>
    </row>
    <row r="44172" spans="8:54" x14ac:dyDescent="0.3">
      <c r="H44172" t="s">
        <v>24915</v>
      </c>
      <c r="I44172" t="s">
        <v>15</v>
      </c>
      <c r="J44172" t="s">
        <v>26525</v>
      </c>
      <c r="U44172" s="1">
        <v>42202</v>
      </c>
      <c r="V44172" s="2"/>
      <c r="W44172" s="2"/>
      <c r="X44172" t="s">
        <v>50147</v>
      </c>
      <c r="Y44172">
        <v>107</v>
      </c>
      <c r="Z44172">
        <v>3.2</v>
      </c>
      <c r="AA44172" t="s">
        <v>101</v>
      </c>
      <c r="AB44172" t="s">
        <v>101</v>
      </c>
      <c r="AC44172">
        <v>18.3</v>
      </c>
      <c r="AD44172">
        <v>20.8</v>
      </c>
      <c r="AE44172">
        <v>-2.5</v>
      </c>
      <c r="AY44172" s="3"/>
      <c r="AZ44172" s="3">
        <v>2.9906542056074768E-2</v>
      </c>
      <c r="BA44172" s="5">
        <v>0.97009345794392521</v>
      </c>
      <c r="BB44172" s="3">
        <f t="shared" si="705"/>
        <v>5.7473794392523425E-2</v>
      </c>
    </row>
    <row r="44173" spans="8:54" x14ac:dyDescent="0.3">
      <c r="H44173" t="s">
        <v>24915</v>
      </c>
      <c r="I44173" t="s">
        <v>15</v>
      </c>
      <c r="J44173" t="s">
        <v>50148</v>
      </c>
      <c r="U44173" s="1">
        <v>42200</v>
      </c>
      <c r="V44173" s="2"/>
      <c r="W44173" s="2"/>
      <c r="X44173" t="s">
        <v>20</v>
      </c>
      <c r="Y44173">
        <v>76</v>
      </c>
      <c r="Z44173">
        <v>6.3</v>
      </c>
      <c r="AA44173" t="s">
        <v>101</v>
      </c>
      <c r="AB44173" t="s">
        <v>101</v>
      </c>
      <c r="AC44173">
        <v>19.5</v>
      </c>
      <c r="AD44173">
        <v>17.7</v>
      </c>
      <c r="AE44173">
        <v>1.8</v>
      </c>
      <c r="AY44173" s="3"/>
      <c r="AZ44173" s="3">
        <v>8.2894736842105257E-2</v>
      </c>
      <c r="BA44173" s="5">
        <v>0.91710526315789476</v>
      </c>
      <c r="BB44173" s="3">
        <f t="shared" si="705"/>
        <v>0.159305447368421</v>
      </c>
    </row>
    <row r="44174" spans="8:54" x14ac:dyDescent="0.3">
      <c r="H44174" t="s">
        <v>24912</v>
      </c>
      <c r="I44174" t="s">
        <v>15</v>
      </c>
      <c r="J44174" t="s">
        <v>3878</v>
      </c>
      <c r="U44174" s="1">
        <v>42199</v>
      </c>
      <c r="V44174" s="2"/>
      <c r="W44174" s="2"/>
      <c r="X44174" t="s">
        <v>2691</v>
      </c>
      <c r="Y44174">
        <v>64</v>
      </c>
      <c r="Z44174">
        <v>2.2000000000000002</v>
      </c>
      <c r="AA44174" t="s">
        <v>101</v>
      </c>
      <c r="AB44174" t="s">
        <v>101</v>
      </c>
      <c r="AC44174">
        <v>21.5</v>
      </c>
      <c r="AD44174">
        <v>19.7</v>
      </c>
      <c r="AE44174">
        <v>1.8</v>
      </c>
      <c r="AY44174" s="3"/>
      <c r="AZ44174" s="3">
        <v>3.4375000000000003E-2</v>
      </c>
      <c r="BA44174" s="5">
        <v>0.96562499999999996</v>
      </c>
      <c r="BB44174" s="3">
        <f t="shared" si="705"/>
        <v>6.6061187500000118E-2</v>
      </c>
    </row>
    <row r="44175" spans="8:54" x14ac:dyDescent="0.3">
      <c r="H44175" t="s">
        <v>24915</v>
      </c>
      <c r="I44175" t="s">
        <v>15</v>
      </c>
      <c r="J44175" t="s">
        <v>50149</v>
      </c>
      <c r="U44175" s="1">
        <v>42198</v>
      </c>
      <c r="V44175" s="2"/>
      <c r="W44175" s="2"/>
      <c r="X44175" t="s">
        <v>38504</v>
      </c>
      <c r="Y44175">
        <v>69</v>
      </c>
      <c r="Z44175">
        <v>4.0999999999999996</v>
      </c>
      <c r="AA44175" t="s">
        <v>101</v>
      </c>
      <c r="AB44175" t="s">
        <v>101</v>
      </c>
      <c r="AC44175">
        <v>25.3</v>
      </c>
      <c r="AD44175">
        <v>21.4</v>
      </c>
      <c r="AE44175">
        <v>3.9</v>
      </c>
      <c r="AY44175" s="3"/>
      <c r="AZ44175" s="3">
        <v>5.9420289855072458E-2</v>
      </c>
      <c r="BA44175" s="5">
        <v>0.94057971014492758</v>
      </c>
      <c r="BB44175" s="3">
        <f t="shared" si="705"/>
        <v>0.11419272463768104</v>
      </c>
    </row>
    <row r="44176" spans="8:54" x14ac:dyDescent="0.3">
      <c r="H44176" t="s">
        <v>24915</v>
      </c>
      <c r="I44176" t="s">
        <v>15</v>
      </c>
      <c r="J44176" t="s">
        <v>50150</v>
      </c>
      <c r="U44176" s="1">
        <v>42201</v>
      </c>
      <c r="V44176" s="2"/>
      <c r="W44176" s="2"/>
      <c r="X44176" t="s">
        <v>50151</v>
      </c>
      <c r="Y44176">
        <v>59</v>
      </c>
      <c r="Z44176">
        <v>3.3</v>
      </c>
      <c r="AA44176" t="s">
        <v>101</v>
      </c>
      <c r="AB44176" t="s">
        <v>101</v>
      </c>
      <c r="AC44176">
        <v>18.600000000000001</v>
      </c>
      <c r="AD44176">
        <v>20.9</v>
      </c>
      <c r="AE44176">
        <v>-2.2999999999999998</v>
      </c>
      <c r="AY44176" s="3"/>
      <c r="AZ44176" s="3">
        <v>5.5932203389830508E-2</v>
      </c>
      <c r="BA44176" s="5">
        <v>0.94406779661016949</v>
      </c>
      <c r="BB44176" s="3">
        <f t="shared" si="705"/>
        <v>0.10748938983050849</v>
      </c>
    </row>
    <row r="44177" spans="8:54" x14ac:dyDescent="0.3">
      <c r="H44177" t="s">
        <v>25073</v>
      </c>
      <c r="I44177" t="s">
        <v>15</v>
      </c>
      <c r="J44177" t="s">
        <v>50152</v>
      </c>
      <c r="U44177" s="1">
        <v>42201</v>
      </c>
      <c r="V44177" s="2"/>
      <c r="W44177" s="2"/>
      <c r="X44177" t="s">
        <v>50153</v>
      </c>
      <c r="Y44177">
        <v>137</v>
      </c>
      <c r="Z44177">
        <v>-12.9</v>
      </c>
      <c r="AA44177" t="s">
        <v>101</v>
      </c>
      <c r="AB44177" t="s">
        <v>101</v>
      </c>
      <c r="AC44177">
        <v>24.1</v>
      </c>
      <c r="AD44177">
        <v>21.3</v>
      </c>
      <c r="AE44177">
        <v>2.8</v>
      </c>
      <c r="AY44177" s="3"/>
      <c r="AZ44177" s="3">
        <v>-9.4160583941605841E-2</v>
      </c>
      <c r="BA44177" s="5">
        <v>1.0941605839416058</v>
      </c>
      <c r="BB44177" s="3">
        <f t="shared" si="705"/>
        <v>2.6369389051094982E-2</v>
      </c>
    </row>
    <row r="44178" spans="8:54" x14ac:dyDescent="0.3">
      <c r="H44178" t="s">
        <v>24920</v>
      </c>
      <c r="I44178" t="s">
        <v>15</v>
      </c>
      <c r="J44178" t="s">
        <v>50154</v>
      </c>
      <c r="U44178" s="1">
        <v>42202</v>
      </c>
      <c r="V44178" s="2"/>
      <c r="W44178" s="2"/>
      <c r="X44178" t="s">
        <v>17476</v>
      </c>
      <c r="Y44178">
        <v>104</v>
      </c>
      <c r="Z44178">
        <v>3.5</v>
      </c>
      <c r="AA44178" t="s">
        <v>101</v>
      </c>
      <c r="AB44178" t="s">
        <v>101</v>
      </c>
      <c r="AC44178">
        <v>24.2</v>
      </c>
      <c r="AD44178">
        <v>20.399999999999999</v>
      </c>
      <c r="AE44178">
        <v>3.8</v>
      </c>
      <c r="AY44178" s="3"/>
      <c r="AZ44178" s="3">
        <v>3.3653846153846152E-2</v>
      </c>
      <c r="BA44178" s="5">
        <v>0.96634615384615385</v>
      </c>
      <c r="BB44178" s="3">
        <f t="shared" si="705"/>
        <v>6.4675288461538472E-2</v>
      </c>
    </row>
    <row r="44179" spans="8:54" x14ac:dyDescent="0.3">
      <c r="H44179" t="s">
        <v>24912</v>
      </c>
      <c r="I44179" t="s">
        <v>15</v>
      </c>
      <c r="J44179" t="s">
        <v>50155</v>
      </c>
      <c r="U44179" s="1">
        <v>42199</v>
      </c>
      <c r="V44179" s="2"/>
      <c r="W44179" s="2"/>
      <c r="X44179" t="s">
        <v>20</v>
      </c>
      <c r="Y44179">
        <v>101</v>
      </c>
      <c r="Z44179">
        <v>12.5</v>
      </c>
      <c r="AA44179" t="s">
        <v>101</v>
      </c>
      <c r="AB44179" t="s">
        <v>101</v>
      </c>
      <c r="AC44179">
        <v>25.6</v>
      </c>
      <c r="AD44179">
        <v>20.399999999999999</v>
      </c>
      <c r="AE44179">
        <v>5.2</v>
      </c>
      <c r="AY44179" s="3"/>
      <c r="AZ44179" s="3">
        <v>0.12376237623762376</v>
      </c>
      <c r="BA44179" s="5">
        <v>0.87623762376237624</v>
      </c>
      <c r="BB44179" s="3">
        <f t="shared" si="705"/>
        <v>0.23784405940594056</v>
      </c>
    </row>
    <row r="44180" spans="8:54" x14ac:dyDescent="0.3">
      <c r="H44180" t="s">
        <v>24915</v>
      </c>
      <c r="I44180" t="s">
        <v>15</v>
      </c>
      <c r="J44180" t="s">
        <v>50156</v>
      </c>
      <c r="U44180" s="1">
        <v>42202</v>
      </c>
      <c r="V44180" s="2"/>
      <c r="W44180" s="2"/>
      <c r="X44180" t="s">
        <v>20</v>
      </c>
      <c r="Y44180">
        <v>90</v>
      </c>
      <c r="Z44180">
        <v>3.9</v>
      </c>
      <c r="AA44180" t="s">
        <v>101</v>
      </c>
      <c r="AB44180" t="s">
        <v>101</v>
      </c>
      <c r="AC44180">
        <v>23</v>
      </c>
      <c r="AD44180">
        <v>21.2</v>
      </c>
      <c r="AE44180">
        <v>1.8</v>
      </c>
      <c r="AY44180" s="3"/>
      <c r="AZ44180" s="3">
        <v>4.3333333333333335E-2</v>
      </c>
      <c r="BA44180" s="5">
        <v>0.95666666666666667</v>
      </c>
      <c r="BB44180" s="3">
        <f t="shared" si="705"/>
        <v>8.3277133333333309E-2</v>
      </c>
    </row>
    <row r="44181" spans="8:54" x14ac:dyDescent="0.3">
      <c r="H44181" t="s">
        <v>27159</v>
      </c>
      <c r="I44181" t="s">
        <v>15</v>
      </c>
      <c r="J44181" t="s">
        <v>50157</v>
      </c>
      <c r="U44181" s="1">
        <v>42198</v>
      </c>
      <c r="V44181" s="2"/>
      <c r="W44181" s="2"/>
      <c r="X44181" t="s">
        <v>2691</v>
      </c>
      <c r="Y44181">
        <v>85</v>
      </c>
      <c r="Z44181">
        <v>8.4</v>
      </c>
      <c r="AA44181" t="s">
        <v>101</v>
      </c>
      <c r="AB44181" t="s">
        <v>101</v>
      </c>
      <c r="AC44181">
        <v>20.3</v>
      </c>
      <c r="AD44181">
        <v>19.8</v>
      </c>
      <c r="AE44181">
        <v>0.6</v>
      </c>
      <c r="AY44181" s="3"/>
      <c r="AZ44181" s="3">
        <v>9.8823529411764713E-2</v>
      </c>
      <c r="BA44181" s="5">
        <v>0.90117647058823525</v>
      </c>
      <c r="BB44181" s="3">
        <f t="shared" si="705"/>
        <v>0.18991708235294125</v>
      </c>
    </row>
    <row r="44182" spans="8:54" x14ac:dyDescent="0.3">
      <c r="H44182" t="s">
        <v>24915</v>
      </c>
      <c r="I44182" t="s">
        <v>15</v>
      </c>
      <c r="J44182" t="s">
        <v>50158</v>
      </c>
      <c r="U44182" s="1">
        <v>42200</v>
      </c>
      <c r="V44182" s="2"/>
      <c r="W44182" s="2"/>
      <c r="X44182" t="s">
        <v>44422</v>
      </c>
      <c r="Y44182">
        <v>149</v>
      </c>
      <c r="Z44182">
        <v>0</v>
      </c>
      <c r="AA44182" t="s">
        <v>101</v>
      </c>
      <c r="AB44182" t="s">
        <v>101</v>
      </c>
      <c r="AC44182">
        <v>21.1</v>
      </c>
      <c r="AD44182">
        <v>19.899999999999999</v>
      </c>
      <c r="AE44182">
        <v>1.2</v>
      </c>
      <c r="AY44182" s="3"/>
      <c r="AZ44182" s="3">
        <v>0</v>
      </c>
      <c r="BA44182" s="5">
        <v>1</v>
      </c>
      <c r="BB44182" s="3">
        <f t="shared" si="705"/>
        <v>0</v>
      </c>
    </row>
    <row r="44183" spans="8:54" x14ac:dyDescent="0.3">
      <c r="H44183" t="s">
        <v>24915</v>
      </c>
      <c r="I44183" t="s">
        <v>15</v>
      </c>
      <c r="J44183" t="s">
        <v>50159</v>
      </c>
      <c r="U44183" s="1">
        <v>42201</v>
      </c>
      <c r="V44183" s="2"/>
      <c r="W44183" s="2"/>
      <c r="X44183" t="s">
        <v>5265</v>
      </c>
      <c r="Y44183">
        <v>158</v>
      </c>
      <c r="Z44183">
        <v>13.8</v>
      </c>
      <c r="AA44183" t="s">
        <v>101</v>
      </c>
      <c r="AB44183" t="s">
        <v>101</v>
      </c>
      <c r="AC44183">
        <v>20.399999999999999</v>
      </c>
      <c r="AD44183">
        <v>17.8</v>
      </c>
      <c r="AE44183">
        <v>2.6</v>
      </c>
      <c r="AY44183" s="3"/>
      <c r="AZ44183" s="3">
        <v>8.7341772151898742E-2</v>
      </c>
      <c r="BA44183" s="5">
        <v>0.91265822784810124</v>
      </c>
      <c r="BB44183" s="3">
        <f t="shared" si="705"/>
        <v>0.167851670886076</v>
      </c>
    </row>
    <row r="44184" spans="8:54" x14ac:dyDescent="0.3">
      <c r="H44184" t="s">
        <v>24915</v>
      </c>
      <c r="I44184" t="s">
        <v>15</v>
      </c>
      <c r="J44184" t="s">
        <v>50160</v>
      </c>
      <c r="U44184" s="1">
        <v>42198</v>
      </c>
      <c r="V44184" s="2"/>
      <c r="W44184" s="2"/>
      <c r="X44184" t="s">
        <v>50161</v>
      </c>
      <c r="Y44184">
        <v>64</v>
      </c>
      <c r="Z44184">
        <v>6.4</v>
      </c>
      <c r="AA44184" t="s">
        <v>101</v>
      </c>
      <c r="AB44184" t="s">
        <v>101</v>
      </c>
      <c r="AC44184">
        <v>17</v>
      </c>
      <c r="AD44184">
        <v>17.600000000000001</v>
      </c>
      <c r="AE44184">
        <v>-0.6</v>
      </c>
      <c r="AY44184" s="3"/>
      <c r="AZ44184" s="3">
        <v>0.1</v>
      </c>
      <c r="BA44184" s="5">
        <v>0.9</v>
      </c>
      <c r="BB44184" s="3">
        <f t="shared" si="705"/>
        <v>0.19217799999999996</v>
      </c>
    </row>
    <row r="44185" spans="8:54" x14ac:dyDescent="0.3">
      <c r="H44185" t="s">
        <v>24915</v>
      </c>
      <c r="I44185" t="s">
        <v>15</v>
      </c>
      <c r="J44185" t="s">
        <v>50162</v>
      </c>
      <c r="U44185" s="1">
        <v>42200</v>
      </c>
      <c r="V44185" s="2"/>
      <c r="W44185" s="2"/>
      <c r="X44185" t="s">
        <v>35419</v>
      </c>
      <c r="Y44185">
        <v>194</v>
      </c>
      <c r="Z44185">
        <v>21.3</v>
      </c>
      <c r="AA44185" t="s">
        <v>101</v>
      </c>
      <c r="AB44185" t="s">
        <v>101</v>
      </c>
      <c r="AC44185">
        <v>21</v>
      </c>
      <c r="AD44185">
        <v>18.8</v>
      </c>
      <c r="AE44185">
        <v>2.2000000000000002</v>
      </c>
      <c r="AY44185" s="3"/>
      <c r="AZ44185" s="3">
        <v>0.10979381443298969</v>
      </c>
      <c r="BA44185" s="5">
        <v>0.89020618556701026</v>
      </c>
      <c r="BB44185" s="3">
        <f t="shared" si="705"/>
        <v>0.21099955670103099</v>
      </c>
    </row>
    <row r="44186" spans="8:54" x14ac:dyDescent="0.3">
      <c r="H44186" t="s">
        <v>24915</v>
      </c>
      <c r="I44186" t="s">
        <v>15</v>
      </c>
      <c r="J44186" t="s">
        <v>50163</v>
      </c>
      <c r="U44186" s="1">
        <v>42200</v>
      </c>
      <c r="V44186" s="2"/>
      <c r="W44186" s="2"/>
      <c r="X44186" t="s">
        <v>50164</v>
      </c>
      <c r="Y44186">
        <v>75</v>
      </c>
      <c r="Z44186">
        <v>2.5</v>
      </c>
      <c r="AA44186" t="s">
        <v>101</v>
      </c>
      <c r="AB44186" t="s">
        <v>101</v>
      </c>
      <c r="AC44186">
        <v>19.8</v>
      </c>
      <c r="AD44186">
        <v>21</v>
      </c>
      <c r="AE44186">
        <v>-1.2</v>
      </c>
      <c r="AY44186" s="3"/>
      <c r="AZ44186" s="3">
        <v>3.3333333333333333E-2</v>
      </c>
      <c r="BA44186" s="5">
        <v>0.96666666666666667</v>
      </c>
      <c r="BB44186" s="3">
        <f t="shared" si="705"/>
        <v>6.4059333333333246E-2</v>
      </c>
    </row>
    <row r="44187" spans="8:54" x14ac:dyDescent="0.3">
      <c r="H44187" t="s">
        <v>24912</v>
      </c>
      <c r="I44187" t="s">
        <v>15</v>
      </c>
      <c r="J44187" t="s">
        <v>50165</v>
      </c>
      <c r="U44187" s="1">
        <v>42202</v>
      </c>
      <c r="V44187" s="2"/>
      <c r="W44187" s="2"/>
      <c r="X44187" t="s">
        <v>17608</v>
      </c>
      <c r="Y44187">
        <v>109</v>
      </c>
      <c r="Z44187">
        <v>5.3</v>
      </c>
      <c r="AA44187" t="s">
        <v>101</v>
      </c>
      <c r="AB44187" t="s">
        <v>101</v>
      </c>
      <c r="AC44187">
        <v>17.899999999999999</v>
      </c>
      <c r="AD44187">
        <v>18.8</v>
      </c>
      <c r="AE44187">
        <v>-0.9</v>
      </c>
      <c r="AY44187" s="3"/>
      <c r="AZ44187" s="3">
        <v>4.862385321100917E-2</v>
      </c>
      <c r="BA44187" s="5">
        <v>0.95137614678899085</v>
      </c>
      <c r="BB44187" s="3">
        <f t="shared" si="705"/>
        <v>9.3444348623853202E-2</v>
      </c>
    </row>
    <row r="44188" spans="8:54" x14ac:dyDescent="0.3">
      <c r="H44188" t="s">
        <v>27159</v>
      </c>
      <c r="I44188" t="s">
        <v>15</v>
      </c>
      <c r="J44188" t="s">
        <v>50166</v>
      </c>
      <c r="U44188" s="1">
        <v>42198</v>
      </c>
      <c r="V44188" s="2"/>
      <c r="W44188" s="2"/>
      <c r="X44188" t="s">
        <v>50167</v>
      </c>
      <c r="Y44188">
        <v>81</v>
      </c>
      <c r="Z44188">
        <v>-7.6</v>
      </c>
      <c r="AA44188" t="s">
        <v>101</v>
      </c>
      <c r="AB44188" t="s">
        <v>101</v>
      </c>
      <c r="AC44188">
        <v>17.899999999999999</v>
      </c>
      <c r="AD44188">
        <v>18.2</v>
      </c>
      <c r="AE44188">
        <v>-0.3</v>
      </c>
      <c r="AY44188" s="3"/>
      <c r="AZ44188" s="3">
        <v>-9.3827160493827153E-2</v>
      </c>
      <c r="BA44188" s="5">
        <v>1.0938271604938272</v>
      </c>
      <c r="BB44188" s="3">
        <f t="shared" si="705"/>
        <v>2.6276014814814896E-2</v>
      </c>
    </row>
    <row r="44189" spans="8:54" x14ac:dyDescent="0.3">
      <c r="H44189" t="s">
        <v>24912</v>
      </c>
      <c r="I44189" t="s">
        <v>15</v>
      </c>
      <c r="J44189" t="s">
        <v>50168</v>
      </c>
      <c r="U44189" s="1">
        <v>42203</v>
      </c>
      <c r="V44189" s="2"/>
      <c r="W44189" s="2"/>
      <c r="X44189" t="s">
        <v>50169</v>
      </c>
      <c r="Y44189">
        <v>104</v>
      </c>
      <c r="Z44189">
        <v>5.3</v>
      </c>
      <c r="AA44189" t="s">
        <v>101</v>
      </c>
      <c r="AB44189" t="s">
        <v>101</v>
      </c>
      <c r="AC44189">
        <v>25.6</v>
      </c>
      <c r="AD44189">
        <v>22.5</v>
      </c>
      <c r="AE44189">
        <v>3.1</v>
      </c>
      <c r="AY44189" s="3"/>
      <c r="AZ44189" s="3">
        <v>5.0961538461538461E-2</v>
      </c>
      <c r="BA44189" s="5">
        <v>0.9490384615384615</v>
      </c>
      <c r="BB44189" s="3">
        <f t="shared" si="705"/>
        <v>9.7936865384615546E-2</v>
      </c>
    </row>
    <row r="44190" spans="8:54" x14ac:dyDescent="0.3">
      <c r="H44190" t="s">
        <v>24915</v>
      </c>
      <c r="I44190" t="s">
        <v>15</v>
      </c>
      <c r="J44190" t="s">
        <v>15891</v>
      </c>
      <c r="U44190" s="1">
        <v>42202</v>
      </c>
      <c r="V44190" s="2"/>
      <c r="W44190" s="2"/>
      <c r="X44190" t="s">
        <v>50170</v>
      </c>
      <c r="Y44190">
        <v>134</v>
      </c>
      <c r="Z44190">
        <v>10.5</v>
      </c>
      <c r="AA44190" t="s">
        <v>101</v>
      </c>
      <c r="AB44190" t="s">
        <v>101</v>
      </c>
      <c r="AC44190">
        <v>20.399999999999999</v>
      </c>
      <c r="AD44190">
        <v>17.8</v>
      </c>
      <c r="AE44190">
        <v>2.7</v>
      </c>
      <c r="AY44190" s="3"/>
      <c r="AZ44190" s="3">
        <v>7.8358208955223885E-2</v>
      </c>
      <c r="BA44190" s="5">
        <v>0.92164179104477606</v>
      </c>
      <c r="BB44190" s="3">
        <f t="shared" si="705"/>
        <v>0.15058723880597036</v>
      </c>
    </row>
    <row r="44191" spans="8:54" x14ac:dyDescent="0.3">
      <c r="H44191" t="s">
        <v>24912</v>
      </c>
      <c r="I44191" t="s">
        <v>15</v>
      </c>
      <c r="J44191" t="s">
        <v>20120</v>
      </c>
      <c r="U44191" s="1">
        <v>42202</v>
      </c>
      <c r="V44191" s="2"/>
      <c r="W44191" s="2"/>
      <c r="X44191" t="s">
        <v>50171</v>
      </c>
      <c r="Y44191">
        <v>63</v>
      </c>
      <c r="Z44191">
        <v>5.2</v>
      </c>
      <c r="AA44191" t="s">
        <v>101</v>
      </c>
      <c r="AB44191" t="s">
        <v>101</v>
      </c>
      <c r="AC44191">
        <v>16.8</v>
      </c>
      <c r="AD44191">
        <v>17.100000000000001</v>
      </c>
      <c r="AE44191">
        <v>-0.3</v>
      </c>
      <c r="AY44191" s="3"/>
      <c r="AZ44191" s="3">
        <v>8.2539682539682538E-2</v>
      </c>
      <c r="BA44191" s="5">
        <v>0.91746031746031742</v>
      </c>
      <c r="BB44191" s="3">
        <f t="shared" si="705"/>
        <v>0.15862311111111116</v>
      </c>
    </row>
    <row r="44192" spans="8:54" x14ac:dyDescent="0.3">
      <c r="H44192" t="s">
        <v>24915</v>
      </c>
      <c r="I44192" t="s">
        <v>15</v>
      </c>
      <c r="J44192" t="s">
        <v>50172</v>
      </c>
      <c r="U44192" s="1">
        <v>42200</v>
      </c>
      <c r="V44192" s="2"/>
      <c r="W44192" s="2"/>
      <c r="X44192" t="s">
        <v>38586</v>
      </c>
      <c r="Y44192">
        <v>85</v>
      </c>
      <c r="Z44192">
        <v>4.2</v>
      </c>
      <c r="AA44192" t="s">
        <v>101</v>
      </c>
      <c r="AB44192" t="s">
        <v>101</v>
      </c>
      <c r="AC44192">
        <v>20.2</v>
      </c>
      <c r="AD44192">
        <v>17.399999999999999</v>
      </c>
      <c r="AE44192">
        <v>2.8</v>
      </c>
      <c r="AY44192" s="3"/>
      <c r="AZ44192" s="3">
        <v>4.9411764705882356E-2</v>
      </c>
      <c r="BA44192" s="5">
        <v>0.95058823529411762</v>
      </c>
      <c r="BB44192" s="3">
        <f t="shared" si="705"/>
        <v>9.4958541176470623E-2</v>
      </c>
    </row>
    <row r="44193" spans="8:54" x14ac:dyDescent="0.3">
      <c r="H44193" t="s">
        <v>24912</v>
      </c>
      <c r="I44193" t="s">
        <v>15</v>
      </c>
      <c r="J44193" t="s">
        <v>50173</v>
      </c>
      <c r="U44193" s="1">
        <v>42200</v>
      </c>
      <c r="V44193" s="2"/>
      <c r="W44193" s="2"/>
      <c r="X44193" t="s">
        <v>50174</v>
      </c>
      <c r="Y44193">
        <v>85</v>
      </c>
      <c r="Z44193">
        <v>5</v>
      </c>
      <c r="AA44193" t="s">
        <v>101</v>
      </c>
      <c r="AB44193" t="s">
        <v>101</v>
      </c>
      <c r="AC44193">
        <v>29.6</v>
      </c>
      <c r="AD44193">
        <v>25.3</v>
      </c>
      <c r="AE44193">
        <v>4.3</v>
      </c>
      <c r="AY44193" s="3"/>
      <c r="AZ44193" s="3">
        <v>5.8823529411764705E-2</v>
      </c>
      <c r="BA44193" s="5">
        <v>0.94117647058823528</v>
      </c>
      <c r="BB44193" s="3">
        <f t="shared" si="705"/>
        <v>0.11304588235294122</v>
      </c>
    </row>
    <row r="44194" spans="8:54" x14ac:dyDescent="0.3">
      <c r="H44194" t="s">
        <v>24915</v>
      </c>
      <c r="I44194" t="s">
        <v>15</v>
      </c>
      <c r="J44194" t="s">
        <v>43228</v>
      </c>
      <c r="U44194" s="1">
        <v>42199</v>
      </c>
      <c r="V44194" s="2"/>
      <c r="W44194" s="2"/>
      <c r="X44194" t="s">
        <v>142</v>
      </c>
      <c r="Y44194">
        <v>102</v>
      </c>
      <c r="Z44194">
        <v>5.0999999999999996</v>
      </c>
      <c r="AA44194" t="s">
        <v>101</v>
      </c>
      <c r="AB44194" t="s">
        <v>101</v>
      </c>
      <c r="AC44194">
        <v>23.6</v>
      </c>
      <c r="AD44194">
        <v>19.8</v>
      </c>
      <c r="AE44194">
        <v>3.8</v>
      </c>
      <c r="AY44194" s="3"/>
      <c r="AZ44194" s="3">
        <v>0.05</v>
      </c>
      <c r="BA44194" s="5">
        <v>0.95</v>
      </c>
      <c r="BB44194" s="3">
        <f t="shared" si="705"/>
        <v>9.6089000000000091E-2</v>
      </c>
    </row>
    <row r="44195" spans="8:54" x14ac:dyDescent="0.3">
      <c r="H44195" t="s">
        <v>24915</v>
      </c>
      <c r="I44195" t="s">
        <v>15</v>
      </c>
      <c r="J44195" t="s">
        <v>50175</v>
      </c>
      <c r="U44195" s="1">
        <v>42198</v>
      </c>
      <c r="V44195" s="2"/>
      <c r="W44195" s="2"/>
      <c r="X44195" t="s">
        <v>5382</v>
      </c>
      <c r="Y44195">
        <v>64</v>
      </c>
      <c r="Z44195">
        <v>6.8</v>
      </c>
      <c r="AA44195" t="s">
        <v>101</v>
      </c>
      <c r="AB44195" t="s">
        <v>101</v>
      </c>
      <c r="AC44195">
        <v>20.2</v>
      </c>
      <c r="AD44195">
        <v>20.9</v>
      </c>
      <c r="AE44195">
        <v>-0.7</v>
      </c>
      <c r="AY44195" s="3"/>
      <c r="AZ44195" s="3">
        <v>0.10625</v>
      </c>
      <c r="BA44195" s="5">
        <v>0.89375000000000004</v>
      </c>
      <c r="BB44195" s="3">
        <f t="shared" si="705"/>
        <v>0.20418912499999986</v>
      </c>
    </row>
    <row r="44196" spans="8:54" x14ac:dyDescent="0.3">
      <c r="H44196" t="s">
        <v>24912</v>
      </c>
      <c r="I44196" t="s">
        <v>15</v>
      </c>
      <c r="J44196" t="s">
        <v>50176</v>
      </c>
      <c r="U44196" s="1">
        <v>42203</v>
      </c>
      <c r="V44196" s="2"/>
      <c r="W44196" s="2"/>
      <c r="X44196" t="s">
        <v>50177</v>
      </c>
      <c r="Y44196">
        <v>98</v>
      </c>
      <c r="Z44196">
        <v>-9.1999999999999993</v>
      </c>
      <c r="AA44196" t="s">
        <v>101</v>
      </c>
      <c r="AB44196" t="s">
        <v>101</v>
      </c>
      <c r="AC44196">
        <v>24.3</v>
      </c>
      <c r="AD44196">
        <v>19.7</v>
      </c>
      <c r="AE44196">
        <v>4.5999999999999996</v>
      </c>
      <c r="AY44196" s="3"/>
      <c r="AZ44196" s="3">
        <v>-9.3877551020408151E-2</v>
      </c>
      <c r="BA44196" s="5">
        <v>1.0938775510204082</v>
      </c>
      <c r="BB44196" s="3">
        <f t="shared" si="705"/>
        <v>2.6290126530612357E-2</v>
      </c>
    </row>
    <row r="44197" spans="8:54" x14ac:dyDescent="0.3">
      <c r="H44197" t="s">
        <v>24915</v>
      </c>
      <c r="I44197" t="s">
        <v>15</v>
      </c>
      <c r="J44197" t="s">
        <v>33635</v>
      </c>
      <c r="U44197" s="1">
        <v>42201</v>
      </c>
      <c r="V44197" s="2"/>
      <c r="W44197" s="2"/>
      <c r="X44197" t="s">
        <v>50178</v>
      </c>
      <c r="Y44197">
        <v>118</v>
      </c>
      <c r="Z44197">
        <v>8.3000000000000007</v>
      </c>
      <c r="AA44197" t="s">
        <v>101</v>
      </c>
      <c r="AB44197" t="s">
        <v>101</v>
      </c>
      <c r="AC44197">
        <v>24.5</v>
      </c>
      <c r="AD44197">
        <v>21.3</v>
      </c>
      <c r="AE44197">
        <v>3.3</v>
      </c>
      <c r="AY44197" s="3"/>
      <c r="AZ44197" s="3">
        <v>7.0338983050847459E-2</v>
      </c>
      <c r="BA44197" s="5">
        <v>0.9296610169491526</v>
      </c>
      <c r="BB44197" s="3">
        <f t="shared" si="705"/>
        <v>0.13517605084745754</v>
      </c>
    </row>
    <row r="44198" spans="8:54" x14ac:dyDescent="0.3">
      <c r="H44198" t="s">
        <v>24920</v>
      </c>
      <c r="I44198" t="s">
        <v>15</v>
      </c>
      <c r="J44198" t="s">
        <v>50179</v>
      </c>
      <c r="U44198" s="1">
        <v>42199</v>
      </c>
      <c r="V44198" s="2"/>
      <c r="W44198" s="2"/>
      <c r="X44198" t="s">
        <v>50180</v>
      </c>
      <c r="Y44198">
        <v>187</v>
      </c>
      <c r="Z44198">
        <v>5.5</v>
      </c>
      <c r="AA44198" t="s">
        <v>101</v>
      </c>
      <c r="AB44198" t="s">
        <v>101</v>
      </c>
      <c r="AC44198">
        <v>21.2</v>
      </c>
      <c r="AD44198">
        <v>18.8</v>
      </c>
      <c r="AE44198">
        <v>2.4</v>
      </c>
      <c r="AY44198" s="3"/>
      <c r="AZ44198" s="3">
        <v>2.9411764705882353E-2</v>
      </c>
      <c r="BA44198" s="5">
        <v>0.97058823529411764</v>
      </c>
      <c r="BB44198" s="3">
        <f t="shared" si="705"/>
        <v>5.6522941176470498E-2</v>
      </c>
    </row>
    <row r="44199" spans="8:54" x14ac:dyDescent="0.3">
      <c r="H44199" t="s">
        <v>24920</v>
      </c>
      <c r="I44199" t="s">
        <v>15</v>
      </c>
      <c r="J44199" t="s">
        <v>50179</v>
      </c>
      <c r="U44199" s="1">
        <v>42199</v>
      </c>
      <c r="V44199" s="2"/>
      <c r="W44199" s="2"/>
      <c r="X44199" t="s">
        <v>50180</v>
      </c>
      <c r="Y44199">
        <v>187</v>
      </c>
      <c r="Z44199">
        <v>5.6</v>
      </c>
      <c r="AA44199" t="s">
        <v>101</v>
      </c>
      <c r="AB44199" t="s">
        <v>101</v>
      </c>
      <c r="AC44199">
        <v>18.100000000000001</v>
      </c>
      <c r="AD44199">
        <v>20.8</v>
      </c>
      <c r="AE44199">
        <v>-2.7</v>
      </c>
      <c r="AY44199" s="3"/>
      <c r="AZ44199" s="3">
        <v>2.9946524064171122E-2</v>
      </c>
      <c r="BA44199" s="5">
        <v>0.97005347593582891</v>
      </c>
      <c r="BB44199" s="3">
        <f t="shared" si="705"/>
        <v>5.7550631016042741E-2</v>
      </c>
    </row>
    <row r="44200" spans="8:54" x14ac:dyDescent="0.3">
      <c r="H44200" t="s">
        <v>24912</v>
      </c>
      <c r="I44200" t="s">
        <v>15</v>
      </c>
      <c r="J44200" t="s">
        <v>50181</v>
      </c>
      <c r="U44200" s="1">
        <v>42199</v>
      </c>
      <c r="V44200" s="2"/>
      <c r="W44200" s="2"/>
      <c r="X44200" t="s">
        <v>41327</v>
      </c>
      <c r="Y44200">
        <v>77</v>
      </c>
      <c r="Z44200">
        <v>11</v>
      </c>
      <c r="AA44200" t="s">
        <v>101</v>
      </c>
      <c r="AB44200" t="s">
        <v>101</v>
      </c>
      <c r="AC44200">
        <v>21.4</v>
      </c>
      <c r="AD44200">
        <v>18.899999999999999</v>
      </c>
      <c r="AE44200">
        <v>2.5</v>
      </c>
      <c r="AY44200" s="3"/>
      <c r="AZ44200" s="3">
        <v>0.14285714285714285</v>
      </c>
      <c r="BA44200" s="5">
        <v>0.85714285714285721</v>
      </c>
      <c r="BB44200" s="3">
        <f t="shared" si="705"/>
        <v>0.27453999999999978</v>
      </c>
    </row>
    <row r="44201" spans="8:54" x14ac:dyDescent="0.3">
      <c r="H44201" t="s">
        <v>24912</v>
      </c>
      <c r="I44201" t="s">
        <v>15</v>
      </c>
      <c r="J44201" t="s">
        <v>50182</v>
      </c>
      <c r="U44201" s="1">
        <v>42201</v>
      </c>
      <c r="V44201" s="2"/>
      <c r="W44201" s="2"/>
      <c r="X44201" t="s">
        <v>10974</v>
      </c>
      <c r="Y44201">
        <v>97</v>
      </c>
      <c r="Z44201">
        <v>8.1999999999999993</v>
      </c>
      <c r="AA44201" t="s">
        <v>101</v>
      </c>
      <c r="AB44201" t="s">
        <v>101</v>
      </c>
      <c r="AC44201">
        <v>22.7</v>
      </c>
      <c r="AD44201">
        <v>20.7</v>
      </c>
      <c r="AE44201">
        <v>2</v>
      </c>
      <c r="AY44201" s="3"/>
      <c r="AZ44201" s="3">
        <v>8.4536082474226795E-2</v>
      </c>
      <c r="BA44201" s="5">
        <v>0.91546391752577316</v>
      </c>
      <c r="BB44201" s="3">
        <f t="shared" si="705"/>
        <v>0.1624597525773197</v>
      </c>
    </row>
    <row r="44202" spans="8:54" x14ac:dyDescent="0.3">
      <c r="H44202" t="s">
        <v>24912</v>
      </c>
      <c r="I44202" t="s">
        <v>15</v>
      </c>
      <c r="J44202" t="s">
        <v>50183</v>
      </c>
      <c r="U44202" s="1">
        <v>42199</v>
      </c>
      <c r="V44202" s="2"/>
      <c r="W44202" s="2"/>
      <c r="X44202" t="s">
        <v>23183</v>
      </c>
      <c r="Y44202">
        <v>147</v>
      </c>
      <c r="Z44202">
        <v>-13.8</v>
      </c>
      <c r="AA44202" t="s">
        <v>101</v>
      </c>
      <c r="AB44202" t="s">
        <v>101</v>
      </c>
      <c r="AC44202">
        <v>22.2</v>
      </c>
      <c r="AD44202">
        <v>18.5</v>
      </c>
      <c r="AE44202">
        <v>3.7</v>
      </c>
      <c r="AY44202" s="3"/>
      <c r="AZ44202" s="3">
        <v>-9.3877551020408165E-2</v>
      </c>
      <c r="BA44202" s="5">
        <v>1.0938775510204082</v>
      </c>
      <c r="BB44202" s="3">
        <f t="shared" si="705"/>
        <v>2.6290126530612357E-2</v>
      </c>
    </row>
    <row r="44203" spans="8:54" x14ac:dyDescent="0.3">
      <c r="H44203" t="s">
        <v>24915</v>
      </c>
      <c r="I44203" t="s">
        <v>15</v>
      </c>
      <c r="J44203" t="s">
        <v>50184</v>
      </c>
      <c r="U44203" s="1">
        <v>42201</v>
      </c>
      <c r="V44203" s="2"/>
      <c r="W44203" s="2"/>
      <c r="X44203" t="s">
        <v>12724</v>
      </c>
      <c r="Y44203">
        <v>50</v>
      </c>
      <c r="Z44203">
        <v>6.1</v>
      </c>
      <c r="AA44203" t="s">
        <v>101</v>
      </c>
      <c r="AB44203" t="s">
        <v>101</v>
      </c>
      <c r="AC44203">
        <v>20.2</v>
      </c>
      <c r="AD44203">
        <v>18.100000000000001</v>
      </c>
      <c r="AE44203">
        <v>2.1</v>
      </c>
      <c r="AY44203" s="3"/>
      <c r="AZ44203" s="3">
        <v>0.122</v>
      </c>
      <c r="BA44203" s="5">
        <v>0.878</v>
      </c>
      <c r="BB44203" s="3">
        <f t="shared" si="705"/>
        <v>0.23445716000000005</v>
      </c>
    </row>
    <row r="44204" spans="8:54" x14ac:dyDescent="0.3">
      <c r="H44204" t="s">
        <v>24920</v>
      </c>
      <c r="I44204" t="s">
        <v>15</v>
      </c>
      <c r="J44204" t="s">
        <v>50185</v>
      </c>
      <c r="U44204" s="1">
        <v>42198</v>
      </c>
      <c r="V44204" s="2"/>
      <c r="W44204" s="2"/>
      <c r="X44204" t="s">
        <v>48134</v>
      </c>
      <c r="Y44204">
        <v>54</v>
      </c>
      <c r="Z44204">
        <v>1.6</v>
      </c>
      <c r="AA44204" t="s">
        <v>101</v>
      </c>
      <c r="AB44204" t="s">
        <v>101</v>
      </c>
      <c r="AC44204">
        <v>20.7</v>
      </c>
      <c r="AD44204">
        <v>18.8</v>
      </c>
      <c r="AE44204">
        <v>1.9</v>
      </c>
      <c r="AY44204" s="3"/>
      <c r="AZ44204" s="3">
        <v>2.9629629629629631E-2</v>
      </c>
      <c r="BA44204" s="5">
        <v>0.97037037037037033</v>
      </c>
      <c r="BB44204" s="3">
        <f t="shared" si="705"/>
        <v>5.6941629629629675E-2</v>
      </c>
    </row>
    <row r="44205" spans="8:54" x14ac:dyDescent="0.3">
      <c r="H44205" t="s">
        <v>24912</v>
      </c>
      <c r="I44205" t="s">
        <v>15</v>
      </c>
      <c r="J44205" t="s">
        <v>50186</v>
      </c>
      <c r="U44205" s="1">
        <v>42199</v>
      </c>
      <c r="V44205" s="2"/>
      <c r="W44205" s="2"/>
      <c r="X44205" t="s">
        <v>2691</v>
      </c>
      <c r="Y44205">
        <v>69</v>
      </c>
      <c r="Z44205">
        <v>2.7</v>
      </c>
      <c r="AA44205" t="s">
        <v>101</v>
      </c>
      <c r="AB44205" t="s">
        <v>101</v>
      </c>
      <c r="AC44205">
        <v>24.6</v>
      </c>
      <c r="AD44205">
        <v>19.3</v>
      </c>
      <c r="AE44205">
        <v>5.3</v>
      </c>
      <c r="AY44205" s="3"/>
      <c r="AZ44205" s="3">
        <v>3.9130434782608699E-2</v>
      </c>
      <c r="BA44205" s="5">
        <v>0.96086956521739131</v>
      </c>
      <c r="BB44205" s="3">
        <f t="shared" si="705"/>
        <v>7.5200086956521695E-2</v>
      </c>
    </row>
    <row r="44206" spans="8:54" x14ac:dyDescent="0.3">
      <c r="H44206" t="s">
        <v>24912</v>
      </c>
      <c r="I44206" t="s">
        <v>15</v>
      </c>
      <c r="J44206" t="s">
        <v>50187</v>
      </c>
      <c r="U44206" s="1">
        <v>42198</v>
      </c>
      <c r="V44206" s="2"/>
      <c r="W44206" s="2"/>
      <c r="X44206" t="s">
        <v>50188</v>
      </c>
      <c r="Y44206">
        <v>81</v>
      </c>
      <c r="Z44206">
        <v>6</v>
      </c>
      <c r="AA44206" t="s">
        <v>101</v>
      </c>
      <c r="AB44206" t="s">
        <v>101</v>
      </c>
      <c r="AC44206">
        <v>21.4</v>
      </c>
      <c r="AD44206">
        <v>19.899999999999999</v>
      </c>
      <c r="AE44206">
        <v>1.5</v>
      </c>
      <c r="AY44206" s="3"/>
      <c r="AZ44206" s="3">
        <v>7.407407407407407E-2</v>
      </c>
      <c r="BA44206" s="5">
        <v>0.92592592592592593</v>
      </c>
      <c r="BB44206" s="3">
        <f t="shared" si="705"/>
        <v>0.14235407407407408</v>
      </c>
    </row>
    <row r="44207" spans="8:54" x14ac:dyDescent="0.3">
      <c r="H44207" t="s">
        <v>24915</v>
      </c>
      <c r="I44207" t="s">
        <v>15</v>
      </c>
      <c r="J44207" t="s">
        <v>50189</v>
      </c>
      <c r="U44207" s="1">
        <v>42201</v>
      </c>
      <c r="V44207" s="2"/>
      <c r="W44207" s="2"/>
      <c r="X44207" t="s">
        <v>8612</v>
      </c>
      <c r="Y44207">
        <v>93</v>
      </c>
      <c r="Z44207">
        <v>6.8</v>
      </c>
      <c r="AA44207" t="s">
        <v>101</v>
      </c>
      <c r="AB44207" t="s">
        <v>101</v>
      </c>
      <c r="AC44207">
        <v>17</v>
      </c>
      <c r="AD44207">
        <v>17.100000000000001</v>
      </c>
      <c r="AE44207">
        <v>-0.1</v>
      </c>
      <c r="AY44207" s="3"/>
      <c r="AZ44207" s="3">
        <v>7.3118279569892475E-2</v>
      </c>
      <c r="BA44207" s="5">
        <v>0.92688172043010753</v>
      </c>
      <c r="BB44207" s="3">
        <f t="shared" si="705"/>
        <v>0.14051724731182791</v>
      </c>
    </row>
    <row r="44208" spans="8:54" x14ac:dyDescent="0.3">
      <c r="H44208" t="s">
        <v>24912</v>
      </c>
      <c r="I44208" t="s">
        <v>15</v>
      </c>
      <c r="J44208" t="s">
        <v>50190</v>
      </c>
      <c r="U44208" s="1">
        <v>42200</v>
      </c>
      <c r="V44208" s="2"/>
      <c r="W44208" s="2"/>
      <c r="X44208" t="s">
        <v>50191</v>
      </c>
      <c r="Y44208">
        <v>128</v>
      </c>
      <c r="Z44208">
        <v>15.5</v>
      </c>
      <c r="AA44208" t="s">
        <v>101</v>
      </c>
      <c r="AB44208" t="s">
        <v>101</v>
      </c>
      <c r="AC44208">
        <v>23.2</v>
      </c>
      <c r="AD44208">
        <v>17.399999999999999</v>
      </c>
      <c r="AE44208">
        <v>5.8</v>
      </c>
      <c r="AY44208" s="3"/>
      <c r="AZ44208" s="3">
        <v>0.12109375</v>
      </c>
      <c r="BA44208" s="5">
        <v>0.87890625</v>
      </c>
      <c r="BB44208" s="3">
        <f t="shared" si="705"/>
        <v>0.23271554687499996</v>
      </c>
    </row>
    <row r="44209" spans="8:54" x14ac:dyDescent="0.3">
      <c r="H44209" t="s">
        <v>28624</v>
      </c>
      <c r="I44209" t="s">
        <v>15</v>
      </c>
      <c r="J44209" t="s">
        <v>28692</v>
      </c>
      <c r="U44209" s="1">
        <v>42203</v>
      </c>
      <c r="V44209" s="2"/>
      <c r="W44209" s="2"/>
      <c r="X44209" t="s">
        <v>50192</v>
      </c>
      <c r="Y44209">
        <v>85</v>
      </c>
      <c r="Z44209">
        <v>10</v>
      </c>
      <c r="AA44209" t="s">
        <v>101</v>
      </c>
      <c r="AB44209" t="s">
        <v>101</v>
      </c>
      <c r="AC44209">
        <v>23.8</v>
      </c>
      <c r="AD44209">
        <v>21.1</v>
      </c>
      <c r="AE44209">
        <v>2.8</v>
      </c>
      <c r="AY44209" s="3"/>
      <c r="AZ44209" s="3">
        <v>0.11764705882352941</v>
      </c>
      <c r="BA44209" s="5">
        <v>0.88235294117647056</v>
      </c>
      <c r="BB44209" s="3">
        <f t="shared" si="705"/>
        <v>0.22609176470588244</v>
      </c>
    </row>
    <row r="44210" spans="8:54" x14ac:dyDescent="0.3">
      <c r="H44210" t="s">
        <v>24915</v>
      </c>
      <c r="I44210" t="s">
        <v>15</v>
      </c>
      <c r="J44210" t="s">
        <v>50193</v>
      </c>
      <c r="U44210" s="1">
        <v>42201</v>
      </c>
      <c r="V44210" s="2"/>
      <c r="W44210" s="2"/>
      <c r="X44210" t="s">
        <v>20</v>
      </c>
      <c r="Y44210">
        <v>90</v>
      </c>
      <c r="Z44210">
        <v>2.8</v>
      </c>
      <c r="AA44210" t="s">
        <v>101</v>
      </c>
      <c r="AB44210" t="s">
        <v>101</v>
      </c>
      <c r="AC44210">
        <v>20.2</v>
      </c>
      <c r="AD44210">
        <v>21.5</v>
      </c>
      <c r="AE44210">
        <v>-1.3</v>
      </c>
      <c r="AY44210" s="3"/>
      <c r="AZ44210" s="3">
        <v>3.111111111111111E-2</v>
      </c>
      <c r="BA44210" s="5">
        <v>0.96888888888888891</v>
      </c>
      <c r="BB44210" s="3">
        <f t="shared" si="705"/>
        <v>5.9788711111111059E-2</v>
      </c>
    </row>
    <row r="44211" spans="8:54" x14ac:dyDescent="0.3">
      <c r="H44211" t="s">
        <v>24915</v>
      </c>
      <c r="I44211" t="s">
        <v>15</v>
      </c>
      <c r="J44211" t="s">
        <v>50194</v>
      </c>
      <c r="U44211" s="1">
        <v>42198</v>
      </c>
      <c r="V44211" s="2"/>
      <c r="W44211" s="2"/>
      <c r="X44211" t="s">
        <v>3041</v>
      </c>
      <c r="Y44211">
        <v>50</v>
      </c>
      <c r="Z44211">
        <v>4.5</v>
      </c>
      <c r="AA44211" t="s">
        <v>101</v>
      </c>
      <c r="AB44211" t="s">
        <v>101</v>
      </c>
      <c r="AC44211">
        <v>20.9</v>
      </c>
      <c r="AD44211">
        <v>21.5</v>
      </c>
      <c r="AE44211">
        <v>-0.6</v>
      </c>
      <c r="AY44211" s="3"/>
      <c r="AZ44211" s="3">
        <v>0.09</v>
      </c>
      <c r="BA44211" s="5">
        <v>0.91</v>
      </c>
      <c r="BB44211" s="3">
        <f t="shared" si="705"/>
        <v>0.1729601999999999</v>
      </c>
    </row>
    <row r="44212" spans="8:54" x14ac:dyDescent="0.3">
      <c r="H44212" t="s">
        <v>24912</v>
      </c>
      <c r="I44212" t="s">
        <v>15</v>
      </c>
      <c r="J44212" t="s">
        <v>50195</v>
      </c>
      <c r="U44212" s="1">
        <v>42202</v>
      </c>
      <c r="V44212" s="2"/>
      <c r="W44212" s="2"/>
      <c r="X44212" t="s">
        <v>4258</v>
      </c>
      <c r="Y44212">
        <v>140</v>
      </c>
      <c r="Z44212">
        <v>-13.2</v>
      </c>
      <c r="AA44212" t="s">
        <v>101</v>
      </c>
      <c r="AB44212" t="s">
        <v>101</v>
      </c>
      <c r="AC44212">
        <v>21.3</v>
      </c>
      <c r="AD44212">
        <v>18.3</v>
      </c>
      <c r="AE44212">
        <v>3</v>
      </c>
      <c r="AY44212" s="3"/>
      <c r="AZ44212" s="3">
        <v>-9.4285714285714278E-2</v>
      </c>
      <c r="BA44212" s="5">
        <v>1.0942857142857143</v>
      </c>
      <c r="BB44212" s="3">
        <f t="shared" si="705"/>
        <v>2.6404431428571407E-2</v>
      </c>
    </row>
    <row r="44213" spans="8:54" x14ac:dyDescent="0.3">
      <c r="H44213" t="s">
        <v>25895</v>
      </c>
      <c r="I44213" t="s">
        <v>15</v>
      </c>
      <c r="J44213" t="s">
        <v>50196</v>
      </c>
      <c r="U44213" s="1">
        <v>42201</v>
      </c>
      <c r="V44213" s="2"/>
      <c r="W44213" s="2"/>
      <c r="X44213" t="s">
        <v>9370</v>
      </c>
      <c r="Y44213">
        <v>76</v>
      </c>
      <c r="Z44213">
        <v>3.3</v>
      </c>
      <c r="AA44213" t="s">
        <v>101</v>
      </c>
      <c r="AB44213" t="s">
        <v>101</v>
      </c>
      <c r="AC44213">
        <v>24.6</v>
      </c>
      <c r="AD44213">
        <v>20.9</v>
      </c>
      <c r="AE44213">
        <v>3.7</v>
      </c>
      <c r="AY44213" s="3"/>
      <c r="AZ44213" s="3">
        <v>4.3421052631578944E-2</v>
      </c>
      <c r="BA44213" s="5">
        <v>0.95657894736842108</v>
      </c>
      <c r="BB44213" s="3">
        <f t="shared" si="705"/>
        <v>8.3445710526315775E-2</v>
      </c>
    </row>
    <row r="44214" spans="8:54" x14ac:dyDescent="0.3">
      <c r="H44214" t="s">
        <v>24915</v>
      </c>
      <c r="I44214" t="s">
        <v>15</v>
      </c>
      <c r="J44214" t="s">
        <v>31876</v>
      </c>
      <c r="U44214" s="1">
        <v>42199</v>
      </c>
      <c r="V44214" s="2"/>
      <c r="W44214" s="2"/>
      <c r="X44214" t="s">
        <v>38591</v>
      </c>
      <c r="Y44214">
        <v>87</v>
      </c>
      <c r="Z44214">
        <v>7</v>
      </c>
      <c r="AA44214" t="s">
        <v>101</v>
      </c>
      <c r="AB44214" t="s">
        <v>101</v>
      </c>
      <c r="AC44214">
        <v>20.399999999999999</v>
      </c>
      <c r="AD44214">
        <v>18.5</v>
      </c>
      <c r="AE44214">
        <v>1.9</v>
      </c>
      <c r="AY44214" s="3"/>
      <c r="AZ44214" s="3">
        <v>8.0459770114942528E-2</v>
      </c>
      <c r="BA44214" s="5">
        <v>0.91954022988505746</v>
      </c>
      <c r="BB44214" s="3">
        <f t="shared" si="705"/>
        <v>0.15462597701149439</v>
      </c>
    </row>
    <row r="44215" spans="8:54" x14ac:dyDescent="0.3">
      <c r="H44215" t="s">
        <v>24912</v>
      </c>
      <c r="I44215" t="s">
        <v>15</v>
      </c>
      <c r="J44215" t="s">
        <v>50197</v>
      </c>
      <c r="U44215" s="1">
        <v>42202</v>
      </c>
      <c r="V44215" s="2"/>
      <c r="W44215" s="2"/>
      <c r="X44215" t="s">
        <v>4608</v>
      </c>
      <c r="Y44215">
        <v>82</v>
      </c>
      <c r="Z44215">
        <v>8.1999999999999993</v>
      </c>
      <c r="AA44215" t="s">
        <v>101</v>
      </c>
      <c r="AB44215" t="s">
        <v>101</v>
      </c>
      <c r="AC44215">
        <v>27.2</v>
      </c>
      <c r="AD44215">
        <v>21.2</v>
      </c>
      <c r="AE44215">
        <v>6</v>
      </c>
      <c r="AY44215" s="3"/>
      <c r="AZ44215" s="3">
        <v>0.1</v>
      </c>
      <c r="BA44215" s="5">
        <v>0.9</v>
      </c>
      <c r="BB44215" s="3">
        <f t="shared" si="705"/>
        <v>0.19217799999999996</v>
      </c>
    </row>
    <row r="44216" spans="8:54" x14ac:dyDescent="0.3">
      <c r="H44216" t="s">
        <v>24912</v>
      </c>
      <c r="I44216" t="s">
        <v>15</v>
      </c>
      <c r="J44216" t="s">
        <v>50198</v>
      </c>
      <c r="U44216" s="1">
        <v>42202</v>
      </c>
      <c r="V44216" s="2"/>
      <c r="W44216" s="2"/>
      <c r="X44216" t="s">
        <v>50199</v>
      </c>
      <c r="Y44216">
        <v>133</v>
      </c>
      <c r="Z44216">
        <v>6.6</v>
      </c>
      <c r="AA44216" t="s">
        <v>101</v>
      </c>
      <c r="AB44216" t="s">
        <v>101</v>
      </c>
      <c r="AC44216">
        <v>16.8</v>
      </c>
      <c r="AD44216">
        <v>17.3</v>
      </c>
      <c r="AE44216">
        <v>-0.5</v>
      </c>
      <c r="AY44216" s="3"/>
      <c r="AZ44216" s="3">
        <v>4.9624060150375938E-2</v>
      </c>
      <c r="BA44216" s="5">
        <v>0.9503759398496241</v>
      </c>
      <c r="BB44216" s="3">
        <f t="shared" si="705"/>
        <v>9.5366526315789457E-2</v>
      </c>
    </row>
    <row r="44217" spans="8:54" x14ac:dyDescent="0.3">
      <c r="H44217" t="s">
        <v>24915</v>
      </c>
      <c r="I44217" t="s">
        <v>15</v>
      </c>
      <c r="J44217" t="s">
        <v>50200</v>
      </c>
      <c r="U44217" s="1">
        <v>42200</v>
      </c>
      <c r="V44217" s="2"/>
      <c r="W44217" s="2"/>
      <c r="X44217" t="s">
        <v>219</v>
      </c>
      <c r="Y44217">
        <v>80</v>
      </c>
      <c r="Z44217">
        <v>2.4</v>
      </c>
      <c r="AA44217" t="s">
        <v>101</v>
      </c>
      <c r="AB44217" t="s">
        <v>101</v>
      </c>
      <c r="AC44217">
        <v>22.2</v>
      </c>
      <c r="AD44217">
        <v>20.2</v>
      </c>
      <c r="AE44217">
        <v>2</v>
      </c>
      <c r="AY44217" s="3"/>
      <c r="AZ44217" s="3">
        <v>0.03</v>
      </c>
      <c r="BA44217" s="5">
        <v>0.97</v>
      </c>
      <c r="BB44217" s="3">
        <f t="shared" si="705"/>
        <v>5.7653399999999966E-2</v>
      </c>
    </row>
    <row r="44218" spans="8:54" x14ac:dyDescent="0.3">
      <c r="H44218" t="s">
        <v>24915</v>
      </c>
      <c r="I44218" t="s">
        <v>15</v>
      </c>
      <c r="J44218" t="s">
        <v>50201</v>
      </c>
      <c r="U44218" s="1">
        <v>42203</v>
      </c>
      <c r="V44218" s="2"/>
      <c r="W44218" s="2"/>
      <c r="X44218" t="s">
        <v>20</v>
      </c>
      <c r="Y44218">
        <v>78</v>
      </c>
      <c r="Z44218">
        <v>2.2999999999999998</v>
      </c>
      <c r="AA44218" t="s">
        <v>101</v>
      </c>
      <c r="AB44218" t="s">
        <v>101</v>
      </c>
      <c r="AC44218">
        <v>26.7</v>
      </c>
      <c r="AD44218">
        <v>21.6</v>
      </c>
      <c r="AE44218">
        <v>5.2</v>
      </c>
      <c r="AY44218" s="3"/>
      <c r="AZ44218" s="3">
        <v>2.9487179487179487E-2</v>
      </c>
      <c r="BA44218" s="5">
        <v>0.97051282051282051</v>
      </c>
      <c r="BB44218" s="3">
        <f t="shared" si="705"/>
        <v>5.6667871794871871E-2</v>
      </c>
    </row>
    <row r="44219" spans="8:54" x14ac:dyDescent="0.3">
      <c r="H44219" t="s">
        <v>24915</v>
      </c>
      <c r="I44219" t="s">
        <v>15</v>
      </c>
      <c r="J44219" t="s">
        <v>50202</v>
      </c>
      <c r="U44219" s="1">
        <v>42200</v>
      </c>
      <c r="V44219" s="2"/>
      <c r="W44219" s="2"/>
      <c r="X44219" t="s">
        <v>50203</v>
      </c>
      <c r="Y44219">
        <v>82</v>
      </c>
      <c r="Z44219">
        <v>6.8</v>
      </c>
      <c r="AA44219" t="s">
        <v>101</v>
      </c>
      <c r="AB44219" t="s">
        <v>101</v>
      </c>
      <c r="AC44219">
        <v>21.3</v>
      </c>
      <c r="AD44219">
        <v>21.2</v>
      </c>
      <c r="AE44219">
        <v>0.1</v>
      </c>
      <c r="AY44219" s="3"/>
      <c r="AZ44219" s="3">
        <v>8.2926829268292687E-2</v>
      </c>
      <c r="BA44219" s="5">
        <v>0.91707317073170735</v>
      </c>
      <c r="BB44219" s="3">
        <f t="shared" si="705"/>
        <v>0.15936712195121938</v>
      </c>
    </row>
    <row r="44220" spans="8:54" x14ac:dyDescent="0.3">
      <c r="H44220" t="s">
        <v>25372</v>
      </c>
      <c r="I44220" t="s">
        <v>15</v>
      </c>
      <c r="J44220" t="s">
        <v>32230</v>
      </c>
      <c r="U44220" s="1">
        <v>42201</v>
      </c>
      <c r="V44220" s="2"/>
      <c r="W44220" s="2"/>
      <c r="X44220" t="s">
        <v>20858</v>
      </c>
      <c r="Y44220">
        <v>109</v>
      </c>
      <c r="Z44220">
        <v>7.1</v>
      </c>
      <c r="AA44220" t="s">
        <v>101</v>
      </c>
      <c r="AB44220" t="s">
        <v>101</v>
      </c>
      <c r="AC44220">
        <v>19.3</v>
      </c>
      <c r="AD44220">
        <v>17.5</v>
      </c>
      <c r="AE44220">
        <v>1.8</v>
      </c>
      <c r="AY44220" s="3"/>
      <c r="AZ44220" s="3">
        <v>6.5137614678899086E-2</v>
      </c>
      <c r="BA44220" s="5">
        <v>0.93486238532110089</v>
      </c>
      <c r="BB44220" s="3">
        <f t="shared" si="705"/>
        <v>0.12518016513761476</v>
      </c>
    </row>
    <row r="44221" spans="8:54" x14ac:dyDescent="0.3">
      <c r="H44221" t="s">
        <v>27296</v>
      </c>
      <c r="I44221" t="s">
        <v>15</v>
      </c>
      <c r="J44221" t="s">
        <v>50204</v>
      </c>
      <c r="U44221" s="1">
        <v>42202</v>
      </c>
      <c r="V44221" s="2"/>
      <c r="W44221" s="2"/>
      <c r="X44221" t="s">
        <v>4112</v>
      </c>
      <c r="Y44221">
        <v>85</v>
      </c>
      <c r="Z44221">
        <v>13.8</v>
      </c>
      <c r="AA44221" t="s">
        <v>101</v>
      </c>
      <c r="AB44221" t="s">
        <v>101</v>
      </c>
      <c r="AC44221">
        <v>22.1</v>
      </c>
      <c r="AD44221">
        <v>19.3</v>
      </c>
      <c r="AE44221">
        <v>2.8</v>
      </c>
      <c r="AY44221" s="3"/>
      <c r="AZ44221" s="3">
        <v>0.16235294117647059</v>
      </c>
      <c r="BA44221" s="5">
        <v>0.83764705882352941</v>
      </c>
      <c r="BB44221" s="3">
        <f t="shared" si="705"/>
        <v>0.31200663529411776</v>
      </c>
    </row>
    <row r="44222" spans="8:54" x14ac:dyDescent="0.3">
      <c r="H44222" t="s">
        <v>24915</v>
      </c>
      <c r="I44222" t="s">
        <v>15</v>
      </c>
      <c r="J44222" t="s">
        <v>50205</v>
      </c>
      <c r="U44222" s="1">
        <v>42199</v>
      </c>
      <c r="V44222" s="2"/>
      <c r="W44222" s="2"/>
      <c r="X44222" t="s">
        <v>24997</v>
      </c>
      <c r="Y44222">
        <v>70</v>
      </c>
      <c r="Z44222">
        <v>4.2</v>
      </c>
      <c r="AA44222" t="s">
        <v>101</v>
      </c>
      <c r="AB44222" t="s">
        <v>101</v>
      </c>
      <c r="AC44222">
        <v>20.8</v>
      </c>
      <c r="AD44222">
        <v>20.9</v>
      </c>
      <c r="AE44222">
        <v>-0.1</v>
      </c>
      <c r="AY44222" s="3"/>
      <c r="AZ44222" s="3">
        <v>0.06</v>
      </c>
      <c r="BA44222" s="5">
        <v>0.94</v>
      </c>
      <c r="BB44222" s="3">
        <f t="shared" si="705"/>
        <v>0.11530680000000015</v>
      </c>
    </row>
    <row r="44223" spans="8:54" x14ac:dyDescent="0.3">
      <c r="H44223" t="s">
        <v>24912</v>
      </c>
      <c r="I44223" t="s">
        <v>15</v>
      </c>
      <c r="J44223" t="s">
        <v>21696</v>
      </c>
      <c r="U44223" s="1">
        <v>42198</v>
      </c>
      <c r="V44223" s="2"/>
      <c r="W44223" s="2"/>
      <c r="X44223" t="s">
        <v>20</v>
      </c>
      <c r="Y44223">
        <v>101</v>
      </c>
      <c r="Z44223">
        <v>13.6</v>
      </c>
      <c r="AA44223" t="s">
        <v>101</v>
      </c>
      <c r="AB44223" t="s">
        <v>101</v>
      </c>
      <c r="AC44223">
        <v>22.6</v>
      </c>
      <c r="AD44223">
        <v>19.100000000000001</v>
      </c>
      <c r="AE44223">
        <v>3.5</v>
      </c>
      <c r="AY44223" s="3"/>
      <c r="AZ44223" s="3">
        <v>0.13465346534653466</v>
      </c>
      <c r="BA44223" s="5">
        <v>0.86534653465346534</v>
      </c>
      <c r="BB44223" s="3">
        <f t="shared" si="705"/>
        <v>0.25877433663366345</v>
      </c>
    </row>
    <row r="44224" spans="8:54" x14ac:dyDescent="0.3">
      <c r="H44224" t="s">
        <v>24912</v>
      </c>
      <c r="I44224" t="s">
        <v>15</v>
      </c>
      <c r="J44224" t="s">
        <v>11415</v>
      </c>
      <c r="U44224" s="1">
        <v>42201</v>
      </c>
      <c r="V44224" s="2"/>
      <c r="W44224" s="2"/>
      <c r="X44224" t="s">
        <v>24557</v>
      </c>
      <c r="Y44224">
        <v>147</v>
      </c>
      <c r="Z44224">
        <v>-13.8</v>
      </c>
      <c r="AA44224" t="s">
        <v>101</v>
      </c>
      <c r="AB44224" t="s">
        <v>101</v>
      </c>
      <c r="AC44224">
        <v>26.4</v>
      </c>
      <c r="AD44224">
        <v>20.399999999999999</v>
      </c>
      <c r="AE44224">
        <v>6</v>
      </c>
      <c r="AY44224" s="3"/>
      <c r="AZ44224" s="3">
        <v>-9.3877551020408165E-2</v>
      </c>
      <c r="BA44224" s="5">
        <v>1.0938775510204082</v>
      </c>
      <c r="BB44224" s="3">
        <f t="shared" si="705"/>
        <v>2.6290126530612357E-2</v>
      </c>
    </row>
    <row r="44225" spans="8:54" x14ac:dyDescent="0.3">
      <c r="H44225" t="s">
        <v>24912</v>
      </c>
      <c r="I44225" t="s">
        <v>15</v>
      </c>
      <c r="J44225" t="s">
        <v>47880</v>
      </c>
      <c r="U44225" s="1">
        <v>42199</v>
      </c>
      <c r="V44225" s="2"/>
      <c r="W44225" s="2"/>
      <c r="X44225" t="s">
        <v>2775</v>
      </c>
      <c r="Y44225">
        <v>50</v>
      </c>
      <c r="Z44225">
        <v>10.6</v>
      </c>
      <c r="AA44225" t="s">
        <v>101</v>
      </c>
      <c r="AB44225" t="s">
        <v>101</v>
      </c>
      <c r="AC44225">
        <v>24.2</v>
      </c>
      <c r="AD44225">
        <v>21.8</v>
      </c>
      <c r="AE44225">
        <v>2.4</v>
      </c>
      <c r="AY44225" s="3"/>
      <c r="AZ44225" s="3">
        <v>0.21199999999999999</v>
      </c>
      <c r="BA44225" s="5">
        <v>0.78800000000000003</v>
      </c>
      <c r="BB44225" s="3">
        <f t="shared" si="705"/>
        <v>0.40741735999999995</v>
      </c>
    </row>
    <row r="44226" spans="8:54" x14ac:dyDescent="0.3">
      <c r="H44226" t="s">
        <v>27159</v>
      </c>
      <c r="I44226" t="s">
        <v>15</v>
      </c>
      <c r="J44226" t="s">
        <v>50206</v>
      </c>
      <c r="U44226" s="1">
        <v>42198</v>
      </c>
      <c r="V44226" s="2"/>
      <c r="W44226" s="2"/>
      <c r="X44226" t="s">
        <v>50207</v>
      </c>
      <c r="Y44226">
        <v>85</v>
      </c>
      <c r="Z44226">
        <v>-5</v>
      </c>
      <c r="AA44226" t="s">
        <v>101</v>
      </c>
      <c r="AB44226" t="s">
        <v>101</v>
      </c>
      <c r="AC44226">
        <v>22.8</v>
      </c>
      <c r="AD44226">
        <v>20.8</v>
      </c>
      <c r="AE44226">
        <v>2</v>
      </c>
      <c r="AY44226" s="3"/>
      <c r="AZ44226" s="3">
        <v>-5.8823529411764705E-2</v>
      </c>
      <c r="BA44226" s="5">
        <v>1.0588235294117647</v>
      </c>
      <c r="BB44226" s="3">
        <f t="shared" si="705"/>
        <v>1.6473352941176467E-2</v>
      </c>
    </row>
    <row r="44227" spans="8:54" x14ac:dyDescent="0.3">
      <c r="H44227" t="s">
        <v>24912</v>
      </c>
      <c r="I44227" t="s">
        <v>15</v>
      </c>
      <c r="J44227" t="s">
        <v>50208</v>
      </c>
      <c r="U44227" s="1">
        <v>42201</v>
      </c>
      <c r="V44227" s="2"/>
      <c r="W44227" s="2"/>
      <c r="X44227" t="s">
        <v>34982</v>
      </c>
      <c r="Y44227">
        <v>98</v>
      </c>
      <c r="Z44227">
        <v>0</v>
      </c>
      <c r="AA44227" t="s">
        <v>101</v>
      </c>
      <c r="AB44227" t="s">
        <v>101</v>
      </c>
      <c r="AC44227">
        <v>20.8</v>
      </c>
      <c r="AD44227">
        <v>21.8</v>
      </c>
      <c r="AE44227">
        <v>-1</v>
      </c>
      <c r="AY44227" s="3"/>
      <c r="AZ44227" s="3">
        <v>0</v>
      </c>
      <c r="BA44227" s="5">
        <v>1</v>
      </c>
      <c r="BB44227" s="3">
        <f t="shared" ref="BB44227:BB44290" si="706">IF(BA44227&lt;=1,1-(1.92178*BA44227 - 0.92178),1-(-0.280047*BA44227 + 1.280047))</f>
        <v>0</v>
      </c>
    </row>
    <row r="44228" spans="8:54" x14ac:dyDescent="0.3">
      <c r="H44228" t="s">
        <v>24912</v>
      </c>
      <c r="I44228" t="s">
        <v>15</v>
      </c>
      <c r="J44228" t="s">
        <v>50176</v>
      </c>
      <c r="U44228" s="1">
        <v>42202</v>
      </c>
      <c r="V44228" s="2"/>
      <c r="W44228" s="2"/>
      <c r="X44228" t="s">
        <v>3414</v>
      </c>
      <c r="Y44228">
        <v>56</v>
      </c>
      <c r="Z44228">
        <v>-5.3</v>
      </c>
      <c r="AA44228" t="s">
        <v>101</v>
      </c>
      <c r="AB44228" t="s">
        <v>101</v>
      </c>
      <c r="AC44228">
        <v>18.3</v>
      </c>
      <c r="AD44228">
        <v>19.3</v>
      </c>
      <c r="AE44228">
        <v>-1</v>
      </c>
      <c r="AY44228" s="3"/>
      <c r="AZ44228" s="3">
        <v>-9.464285714285714E-2</v>
      </c>
      <c r="BA44228" s="5">
        <v>1.094642857142857</v>
      </c>
      <c r="BB44228" s="3">
        <f t="shared" si="706"/>
        <v>2.650444821428577E-2</v>
      </c>
    </row>
    <row r="44229" spans="8:54" x14ac:dyDescent="0.3">
      <c r="H44229" t="s">
        <v>24915</v>
      </c>
      <c r="I44229" t="s">
        <v>15</v>
      </c>
      <c r="J44229" t="s">
        <v>50209</v>
      </c>
      <c r="U44229" s="1">
        <v>42200</v>
      </c>
      <c r="V44229" s="2"/>
      <c r="W44229" s="2"/>
      <c r="X44229" t="s">
        <v>237</v>
      </c>
      <c r="Y44229">
        <v>58</v>
      </c>
      <c r="Z44229">
        <v>6.8</v>
      </c>
      <c r="AA44229" t="s">
        <v>101</v>
      </c>
      <c r="AB44229" t="s">
        <v>101</v>
      </c>
      <c r="AC44229">
        <v>20.3</v>
      </c>
      <c r="AD44229">
        <v>18.7</v>
      </c>
      <c r="AE44229">
        <v>1.7</v>
      </c>
      <c r="AY44229" s="3"/>
      <c r="AZ44229" s="3">
        <v>0.11724137931034483</v>
      </c>
      <c r="BA44229" s="5">
        <v>0.88275862068965516</v>
      </c>
      <c r="BB44229" s="3">
        <f t="shared" si="706"/>
        <v>0.22531213793103455</v>
      </c>
    </row>
    <row r="44230" spans="8:54" x14ac:dyDescent="0.3">
      <c r="H44230" t="s">
        <v>24912</v>
      </c>
      <c r="I44230" t="s">
        <v>15</v>
      </c>
      <c r="J44230" t="s">
        <v>50210</v>
      </c>
      <c r="U44230" s="1">
        <v>42201</v>
      </c>
      <c r="V44230" s="2"/>
      <c r="W44230" s="2"/>
      <c r="X44230" t="s">
        <v>50211</v>
      </c>
      <c r="Y44230">
        <v>160</v>
      </c>
      <c r="Z44230">
        <v>29.1</v>
      </c>
      <c r="AA44230" t="s">
        <v>101</v>
      </c>
      <c r="AB44230" t="s">
        <v>101</v>
      </c>
      <c r="AC44230">
        <v>21.3</v>
      </c>
      <c r="AD44230">
        <v>21.1</v>
      </c>
      <c r="AE44230">
        <v>0.2</v>
      </c>
      <c r="AY44230" s="3"/>
      <c r="AZ44230" s="3">
        <v>0.18187500000000001</v>
      </c>
      <c r="BA44230" s="5">
        <v>0.81812499999999999</v>
      </c>
      <c r="BB44230" s="3">
        <f t="shared" si="706"/>
        <v>0.34952373749999999</v>
      </c>
    </row>
    <row r="44231" spans="8:54" x14ac:dyDescent="0.3">
      <c r="H44231" t="s">
        <v>28234</v>
      </c>
      <c r="I44231" t="s">
        <v>15</v>
      </c>
      <c r="J44231" t="s">
        <v>50212</v>
      </c>
      <c r="U44231" s="1">
        <v>42201</v>
      </c>
      <c r="V44231" s="2"/>
      <c r="W44231" s="2"/>
      <c r="X44231" t="s">
        <v>50213</v>
      </c>
      <c r="Y44231">
        <v>76</v>
      </c>
      <c r="Z44231">
        <v>4.2</v>
      </c>
      <c r="AA44231" t="s">
        <v>101</v>
      </c>
      <c r="AB44231" t="s">
        <v>101</v>
      </c>
      <c r="AC44231">
        <v>23</v>
      </c>
      <c r="AD44231">
        <v>20.2</v>
      </c>
      <c r="AE44231">
        <v>2.9</v>
      </c>
      <c r="AY44231" s="3"/>
      <c r="AZ44231" s="3">
        <v>5.5263157894736847E-2</v>
      </c>
      <c r="BA44231" s="5">
        <v>0.9447368421052631</v>
      </c>
      <c r="BB44231" s="3">
        <f t="shared" si="706"/>
        <v>0.10620363157894741</v>
      </c>
    </row>
    <row r="44232" spans="8:54" x14ac:dyDescent="0.3">
      <c r="H44232" t="s">
        <v>28234</v>
      </c>
      <c r="I44232" t="s">
        <v>15</v>
      </c>
      <c r="J44232" t="s">
        <v>47278</v>
      </c>
      <c r="U44232" s="1">
        <v>42201</v>
      </c>
      <c r="V44232" s="2"/>
      <c r="W44232" s="2"/>
      <c r="X44232" t="s">
        <v>50214</v>
      </c>
      <c r="Y44232">
        <v>114</v>
      </c>
      <c r="Z44232">
        <v>4</v>
      </c>
      <c r="AA44232" t="s">
        <v>101</v>
      </c>
      <c r="AB44232" t="s">
        <v>101</v>
      </c>
      <c r="AC44232">
        <v>17.7</v>
      </c>
      <c r="AD44232">
        <v>18.2</v>
      </c>
      <c r="AE44232">
        <v>-0.5</v>
      </c>
      <c r="AY44232" s="3"/>
      <c r="AZ44232" s="3">
        <v>3.5087719298245612E-2</v>
      </c>
      <c r="BA44232" s="5">
        <v>0.96491228070175439</v>
      </c>
      <c r="BB44232" s="3">
        <f t="shared" si="706"/>
        <v>6.7430877192982352E-2</v>
      </c>
    </row>
    <row r="44233" spans="8:54" x14ac:dyDescent="0.3">
      <c r="H44233" t="s">
        <v>24912</v>
      </c>
      <c r="I44233" t="s">
        <v>15</v>
      </c>
      <c r="J44233" t="s">
        <v>20945</v>
      </c>
      <c r="U44233" s="1">
        <v>42201</v>
      </c>
      <c r="V44233" s="2"/>
      <c r="W44233" s="2"/>
      <c r="X44233" t="s">
        <v>227</v>
      </c>
      <c r="Y44233">
        <v>81</v>
      </c>
      <c r="Z44233">
        <v>8.9</v>
      </c>
      <c r="AA44233" t="s">
        <v>101</v>
      </c>
      <c r="AB44233" t="s">
        <v>101</v>
      </c>
      <c r="AC44233">
        <v>19.600000000000001</v>
      </c>
      <c r="AD44233">
        <v>18.7</v>
      </c>
      <c r="AE44233">
        <v>0.9</v>
      </c>
      <c r="AY44233" s="3"/>
      <c r="AZ44233" s="3">
        <v>0.10987654320987655</v>
      </c>
      <c r="BA44233" s="5">
        <v>0.8901234567901235</v>
      </c>
      <c r="BB44233" s="3">
        <f t="shared" si="706"/>
        <v>0.21115854320987637</v>
      </c>
    </row>
    <row r="44234" spans="8:54" x14ac:dyDescent="0.3">
      <c r="H44234" t="s">
        <v>24912</v>
      </c>
      <c r="I44234" t="s">
        <v>15</v>
      </c>
      <c r="J44234" t="s">
        <v>50215</v>
      </c>
      <c r="U44234" s="1">
        <v>42202</v>
      </c>
      <c r="V44234" s="2"/>
      <c r="W44234" s="2"/>
      <c r="X44234" t="s">
        <v>19122</v>
      </c>
      <c r="Y44234">
        <v>54</v>
      </c>
      <c r="Z44234">
        <v>6.9</v>
      </c>
      <c r="AA44234" t="s">
        <v>101</v>
      </c>
      <c r="AB44234" t="s">
        <v>101</v>
      </c>
      <c r="AC44234">
        <v>19.2</v>
      </c>
      <c r="AD44234">
        <v>21.7</v>
      </c>
      <c r="AE44234">
        <v>-2.5</v>
      </c>
      <c r="AY44234" s="3"/>
      <c r="AZ44234" s="3">
        <v>0.1277777777777778</v>
      </c>
      <c r="BA44234" s="5">
        <v>0.87222222222222223</v>
      </c>
      <c r="BB44234" s="3">
        <f t="shared" si="706"/>
        <v>0.24556077777777774</v>
      </c>
    </row>
    <row r="44235" spans="8:54" x14ac:dyDescent="0.3">
      <c r="H44235" t="s">
        <v>24912</v>
      </c>
      <c r="I44235" t="s">
        <v>15</v>
      </c>
      <c r="J44235" t="s">
        <v>50216</v>
      </c>
      <c r="U44235" s="1">
        <v>42201</v>
      </c>
      <c r="V44235" s="2"/>
      <c r="W44235" s="2"/>
      <c r="X44235" t="s">
        <v>7933</v>
      </c>
      <c r="Y44235">
        <v>77</v>
      </c>
      <c r="Z44235">
        <v>7.5</v>
      </c>
      <c r="AA44235" t="s">
        <v>101</v>
      </c>
      <c r="AB44235" t="s">
        <v>101</v>
      </c>
      <c r="AC44235">
        <v>17.7</v>
      </c>
      <c r="AD44235">
        <v>18.2</v>
      </c>
      <c r="AE44235">
        <v>-0.5</v>
      </c>
      <c r="AY44235" s="3"/>
      <c r="AZ44235" s="3">
        <v>9.7402597402597407E-2</v>
      </c>
      <c r="BA44235" s="5">
        <v>0.90259740259740262</v>
      </c>
      <c r="BB44235" s="3">
        <f t="shared" si="706"/>
        <v>0.18718636363636354</v>
      </c>
    </row>
    <row r="44236" spans="8:54" x14ac:dyDescent="0.3">
      <c r="H44236" t="s">
        <v>24912</v>
      </c>
      <c r="I44236" t="s">
        <v>15</v>
      </c>
      <c r="J44236" t="s">
        <v>50217</v>
      </c>
      <c r="U44236" s="1">
        <v>42201</v>
      </c>
      <c r="V44236" s="2"/>
      <c r="W44236" s="2"/>
      <c r="X44236" t="s">
        <v>1814</v>
      </c>
      <c r="Y44236">
        <v>108</v>
      </c>
      <c r="Z44236">
        <v>22.5</v>
      </c>
      <c r="AA44236" t="s">
        <v>101</v>
      </c>
      <c r="AB44236" t="s">
        <v>101</v>
      </c>
      <c r="AC44236">
        <v>23.1</v>
      </c>
      <c r="AD44236">
        <v>18.7</v>
      </c>
      <c r="AE44236">
        <v>4.4000000000000004</v>
      </c>
      <c r="AY44236" s="3"/>
      <c r="AZ44236" s="3">
        <v>0.20833333333333334</v>
      </c>
      <c r="BA44236" s="5">
        <v>0.79166666666666663</v>
      </c>
      <c r="BB44236" s="3">
        <f t="shared" si="706"/>
        <v>0.40037083333333334</v>
      </c>
    </row>
    <row r="44237" spans="8:54" x14ac:dyDescent="0.3">
      <c r="H44237" t="s">
        <v>24912</v>
      </c>
      <c r="I44237" t="s">
        <v>15</v>
      </c>
      <c r="J44237" t="s">
        <v>50218</v>
      </c>
      <c r="U44237" s="1">
        <v>42199</v>
      </c>
      <c r="V44237" s="2"/>
      <c r="W44237" s="2"/>
      <c r="X44237" t="s">
        <v>20</v>
      </c>
      <c r="Y44237">
        <v>69</v>
      </c>
      <c r="Z44237">
        <v>10</v>
      </c>
      <c r="AA44237" t="s">
        <v>101</v>
      </c>
      <c r="AB44237" t="s">
        <v>101</v>
      </c>
      <c r="AC44237">
        <v>24.6</v>
      </c>
      <c r="AD44237">
        <v>18.600000000000001</v>
      </c>
      <c r="AE44237">
        <v>6</v>
      </c>
      <c r="AY44237" s="3"/>
      <c r="AZ44237" s="3">
        <v>0.14492753623188406</v>
      </c>
      <c r="BA44237" s="5">
        <v>0.85507246376811596</v>
      </c>
      <c r="BB44237" s="3">
        <f t="shared" si="706"/>
        <v>0.2785188405797101</v>
      </c>
    </row>
    <row r="44238" spans="8:54" x14ac:dyDescent="0.3">
      <c r="H44238" t="s">
        <v>24912</v>
      </c>
      <c r="I44238" t="s">
        <v>15</v>
      </c>
      <c r="J44238" t="s">
        <v>45110</v>
      </c>
      <c r="U44238" s="1">
        <v>42200</v>
      </c>
      <c r="V44238" s="2"/>
      <c r="W44238" s="2"/>
      <c r="X44238" t="s">
        <v>50219</v>
      </c>
      <c r="Y44238">
        <v>36</v>
      </c>
      <c r="Z44238">
        <v>10.3</v>
      </c>
      <c r="AA44238" t="s">
        <v>101</v>
      </c>
      <c r="AB44238" t="s">
        <v>101</v>
      </c>
      <c r="AC44238">
        <v>24.3</v>
      </c>
      <c r="AD44238">
        <v>19.899999999999999</v>
      </c>
      <c r="AE44238">
        <v>4.4000000000000004</v>
      </c>
      <c r="AY44238" s="3"/>
      <c r="AZ44238" s="3">
        <v>0.28611111111111115</v>
      </c>
      <c r="BA44238" s="5">
        <v>0.7138888888888888</v>
      </c>
      <c r="BB44238" s="3">
        <f t="shared" si="706"/>
        <v>0.54984261111111121</v>
      </c>
    </row>
    <row r="44239" spans="8:54" x14ac:dyDescent="0.3">
      <c r="H44239" t="s">
        <v>24915</v>
      </c>
      <c r="I44239" t="s">
        <v>15</v>
      </c>
      <c r="J44239" t="s">
        <v>50220</v>
      </c>
      <c r="U44239" s="1">
        <v>42200</v>
      </c>
      <c r="V44239" s="2"/>
      <c r="W44239" s="2"/>
      <c r="X44239" t="s">
        <v>50221</v>
      </c>
      <c r="Y44239">
        <v>80</v>
      </c>
      <c r="Z44239">
        <v>3.6</v>
      </c>
      <c r="AA44239" t="s">
        <v>101</v>
      </c>
      <c r="AB44239" t="s">
        <v>101</v>
      </c>
      <c r="AC44239">
        <v>19.3</v>
      </c>
      <c r="AD44239">
        <v>20.399999999999999</v>
      </c>
      <c r="AE44239">
        <v>-1.1000000000000001</v>
      </c>
      <c r="AY44239" s="3"/>
      <c r="AZ44239" s="3">
        <v>4.4999999999999998E-2</v>
      </c>
      <c r="BA44239" s="5">
        <v>0.95499999999999996</v>
      </c>
      <c r="BB44239" s="3">
        <f t="shared" si="706"/>
        <v>8.6480100000000171E-2</v>
      </c>
    </row>
    <row r="44240" spans="8:54" x14ac:dyDescent="0.3">
      <c r="H44240" t="s">
        <v>24912</v>
      </c>
      <c r="I44240" t="s">
        <v>15</v>
      </c>
      <c r="J44240" t="s">
        <v>50222</v>
      </c>
      <c r="U44240" s="1">
        <v>42199</v>
      </c>
      <c r="V44240" s="2"/>
      <c r="W44240" s="2"/>
      <c r="X44240" t="s">
        <v>50223</v>
      </c>
      <c r="Y44240">
        <v>63</v>
      </c>
      <c r="Z44240">
        <v>7.5</v>
      </c>
      <c r="AA44240" t="s">
        <v>101</v>
      </c>
      <c r="AB44240" t="s">
        <v>101</v>
      </c>
      <c r="AC44240">
        <v>20</v>
      </c>
      <c r="AD44240">
        <v>16.100000000000001</v>
      </c>
      <c r="AE44240">
        <v>3.9</v>
      </c>
      <c r="AY44240" s="3"/>
      <c r="AZ44240" s="3">
        <v>0.11904761904761904</v>
      </c>
      <c r="BA44240" s="5">
        <v>0.88095238095238093</v>
      </c>
      <c r="BB44240" s="3">
        <f t="shared" si="706"/>
        <v>0.22878333333333334</v>
      </c>
    </row>
    <row r="44241" spans="8:54" x14ac:dyDescent="0.3">
      <c r="H44241" t="s">
        <v>24912</v>
      </c>
      <c r="I44241" t="s">
        <v>15</v>
      </c>
      <c r="J44241" t="s">
        <v>50224</v>
      </c>
      <c r="U44241" s="1">
        <v>42199</v>
      </c>
      <c r="V44241" s="2"/>
      <c r="W44241" s="2"/>
      <c r="X44241" t="s">
        <v>50225</v>
      </c>
      <c r="Y44241">
        <v>85</v>
      </c>
      <c r="Z44241">
        <v>0</v>
      </c>
      <c r="AA44241" t="s">
        <v>101</v>
      </c>
      <c r="AB44241" t="s">
        <v>101</v>
      </c>
      <c r="AC44241">
        <v>22.5</v>
      </c>
      <c r="AD44241">
        <v>19.100000000000001</v>
      </c>
      <c r="AE44241">
        <v>3.4</v>
      </c>
      <c r="AY44241" s="3"/>
      <c r="AZ44241" s="3">
        <v>0</v>
      </c>
      <c r="BA44241" s="5">
        <v>1</v>
      </c>
      <c r="BB44241" s="3">
        <f t="shared" si="706"/>
        <v>0</v>
      </c>
    </row>
    <row r="44242" spans="8:54" x14ac:dyDescent="0.3">
      <c r="H44242" t="s">
        <v>24915</v>
      </c>
      <c r="I44242" t="s">
        <v>15</v>
      </c>
      <c r="J44242" t="s">
        <v>50226</v>
      </c>
      <c r="U44242" s="1">
        <v>42200</v>
      </c>
      <c r="V44242" s="2"/>
      <c r="W44242" s="2"/>
      <c r="X44242" t="s">
        <v>8544</v>
      </c>
      <c r="Y44242">
        <v>132</v>
      </c>
      <c r="Z44242">
        <v>4</v>
      </c>
      <c r="AA44242" t="s">
        <v>101</v>
      </c>
      <c r="AB44242" t="s">
        <v>101</v>
      </c>
      <c r="AC44242">
        <v>23.8</v>
      </c>
      <c r="AD44242">
        <v>18.2</v>
      </c>
      <c r="AE44242">
        <v>5.6</v>
      </c>
      <c r="AY44242" s="3"/>
      <c r="AZ44242" s="3">
        <v>3.0303030303030304E-2</v>
      </c>
      <c r="BA44242" s="5">
        <v>0.96969696969696972</v>
      </c>
      <c r="BB44242" s="3">
        <f t="shared" si="706"/>
        <v>5.8235757575757496E-2</v>
      </c>
    </row>
    <row r="44243" spans="8:54" x14ac:dyDescent="0.3">
      <c r="H44243" t="s">
        <v>24915</v>
      </c>
      <c r="I44243" t="s">
        <v>15</v>
      </c>
      <c r="J44243" t="s">
        <v>50227</v>
      </c>
      <c r="U44243" s="1">
        <v>42201</v>
      </c>
      <c r="V44243" s="2"/>
      <c r="W44243" s="2"/>
      <c r="X44243" t="s">
        <v>9403</v>
      </c>
      <c r="Y44243">
        <v>100</v>
      </c>
      <c r="Z44243">
        <v>6.4</v>
      </c>
      <c r="AA44243" t="s">
        <v>101</v>
      </c>
      <c r="AB44243" t="s">
        <v>101</v>
      </c>
      <c r="AC44243">
        <v>19.8</v>
      </c>
      <c r="AD44243">
        <v>19.2</v>
      </c>
      <c r="AE44243">
        <v>0.6</v>
      </c>
      <c r="AY44243" s="3"/>
      <c r="AZ44243" s="3">
        <v>6.4000000000000001E-2</v>
      </c>
      <c r="BA44243" s="5">
        <v>0.93599999999999994</v>
      </c>
      <c r="BB44243" s="3">
        <f t="shared" si="706"/>
        <v>0.12299392000000009</v>
      </c>
    </row>
    <row r="44244" spans="8:54" x14ac:dyDescent="0.3">
      <c r="H44244" t="s">
        <v>24912</v>
      </c>
      <c r="I44244" t="s">
        <v>15</v>
      </c>
      <c r="J44244" t="s">
        <v>10839</v>
      </c>
      <c r="U44244" s="1">
        <v>42199</v>
      </c>
      <c r="V44244" s="2"/>
      <c r="W44244" s="2"/>
      <c r="X44244" t="s">
        <v>49363</v>
      </c>
      <c r="Y44244">
        <v>82</v>
      </c>
      <c r="Z44244">
        <v>3.9</v>
      </c>
      <c r="AA44244" t="s">
        <v>101</v>
      </c>
      <c r="AB44244" t="s">
        <v>101</v>
      </c>
      <c r="AC44244">
        <v>18.8</v>
      </c>
      <c r="AD44244">
        <v>19.3</v>
      </c>
      <c r="AE44244">
        <v>-0.5</v>
      </c>
      <c r="AY44244" s="3"/>
      <c r="AZ44244" s="3">
        <v>4.7560975609756098E-2</v>
      </c>
      <c r="BA44244" s="5">
        <v>0.95243902439024386</v>
      </c>
      <c r="BB44244" s="3">
        <f t="shared" si="706"/>
        <v>9.1401731707317246E-2</v>
      </c>
    </row>
    <row r="44245" spans="8:54" x14ac:dyDescent="0.3">
      <c r="H44245" t="s">
        <v>24915</v>
      </c>
      <c r="I44245" t="s">
        <v>15</v>
      </c>
      <c r="J44245" t="s">
        <v>50228</v>
      </c>
      <c r="U44245" s="1">
        <v>42202</v>
      </c>
      <c r="V44245" s="2"/>
      <c r="W44245" s="2"/>
      <c r="X44245" t="s">
        <v>1142</v>
      </c>
      <c r="Y44245">
        <v>70</v>
      </c>
      <c r="Z44245">
        <v>13.8</v>
      </c>
      <c r="AA44245" t="s">
        <v>101</v>
      </c>
      <c r="AB44245" t="s">
        <v>101</v>
      </c>
      <c r="AC44245">
        <v>18.100000000000001</v>
      </c>
      <c r="AD44245">
        <v>17.100000000000001</v>
      </c>
      <c r="AE44245">
        <v>1.1000000000000001</v>
      </c>
      <c r="AY44245" s="3"/>
      <c r="AZ44245" s="3">
        <v>0.19714285714285715</v>
      </c>
      <c r="BA44245" s="5">
        <v>0.80285714285714282</v>
      </c>
      <c r="BB44245" s="3">
        <f t="shared" si="706"/>
        <v>0.37886520000000012</v>
      </c>
    </row>
    <row r="44246" spans="8:54" x14ac:dyDescent="0.3">
      <c r="H44246" t="s">
        <v>25372</v>
      </c>
      <c r="I44246" t="s">
        <v>15</v>
      </c>
      <c r="J44246" t="s">
        <v>32034</v>
      </c>
      <c r="U44246" s="1">
        <v>42201</v>
      </c>
      <c r="V44246" s="2"/>
      <c r="W44246" s="2"/>
      <c r="X44246" t="s">
        <v>50229</v>
      </c>
      <c r="Y44246">
        <v>80</v>
      </c>
      <c r="Z44246">
        <v>6.5</v>
      </c>
      <c r="AA44246" t="s">
        <v>101</v>
      </c>
      <c r="AB44246" t="s">
        <v>101</v>
      </c>
      <c r="AC44246">
        <v>21.2</v>
      </c>
      <c r="AD44246">
        <v>18.8</v>
      </c>
      <c r="AE44246">
        <v>2.4</v>
      </c>
      <c r="AY44246" s="3"/>
      <c r="AZ44246" s="3">
        <v>8.1250000000000003E-2</v>
      </c>
      <c r="BA44246" s="5">
        <v>0.91874999999999996</v>
      </c>
      <c r="BB44246" s="3">
        <f t="shared" si="706"/>
        <v>0.15614462500000004</v>
      </c>
    </row>
    <row r="44247" spans="8:54" x14ac:dyDescent="0.3">
      <c r="H44247" t="s">
        <v>24920</v>
      </c>
      <c r="I44247" t="s">
        <v>15</v>
      </c>
      <c r="J44247" t="s">
        <v>50230</v>
      </c>
      <c r="U44247" s="1">
        <v>42196</v>
      </c>
      <c r="V44247" s="2"/>
      <c r="W44247" s="2"/>
      <c r="X44247" t="s">
        <v>159</v>
      </c>
      <c r="Y44247">
        <v>75</v>
      </c>
      <c r="Z44247">
        <v>3.2</v>
      </c>
      <c r="AA44247" t="s">
        <v>101</v>
      </c>
      <c r="AB44247" t="s">
        <v>101</v>
      </c>
      <c r="AC44247">
        <v>25.2</v>
      </c>
      <c r="AD44247">
        <v>19.5</v>
      </c>
      <c r="AE44247">
        <v>5.7</v>
      </c>
      <c r="AY44247" s="3"/>
      <c r="AZ44247" s="3">
        <v>4.2666666666666672E-2</v>
      </c>
      <c r="BA44247" s="5">
        <v>0.95733333333333337</v>
      </c>
      <c r="BB44247" s="3">
        <f t="shared" si="706"/>
        <v>8.1995946666666653E-2</v>
      </c>
    </row>
    <row r="44248" spans="8:54" x14ac:dyDescent="0.3">
      <c r="H44248" t="s">
        <v>24912</v>
      </c>
      <c r="I44248" t="s">
        <v>15</v>
      </c>
      <c r="J44248" t="s">
        <v>19389</v>
      </c>
      <c r="U44248" s="1">
        <v>42202</v>
      </c>
      <c r="V44248" s="2"/>
      <c r="W44248" s="2"/>
      <c r="X44248" t="s">
        <v>2691</v>
      </c>
      <c r="Y44248">
        <v>69</v>
      </c>
      <c r="Z44248">
        <v>14.2</v>
      </c>
      <c r="AA44248" t="s">
        <v>101</v>
      </c>
      <c r="AB44248" t="s">
        <v>101</v>
      </c>
      <c r="AC44248">
        <v>19.7</v>
      </c>
      <c r="AD44248">
        <v>19.3</v>
      </c>
      <c r="AE44248">
        <v>0.4</v>
      </c>
      <c r="AY44248" s="3"/>
      <c r="AZ44248" s="3">
        <v>0.20579710144927535</v>
      </c>
      <c r="BA44248" s="5">
        <v>0.79420289855072468</v>
      </c>
      <c r="BB44248" s="3">
        <f t="shared" si="706"/>
        <v>0.39549675362318837</v>
      </c>
    </row>
    <row r="44249" spans="8:54" x14ac:dyDescent="0.3">
      <c r="H44249" t="s">
        <v>24912</v>
      </c>
      <c r="I44249" t="s">
        <v>15</v>
      </c>
      <c r="J44249" t="s">
        <v>15734</v>
      </c>
      <c r="U44249" s="1">
        <v>42202</v>
      </c>
      <c r="V44249" s="2"/>
      <c r="W44249" s="2"/>
      <c r="X44249" t="s">
        <v>5254</v>
      </c>
      <c r="Y44249">
        <v>59</v>
      </c>
      <c r="Z44249">
        <v>-4.2</v>
      </c>
      <c r="AA44249" t="s">
        <v>101</v>
      </c>
      <c r="AB44249" t="s">
        <v>101</v>
      </c>
      <c r="AC44249">
        <v>20.6</v>
      </c>
      <c r="AD44249">
        <v>18.3</v>
      </c>
      <c r="AE44249">
        <v>2.2999999999999998</v>
      </c>
      <c r="AY44249" s="3"/>
      <c r="AZ44249" s="3">
        <v>-7.1186440677966104E-2</v>
      </c>
      <c r="BA44249" s="5">
        <v>1.0711864406779661</v>
      </c>
      <c r="BB44249" s="3">
        <f t="shared" si="706"/>
        <v>1.9935549152542364E-2</v>
      </c>
    </row>
    <row r="44250" spans="8:54" x14ac:dyDescent="0.3">
      <c r="H44250" t="s">
        <v>24915</v>
      </c>
      <c r="I44250" t="s">
        <v>15</v>
      </c>
      <c r="J44250" t="s">
        <v>50231</v>
      </c>
      <c r="U44250" s="1">
        <v>42198</v>
      </c>
      <c r="V44250" s="2"/>
      <c r="W44250" s="2"/>
      <c r="X44250" t="s">
        <v>47086</v>
      </c>
      <c r="Y44250">
        <v>68</v>
      </c>
      <c r="Z44250">
        <v>6.9</v>
      </c>
      <c r="AA44250" t="s">
        <v>101</v>
      </c>
      <c r="AB44250" t="s">
        <v>101</v>
      </c>
      <c r="AC44250">
        <v>20.2</v>
      </c>
      <c r="AD44250">
        <v>19.2</v>
      </c>
      <c r="AE44250">
        <v>1</v>
      </c>
      <c r="AY44250" s="3"/>
      <c r="AZ44250" s="3">
        <v>0.10147058823529412</v>
      </c>
      <c r="BA44250" s="5">
        <v>0.89852941176470591</v>
      </c>
      <c r="BB44250" s="3">
        <f t="shared" si="706"/>
        <v>0.19500414705882352</v>
      </c>
    </row>
    <row r="44251" spans="8:54" x14ac:dyDescent="0.3">
      <c r="H44251" t="s">
        <v>24909</v>
      </c>
      <c r="I44251" t="s">
        <v>15</v>
      </c>
      <c r="J44251" t="s">
        <v>12170</v>
      </c>
      <c r="U44251" s="1">
        <v>42200</v>
      </c>
      <c r="V44251" s="2"/>
      <c r="W44251" s="2"/>
      <c r="X44251" t="s">
        <v>27218</v>
      </c>
      <c r="Y44251">
        <v>80</v>
      </c>
      <c r="Z44251">
        <v>2.4</v>
      </c>
      <c r="AA44251" t="s">
        <v>101</v>
      </c>
      <c r="AB44251" t="s">
        <v>101</v>
      </c>
      <c r="AC44251">
        <v>26.1</v>
      </c>
      <c r="AD44251">
        <v>20.2</v>
      </c>
      <c r="AE44251">
        <v>5.9</v>
      </c>
      <c r="AY44251" s="3"/>
      <c r="AZ44251" s="3">
        <v>0.03</v>
      </c>
      <c r="BA44251" s="5">
        <v>0.97</v>
      </c>
      <c r="BB44251" s="3">
        <f t="shared" si="706"/>
        <v>5.7653399999999966E-2</v>
      </c>
    </row>
    <row r="44252" spans="8:54" x14ac:dyDescent="0.3">
      <c r="H44252" t="s">
        <v>36209</v>
      </c>
      <c r="I44252" t="s">
        <v>15</v>
      </c>
      <c r="J44252" t="s">
        <v>50232</v>
      </c>
      <c r="U44252" s="1">
        <v>42203</v>
      </c>
      <c r="V44252" s="2"/>
      <c r="W44252" s="2"/>
      <c r="X44252" t="s">
        <v>44725</v>
      </c>
      <c r="Y44252">
        <v>109</v>
      </c>
      <c r="Z44252">
        <v>-6.4</v>
      </c>
      <c r="AA44252" t="s">
        <v>101</v>
      </c>
      <c r="AB44252" t="s">
        <v>101</v>
      </c>
      <c r="AC44252">
        <v>18.600000000000001</v>
      </c>
      <c r="AD44252">
        <v>13.4</v>
      </c>
      <c r="AE44252">
        <v>5.2</v>
      </c>
      <c r="AY44252" s="3"/>
      <c r="AZ44252" s="3">
        <v>-5.8715596330275233E-2</v>
      </c>
      <c r="BA44252" s="5">
        <v>1.0587155963302752</v>
      </c>
      <c r="BB44252" s="3">
        <f t="shared" si="706"/>
        <v>1.6443126605504621E-2</v>
      </c>
    </row>
    <row r="44253" spans="8:54" x14ac:dyDescent="0.3">
      <c r="H44253" t="s">
        <v>27159</v>
      </c>
      <c r="I44253" t="s">
        <v>15</v>
      </c>
      <c r="J44253" t="s">
        <v>50233</v>
      </c>
      <c r="U44253" s="1">
        <v>42199</v>
      </c>
      <c r="V44253" s="2"/>
      <c r="W44253" s="2"/>
      <c r="X44253" t="s">
        <v>2841</v>
      </c>
      <c r="Y44253">
        <v>48</v>
      </c>
      <c r="Z44253">
        <v>1.5</v>
      </c>
      <c r="AA44253" t="s">
        <v>101</v>
      </c>
      <c r="AB44253" t="s">
        <v>101</v>
      </c>
      <c r="AC44253">
        <v>18.8</v>
      </c>
      <c r="AD44253">
        <v>21.3</v>
      </c>
      <c r="AE44253">
        <v>-2.5</v>
      </c>
      <c r="AY44253" s="3"/>
      <c r="AZ44253" s="3">
        <v>3.125E-2</v>
      </c>
      <c r="BA44253" s="5">
        <v>0.96875</v>
      </c>
      <c r="BB44253" s="3">
        <f t="shared" si="706"/>
        <v>6.0055624999999946E-2</v>
      </c>
    </row>
    <row r="44254" spans="8:54" x14ac:dyDescent="0.3">
      <c r="H44254" t="s">
        <v>24915</v>
      </c>
      <c r="I44254" t="s">
        <v>15</v>
      </c>
      <c r="J44254" t="s">
        <v>43581</v>
      </c>
      <c r="U44254" s="1">
        <v>42200</v>
      </c>
      <c r="V44254" s="2"/>
      <c r="W44254" s="2"/>
      <c r="X44254" t="s">
        <v>26123</v>
      </c>
      <c r="Y44254">
        <v>72</v>
      </c>
      <c r="Z44254">
        <v>10.199999999999999</v>
      </c>
      <c r="AA44254" t="s">
        <v>101</v>
      </c>
      <c r="AB44254" t="s">
        <v>101</v>
      </c>
      <c r="AC44254">
        <v>20.3</v>
      </c>
      <c r="AD44254">
        <v>18.8</v>
      </c>
      <c r="AE44254">
        <v>1.5</v>
      </c>
      <c r="AY44254" s="3"/>
      <c r="AZ44254" s="3">
        <v>0.14166666666666666</v>
      </c>
      <c r="BA44254" s="5">
        <v>0.85833333333333339</v>
      </c>
      <c r="BB44254" s="3">
        <f t="shared" si="706"/>
        <v>0.27225216666666663</v>
      </c>
    </row>
    <row r="44255" spans="8:54" x14ac:dyDescent="0.3">
      <c r="H44255" t="s">
        <v>24912</v>
      </c>
      <c r="I44255" t="s">
        <v>15</v>
      </c>
      <c r="J44255" t="s">
        <v>1858</v>
      </c>
      <c r="U44255" s="1">
        <v>42198</v>
      </c>
      <c r="V44255" s="2"/>
      <c r="W44255" s="2"/>
      <c r="X44255" t="s">
        <v>1750</v>
      </c>
      <c r="Y44255">
        <v>53</v>
      </c>
      <c r="Z44255">
        <v>3.4</v>
      </c>
      <c r="AA44255" t="s">
        <v>101</v>
      </c>
      <c r="AB44255" t="s">
        <v>101</v>
      </c>
      <c r="AC44255">
        <v>21.4</v>
      </c>
      <c r="AD44255">
        <v>19.3</v>
      </c>
      <c r="AE44255">
        <v>2.1</v>
      </c>
      <c r="AY44255" s="3"/>
      <c r="AZ44255" s="3">
        <v>6.4150943396226415E-2</v>
      </c>
      <c r="BA44255" s="5">
        <v>0.9358490566037736</v>
      </c>
      <c r="BB44255" s="3">
        <f t="shared" si="706"/>
        <v>0.12328399999999995</v>
      </c>
    </row>
    <row r="44256" spans="8:54" x14ac:dyDescent="0.3">
      <c r="H44256" t="s">
        <v>27804</v>
      </c>
      <c r="I44256" t="s">
        <v>15</v>
      </c>
      <c r="J44256" t="s">
        <v>28731</v>
      </c>
      <c r="U44256" s="1">
        <v>42203</v>
      </c>
      <c r="V44256" s="2"/>
      <c r="W44256" s="2"/>
      <c r="X44256" t="s">
        <v>50234</v>
      </c>
      <c r="Y44256">
        <v>109</v>
      </c>
      <c r="Z44256">
        <v>-6.4</v>
      </c>
      <c r="AA44256" t="s">
        <v>101</v>
      </c>
      <c r="AB44256" t="s">
        <v>101</v>
      </c>
      <c r="AC44256">
        <v>21.1</v>
      </c>
      <c r="AD44256">
        <v>19.3</v>
      </c>
      <c r="AE44256">
        <v>1.8</v>
      </c>
      <c r="AY44256" s="3"/>
      <c r="AZ44256" s="3">
        <v>-5.8715596330275233E-2</v>
      </c>
      <c r="BA44256" s="5">
        <v>1.0587155963302752</v>
      </c>
      <c r="BB44256" s="3">
        <f t="shared" si="706"/>
        <v>1.6443126605504621E-2</v>
      </c>
    </row>
    <row r="44257" spans="8:54" x14ac:dyDescent="0.3">
      <c r="H44257" t="s">
        <v>24920</v>
      </c>
      <c r="I44257" t="s">
        <v>15</v>
      </c>
      <c r="J44257" t="s">
        <v>23940</v>
      </c>
      <c r="U44257" s="1">
        <v>42198</v>
      </c>
      <c r="V44257" s="2"/>
      <c r="W44257" s="2"/>
      <c r="X44257" t="s">
        <v>50235</v>
      </c>
      <c r="Y44257">
        <v>177</v>
      </c>
      <c r="Z44257">
        <v>5.3</v>
      </c>
      <c r="AA44257" t="s">
        <v>101</v>
      </c>
      <c r="AB44257" t="s">
        <v>101</v>
      </c>
      <c r="AC44257">
        <v>21.7</v>
      </c>
      <c r="AD44257">
        <v>19.7</v>
      </c>
      <c r="AE44257">
        <v>2</v>
      </c>
      <c r="AY44257" s="3"/>
      <c r="AZ44257" s="3">
        <v>2.9943502824858755E-2</v>
      </c>
      <c r="BA44257" s="5">
        <v>0.9700564971751412</v>
      </c>
      <c r="BB44257" s="3">
        <f t="shared" si="706"/>
        <v>5.7544824858757115E-2</v>
      </c>
    </row>
    <row r="44258" spans="8:54" x14ac:dyDescent="0.3">
      <c r="H44258" t="s">
        <v>27159</v>
      </c>
      <c r="I44258" t="s">
        <v>15</v>
      </c>
      <c r="J44258" t="s">
        <v>50236</v>
      </c>
      <c r="U44258" s="1">
        <v>42198</v>
      </c>
      <c r="V44258" s="2"/>
      <c r="W44258" s="2"/>
      <c r="X44258" t="s">
        <v>50237</v>
      </c>
      <c r="Y44258">
        <v>201</v>
      </c>
      <c r="Z44258">
        <v>8.6999999999999993</v>
      </c>
      <c r="AA44258" t="s">
        <v>101</v>
      </c>
      <c r="AB44258" t="s">
        <v>101</v>
      </c>
      <c r="AC44258">
        <v>25.3</v>
      </c>
      <c r="AD44258">
        <v>20.7</v>
      </c>
      <c r="AE44258">
        <v>4.5999999999999996</v>
      </c>
      <c r="AY44258" s="3"/>
      <c r="AZ44258" s="3">
        <v>4.3283582089552235E-2</v>
      </c>
      <c r="BA44258" s="5">
        <v>0.95671641791044781</v>
      </c>
      <c r="BB44258" s="3">
        <f t="shared" si="706"/>
        <v>8.3181522388059648E-2</v>
      </c>
    </row>
    <row r="44259" spans="8:54" x14ac:dyDescent="0.3">
      <c r="H44259" t="s">
        <v>24915</v>
      </c>
      <c r="I44259" t="s">
        <v>15</v>
      </c>
      <c r="J44259" t="s">
        <v>50238</v>
      </c>
      <c r="U44259" s="1">
        <v>42200</v>
      </c>
      <c r="V44259" s="2"/>
      <c r="W44259" s="2"/>
      <c r="X44259" t="s">
        <v>3809</v>
      </c>
      <c r="Y44259">
        <v>52</v>
      </c>
      <c r="Z44259">
        <v>2</v>
      </c>
      <c r="AA44259" t="s">
        <v>101</v>
      </c>
      <c r="AB44259" t="s">
        <v>101</v>
      </c>
      <c r="AC44259">
        <v>21.5</v>
      </c>
      <c r="AD44259">
        <v>20.100000000000001</v>
      </c>
      <c r="AE44259">
        <v>1.4</v>
      </c>
      <c r="AY44259" s="3"/>
      <c r="AZ44259" s="3">
        <v>3.8461538461538464E-2</v>
      </c>
      <c r="BA44259" s="5">
        <v>0.96153846153846156</v>
      </c>
      <c r="BB44259" s="3">
        <f t="shared" si="706"/>
        <v>7.3914615384615301E-2</v>
      </c>
    </row>
    <row r="44260" spans="8:54" x14ac:dyDescent="0.3">
      <c r="H44260" t="s">
        <v>24912</v>
      </c>
      <c r="I44260" t="s">
        <v>15</v>
      </c>
      <c r="J44260" t="s">
        <v>50239</v>
      </c>
      <c r="U44260" s="1">
        <v>42198</v>
      </c>
      <c r="V44260" s="2"/>
      <c r="W44260" s="2"/>
      <c r="X44260" t="s">
        <v>50240</v>
      </c>
      <c r="Y44260">
        <v>168</v>
      </c>
      <c r="Z44260">
        <v>-11.9</v>
      </c>
      <c r="AA44260" t="s">
        <v>101</v>
      </c>
      <c r="AB44260" t="s">
        <v>101</v>
      </c>
      <c r="AC44260">
        <v>27.2</v>
      </c>
      <c r="AD44260">
        <v>21.3</v>
      </c>
      <c r="AE44260">
        <v>6</v>
      </c>
      <c r="AY44260" s="3"/>
      <c r="AZ44260" s="3">
        <v>-7.0833333333333331E-2</v>
      </c>
      <c r="BA44260" s="5">
        <v>1.0708333333333333</v>
      </c>
      <c r="BB44260" s="3">
        <f t="shared" si="706"/>
        <v>1.9836662500000046E-2</v>
      </c>
    </row>
    <row r="44261" spans="8:54" x14ac:dyDescent="0.3">
      <c r="H44261" t="s">
        <v>24920</v>
      </c>
      <c r="I44261" t="s">
        <v>15</v>
      </c>
      <c r="J44261" t="s">
        <v>50241</v>
      </c>
      <c r="U44261" s="1">
        <v>42196</v>
      </c>
      <c r="V44261" s="2"/>
      <c r="W44261" s="2"/>
      <c r="X44261" t="s">
        <v>9904</v>
      </c>
      <c r="Y44261">
        <v>212</v>
      </c>
      <c r="Z44261">
        <v>0</v>
      </c>
      <c r="AA44261" t="s">
        <v>101</v>
      </c>
      <c r="AB44261" t="s">
        <v>101</v>
      </c>
      <c r="AC44261">
        <v>18.600000000000001</v>
      </c>
      <c r="AD44261">
        <v>18.3</v>
      </c>
      <c r="AE44261">
        <v>0.3</v>
      </c>
      <c r="AY44261" s="3"/>
      <c r="AZ44261" s="3">
        <v>0</v>
      </c>
      <c r="BA44261" s="5">
        <v>1</v>
      </c>
      <c r="BB44261" s="3">
        <f t="shared" si="706"/>
        <v>0</v>
      </c>
    </row>
    <row r="44262" spans="8:54" x14ac:dyDescent="0.3">
      <c r="H44262" t="s">
        <v>24915</v>
      </c>
      <c r="I44262" t="s">
        <v>15</v>
      </c>
      <c r="J44262" t="s">
        <v>47640</v>
      </c>
      <c r="U44262" s="1">
        <v>42199</v>
      </c>
      <c r="V44262" s="2"/>
      <c r="W44262" s="2"/>
      <c r="X44262" t="s">
        <v>132</v>
      </c>
      <c r="Y44262">
        <v>150</v>
      </c>
      <c r="Z44262">
        <v>5.8</v>
      </c>
      <c r="AA44262" t="s">
        <v>101</v>
      </c>
      <c r="AB44262" t="s">
        <v>101</v>
      </c>
      <c r="AC44262">
        <v>26.6</v>
      </c>
      <c r="AD44262">
        <v>21.3</v>
      </c>
      <c r="AE44262">
        <v>5.4</v>
      </c>
      <c r="AY44262" s="3"/>
      <c r="AZ44262" s="3">
        <v>3.8666666666666669E-2</v>
      </c>
      <c r="BA44262" s="5">
        <v>0.96133333333333337</v>
      </c>
      <c r="BB44262" s="3">
        <f t="shared" si="706"/>
        <v>7.4308826666666494E-2</v>
      </c>
    </row>
    <row r="44263" spans="8:54" x14ac:dyDescent="0.3">
      <c r="H44263" t="s">
        <v>24915</v>
      </c>
      <c r="I44263" t="s">
        <v>15</v>
      </c>
      <c r="J44263" t="s">
        <v>50242</v>
      </c>
      <c r="U44263" s="1">
        <v>42201</v>
      </c>
      <c r="V44263" s="2"/>
      <c r="W44263" s="2"/>
      <c r="X44263" t="s">
        <v>50243</v>
      </c>
      <c r="Y44263">
        <v>115</v>
      </c>
      <c r="Z44263">
        <v>13.6</v>
      </c>
      <c r="AA44263" t="s">
        <v>101</v>
      </c>
      <c r="AB44263" t="s">
        <v>101</v>
      </c>
      <c r="AC44263">
        <v>20.7</v>
      </c>
      <c r="AD44263">
        <v>22</v>
      </c>
      <c r="AE44263">
        <v>-1.3</v>
      </c>
      <c r="AY44263" s="3"/>
      <c r="AZ44263" s="3">
        <v>0.11826086956521739</v>
      </c>
      <c r="BA44263" s="5">
        <v>0.88173913043478258</v>
      </c>
      <c r="BB44263" s="3">
        <f t="shared" si="706"/>
        <v>0.22727137391304364</v>
      </c>
    </row>
    <row r="44264" spans="8:54" x14ac:dyDescent="0.3">
      <c r="H44264" t="s">
        <v>24915</v>
      </c>
      <c r="I44264" t="s">
        <v>15</v>
      </c>
      <c r="J44264" t="s">
        <v>50242</v>
      </c>
      <c r="U44264" s="1">
        <v>42201</v>
      </c>
      <c r="V44264" s="2"/>
      <c r="W44264" s="2"/>
      <c r="X44264" t="s">
        <v>50243</v>
      </c>
      <c r="Y44264">
        <v>115</v>
      </c>
      <c r="Z44264">
        <v>9.9</v>
      </c>
      <c r="AA44264" t="s">
        <v>101</v>
      </c>
      <c r="AB44264" t="s">
        <v>101</v>
      </c>
      <c r="AC44264">
        <v>18.600000000000001</v>
      </c>
      <c r="AD44264">
        <v>19</v>
      </c>
      <c r="AE44264">
        <v>-0.4</v>
      </c>
      <c r="AY44264" s="3"/>
      <c r="AZ44264" s="3">
        <v>8.608695652173913E-2</v>
      </c>
      <c r="BA44264" s="5">
        <v>0.91391304347826086</v>
      </c>
      <c r="BB44264" s="3">
        <f t="shared" si="706"/>
        <v>0.16544019130434795</v>
      </c>
    </row>
    <row r="44265" spans="8:54" x14ac:dyDescent="0.3">
      <c r="H44265" t="s">
        <v>25895</v>
      </c>
      <c r="I44265" t="s">
        <v>15</v>
      </c>
      <c r="J44265" t="s">
        <v>50244</v>
      </c>
      <c r="U44265" s="1">
        <v>42201</v>
      </c>
      <c r="V44265" s="2"/>
      <c r="W44265" s="2"/>
      <c r="X44265" t="s">
        <v>33189</v>
      </c>
      <c r="Y44265">
        <v>64</v>
      </c>
      <c r="Z44265">
        <v>4.8</v>
      </c>
      <c r="AA44265" t="s">
        <v>101</v>
      </c>
      <c r="AB44265" t="s">
        <v>101</v>
      </c>
      <c r="AC44265">
        <v>20.2</v>
      </c>
      <c r="AD44265">
        <v>20.9</v>
      </c>
      <c r="AE44265">
        <v>-0.7</v>
      </c>
      <c r="AY44265" s="3"/>
      <c r="AZ44265" s="3">
        <v>7.4999999999999997E-2</v>
      </c>
      <c r="BA44265" s="5">
        <v>0.92500000000000004</v>
      </c>
      <c r="BB44265" s="3">
        <f t="shared" si="706"/>
        <v>0.14413349999999991</v>
      </c>
    </row>
    <row r="44266" spans="8:54" x14ac:dyDescent="0.3">
      <c r="H44266" t="s">
        <v>24915</v>
      </c>
      <c r="I44266" t="s">
        <v>15</v>
      </c>
      <c r="J44266" t="s">
        <v>45850</v>
      </c>
      <c r="U44266" s="1">
        <v>42200</v>
      </c>
      <c r="V44266" s="2"/>
      <c r="W44266" s="2"/>
      <c r="X44266" t="s">
        <v>50245</v>
      </c>
      <c r="Y44266">
        <v>71</v>
      </c>
      <c r="Z44266">
        <v>2.6</v>
      </c>
      <c r="AA44266" t="s">
        <v>101</v>
      </c>
      <c r="AB44266" t="s">
        <v>101</v>
      </c>
      <c r="AC44266">
        <v>22.1</v>
      </c>
      <c r="AD44266">
        <v>21</v>
      </c>
      <c r="AE44266">
        <v>1.2</v>
      </c>
      <c r="AY44266" s="3"/>
      <c r="AZ44266" s="3">
        <v>3.6619718309859155E-2</v>
      </c>
      <c r="BA44266" s="5">
        <v>0.96338028169014089</v>
      </c>
      <c r="BB44266" s="3">
        <f t="shared" si="706"/>
        <v>7.0375042253520981E-2</v>
      </c>
    </row>
    <row r="44267" spans="8:54" x14ac:dyDescent="0.3">
      <c r="H44267" t="s">
        <v>24909</v>
      </c>
      <c r="I44267" t="s">
        <v>15</v>
      </c>
      <c r="J44267" t="s">
        <v>8245</v>
      </c>
      <c r="U44267" s="1">
        <v>42202</v>
      </c>
      <c r="V44267" s="2"/>
      <c r="W44267" s="2"/>
      <c r="X44267" t="s">
        <v>336</v>
      </c>
      <c r="Y44267">
        <v>56</v>
      </c>
      <c r="Z44267">
        <v>6.3</v>
      </c>
      <c r="AA44267" t="s">
        <v>101</v>
      </c>
      <c r="AB44267" t="s">
        <v>101</v>
      </c>
      <c r="AC44267">
        <v>18.2</v>
      </c>
      <c r="AD44267">
        <v>17.7</v>
      </c>
      <c r="AE44267">
        <v>0.5</v>
      </c>
      <c r="AY44267" s="3"/>
      <c r="AZ44267" s="3">
        <v>0.1125</v>
      </c>
      <c r="BA44267" s="5">
        <v>0.88749999999999996</v>
      </c>
      <c r="BB44267" s="3">
        <f t="shared" si="706"/>
        <v>0.21620024999999998</v>
      </c>
    </row>
    <row r="44268" spans="8:54" x14ac:dyDescent="0.3">
      <c r="H44268" t="s">
        <v>25073</v>
      </c>
      <c r="I44268" t="s">
        <v>15</v>
      </c>
      <c r="J44268" t="s">
        <v>439</v>
      </c>
      <c r="U44268" s="1">
        <v>42202</v>
      </c>
      <c r="V44268" s="2"/>
      <c r="W44268" s="2"/>
      <c r="X44268" t="s">
        <v>30400</v>
      </c>
      <c r="Y44268">
        <v>120</v>
      </c>
      <c r="Z44268">
        <v>3.6</v>
      </c>
      <c r="AA44268" t="s">
        <v>101</v>
      </c>
      <c r="AB44268" t="s">
        <v>101</v>
      </c>
      <c r="AC44268">
        <v>19.399999999999999</v>
      </c>
      <c r="AD44268">
        <v>19.899999999999999</v>
      </c>
      <c r="AE44268">
        <v>-0.5</v>
      </c>
      <c r="AY44268" s="3"/>
      <c r="AZ44268" s="3">
        <v>0.03</v>
      </c>
      <c r="BA44268" s="5">
        <v>0.97</v>
      </c>
      <c r="BB44268" s="3">
        <f t="shared" si="706"/>
        <v>5.7653399999999966E-2</v>
      </c>
    </row>
    <row r="44269" spans="8:54" x14ac:dyDescent="0.3">
      <c r="H44269" t="s">
        <v>24915</v>
      </c>
      <c r="I44269" t="s">
        <v>15</v>
      </c>
      <c r="J44269" t="s">
        <v>50246</v>
      </c>
      <c r="U44269" s="1">
        <v>42200</v>
      </c>
      <c r="V44269" s="2"/>
      <c r="W44269" s="2"/>
      <c r="X44269" t="s">
        <v>9229</v>
      </c>
      <c r="Y44269">
        <v>67</v>
      </c>
      <c r="Z44269">
        <v>-6.3</v>
      </c>
      <c r="AA44269" t="s">
        <v>101</v>
      </c>
      <c r="AB44269" t="s">
        <v>101</v>
      </c>
      <c r="AC44269">
        <v>11.5</v>
      </c>
      <c r="AD44269">
        <v>19.5</v>
      </c>
      <c r="AE44269">
        <v>-8</v>
      </c>
      <c r="AY44269" s="3"/>
      <c r="AZ44269" s="3">
        <v>-9.4029850746268656E-2</v>
      </c>
      <c r="BA44269" s="5">
        <v>1.0940298507462687</v>
      </c>
      <c r="BB44269" s="3">
        <f t="shared" si="706"/>
        <v>2.6332777611940417E-2</v>
      </c>
    </row>
    <row r="44270" spans="8:54" x14ac:dyDescent="0.3">
      <c r="H44270" t="s">
        <v>24915</v>
      </c>
      <c r="I44270" t="s">
        <v>15</v>
      </c>
      <c r="J44270" t="s">
        <v>41074</v>
      </c>
      <c r="U44270" s="1">
        <v>42199</v>
      </c>
      <c r="V44270" s="2"/>
      <c r="W44270" s="2"/>
      <c r="X44270" t="s">
        <v>2755</v>
      </c>
      <c r="Y44270">
        <v>234</v>
      </c>
      <c r="Z44270">
        <v>7.1</v>
      </c>
      <c r="AA44270" t="s">
        <v>101</v>
      </c>
      <c r="AB44270" t="s">
        <v>101</v>
      </c>
      <c r="AC44270">
        <v>24.3</v>
      </c>
      <c r="AD44270">
        <v>20.7</v>
      </c>
      <c r="AE44270">
        <v>3.6</v>
      </c>
      <c r="AY44270" s="3"/>
      <c r="AZ44270" s="3">
        <v>3.0341880341880342E-2</v>
      </c>
      <c r="BA44270" s="5">
        <v>0.96965811965811965</v>
      </c>
      <c r="BB44270" s="3">
        <f t="shared" si="706"/>
        <v>5.8310418803418917E-2</v>
      </c>
    </row>
    <row r="44271" spans="8:54" x14ac:dyDescent="0.3">
      <c r="H44271" t="s">
        <v>24912</v>
      </c>
      <c r="I44271" t="s">
        <v>15</v>
      </c>
      <c r="J44271" t="s">
        <v>50247</v>
      </c>
      <c r="U44271" s="1">
        <v>42198</v>
      </c>
      <c r="V44271" s="2"/>
      <c r="W44271" s="2"/>
      <c r="X44271" t="s">
        <v>742</v>
      </c>
      <c r="Y44271">
        <v>85</v>
      </c>
      <c r="Z44271">
        <v>11.4</v>
      </c>
      <c r="AA44271" t="s">
        <v>101</v>
      </c>
      <c r="AB44271" t="s">
        <v>101</v>
      </c>
      <c r="AC44271">
        <v>23.3</v>
      </c>
      <c r="AD44271">
        <v>19.100000000000001</v>
      </c>
      <c r="AE44271">
        <v>4.2</v>
      </c>
      <c r="AY44271" s="3"/>
      <c r="AZ44271" s="3">
        <v>0.13411764705882354</v>
      </c>
      <c r="BA44271" s="5">
        <v>0.86588235294117644</v>
      </c>
      <c r="BB44271" s="3">
        <f t="shared" si="706"/>
        <v>0.25774461176470598</v>
      </c>
    </row>
    <row r="44272" spans="8:54" x14ac:dyDescent="0.3">
      <c r="H44272" t="s">
        <v>24912</v>
      </c>
      <c r="I44272" t="s">
        <v>15</v>
      </c>
      <c r="J44272" t="s">
        <v>2085</v>
      </c>
      <c r="U44272" s="1">
        <v>42199</v>
      </c>
      <c r="V44272" s="2"/>
      <c r="W44272" s="2"/>
      <c r="X44272" t="s">
        <v>1433</v>
      </c>
      <c r="Y44272">
        <v>92</v>
      </c>
      <c r="Z44272">
        <v>-8.6999999999999993</v>
      </c>
      <c r="AA44272" t="s">
        <v>101</v>
      </c>
      <c r="AB44272" t="s">
        <v>101</v>
      </c>
      <c r="AC44272">
        <v>20.100000000000001</v>
      </c>
      <c r="AD44272">
        <v>18.8</v>
      </c>
      <c r="AE44272">
        <v>1.3</v>
      </c>
      <c r="AY44272" s="3"/>
      <c r="AZ44272" s="3">
        <v>-9.4565217391304343E-2</v>
      </c>
      <c r="BA44272" s="5">
        <v>1.0945652173913043</v>
      </c>
      <c r="BB44272" s="3">
        <f t="shared" si="706"/>
        <v>2.6482705434782705E-2</v>
      </c>
    </row>
    <row r="44273" spans="8:54" x14ac:dyDescent="0.3">
      <c r="H44273" t="s">
        <v>24912</v>
      </c>
      <c r="I44273" t="s">
        <v>15</v>
      </c>
      <c r="J44273" t="s">
        <v>50248</v>
      </c>
      <c r="U44273" s="1">
        <v>42198</v>
      </c>
      <c r="V44273" s="2"/>
      <c r="W44273" s="2"/>
      <c r="X44273" t="s">
        <v>1086</v>
      </c>
      <c r="Y44273">
        <v>81</v>
      </c>
      <c r="Z44273">
        <v>-5.7</v>
      </c>
      <c r="AA44273" t="s">
        <v>101</v>
      </c>
      <c r="AB44273" t="s">
        <v>101</v>
      </c>
      <c r="AC44273">
        <v>23.4</v>
      </c>
      <c r="AD44273">
        <v>18</v>
      </c>
      <c r="AE44273">
        <v>5.4</v>
      </c>
      <c r="AY44273" s="3"/>
      <c r="AZ44273" s="3">
        <v>-7.0370370370370375E-2</v>
      </c>
      <c r="BA44273" s="5">
        <v>1.0703703703703704</v>
      </c>
      <c r="BB44273" s="3">
        <f t="shared" si="706"/>
        <v>1.9707011111111172E-2</v>
      </c>
    </row>
    <row r="44274" spans="8:54" x14ac:dyDescent="0.3">
      <c r="H44274" t="s">
        <v>24912</v>
      </c>
      <c r="I44274" t="s">
        <v>15</v>
      </c>
      <c r="J44274" t="s">
        <v>50249</v>
      </c>
      <c r="U44274" s="1">
        <v>42201</v>
      </c>
      <c r="V44274" s="2"/>
      <c r="W44274" s="2"/>
      <c r="X44274" t="s">
        <v>50250</v>
      </c>
      <c r="Y44274">
        <v>75</v>
      </c>
      <c r="Z44274">
        <v>11.6</v>
      </c>
      <c r="AA44274" t="s">
        <v>101</v>
      </c>
      <c r="AB44274" t="s">
        <v>101</v>
      </c>
      <c r="AC44274">
        <v>23.9</v>
      </c>
      <c r="AD44274">
        <v>21.3</v>
      </c>
      <c r="AE44274">
        <v>2.6</v>
      </c>
      <c r="AY44274" s="3"/>
      <c r="AZ44274" s="3">
        <v>0.15466666666666667</v>
      </c>
      <c r="BA44274" s="5">
        <v>0.84533333333333327</v>
      </c>
      <c r="BB44274" s="3">
        <f t="shared" si="706"/>
        <v>0.29723530666666687</v>
      </c>
    </row>
    <row r="44275" spans="8:54" x14ac:dyDescent="0.3">
      <c r="H44275" t="s">
        <v>24912</v>
      </c>
      <c r="I44275" t="s">
        <v>15</v>
      </c>
      <c r="J44275" t="s">
        <v>50251</v>
      </c>
      <c r="U44275" s="1">
        <v>42203</v>
      </c>
      <c r="V44275" s="2"/>
      <c r="W44275" s="2"/>
      <c r="X44275" t="s">
        <v>229</v>
      </c>
      <c r="Y44275">
        <v>73</v>
      </c>
      <c r="Z44275">
        <v>-7.7</v>
      </c>
      <c r="AA44275" t="s">
        <v>101</v>
      </c>
      <c r="AB44275" t="s">
        <v>101</v>
      </c>
      <c r="AC44275">
        <v>19</v>
      </c>
      <c r="AD44275">
        <v>18.8</v>
      </c>
      <c r="AE44275">
        <v>0.2</v>
      </c>
      <c r="AY44275" s="3"/>
      <c r="AZ44275" s="3">
        <v>-0.10547945205479452</v>
      </c>
      <c r="BA44275" s="5">
        <v>1.1054794520547946</v>
      </c>
      <c r="BB44275" s="3">
        <f t="shared" si="706"/>
        <v>2.9539204109589101E-2</v>
      </c>
    </row>
    <row r="44276" spans="8:54" x14ac:dyDescent="0.3">
      <c r="H44276" t="s">
        <v>27159</v>
      </c>
      <c r="I44276" t="s">
        <v>15</v>
      </c>
      <c r="J44276" t="s">
        <v>50252</v>
      </c>
      <c r="U44276" s="1">
        <v>42199</v>
      </c>
      <c r="V44276" s="2"/>
      <c r="W44276" s="2"/>
      <c r="X44276" t="s">
        <v>32476</v>
      </c>
      <c r="Y44276">
        <v>164</v>
      </c>
      <c r="Z44276">
        <v>-46.3</v>
      </c>
      <c r="AA44276" t="s">
        <v>101</v>
      </c>
      <c r="AB44276" t="s">
        <v>101</v>
      </c>
      <c r="AC44276">
        <v>22.6</v>
      </c>
      <c r="AD44276">
        <v>22.1</v>
      </c>
      <c r="AE44276">
        <v>0.5</v>
      </c>
      <c r="AY44276" s="3"/>
      <c r="AZ44276" s="3">
        <v>-0.28231707317073168</v>
      </c>
      <c r="BA44276" s="5">
        <v>1.2823170731707316</v>
      </c>
      <c r="BB44276" s="3">
        <f t="shared" si="706"/>
        <v>7.906204939024386E-2</v>
      </c>
    </row>
    <row r="44277" spans="8:54" x14ac:dyDescent="0.3">
      <c r="H44277" t="s">
        <v>24915</v>
      </c>
      <c r="I44277" t="s">
        <v>15</v>
      </c>
      <c r="J44277" t="s">
        <v>50253</v>
      </c>
      <c r="U44277" s="1">
        <v>42200</v>
      </c>
      <c r="V44277" s="2"/>
      <c r="W44277" s="2"/>
      <c r="X44277" t="s">
        <v>50254</v>
      </c>
      <c r="Y44277">
        <v>89</v>
      </c>
      <c r="Z44277">
        <v>4.3</v>
      </c>
      <c r="AA44277" t="s">
        <v>101</v>
      </c>
      <c r="AB44277" t="s">
        <v>101</v>
      </c>
      <c r="AC44277">
        <v>21</v>
      </c>
      <c r="AD44277">
        <v>19.100000000000001</v>
      </c>
      <c r="AE44277">
        <v>1.9</v>
      </c>
      <c r="AY44277" s="3"/>
      <c r="AZ44277" s="3">
        <v>4.8314606741573035E-2</v>
      </c>
      <c r="BA44277" s="5">
        <v>0.95168539325842694</v>
      </c>
      <c r="BB44277" s="3">
        <f t="shared" si="706"/>
        <v>9.285004494382032E-2</v>
      </c>
    </row>
    <row r="44278" spans="8:54" x14ac:dyDescent="0.3">
      <c r="H44278" t="s">
        <v>24915</v>
      </c>
      <c r="I44278" t="s">
        <v>15</v>
      </c>
      <c r="J44278" t="s">
        <v>50255</v>
      </c>
      <c r="U44278" s="1">
        <v>42202</v>
      </c>
      <c r="V44278" s="2"/>
      <c r="W44278" s="2"/>
      <c r="X44278" t="s">
        <v>10653</v>
      </c>
      <c r="Y44278">
        <v>158</v>
      </c>
      <c r="Z44278">
        <v>7.9</v>
      </c>
      <c r="AA44278" t="s">
        <v>101</v>
      </c>
      <c r="AB44278" t="s">
        <v>101</v>
      </c>
      <c r="AC44278">
        <v>19.7</v>
      </c>
      <c r="AD44278">
        <v>17.5</v>
      </c>
      <c r="AE44278">
        <v>2.2000000000000002</v>
      </c>
      <c r="AY44278" s="3"/>
      <c r="AZ44278" s="3">
        <v>0.05</v>
      </c>
      <c r="BA44278" s="5">
        <v>0.95</v>
      </c>
      <c r="BB44278" s="3">
        <f t="shared" si="706"/>
        <v>9.6089000000000091E-2</v>
      </c>
    </row>
    <row r="44279" spans="8:54" x14ac:dyDescent="0.3">
      <c r="H44279" t="s">
        <v>24912</v>
      </c>
      <c r="I44279" t="s">
        <v>15</v>
      </c>
      <c r="J44279" t="s">
        <v>50256</v>
      </c>
      <c r="U44279" s="1">
        <v>42200</v>
      </c>
      <c r="V44279" s="2"/>
      <c r="W44279" s="2"/>
      <c r="X44279" t="s">
        <v>50257</v>
      </c>
      <c r="Y44279">
        <v>56</v>
      </c>
      <c r="Z44279">
        <v>5.7</v>
      </c>
      <c r="AA44279" t="s">
        <v>101</v>
      </c>
      <c r="AB44279" t="s">
        <v>101</v>
      </c>
      <c r="AC44279">
        <v>14.9</v>
      </c>
      <c r="AD44279">
        <v>17.899999999999999</v>
      </c>
      <c r="AE44279">
        <v>-3</v>
      </c>
      <c r="AY44279" s="3"/>
      <c r="AZ44279" s="3">
        <v>0.10178571428571428</v>
      </c>
      <c r="BA44279" s="5">
        <v>0.89821428571428574</v>
      </c>
      <c r="BB44279" s="3">
        <f t="shared" si="706"/>
        <v>0.19560975000000003</v>
      </c>
    </row>
    <row r="44280" spans="8:54" x14ac:dyDescent="0.3">
      <c r="H44280" t="s">
        <v>24915</v>
      </c>
      <c r="I44280" t="s">
        <v>15</v>
      </c>
      <c r="J44280" t="s">
        <v>50258</v>
      </c>
      <c r="U44280" s="1">
        <v>42200</v>
      </c>
      <c r="V44280" s="2"/>
      <c r="W44280" s="2"/>
      <c r="X44280" t="s">
        <v>50259</v>
      </c>
      <c r="Y44280">
        <v>82</v>
      </c>
      <c r="Z44280">
        <v>5.9</v>
      </c>
      <c r="AA44280" t="s">
        <v>101</v>
      </c>
      <c r="AB44280" t="s">
        <v>101</v>
      </c>
      <c r="AC44280">
        <v>16.8</v>
      </c>
      <c r="AD44280">
        <v>17.899999999999999</v>
      </c>
      <c r="AE44280">
        <v>-1.1000000000000001</v>
      </c>
      <c r="AY44280" s="3"/>
      <c r="AZ44280" s="3">
        <v>7.195121951219513E-2</v>
      </c>
      <c r="BA44280" s="5">
        <v>0.92804878048780481</v>
      </c>
      <c r="BB44280" s="3">
        <f t="shared" si="706"/>
        <v>0.13827441463414636</v>
      </c>
    </row>
    <row r="44281" spans="8:54" x14ac:dyDescent="0.3">
      <c r="H44281" t="s">
        <v>24915</v>
      </c>
      <c r="I44281" t="s">
        <v>15</v>
      </c>
      <c r="J44281" t="s">
        <v>50260</v>
      </c>
      <c r="U44281" s="1">
        <v>42200</v>
      </c>
      <c r="V44281" s="2"/>
      <c r="W44281" s="2"/>
      <c r="X44281" t="s">
        <v>35324</v>
      </c>
      <c r="Y44281">
        <v>113</v>
      </c>
      <c r="Z44281">
        <v>12</v>
      </c>
      <c r="AA44281" t="s">
        <v>101</v>
      </c>
      <c r="AB44281" t="s">
        <v>101</v>
      </c>
      <c r="AC44281">
        <v>20.2</v>
      </c>
      <c r="AD44281">
        <v>19.600000000000001</v>
      </c>
      <c r="AE44281">
        <v>0.6</v>
      </c>
      <c r="AY44281" s="3"/>
      <c r="AZ44281" s="3">
        <v>0.10619469026548672</v>
      </c>
      <c r="BA44281" s="5">
        <v>0.89380530973451333</v>
      </c>
      <c r="BB44281" s="3">
        <f t="shared" si="706"/>
        <v>0.20408283185840692</v>
      </c>
    </row>
    <row r="44282" spans="8:54" x14ac:dyDescent="0.3">
      <c r="H44282" t="s">
        <v>24915</v>
      </c>
      <c r="I44282" t="s">
        <v>15</v>
      </c>
      <c r="J44282" t="s">
        <v>50261</v>
      </c>
      <c r="U44282" s="1">
        <v>42200</v>
      </c>
      <c r="V44282" s="2"/>
      <c r="W44282" s="2"/>
      <c r="X44282" t="s">
        <v>4089</v>
      </c>
      <c r="Y44282">
        <v>108</v>
      </c>
      <c r="Z44282">
        <v>13.8</v>
      </c>
      <c r="AA44282" t="s">
        <v>101</v>
      </c>
      <c r="AB44282" t="s">
        <v>101</v>
      </c>
      <c r="AC44282">
        <v>16.8</v>
      </c>
      <c r="AD44282">
        <v>16.600000000000001</v>
      </c>
      <c r="AE44282">
        <v>0.2</v>
      </c>
      <c r="AY44282" s="3"/>
      <c r="AZ44282" s="3">
        <v>0.1277777777777778</v>
      </c>
      <c r="BA44282" s="5">
        <v>0.87222222222222223</v>
      </c>
      <c r="BB44282" s="3">
        <f t="shared" si="706"/>
        <v>0.24556077777777774</v>
      </c>
    </row>
    <row r="44283" spans="8:54" x14ac:dyDescent="0.3">
      <c r="H44283" t="s">
        <v>24912</v>
      </c>
      <c r="I44283" t="s">
        <v>15</v>
      </c>
      <c r="J44283" t="s">
        <v>48353</v>
      </c>
      <c r="U44283" s="1">
        <v>42201</v>
      </c>
      <c r="V44283" s="2"/>
      <c r="W44283" s="2"/>
      <c r="X44283" t="s">
        <v>50262</v>
      </c>
      <c r="Y44283">
        <v>67</v>
      </c>
      <c r="Z44283">
        <v>4.2</v>
      </c>
      <c r="AA44283" t="s">
        <v>101</v>
      </c>
      <c r="AB44283" t="s">
        <v>101</v>
      </c>
      <c r="AC44283">
        <v>20.100000000000001</v>
      </c>
      <c r="AD44283">
        <v>18.5</v>
      </c>
      <c r="AE44283">
        <v>1.6</v>
      </c>
      <c r="AY44283" s="3"/>
      <c r="AZ44283" s="3">
        <v>6.2686567164179113E-2</v>
      </c>
      <c r="BA44283" s="5">
        <v>0.93731343283582091</v>
      </c>
      <c r="BB44283" s="3">
        <f t="shared" si="706"/>
        <v>0.12046979104477606</v>
      </c>
    </row>
    <row r="44284" spans="8:54" x14ac:dyDescent="0.3">
      <c r="H44284" t="s">
        <v>24915</v>
      </c>
      <c r="I44284" t="s">
        <v>15</v>
      </c>
      <c r="J44284" t="s">
        <v>50263</v>
      </c>
      <c r="U44284" s="1">
        <v>42200</v>
      </c>
      <c r="V44284" s="2"/>
      <c r="W44284" s="2"/>
      <c r="X44284" t="s">
        <v>2251</v>
      </c>
      <c r="Y44284">
        <v>76</v>
      </c>
      <c r="Z44284">
        <v>4</v>
      </c>
      <c r="AA44284" t="s">
        <v>101</v>
      </c>
      <c r="AB44284" t="s">
        <v>101</v>
      </c>
      <c r="AC44284">
        <v>24.5</v>
      </c>
      <c r="AD44284">
        <v>20.6</v>
      </c>
      <c r="AE44284">
        <v>4</v>
      </c>
      <c r="AY44284" s="3"/>
      <c r="AZ44284" s="3">
        <v>5.2631578947368418E-2</v>
      </c>
      <c r="BA44284" s="5">
        <v>0.94736842105263164</v>
      </c>
      <c r="BB44284" s="3">
        <f t="shared" si="706"/>
        <v>0.10114631578947364</v>
      </c>
    </row>
    <row r="44285" spans="8:54" x14ac:dyDescent="0.3">
      <c r="H44285" t="s">
        <v>24915</v>
      </c>
      <c r="I44285" t="s">
        <v>15</v>
      </c>
      <c r="J44285" t="s">
        <v>47536</v>
      </c>
      <c r="U44285" s="1">
        <v>42199</v>
      </c>
      <c r="V44285" s="2"/>
      <c r="W44285" s="2"/>
      <c r="X44285" t="s">
        <v>46683</v>
      </c>
      <c r="Y44285">
        <v>65</v>
      </c>
      <c r="Z44285">
        <v>2.4</v>
      </c>
      <c r="AA44285" t="s">
        <v>101</v>
      </c>
      <c r="AB44285" t="s">
        <v>101</v>
      </c>
      <c r="AC44285">
        <v>19.600000000000001</v>
      </c>
      <c r="AD44285">
        <v>21.8</v>
      </c>
      <c r="AE44285">
        <v>-2.2000000000000002</v>
      </c>
      <c r="AY44285" s="3"/>
      <c r="AZ44285" s="3">
        <v>3.692307692307692E-2</v>
      </c>
      <c r="BA44285" s="5">
        <v>0.96307692307692305</v>
      </c>
      <c r="BB44285" s="3">
        <f t="shared" si="706"/>
        <v>7.0958030769230795E-2</v>
      </c>
    </row>
    <row r="44286" spans="8:54" x14ac:dyDescent="0.3">
      <c r="H44286" t="s">
        <v>24912</v>
      </c>
      <c r="I44286" t="s">
        <v>15</v>
      </c>
      <c r="J44286" t="s">
        <v>50264</v>
      </c>
      <c r="U44286" s="1">
        <v>42201</v>
      </c>
      <c r="V44286" s="2"/>
      <c r="W44286" s="2"/>
      <c r="X44286" t="s">
        <v>11800</v>
      </c>
      <c r="Y44286">
        <v>137</v>
      </c>
      <c r="Z44286">
        <v>9.1</v>
      </c>
      <c r="AA44286" t="s">
        <v>101</v>
      </c>
      <c r="AB44286" t="s">
        <v>101</v>
      </c>
      <c r="AC44286">
        <v>21.4</v>
      </c>
      <c r="AD44286">
        <v>15.5</v>
      </c>
      <c r="AE44286">
        <v>5.9</v>
      </c>
      <c r="AY44286" s="3"/>
      <c r="AZ44286" s="3">
        <v>6.6423357664233573E-2</v>
      </c>
      <c r="BA44286" s="5">
        <v>0.93357664233576643</v>
      </c>
      <c r="BB44286" s="3">
        <f t="shared" si="706"/>
        <v>0.12765108029197081</v>
      </c>
    </row>
    <row r="44287" spans="8:54" x14ac:dyDescent="0.3">
      <c r="H44287" t="s">
        <v>27159</v>
      </c>
      <c r="I44287" t="s">
        <v>15</v>
      </c>
      <c r="J44287" t="s">
        <v>50265</v>
      </c>
      <c r="U44287" s="1">
        <v>42200</v>
      </c>
      <c r="V44287" s="2"/>
      <c r="W44287" s="2"/>
      <c r="X44287" t="s">
        <v>269</v>
      </c>
      <c r="Y44287">
        <v>97</v>
      </c>
      <c r="Z44287">
        <v>-5.7</v>
      </c>
      <c r="AA44287" t="s">
        <v>101</v>
      </c>
      <c r="AB44287" t="s">
        <v>101</v>
      </c>
      <c r="AC44287">
        <v>22.7</v>
      </c>
      <c r="AD44287">
        <v>20.399999999999999</v>
      </c>
      <c r="AE44287">
        <v>2.2999999999999998</v>
      </c>
      <c r="AY44287" s="3"/>
      <c r="AZ44287" s="3">
        <v>-5.8762886597938144E-2</v>
      </c>
      <c r="BA44287" s="5">
        <v>1.0587628865979382</v>
      </c>
      <c r="BB44287" s="3">
        <f t="shared" si="706"/>
        <v>1.6456370103092866E-2</v>
      </c>
    </row>
    <row r="44288" spans="8:54" x14ac:dyDescent="0.3">
      <c r="H44288" t="s">
        <v>28624</v>
      </c>
      <c r="I44288" t="s">
        <v>15</v>
      </c>
      <c r="J44288" t="s">
        <v>32439</v>
      </c>
      <c r="U44288" s="1">
        <v>42203</v>
      </c>
      <c r="V44288" s="2"/>
      <c r="W44288" s="2"/>
      <c r="X44288" t="s">
        <v>50266</v>
      </c>
      <c r="Y44288">
        <v>111</v>
      </c>
      <c r="Z44288">
        <v>8.5</v>
      </c>
      <c r="AA44288" t="s">
        <v>101</v>
      </c>
      <c r="AB44288" t="s">
        <v>101</v>
      </c>
      <c r="AC44288">
        <v>22.7</v>
      </c>
      <c r="AD44288">
        <v>20.399999999999999</v>
      </c>
      <c r="AE44288">
        <v>2.2999999999999998</v>
      </c>
      <c r="AY44288" s="3"/>
      <c r="AZ44288" s="3">
        <v>7.6576576576576572E-2</v>
      </c>
      <c r="BA44288" s="5">
        <v>0.92342342342342343</v>
      </c>
      <c r="BB44288" s="3">
        <f t="shared" si="706"/>
        <v>0.14716333333333331</v>
      </c>
    </row>
    <row r="44289" spans="8:54" x14ac:dyDescent="0.3">
      <c r="H44289" t="s">
        <v>24912</v>
      </c>
      <c r="I44289" t="s">
        <v>15</v>
      </c>
      <c r="J44289" t="s">
        <v>26108</v>
      </c>
      <c r="U44289" s="1">
        <v>42202</v>
      </c>
      <c r="V44289" s="2"/>
      <c r="W44289" s="2"/>
      <c r="X44289" t="s">
        <v>41081</v>
      </c>
      <c r="Y44289">
        <v>120</v>
      </c>
      <c r="Z44289">
        <v>4.2</v>
      </c>
      <c r="AA44289" t="s">
        <v>101</v>
      </c>
      <c r="AB44289" t="s">
        <v>101</v>
      </c>
      <c r="AC44289">
        <v>19.899999999999999</v>
      </c>
      <c r="AD44289">
        <v>19.100000000000001</v>
      </c>
      <c r="AE44289">
        <v>0.8</v>
      </c>
      <c r="AY44289" s="3"/>
      <c r="AZ44289" s="3">
        <v>3.5000000000000003E-2</v>
      </c>
      <c r="BA44289" s="5">
        <v>0.96499999999999997</v>
      </c>
      <c r="BB44289" s="3">
        <f t="shared" si="706"/>
        <v>6.7262300000000108E-2</v>
      </c>
    </row>
    <row r="44290" spans="8:54" x14ac:dyDescent="0.3">
      <c r="H44290" t="s">
        <v>24909</v>
      </c>
      <c r="I44290" t="s">
        <v>15</v>
      </c>
      <c r="J44290" t="s">
        <v>20765</v>
      </c>
      <c r="U44290" s="1">
        <v>42202</v>
      </c>
      <c r="V44290" s="2"/>
      <c r="W44290" s="2"/>
      <c r="X44290" t="s">
        <v>2691</v>
      </c>
      <c r="Y44290">
        <v>60</v>
      </c>
      <c r="Z44290">
        <v>3.1</v>
      </c>
      <c r="AA44290" t="s">
        <v>101</v>
      </c>
      <c r="AB44290" t="s">
        <v>101</v>
      </c>
      <c r="AC44290">
        <v>19.8</v>
      </c>
      <c r="AD44290">
        <v>19.399999999999999</v>
      </c>
      <c r="AE44290">
        <v>0.4</v>
      </c>
      <c r="AY44290" s="3"/>
      <c r="AZ44290" s="3">
        <v>5.1666666666666666E-2</v>
      </c>
      <c r="BA44290" s="5">
        <v>0.94833333333333336</v>
      </c>
      <c r="BB44290" s="3">
        <f t="shared" si="706"/>
        <v>9.9291966666666509E-2</v>
      </c>
    </row>
    <row r="44291" spans="8:54" x14ac:dyDescent="0.3">
      <c r="H44291" t="s">
        <v>27159</v>
      </c>
      <c r="I44291" t="s">
        <v>15</v>
      </c>
      <c r="J44291" t="s">
        <v>40869</v>
      </c>
      <c r="U44291" s="1">
        <v>42200</v>
      </c>
      <c r="V44291" s="2"/>
      <c r="W44291" s="2"/>
      <c r="X44291" t="s">
        <v>21506</v>
      </c>
      <c r="Y44291">
        <v>112</v>
      </c>
      <c r="Z44291">
        <v>3.6</v>
      </c>
      <c r="AA44291" t="s">
        <v>101</v>
      </c>
      <c r="AB44291" t="s">
        <v>101</v>
      </c>
      <c r="AC44291">
        <v>23.9</v>
      </c>
      <c r="AD44291">
        <v>20.7</v>
      </c>
      <c r="AE44291">
        <v>3.2</v>
      </c>
      <c r="AY44291" s="3"/>
      <c r="AZ44291" s="3">
        <v>3.2142857142857147E-2</v>
      </c>
      <c r="BA44291" s="5">
        <v>0.96785714285714286</v>
      </c>
      <c r="BB44291" s="3">
        <f t="shared" ref="BB44291:BB44354" si="707">IF(BA44291&lt;=1,1-(1.92178*BA44291 - 0.92178),1-(-0.280047*BA44291 + 1.280047))</f>
        <v>6.177150000000009E-2</v>
      </c>
    </row>
    <row r="44292" spans="8:54" x14ac:dyDescent="0.3">
      <c r="H44292" t="s">
        <v>24912</v>
      </c>
      <c r="I44292" t="s">
        <v>15</v>
      </c>
      <c r="J44292" t="s">
        <v>23158</v>
      </c>
      <c r="U44292" s="1">
        <v>42203</v>
      </c>
      <c r="V44292" s="2"/>
      <c r="W44292" s="2"/>
      <c r="X44292" t="s">
        <v>50267</v>
      </c>
      <c r="Y44292">
        <v>66</v>
      </c>
      <c r="Z44292">
        <v>6.8</v>
      </c>
      <c r="AA44292" t="s">
        <v>101</v>
      </c>
      <c r="AB44292" t="s">
        <v>101</v>
      </c>
      <c r="AC44292">
        <v>23.2</v>
      </c>
      <c r="AD44292">
        <v>18.2</v>
      </c>
      <c r="AE44292">
        <v>5</v>
      </c>
      <c r="AY44292" s="3"/>
      <c r="AZ44292" s="3">
        <v>0.10303030303030303</v>
      </c>
      <c r="BA44292" s="5">
        <v>0.89696969696969697</v>
      </c>
      <c r="BB44292" s="3">
        <f t="shared" si="707"/>
        <v>0.19800157575757571</v>
      </c>
    </row>
    <row r="44293" spans="8:54" x14ac:dyDescent="0.3">
      <c r="H44293" t="s">
        <v>27159</v>
      </c>
      <c r="I44293" t="s">
        <v>15</v>
      </c>
      <c r="J44293" t="s">
        <v>50268</v>
      </c>
      <c r="U44293" s="1">
        <v>42198</v>
      </c>
      <c r="V44293" s="2"/>
      <c r="W44293" s="2"/>
      <c r="X44293" t="s">
        <v>50269</v>
      </c>
      <c r="Y44293">
        <v>85</v>
      </c>
      <c r="Z44293">
        <v>0</v>
      </c>
      <c r="AA44293" t="s">
        <v>101</v>
      </c>
      <c r="AB44293" t="s">
        <v>101</v>
      </c>
      <c r="AC44293">
        <v>24.9</v>
      </c>
      <c r="AD44293">
        <v>21.5</v>
      </c>
      <c r="AE44293">
        <v>3.4</v>
      </c>
      <c r="AY44293" s="3"/>
      <c r="AZ44293" s="3">
        <v>0</v>
      </c>
      <c r="BA44293" s="5">
        <v>1</v>
      </c>
      <c r="BB44293" s="3">
        <f t="shared" si="707"/>
        <v>0</v>
      </c>
    </row>
    <row r="44294" spans="8:54" x14ac:dyDescent="0.3">
      <c r="H44294" t="s">
        <v>24912</v>
      </c>
      <c r="I44294" t="s">
        <v>15</v>
      </c>
      <c r="J44294" t="s">
        <v>23513</v>
      </c>
      <c r="U44294" s="1">
        <v>42198</v>
      </c>
      <c r="V44294" s="2"/>
      <c r="W44294" s="2"/>
      <c r="X44294" t="s">
        <v>23697</v>
      </c>
      <c r="Y44294">
        <v>62</v>
      </c>
      <c r="Z44294">
        <v>8.1</v>
      </c>
      <c r="AA44294" t="s">
        <v>101</v>
      </c>
      <c r="AB44294" t="s">
        <v>101</v>
      </c>
      <c r="AC44294">
        <v>22.3</v>
      </c>
      <c r="AD44294">
        <v>18.7</v>
      </c>
      <c r="AE44294">
        <v>3.6</v>
      </c>
      <c r="AY44294" s="3"/>
      <c r="AZ44294" s="3">
        <v>0.13064516129032258</v>
      </c>
      <c r="BA44294" s="5">
        <v>0.86935483870967745</v>
      </c>
      <c r="BB44294" s="3">
        <f t="shared" si="707"/>
        <v>0.25107125806451602</v>
      </c>
    </row>
    <row r="44295" spans="8:54" x14ac:dyDescent="0.3">
      <c r="H44295" t="s">
        <v>25073</v>
      </c>
      <c r="I44295" t="s">
        <v>15</v>
      </c>
      <c r="J44295" t="s">
        <v>50270</v>
      </c>
      <c r="U44295" s="1">
        <v>42201</v>
      </c>
      <c r="V44295" s="2"/>
      <c r="W44295" s="2"/>
      <c r="X44295" t="s">
        <v>20</v>
      </c>
      <c r="Y44295">
        <v>40</v>
      </c>
      <c r="Z44295">
        <v>1.5</v>
      </c>
      <c r="AA44295" t="s">
        <v>101</v>
      </c>
      <c r="AB44295" t="s">
        <v>101</v>
      </c>
      <c r="AC44295">
        <v>17.2</v>
      </c>
      <c r="AD44295">
        <v>20</v>
      </c>
      <c r="AE44295">
        <v>-2.8</v>
      </c>
      <c r="AY44295" s="3"/>
      <c r="AZ44295" s="3">
        <v>3.7499999999999999E-2</v>
      </c>
      <c r="BA44295" s="5">
        <v>0.96250000000000002</v>
      </c>
      <c r="BB44295" s="3">
        <f t="shared" si="707"/>
        <v>7.2066750000000068E-2</v>
      </c>
    </row>
    <row r="44296" spans="8:54" x14ac:dyDescent="0.3">
      <c r="H44296" t="s">
        <v>28624</v>
      </c>
      <c r="I44296" t="s">
        <v>15</v>
      </c>
      <c r="J44296" t="s">
        <v>4257</v>
      </c>
      <c r="U44296" s="1">
        <v>42203</v>
      </c>
      <c r="V44296" s="2"/>
      <c r="W44296" s="2"/>
      <c r="X44296" t="s">
        <v>2691</v>
      </c>
      <c r="Y44296">
        <v>85</v>
      </c>
      <c r="Z44296">
        <v>0</v>
      </c>
      <c r="AA44296" t="s">
        <v>101</v>
      </c>
      <c r="AB44296" t="s">
        <v>101</v>
      </c>
      <c r="AC44296">
        <v>15.8</v>
      </c>
      <c r="AD44296">
        <v>17.399999999999999</v>
      </c>
      <c r="AE44296">
        <v>-1.6</v>
      </c>
      <c r="AY44296" s="3"/>
      <c r="AZ44296" s="3">
        <v>0</v>
      </c>
      <c r="BA44296" s="5">
        <v>1</v>
      </c>
      <c r="BB44296" s="3">
        <f t="shared" si="707"/>
        <v>0</v>
      </c>
    </row>
    <row r="44297" spans="8:54" x14ac:dyDescent="0.3">
      <c r="H44297" t="s">
        <v>24912</v>
      </c>
      <c r="I44297" t="s">
        <v>15</v>
      </c>
      <c r="J44297" t="s">
        <v>50271</v>
      </c>
      <c r="U44297" s="1">
        <v>42200</v>
      </c>
      <c r="V44297" s="2"/>
      <c r="W44297" s="2"/>
      <c r="X44297" t="s">
        <v>3535</v>
      </c>
      <c r="Y44297">
        <v>115</v>
      </c>
      <c r="Z44297">
        <v>-9.5</v>
      </c>
      <c r="AA44297" t="s">
        <v>101</v>
      </c>
      <c r="AB44297" t="s">
        <v>101</v>
      </c>
      <c r="AC44297">
        <v>21.2</v>
      </c>
      <c r="AD44297">
        <v>18.2</v>
      </c>
      <c r="AE44297">
        <v>3</v>
      </c>
      <c r="AY44297" s="3"/>
      <c r="AZ44297" s="3">
        <v>-8.2608695652173908E-2</v>
      </c>
      <c r="BA44297" s="5">
        <v>1.0826086956521739</v>
      </c>
      <c r="BB44297" s="3">
        <f t="shared" si="707"/>
        <v>2.3134317391304338E-2</v>
      </c>
    </row>
    <row r="44298" spans="8:54" x14ac:dyDescent="0.3">
      <c r="H44298" t="s">
        <v>27159</v>
      </c>
      <c r="I44298" t="s">
        <v>15</v>
      </c>
      <c r="J44298" t="s">
        <v>50272</v>
      </c>
      <c r="U44298" s="1">
        <v>42200</v>
      </c>
      <c r="V44298" s="2"/>
      <c r="W44298" s="2"/>
      <c r="X44298" t="s">
        <v>44761</v>
      </c>
      <c r="Y44298">
        <v>117</v>
      </c>
      <c r="Z44298">
        <v>-11</v>
      </c>
      <c r="AA44298" t="s">
        <v>101</v>
      </c>
      <c r="AB44298" t="s">
        <v>101</v>
      </c>
      <c r="AC44298">
        <v>21.8</v>
      </c>
      <c r="AD44298">
        <v>19.899999999999999</v>
      </c>
      <c r="AE44298">
        <v>1.9</v>
      </c>
      <c r="AY44298" s="3"/>
      <c r="AZ44298" s="3">
        <v>-9.4017094017094016E-2</v>
      </c>
      <c r="BA44298" s="5">
        <v>1.0940170940170941</v>
      </c>
      <c r="BB44298" s="3">
        <f t="shared" si="707"/>
        <v>2.6329205128205135E-2</v>
      </c>
    </row>
    <row r="44299" spans="8:54" x14ac:dyDescent="0.3">
      <c r="H44299" t="s">
        <v>25073</v>
      </c>
      <c r="I44299" t="s">
        <v>15</v>
      </c>
      <c r="J44299" t="s">
        <v>50273</v>
      </c>
      <c r="U44299" s="1">
        <v>42202</v>
      </c>
      <c r="V44299" s="2"/>
      <c r="W44299" s="2"/>
      <c r="X44299" t="s">
        <v>44081</v>
      </c>
      <c r="Y44299">
        <v>75</v>
      </c>
      <c r="Z44299">
        <v>20.9</v>
      </c>
      <c r="AA44299" t="s">
        <v>101</v>
      </c>
      <c r="AB44299" t="s">
        <v>101</v>
      </c>
      <c r="AC44299">
        <v>22.2</v>
      </c>
      <c r="AD44299">
        <v>18.8</v>
      </c>
      <c r="AE44299">
        <v>3.4</v>
      </c>
      <c r="AY44299" s="3"/>
      <c r="AZ44299" s="3">
        <v>0.27866666666666667</v>
      </c>
      <c r="BA44299" s="5">
        <v>0.72133333333333338</v>
      </c>
      <c r="BB44299" s="3">
        <f t="shared" si="707"/>
        <v>0.53553602666666666</v>
      </c>
    </row>
    <row r="44300" spans="8:54" x14ac:dyDescent="0.3">
      <c r="H44300" t="s">
        <v>24915</v>
      </c>
      <c r="I44300" t="s">
        <v>15</v>
      </c>
      <c r="J44300" t="s">
        <v>37180</v>
      </c>
      <c r="U44300" s="1">
        <v>42199</v>
      </c>
      <c r="V44300" s="2"/>
      <c r="W44300" s="2"/>
      <c r="X44300" t="s">
        <v>35222</v>
      </c>
      <c r="Y44300">
        <v>93</v>
      </c>
      <c r="Z44300">
        <v>3</v>
      </c>
      <c r="AA44300" t="s">
        <v>101</v>
      </c>
      <c r="AB44300" t="s">
        <v>101</v>
      </c>
      <c r="AC44300">
        <v>22.9</v>
      </c>
      <c r="AD44300">
        <v>20.6</v>
      </c>
      <c r="AE44300">
        <v>2.2999999999999998</v>
      </c>
      <c r="AY44300" s="3"/>
      <c r="AZ44300" s="3">
        <v>3.2258064516129031E-2</v>
      </c>
      <c r="BA44300" s="5">
        <v>0.967741935483871</v>
      </c>
      <c r="BB44300" s="3">
        <f t="shared" si="707"/>
        <v>6.1992903225806417E-2</v>
      </c>
    </row>
    <row r="44301" spans="8:54" x14ac:dyDescent="0.3">
      <c r="H44301" t="s">
        <v>24915</v>
      </c>
      <c r="I44301" t="s">
        <v>15</v>
      </c>
      <c r="J44301" t="s">
        <v>50274</v>
      </c>
      <c r="U44301" s="1">
        <v>42201</v>
      </c>
      <c r="V44301" s="2"/>
      <c r="W44301" s="2"/>
      <c r="X44301" t="s">
        <v>41470</v>
      </c>
      <c r="Y44301">
        <v>64</v>
      </c>
      <c r="Z44301">
        <v>7.3</v>
      </c>
      <c r="AA44301" t="s">
        <v>101</v>
      </c>
      <c r="AB44301" t="s">
        <v>101</v>
      </c>
      <c r="AC44301">
        <v>18.5</v>
      </c>
      <c r="AD44301">
        <v>19.100000000000001</v>
      </c>
      <c r="AE44301">
        <v>-0.6</v>
      </c>
      <c r="AY44301" s="3"/>
      <c r="AZ44301" s="3">
        <v>0.1140625</v>
      </c>
      <c r="BA44301" s="5">
        <v>0.88593750000000004</v>
      </c>
      <c r="BB44301" s="3">
        <f t="shared" si="707"/>
        <v>0.21920303124999996</v>
      </c>
    </row>
    <row r="44302" spans="8:54" x14ac:dyDescent="0.3">
      <c r="H44302" t="s">
        <v>24915</v>
      </c>
      <c r="I44302" t="s">
        <v>15</v>
      </c>
      <c r="J44302" t="s">
        <v>50274</v>
      </c>
      <c r="U44302" s="1">
        <v>42201</v>
      </c>
      <c r="V44302" s="2"/>
      <c r="W44302" s="2"/>
      <c r="X44302" t="s">
        <v>41470</v>
      </c>
      <c r="Y44302">
        <v>64</v>
      </c>
      <c r="Z44302">
        <v>6.3</v>
      </c>
      <c r="AA44302" t="s">
        <v>101</v>
      </c>
      <c r="AB44302" t="s">
        <v>101</v>
      </c>
      <c r="AC44302">
        <v>17.899999999999999</v>
      </c>
      <c r="AD44302">
        <v>17.899999999999999</v>
      </c>
      <c r="AE44302">
        <v>0</v>
      </c>
      <c r="AY44302" s="3"/>
      <c r="AZ44302" s="3">
        <v>9.8437499999999997E-2</v>
      </c>
      <c r="BA44302" s="5">
        <v>0.90156250000000004</v>
      </c>
      <c r="BB44302" s="3">
        <f t="shared" si="707"/>
        <v>0.18917521874999998</v>
      </c>
    </row>
    <row r="44303" spans="8:54" x14ac:dyDescent="0.3">
      <c r="H44303" t="s">
        <v>24915</v>
      </c>
      <c r="I44303" t="s">
        <v>15</v>
      </c>
      <c r="J44303" t="s">
        <v>50275</v>
      </c>
      <c r="U44303" s="1">
        <v>42201</v>
      </c>
      <c r="V44303" s="2"/>
      <c r="W44303" s="2"/>
      <c r="X44303" t="s">
        <v>50276</v>
      </c>
      <c r="Y44303">
        <v>133</v>
      </c>
      <c r="Z44303">
        <v>8.3000000000000007</v>
      </c>
      <c r="AA44303" t="s">
        <v>101</v>
      </c>
      <c r="AB44303" t="s">
        <v>101</v>
      </c>
      <c r="AC44303">
        <v>24.3</v>
      </c>
      <c r="AD44303">
        <v>21.5</v>
      </c>
      <c r="AE44303">
        <v>2.8</v>
      </c>
      <c r="AY44303" s="3"/>
      <c r="AZ44303" s="3">
        <v>6.2406015037593993E-2</v>
      </c>
      <c r="BA44303" s="5">
        <v>0.93759398496240598</v>
      </c>
      <c r="BB44303" s="3">
        <f t="shared" si="707"/>
        <v>0.11993063157894746</v>
      </c>
    </row>
    <row r="44304" spans="8:54" x14ac:dyDescent="0.3">
      <c r="H44304" t="s">
        <v>24912</v>
      </c>
      <c r="I44304" t="s">
        <v>15</v>
      </c>
      <c r="J44304" t="s">
        <v>50277</v>
      </c>
      <c r="U44304" s="1">
        <v>42200</v>
      </c>
      <c r="V44304" s="2"/>
      <c r="W44304" s="2"/>
      <c r="X44304" t="s">
        <v>3935</v>
      </c>
      <c r="Y44304">
        <v>115</v>
      </c>
      <c r="Z44304">
        <v>4.5999999999999996</v>
      </c>
      <c r="AA44304" t="s">
        <v>101</v>
      </c>
      <c r="AB44304" t="s">
        <v>101</v>
      </c>
      <c r="AC44304">
        <v>22.4</v>
      </c>
      <c r="AD44304">
        <v>20</v>
      </c>
      <c r="AE44304">
        <v>2.4</v>
      </c>
      <c r="AY44304" s="3"/>
      <c r="AZ44304" s="3">
        <v>0.04</v>
      </c>
      <c r="BA44304" s="5">
        <v>0.96</v>
      </c>
      <c r="BB44304" s="3">
        <f t="shared" si="707"/>
        <v>7.6871200000000028E-2</v>
      </c>
    </row>
    <row r="44305" spans="8:54" x14ac:dyDescent="0.3">
      <c r="H44305" t="s">
        <v>24912</v>
      </c>
      <c r="I44305" t="s">
        <v>15</v>
      </c>
      <c r="J44305" t="s">
        <v>50278</v>
      </c>
      <c r="U44305" s="1">
        <v>42199</v>
      </c>
      <c r="V44305" s="2"/>
      <c r="W44305" s="2"/>
      <c r="X44305" t="s">
        <v>2929</v>
      </c>
      <c r="Y44305">
        <v>116</v>
      </c>
      <c r="Z44305">
        <v>-10.9</v>
      </c>
      <c r="AA44305" t="s">
        <v>101</v>
      </c>
      <c r="AB44305" t="s">
        <v>101</v>
      </c>
      <c r="AC44305">
        <v>25.9</v>
      </c>
      <c r="AD44305">
        <v>19.899999999999999</v>
      </c>
      <c r="AE44305">
        <v>6</v>
      </c>
      <c r="AY44305" s="3"/>
      <c r="AZ44305" s="3">
        <v>-9.3965517241379318E-2</v>
      </c>
      <c r="BA44305" s="5">
        <v>1.0939655172413794</v>
      </c>
      <c r="BB44305" s="3">
        <f t="shared" si="707"/>
        <v>2.6314761206896575E-2</v>
      </c>
    </row>
    <row r="44306" spans="8:54" x14ac:dyDescent="0.3">
      <c r="H44306" t="s">
        <v>24912</v>
      </c>
      <c r="I44306" t="s">
        <v>15</v>
      </c>
      <c r="J44306" t="s">
        <v>50279</v>
      </c>
      <c r="U44306" s="1">
        <v>42200</v>
      </c>
      <c r="V44306" s="2"/>
      <c r="W44306" s="2"/>
      <c r="X44306" t="s">
        <v>1759</v>
      </c>
      <c r="Y44306">
        <v>131</v>
      </c>
      <c r="Z44306">
        <v>16.600000000000001</v>
      </c>
      <c r="AA44306" t="s">
        <v>101</v>
      </c>
      <c r="AB44306" t="s">
        <v>101</v>
      </c>
      <c r="AC44306">
        <v>15.8</v>
      </c>
      <c r="AD44306">
        <v>18.8</v>
      </c>
      <c r="AE44306">
        <v>-3</v>
      </c>
      <c r="AY44306" s="3"/>
      <c r="AZ44306" s="3">
        <v>0.12671755725190842</v>
      </c>
      <c r="BA44306" s="5">
        <v>0.87328244274809164</v>
      </c>
      <c r="BB44306" s="3">
        <f t="shared" si="707"/>
        <v>0.24352326717557249</v>
      </c>
    </row>
    <row r="44307" spans="8:54" x14ac:dyDescent="0.3">
      <c r="H44307" t="s">
        <v>27159</v>
      </c>
      <c r="I44307" t="s">
        <v>15</v>
      </c>
      <c r="J44307" t="s">
        <v>50280</v>
      </c>
      <c r="U44307" s="1">
        <v>42200</v>
      </c>
      <c r="V44307" s="2"/>
      <c r="W44307" s="2"/>
      <c r="X44307" t="s">
        <v>3454</v>
      </c>
      <c r="Y44307">
        <v>118</v>
      </c>
      <c r="Z44307">
        <v>-8.3000000000000007</v>
      </c>
      <c r="AA44307" t="s">
        <v>101</v>
      </c>
      <c r="AB44307" t="s">
        <v>101</v>
      </c>
      <c r="AC44307">
        <v>22.3</v>
      </c>
      <c r="AD44307">
        <v>20.399999999999999</v>
      </c>
      <c r="AE44307">
        <v>1.9</v>
      </c>
      <c r="AY44307" s="3"/>
      <c r="AZ44307" s="3">
        <v>-7.0338983050847459E-2</v>
      </c>
      <c r="BA44307" s="5">
        <v>1.0703389830508474</v>
      </c>
      <c r="BB44307" s="3">
        <f t="shared" si="707"/>
        <v>1.9698221186440712E-2</v>
      </c>
    </row>
    <row r="44308" spans="8:54" x14ac:dyDescent="0.3">
      <c r="H44308" t="s">
        <v>24915</v>
      </c>
      <c r="I44308" t="s">
        <v>15</v>
      </c>
      <c r="J44308" t="s">
        <v>35885</v>
      </c>
      <c r="U44308" s="1">
        <v>42199</v>
      </c>
      <c r="V44308" s="2"/>
      <c r="W44308" s="2"/>
      <c r="X44308" t="s">
        <v>237</v>
      </c>
      <c r="Y44308">
        <v>80</v>
      </c>
      <c r="Z44308">
        <v>2.7</v>
      </c>
      <c r="AA44308" t="s">
        <v>101</v>
      </c>
      <c r="AB44308" t="s">
        <v>101</v>
      </c>
      <c r="AC44308">
        <v>21.6</v>
      </c>
      <c r="AD44308">
        <v>18.600000000000001</v>
      </c>
      <c r="AE44308">
        <v>3</v>
      </c>
      <c r="AY44308" s="3"/>
      <c r="AZ44308" s="3">
        <v>3.3750000000000002E-2</v>
      </c>
      <c r="BA44308" s="5">
        <v>0.96625000000000005</v>
      </c>
      <c r="BB44308" s="3">
        <f t="shared" si="707"/>
        <v>6.4860074999999906E-2</v>
      </c>
    </row>
    <row r="44309" spans="8:54" x14ac:dyDescent="0.3">
      <c r="H44309" t="s">
        <v>24909</v>
      </c>
      <c r="I44309" t="s">
        <v>15</v>
      </c>
      <c r="J44309" t="s">
        <v>50281</v>
      </c>
      <c r="U44309" s="1">
        <v>42202</v>
      </c>
      <c r="V44309" s="2"/>
      <c r="W44309" s="2"/>
      <c r="X44309" t="s">
        <v>219</v>
      </c>
      <c r="Y44309">
        <v>70</v>
      </c>
      <c r="Z44309">
        <v>7.1</v>
      </c>
      <c r="AA44309" t="s">
        <v>101</v>
      </c>
      <c r="AB44309" t="s">
        <v>101</v>
      </c>
      <c r="AC44309">
        <v>20.3</v>
      </c>
      <c r="AD44309">
        <v>19.100000000000001</v>
      </c>
      <c r="AE44309">
        <v>1.2</v>
      </c>
      <c r="AY44309" s="3"/>
      <c r="AZ44309" s="3">
        <v>0.10142857142857142</v>
      </c>
      <c r="BA44309" s="5">
        <v>0.89857142857142858</v>
      </c>
      <c r="BB44309" s="3">
        <f t="shared" si="707"/>
        <v>0.19492339999999997</v>
      </c>
    </row>
    <row r="44310" spans="8:54" x14ac:dyDescent="0.3">
      <c r="H44310" t="s">
        <v>24915</v>
      </c>
      <c r="I44310" t="s">
        <v>15</v>
      </c>
      <c r="J44310" t="s">
        <v>35838</v>
      </c>
      <c r="U44310" s="1">
        <v>42202</v>
      </c>
      <c r="V44310" s="2"/>
      <c r="W44310" s="2"/>
      <c r="X44310" t="s">
        <v>1190</v>
      </c>
      <c r="Y44310">
        <v>93</v>
      </c>
      <c r="Z44310">
        <v>9.4</v>
      </c>
      <c r="AA44310" t="s">
        <v>101</v>
      </c>
      <c r="AB44310" t="s">
        <v>101</v>
      </c>
      <c r="AC44310">
        <v>21.4</v>
      </c>
      <c r="AD44310">
        <v>19.5</v>
      </c>
      <c r="AE44310">
        <v>1.9</v>
      </c>
      <c r="AY44310" s="3"/>
      <c r="AZ44310" s="3">
        <v>0.1010752688172043</v>
      </c>
      <c r="BA44310" s="5">
        <v>0.8989247311827957</v>
      </c>
      <c r="BB44310" s="3">
        <f t="shared" si="707"/>
        <v>0.19424443010752679</v>
      </c>
    </row>
    <row r="44311" spans="8:54" x14ac:dyDescent="0.3">
      <c r="H44311" t="s">
        <v>24915</v>
      </c>
      <c r="I44311" t="s">
        <v>15</v>
      </c>
      <c r="J44311" t="s">
        <v>34136</v>
      </c>
      <c r="U44311" s="1">
        <v>42202</v>
      </c>
      <c r="V44311" s="2"/>
      <c r="W44311" s="2"/>
      <c r="X44311" t="s">
        <v>219</v>
      </c>
      <c r="Y44311">
        <v>93</v>
      </c>
      <c r="Z44311">
        <v>2.8</v>
      </c>
      <c r="AA44311" t="s">
        <v>101</v>
      </c>
      <c r="AB44311" t="s">
        <v>101</v>
      </c>
      <c r="AC44311">
        <v>21.7</v>
      </c>
      <c r="AD44311">
        <v>19.899999999999999</v>
      </c>
      <c r="AE44311">
        <v>1.8</v>
      </c>
      <c r="AY44311" s="3"/>
      <c r="AZ44311" s="3">
        <v>3.0107526881720428E-2</v>
      </c>
      <c r="BA44311" s="5">
        <v>0.96989247311827953</v>
      </c>
      <c r="BB44311" s="3">
        <f t="shared" si="707"/>
        <v>5.786004301075276E-2</v>
      </c>
    </row>
    <row r="44312" spans="8:54" x14ac:dyDescent="0.3">
      <c r="H44312" t="s">
        <v>24912</v>
      </c>
      <c r="I44312" t="s">
        <v>15</v>
      </c>
      <c r="J44312" t="s">
        <v>16806</v>
      </c>
      <c r="U44312" s="1">
        <v>42201</v>
      </c>
      <c r="V44312" s="2"/>
      <c r="W44312" s="2"/>
      <c r="X44312" t="s">
        <v>4785</v>
      </c>
      <c r="Y44312">
        <v>80</v>
      </c>
      <c r="Z44312">
        <v>2.6</v>
      </c>
      <c r="AA44312" t="s">
        <v>101</v>
      </c>
      <c r="AB44312" t="s">
        <v>101</v>
      </c>
      <c r="AC44312">
        <v>19.8</v>
      </c>
      <c r="AD44312">
        <v>19</v>
      </c>
      <c r="AE44312">
        <v>0.8</v>
      </c>
      <c r="AY44312" s="3"/>
      <c r="AZ44312" s="3">
        <v>3.2500000000000001E-2</v>
      </c>
      <c r="BA44312" s="5">
        <v>0.96750000000000003</v>
      </c>
      <c r="BB44312" s="3">
        <f t="shared" si="707"/>
        <v>6.2457849999999926E-2</v>
      </c>
    </row>
    <row r="44313" spans="8:54" x14ac:dyDescent="0.3">
      <c r="H44313" t="s">
        <v>24912</v>
      </c>
      <c r="I44313" t="s">
        <v>15</v>
      </c>
      <c r="J44313" t="s">
        <v>50282</v>
      </c>
      <c r="U44313" s="1">
        <v>42200</v>
      </c>
      <c r="V44313" s="2"/>
      <c r="W44313" s="2"/>
      <c r="X44313" t="s">
        <v>1052</v>
      </c>
      <c r="Y44313">
        <v>99</v>
      </c>
      <c r="Z44313">
        <v>18.5</v>
      </c>
      <c r="AA44313" t="s">
        <v>101</v>
      </c>
      <c r="AB44313" t="s">
        <v>101</v>
      </c>
      <c r="AC44313">
        <v>22.7</v>
      </c>
      <c r="AD44313">
        <v>19</v>
      </c>
      <c r="AE44313">
        <v>3.7</v>
      </c>
      <c r="AY44313" s="3"/>
      <c r="AZ44313" s="3">
        <v>0.18686868686868688</v>
      </c>
      <c r="BA44313" s="5">
        <v>0.81313131313131315</v>
      </c>
      <c r="BB44313" s="3">
        <f t="shared" si="707"/>
        <v>0.35912050505050508</v>
      </c>
    </row>
    <row r="44314" spans="8:54" x14ac:dyDescent="0.3">
      <c r="H44314" t="s">
        <v>27159</v>
      </c>
      <c r="I44314" t="s">
        <v>15</v>
      </c>
      <c r="J44314" t="s">
        <v>19413</v>
      </c>
      <c r="U44314" s="1">
        <v>42199</v>
      </c>
      <c r="V44314" s="2"/>
      <c r="W44314" s="2"/>
      <c r="X44314" t="s">
        <v>10094</v>
      </c>
      <c r="Y44314">
        <v>62</v>
      </c>
      <c r="Z44314">
        <v>3</v>
      </c>
      <c r="AA44314" t="s">
        <v>101</v>
      </c>
      <c r="AB44314" t="s">
        <v>101</v>
      </c>
      <c r="AC44314">
        <v>21.2</v>
      </c>
      <c r="AD44314">
        <v>20.2</v>
      </c>
      <c r="AE44314">
        <v>1</v>
      </c>
      <c r="AY44314" s="3"/>
      <c r="AZ44314" s="3">
        <v>4.8387096774193547E-2</v>
      </c>
      <c r="BA44314" s="5">
        <v>0.95161290322580649</v>
      </c>
      <c r="BB44314" s="3">
        <f t="shared" si="707"/>
        <v>9.2989354838709515E-2</v>
      </c>
    </row>
    <row r="44315" spans="8:54" x14ac:dyDescent="0.3">
      <c r="H44315" t="s">
        <v>24993</v>
      </c>
      <c r="I44315" t="s">
        <v>15</v>
      </c>
      <c r="J44315" t="s">
        <v>50283</v>
      </c>
      <c r="U44315" s="1">
        <v>42202</v>
      </c>
      <c r="V44315" s="2"/>
      <c r="W44315" s="2"/>
      <c r="X44315" t="s">
        <v>29236</v>
      </c>
      <c r="Y44315">
        <v>162</v>
      </c>
      <c r="Z44315">
        <v>29.8</v>
      </c>
      <c r="AA44315" t="s">
        <v>101</v>
      </c>
      <c r="AB44315" t="s">
        <v>101</v>
      </c>
      <c r="AC44315">
        <v>20.8</v>
      </c>
      <c r="AD44315">
        <v>17.5</v>
      </c>
      <c r="AE44315">
        <v>3.3</v>
      </c>
      <c r="AY44315" s="3"/>
      <c r="AZ44315" s="3">
        <v>0.18395061728395062</v>
      </c>
      <c r="BA44315" s="5">
        <v>0.81604938271604932</v>
      </c>
      <c r="BB44315" s="3">
        <f t="shared" si="707"/>
        <v>0.35351261728395067</v>
      </c>
    </row>
    <row r="44316" spans="8:54" x14ac:dyDescent="0.3">
      <c r="H44316" t="s">
        <v>24912</v>
      </c>
      <c r="I44316" t="s">
        <v>15</v>
      </c>
      <c r="J44316" t="s">
        <v>50284</v>
      </c>
      <c r="U44316" s="1">
        <v>42199</v>
      </c>
      <c r="V44316" s="2"/>
      <c r="W44316" s="2"/>
      <c r="X44316" t="s">
        <v>982</v>
      </c>
      <c r="Y44316">
        <v>185</v>
      </c>
      <c r="Z44316">
        <v>8.6</v>
      </c>
      <c r="AA44316" t="s">
        <v>101</v>
      </c>
      <c r="AB44316" t="s">
        <v>101</v>
      </c>
      <c r="AC44316">
        <v>23.2</v>
      </c>
      <c r="AD44316">
        <v>20.2</v>
      </c>
      <c r="AE44316">
        <v>3.1</v>
      </c>
      <c r="AY44316" s="3"/>
      <c r="AZ44316" s="3">
        <v>4.6486486486486484E-2</v>
      </c>
      <c r="BA44316" s="5">
        <v>0.95351351351351354</v>
      </c>
      <c r="BB44316" s="3">
        <f t="shared" si="707"/>
        <v>8.9336799999999883E-2</v>
      </c>
    </row>
    <row r="44317" spans="8:54" x14ac:dyDescent="0.3">
      <c r="H44317" t="s">
        <v>27159</v>
      </c>
      <c r="I44317" t="s">
        <v>15</v>
      </c>
      <c r="J44317" t="s">
        <v>30488</v>
      </c>
      <c r="U44317" s="1">
        <v>42199</v>
      </c>
      <c r="V44317" s="2"/>
      <c r="W44317" s="2"/>
      <c r="X44317" t="s">
        <v>342</v>
      </c>
      <c r="Y44317">
        <v>83</v>
      </c>
      <c r="Z44317">
        <v>-5.9</v>
      </c>
      <c r="AA44317" t="s">
        <v>101</v>
      </c>
      <c r="AB44317" t="s">
        <v>101</v>
      </c>
      <c r="AC44317">
        <v>19.7</v>
      </c>
      <c r="AD44317">
        <v>21.4</v>
      </c>
      <c r="AE44317">
        <v>-1.7</v>
      </c>
      <c r="AY44317" s="3"/>
      <c r="AZ44317" s="3">
        <v>-7.1084337349397592E-2</v>
      </c>
      <c r="BA44317" s="5">
        <v>1.0710843373493977</v>
      </c>
      <c r="BB44317" s="3">
        <f t="shared" si="707"/>
        <v>1.9906955421686856E-2</v>
      </c>
    </row>
    <row r="44318" spans="8:54" x14ac:dyDescent="0.3">
      <c r="H44318" t="s">
        <v>25073</v>
      </c>
      <c r="I44318" t="s">
        <v>15</v>
      </c>
      <c r="J44318" t="s">
        <v>50285</v>
      </c>
      <c r="U44318" s="1">
        <v>42201</v>
      </c>
      <c r="V44318" s="2"/>
      <c r="W44318" s="2"/>
      <c r="X44318" t="s">
        <v>44081</v>
      </c>
      <c r="Y44318">
        <v>75</v>
      </c>
      <c r="Z44318">
        <v>2.6</v>
      </c>
      <c r="AA44318" t="s">
        <v>101</v>
      </c>
      <c r="AB44318" t="s">
        <v>101</v>
      </c>
      <c r="AC44318">
        <v>19.7</v>
      </c>
      <c r="AD44318">
        <v>19.2</v>
      </c>
      <c r="AE44318">
        <v>0.5</v>
      </c>
      <c r="AY44318" s="3"/>
      <c r="AZ44318" s="3">
        <v>3.4666666666666665E-2</v>
      </c>
      <c r="BA44318" s="5">
        <v>0.96533333333333338</v>
      </c>
      <c r="BB44318" s="3">
        <f t="shared" si="707"/>
        <v>6.6621706666666558E-2</v>
      </c>
    </row>
    <row r="44319" spans="8:54" x14ac:dyDescent="0.3">
      <c r="H44319" t="s">
        <v>28624</v>
      </c>
      <c r="I44319" t="s">
        <v>15</v>
      </c>
      <c r="J44319" t="s">
        <v>50286</v>
      </c>
      <c r="U44319" s="1">
        <v>42203</v>
      </c>
      <c r="V44319" s="2"/>
      <c r="W44319" s="2"/>
      <c r="X44319" t="s">
        <v>6895</v>
      </c>
      <c r="Y44319">
        <v>85</v>
      </c>
      <c r="Z44319">
        <v>0</v>
      </c>
      <c r="AA44319" t="s">
        <v>101</v>
      </c>
      <c r="AB44319" t="s">
        <v>101</v>
      </c>
      <c r="AC44319">
        <v>20.5</v>
      </c>
      <c r="AD44319">
        <v>20.9</v>
      </c>
      <c r="AE44319">
        <v>-0.4</v>
      </c>
      <c r="AY44319" s="3"/>
      <c r="AZ44319" s="3">
        <v>0</v>
      </c>
      <c r="BA44319" s="5">
        <v>1</v>
      </c>
      <c r="BB44319" s="3">
        <f t="shared" si="707"/>
        <v>0</v>
      </c>
    </row>
    <row r="44320" spans="8:54" x14ac:dyDescent="0.3">
      <c r="H44320" t="s">
        <v>25073</v>
      </c>
      <c r="I44320" t="s">
        <v>15</v>
      </c>
      <c r="J44320" t="s">
        <v>439</v>
      </c>
      <c r="U44320" s="1">
        <v>42201</v>
      </c>
      <c r="V44320" s="2"/>
      <c r="W44320" s="2"/>
      <c r="X44320" t="s">
        <v>10087</v>
      </c>
      <c r="Y44320">
        <v>96</v>
      </c>
      <c r="Z44320">
        <v>9.9</v>
      </c>
      <c r="AA44320" t="s">
        <v>101</v>
      </c>
      <c r="AB44320" t="s">
        <v>101</v>
      </c>
      <c r="AC44320">
        <v>17.7</v>
      </c>
      <c r="AD44320">
        <v>19.3</v>
      </c>
      <c r="AE44320">
        <v>-1.6</v>
      </c>
      <c r="AY44320" s="3"/>
      <c r="AZ44320" s="3">
        <v>0.10312499999999999</v>
      </c>
      <c r="BA44320" s="5">
        <v>0.89687499999999998</v>
      </c>
      <c r="BB44320" s="3">
        <f t="shared" si="707"/>
        <v>0.19818356250000013</v>
      </c>
    </row>
    <row r="44321" spans="8:54" x14ac:dyDescent="0.3">
      <c r="H44321" t="s">
        <v>24912</v>
      </c>
      <c r="I44321" t="s">
        <v>15</v>
      </c>
      <c r="J44321" t="s">
        <v>20733</v>
      </c>
      <c r="U44321" s="1">
        <v>42199</v>
      </c>
      <c r="V44321" s="2"/>
      <c r="W44321" s="2"/>
      <c r="X44321" t="s">
        <v>6205</v>
      </c>
      <c r="Y44321">
        <v>68</v>
      </c>
      <c r="Z44321">
        <v>5.4</v>
      </c>
      <c r="AA44321" t="s">
        <v>101</v>
      </c>
      <c r="AB44321" t="s">
        <v>101</v>
      </c>
      <c r="AC44321">
        <v>21.7</v>
      </c>
      <c r="AD44321">
        <v>20.100000000000001</v>
      </c>
      <c r="AE44321">
        <v>1.6</v>
      </c>
      <c r="AY44321" s="3"/>
      <c r="AZ44321" s="3">
        <v>7.9411764705882362E-2</v>
      </c>
      <c r="BA44321" s="5">
        <v>0.9205882352941176</v>
      </c>
      <c r="BB44321" s="3">
        <f t="shared" si="707"/>
        <v>0.15261194117647059</v>
      </c>
    </row>
    <row r="44322" spans="8:54" x14ac:dyDescent="0.3">
      <c r="H44322" t="s">
        <v>24912</v>
      </c>
      <c r="I44322" t="s">
        <v>15</v>
      </c>
      <c r="J44322" t="s">
        <v>25760</v>
      </c>
      <c r="U44322" s="1">
        <v>42198</v>
      </c>
      <c r="V44322" s="2"/>
      <c r="W44322" s="2"/>
      <c r="X44322" t="s">
        <v>23</v>
      </c>
      <c r="Y44322">
        <v>64</v>
      </c>
      <c r="Z44322">
        <v>0</v>
      </c>
      <c r="AA44322" t="s">
        <v>101</v>
      </c>
      <c r="AB44322" t="s">
        <v>101</v>
      </c>
      <c r="AC44322">
        <v>14.6</v>
      </c>
      <c r="AD44322">
        <v>17.5</v>
      </c>
      <c r="AE44322">
        <v>-2.9</v>
      </c>
      <c r="AY44322" s="3"/>
      <c r="AZ44322" s="3">
        <v>0</v>
      </c>
      <c r="BA44322" s="5">
        <v>1</v>
      </c>
      <c r="BB44322" s="3">
        <f t="shared" si="707"/>
        <v>0</v>
      </c>
    </row>
    <row r="44323" spans="8:54" x14ac:dyDescent="0.3">
      <c r="H44323" t="s">
        <v>25073</v>
      </c>
      <c r="I44323" t="s">
        <v>15</v>
      </c>
      <c r="J44323" t="s">
        <v>50273</v>
      </c>
      <c r="U44323" s="1">
        <v>42201</v>
      </c>
      <c r="V44323" s="2"/>
      <c r="W44323" s="2"/>
      <c r="X44323" t="s">
        <v>889</v>
      </c>
      <c r="Y44323">
        <v>32</v>
      </c>
      <c r="Z44323">
        <v>-8</v>
      </c>
      <c r="AA44323" t="s">
        <v>101</v>
      </c>
      <c r="AB44323" t="s">
        <v>101</v>
      </c>
      <c r="AC44323">
        <v>20.3</v>
      </c>
      <c r="AD44323">
        <v>18.8</v>
      </c>
      <c r="AE44323">
        <v>1.5</v>
      </c>
      <c r="AY44323" s="3"/>
      <c r="AZ44323" s="3">
        <v>-0.25</v>
      </c>
      <c r="BA44323" s="5">
        <v>1.25</v>
      </c>
      <c r="BB44323" s="3">
        <f t="shared" si="707"/>
        <v>7.0011750000000039E-2</v>
      </c>
    </row>
    <row r="44324" spans="8:54" x14ac:dyDescent="0.3">
      <c r="H44324" t="s">
        <v>24912</v>
      </c>
      <c r="I44324" t="s">
        <v>15</v>
      </c>
      <c r="J44324" t="s">
        <v>50287</v>
      </c>
      <c r="U44324" s="1">
        <v>42198</v>
      </c>
      <c r="V44324" s="2"/>
      <c r="W44324" s="2"/>
      <c r="X44324" t="s">
        <v>30452</v>
      </c>
      <c r="Y44324">
        <v>82</v>
      </c>
      <c r="Z44324">
        <v>-10.1</v>
      </c>
      <c r="AA44324" t="s">
        <v>101</v>
      </c>
      <c r="AB44324" t="s">
        <v>101</v>
      </c>
      <c r="AC44324">
        <v>23.8</v>
      </c>
      <c r="AD44324">
        <v>18.600000000000001</v>
      </c>
      <c r="AE44324">
        <v>5.2</v>
      </c>
      <c r="AY44324" s="3"/>
      <c r="AZ44324" s="3">
        <v>-0.12317073170731707</v>
      </c>
      <c r="BA44324" s="5">
        <v>1.123170731707317</v>
      </c>
      <c r="BB44324" s="3">
        <f t="shared" si="707"/>
        <v>3.4493593902439112E-2</v>
      </c>
    </row>
    <row r="44325" spans="8:54" x14ac:dyDescent="0.3">
      <c r="H44325" t="s">
        <v>24915</v>
      </c>
      <c r="I44325" t="s">
        <v>15</v>
      </c>
      <c r="J44325" t="s">
        <v>50288</v>
      </c>
      <c r="U44325" s="1">
        <v>42199</v>
      </c>
      <c r="V44325" s="2"/>
      <c r="W44325" s="2"/>
      <c r="X44325" t="s">
        <v>50289</v>
      </c>
      <c r="Y44325">
        <v>102</v>
      </c>
      <c r="Z44325">
        <v>9.6</v>
      </c>
      <c r="AA44325" t="s">
        <v>101</v>
      </c>
      <c r="AB44325" t="s">
        <v>101</v>
      </c>
      <c r="AC44325">
        <v>20</v>
      </c>
      <c r="AD44325">
        <v>17.100000000000001</v>
      </c>
      <c r="AE44325">
        <v>3</v>
      </c>
      <c r="AY44325" s="3"/>
      <c r="AZ44325" s="3">
        <v>9.4117647058823528E-2</v>
      </c>
      <c r="BA44325" s="5">
        <v>0.90588235294117647</v>
      </c>
      <c r="BB44325" s="3">
        <f t="shared" si="707"/>
        <v>0.18087341176470595</v>
      </c>
    </row>
    <row r="44326" spans="8:54" x14ac:dyDescent="0.3">
      <c r="H44326" t="s">
        <v>24912</v>
      </c>
      <c r="I44326" t="s">
        <v>15</v>
      </c>
      <c r="J44326" t="s">
        <v>50290</v>
      </c>
      <c r="U44326" s="1">
        <v>42201</v>
      </c>
      <c r="V44326" s="2"/>
      <c r="W44326" s="2"/>
      <c r="X44326" t="s">
        <v>28695</v>
      </c>
      <c r="Y44326">
        <v>96</v>
      </c>
      <c r="Z44326">
        <v>4.5</v>
      </c>
      <c r="AA44326" t="s">
        <v>101</v>
      </c>
      <c r="AB44326" t="s">
        <v>101</v>
      </c>
      <c r="AC44326">
        <v>17.100000000000001</v>
      </c>
      <c r="AD44326">
        <v>19.3</v>
      </c>
      <c r="AE44326">
        <v>-2.2000000000000002</v>
      </c>
      <c r="AY44326" s="3"/>
      <c r="AZ44326" s="3">
        <v>4.6875E-2</v>
      </c>
      <c r="BA44326" s="5">
        <v>0.953125</v>
      </c>
      <c r="BB44326" s="3">
        <f t="shared" si="707"/>
        <v>9.0083437499999919E-2</v>
      </c>
    </row>
    <row r="44327" spans="8:54" x14ac:dyDescent="0.3">
      <c r="H44327" t="s">
        <v>24915</v>
      </c>
      <c r="I44327" t="s">
        <v>15</v>
      </c>
      <c r="J44327" t="s">
        <v>50291</v>
      </c>
      <c r="U44327" s="1">
        <v>42201</v>
      </c>
      <c r="V44327" s="2"/>
      <c r="W44327" s="2"/>
      <c r="X44327" t="s">
        <v>2691</v>
      </c>
      <c r="Y44327">
        <v>64</v>
      </c>
      <c r="Z44327">
        <v>1.9</v>
      </c>
      <c r="AA44327" t="s">
        <v>101</v>
      </c>
      <c r="AB44327" t="s">
        <v>101</v>
      </c>
      <c r="AC44327">
        <v>19.7</v>
      </c>
      <c r="AD44327">
        <v>19.2</v>
      </c>
      <c r="AE44327">
        <v>0.5</v>
      </c>
      <c r="AY44327" s="3"/>
      <c r="AZ44327" s="3">
        <v>2.9687499999999999E-2</v>
      </c>
      <c r="BA44327" s="5">
        <v>0.97031250000000002</v>
      </c>
      <c r="BB44327" s="3">
        <f t="shared" si="707"/>
        <v>5.7052843749999971E-2</v>
      </c>
    </row>
    <row r="44328" spans="8:54" x14ac:dyDescent="0.3">
      <c r="H44328" t="s">
        <v>24915</v>
      </c>
      <c r="I44328" t="s">
        <v>15</v>
      </c>
      <c r="J44328" t="s">
        <v>33776</v>
      </c>
      <c r="U44328" s="1">
        <v>42203</v>
      </c>
      <c r="V44328" s="2"/>
      <c r="W44328" s="2"/>
      <c r="X44328" t="s">
        <v>219</v>
      </c>
      <c r="Y44328">
        <v>83</v>
      </c>
      <c r="Z44328">
        <v>2.5</v>
      </c>
      <c r="AA44328" t="s">
        <v>101</v>
      </c>
      <c r="AB44328" t="s">
        <v>101</v>
      </c>
      <c r="AC44328">
        <v>21.9</v>
      </c>
      <c r="AD44328">
        <v>20.2</v>
      </c>
      <c r="AE44328">
        <v>1.7</v>
      </c>
      <c r="AY44328" s="3"/>
      <c r="AZ44328" s="3">
        <v>3.0120481927710843E-2</v>
      </c>
      <c r="BA44328" s="5">
        <v>0.96987951807228912</v>
      </c>
      <c r="BB44328" s="3">
        <f t="shared" si="707"/>
        <v>5.7884939759036191E-2</v>
      </c>
    </row>
    <row r="44329" spans="8:54" x14ac:dyDescent="0.3">
      <c r="H44329" t="s">
        <v>24912</v>
      </c>
      <c r="I44329" t="s">
        <v>15</v>
      </c>
      <c r="J44329" t="s">
        <v>45221</v>
      </c>
      <c r="U44329" s="1">
        <v>42201</v>
      </c>
      <c r="V44329" s="2"/>
      <c r="W44329" s="2"/>
      <c r="X44329" t="s">
        <v>50292</v>
      </c>
      <c r="Y44329">
        <v>56</v>
      </c>
      <c r="Z44329">
        <v>0</v>
      </c>
      <c r="AA44329" t="s">
        <v>101</v>
      </c>
      <c r="AB44329" t="s">
        <v>101</v>
      </c>
      <c r="AC44329">
        <v>20.100000000000001</v>
      </c>
      <c r="AD44329">
        <v>16.899999999999999</v>
      </c>
      <c r="AE44329">
        <v>3.2</v>
      </c>
      <c r="AY44329" s="3"/>
      <c r="AZ44329" s="3">
        <v>0</v>
      </c>
      <c r="BA44329" s="5">
        <v>1</v>
      </c>
      <c r="BB44329" s="3">
        <f t="shared" si="707"/>
        <v>0</v>
      </c>
    </row>
    <row r="44330" spans="8:54" x14ac:dyDescent="0.3">
      <c r="H44330" t="s">
        <v>24915</v>
      </c>
      <c r="I44330" t="s">
        <v>15</v>
      </c>
      <c r="J44330" t="s">
        <v>50293</v>
      </c>
      <c r="U44330" s="1">
        <v>42202</v>
      </c>
      <c r="V44330" s="2"/>
      <c r="W44330" s="2"/>
      <c r="X44330" t="s">
        <v>5679</v>
      </c>
      <c r="Y44330">
        <v>92</v>
      </c>
      <c r="Z44330">
        <v>6.5</v>
      </c>
      <c r="AA44330" t="s">
        <v>101</v>
      </c>
      <c r="AB44330" t="s">
        <v>101</v>
      </c>
      <c r="AC44330">
        <v>21.7</v>
      </c>
      <c r="AD44330">
        <v>21.3</v>
      </c>
      <c r="AE44330">
        <v>0.5</v>
      </c>
      <c r="AY44330" s="3"/>
      <c r="AZ44330" s="3">
        <v>7.0652173913043473E-2</v>
      </c>
      <c r="BA44330" s="5">
        <v>0.92934782608695654</v>
      </c>
      <c r="BB44330" s="3">
        <f t="shared" si="707"/>
        <v>0.13577793478260869</v>
      </c>
    </row>
    <row r="44331" spans="8:54" x14ac:dyDescent="0.3">
      <c r="H44331" t="s">
        <v>28624</v>
      </c>
      <c r="I44331" t="s">
        <v>15</v>
      </c>
      <c r="J44331" t="s">
        <v>45276</v>
      </c>
      <c r="U44331" s="1">
        <v>42203</v>
      </c>
      <c r="V44331" s="2"/>
      <c r="W44331" s="2"/>
      <c r="X44331" t="s">
        <v>50294</v>
      </c>
      <c r="Y44331">
        <v>83</v>
      </c>
      <c r="Z44331">
        <v>7.6</v>
      </c>
      <c r="AA44331" t="s">
        <v>101</v>
      </c>
      <c r="AB44331" t="s">
        <v>101</v>
      </c>
      <c r="AC44331">
        <v>21.3</v>
      </c>
      <c r="AD44331">
        <v>17.600000000000001</v>
      </c>
      <c r="AE44331">
        <v>3.7</v>
      </c>
      <c r="AY44331" s="3"/>
      <c r="AZ44331" s="3">
        <v>9.1566265060240959E-2</v>
      </c>
      <c r="BA44331" s="5">
        <v>0.9084337349397591</v>
      </c>
      <c r="BB44331" s="3">
        <f t="shared" si="707"/>
        <v>0.17597021686746972</v>
      </c>
    </row>
    <row r="44332" spans="8:54" x14ac:dyDescent="0.3">
      <c r="H44332" t="s">
        <v>25372</v>
      </c>
      <c r="I44332" t="s">
        <v>15</v>
      </c>
      <c r="J44332" t="s">
        <v>50295</v>
      </c>
      <c r="U44332" s="1">
        <v>42200</v>
      </c>
      <c r="V44332" s="2"/>
      <c r="W44332" s="2"/>
      <c r="X44332" t="s">
        <v>50296</v>
      </c>
      <c r="Y44332">
        <v>123</v>
      </c>
      <c r="Z44332">
        <v>9.3000000000000007</v>
      </c>
      <c r="AA44332" t="s">
        <v>101</v>
      </c>
      <c r="AB44332" t="s">
        <v>101</v>
      </c>
      <c r="AC44332">
        <v>20.3</v>
      </c>
      <c r="AD44332">
        <v>17.600000000000001</v>
      </c>
      <c r="AE44332">
        <v>2.8</v>
      </c>
      <c r="AY44332" s="3"/>
      <c r="AZ44332" s="3">
        <v>7.5609756097560987E-2</v>
      </c>
      <c r="BA44332" s="5">
        <v>0.92439024390243896</v>
      </c>
      <c r="BB44332" s="3">
        <f t="shared" si="707"/>
        <v>0.14530531707317085</v>
      </c>
    </row>
    <row r="44333" spans="8:54" x14ac:dyDescent="0.3">
      <c r="H44333" t="s">
        <v>24915</v>
      </c>
      <c r="I44333" t="s">
        <v>15</v>
      </c>
      <c r="J44333" t="s">
        <v>50297</v>
      </c>
      <c r="U44333" s="1">
        <v>42201</v>
      </c>
      <c r="V44333" s="2"/>
      <c r="W44333" s="2"/>
      <c r="X44333" t="s">
        <v>44154</v>
      </c>
      <c r="Y44333">
        <v>99</v>
      </c>
      <c r="Z44333">
        <v>3.7</v>
      </c>
      <c r="AA44333" t="s">
        <v>101</v>
      </c>
      <c r="AB44333" t="s">
        <v>101</v>
      </c>
      <c r="AC44333">
        <v>27</v>
      </c>
      <c r="AD44333">
        <v>21.2</v>
      </c>
      <c r="AE44333">
        <v>5.8</v>
      </c>
      <c r="AY44333" s="3"/>
      <c r="AZ44333" s="3">
        <v>3.7373737373737378E-2</v>
      </c>
      <c r="BA44333" s="5">
        <v>0.96262626262626261</v>
      </c>
      <c r="BB44333" s="3">
        <f t="shared" si="707"/>
        <v>7.182410101010106E-2</v>
      </c>
    </row>
    <row r="44334" spans="8:54" x14ac:dyDescent="0.3">
      <c r="H44334" t="s">
        <v>24915</v>
      </c>
      <c r="I44334" t="s">
        <v>15</v>
      </c>
      <c r="J44334" t="s">
        <v>50298</v>
      </c>
      <c r="U44334" s="1">
        <v>42200</v>
      </c>
      <c r="V44334" s="2"/>
      <c r="W44334" s="2"/>
      <c r="X44334" t="s">
        <v>3642</v>
      </c>
      <c r="Y44334">
        <v>120</v>
      </c>
      <c r="Z44334">
        <v>3.6</v>
      </c>
      <c r="AA44334" t="s">
        <v>101</v>
      </c>
      <c r="AB44334" t="s">
        <v>101</v>
      </c>
      <c r="AC44334">
        <v>22.8</v>
      </c>
      <c r="AD44334">
        <v>20.399999999999999</v>
      </c>
      <c r="AE44334">
        <v>2.4</v>
      </c>
      <c r="AY44334" s="3"/>
      <c r="AZ44334" s="3">
        <v>0.03</v>
      </c>
      <c r="BA44334" s="5">
        <v>0.97</v>
      </c>
      <c r="BB44334" s="3">
        <f t="shared" si="707"/>
        <v>5.7653399999999966E-2</v>
      </c>
    </row>
    <row r="44335" spans="8:54" x14ac:dyDescent="0.3">
      <c r="H44335" t="s">
        <v>24912</v>
      </c>
      <c r="I44335" t="s">
        <v>15</v>
      </c>
      <c r="J44335" t="s">
        <v>50299</v>
      </c>
      <c r="U44335" s="1">
        <v>42198</v>
      </c>
      <c r="V44335" s="2"/>
      <c r="W44335" s="2"/>
      <c r="X44335" t="s">
        <v>50300</v>
      </c>
      <c r="Y44335">
        <v>104</v>
      </c>
      <c r="Z44335">
        <v>5.8</v>
      </c>
      <c r="AA44335" t="s">
        <v>101</v>
      </c>
      <c r="AB44335" t="s">
        <v>101</v>
      </c>
      <c r="AC44335">
        <v>23.6</v>
      </c>
      <c r="AD44335">
        <v>19.5</v>
      </c>
      <c r="AE44335">
        <v>4.0999999999999996</v>
      </c>
      <c r="AY44335" s="3"/>
      <c r="AZ44335" s="3">
        <v>5.5769230769230765E-2</v>
      </c>
      <c r="BA44335" s="5">
        <v>0.94423076923076921</v>
      </c>
      <c r="BB44335" s="3">
        <f t="shared" si="707"/>
        <v>0.10717619230769238</v>
      </c>
    </row>
    <row r="44336" spans="8:54" x14ac:dyDescent="0.3">
      <c r="H44336" t="s">
        <v>24912</v>
      </c>
      <c r="I44336" t="s">
        <v>15</v>
      </c>
      <c r="J44336" t="s">
        <v>31175</v>
      </c>
      <c r="U44336" s="1">
        <v>42200</v>
      </c>
      <c r="V44336" s="2"/>
      <c r="W44336" s="2"/>
      <c r="X44336" t="s">
        <v>50301</v>
      </c>
      <c r="Y44336">
        <v>53</v>
      </c>
      <c r="Z44336">
        <v>3.1</v>
      </c>
      <c r="AA44336" t="s">
        <v>101</v>
      </c>
      <c r="AB44336" t="s">
        <v>101</v>
      </c>
      <c r="AC44336">
        <v>21.2</v>
      </c>
      <c r="AD44336">
        <v>18.600000000000001</v>
      </c>
      <c r="AE44336">
        <v>2.6</v>
      </c>
      <c r="AY44336" s="3"/>
      <c r="AZ44336" s="3">
        <v>5.849056603773585E-2</v>
      </c>
      <c r="BA44336" s="5">
        <v>0.94150943396226416</v>
      </c>
      <c r="BB44336" s="3">
        <f t="shared" si="707"/>
        <v>0.11240600000000001</v>
      </c>
    </row>
    <row r="44337" spans="8:54" x14ac:dyDescent="0.3">
      <c r="H44337" t="s">
        <v>24912</v>
      </c>
      <c r="I44337" t="s">
        <v>15</v>
      </c>
      <c r="J44337" t="s">
        <v>25374</v>
      </c>
      <c r="U44337" s="1">
        <v>42201</v>
      </c>
      <c r="V44337" s="2"/>
      <c r="W44337" s="2"/>
      <c r="X44337" t="s">
        <v>1673</v>
      </c>
      <c r="Y44337">
        <v>64</v>
      </c>
      <c r="Z44337">
        <v>11.5</v>
      </c>
      <c r="AA44337" t="s">
        <v>101</v>
      </c>
      <c r="AB44337" t="s">
        <v>101</v>
      </c>
      <c r="AC44337">
        <v>24.3</v>
      </c>
      <c r="AD44337">
        <v>18.8</v>
      </c>
      <c r="AE44337">
        <v>5.5</v>
      </c>
      <c r="AY44337" s="3"/>
      <c r="AZ44337" s="3">
        <v>0.1796875</v>
      </c>
      <c r="BA44337" s="5">
        <v>0.8203125</v>
      </c>
      <c r="BB44337" s="3">
        <f t="shared" si="707"/>
        <v>0.34531984375000002</v>
      </c>
    </row>
    <row r="44338" spans="8:54" x14ac:dyDescent="0.3">
      <c r="H44338" t="s">
        <v>24912</v>
      </c>
      <c r="I44338" t="s">
        <v>15</v>
      </c>
      <c r="J44338" t="s">
        <v>21381</v>
      </c>
      <c r="U44338" s="1">
        <v>42200</v>
      </c>
      <c r="V44338" s="2"/>
      <c r="W44338" s="2"/>
      <c r="X44338" t="s">
        <v>50302</v>
      </c>
      <c r="Y44338">
        <v>120</v>
      </c>
      <c r="Z44338">
        <v>16.399999999999999</v>
      </c>
      <c r="AA44338" t="s">
        <v>101</v>
      </c>
      <c r="AB44338" t="s">
        <v>101</v>
      </c>
      <c r="AC44338">
        <v>23.6</v>
      </c>
      <c r="AD44338">
        <v>21.7</v>
      </c>
      <c r="AE44338">
        <v>1.9</v>
      </c>
      <c r="AY44338" s="3"/>
      <c r="AZ44338" s="3">
        <v>0.13666666666666666</v>
      </c>
      <c r="BA44338" s="5">
        <v>0.86333333333333329</v>
      </c>
      <c r="BB44338" s="3">
        <f t="shared" si="707"/>
        <v>0.26264326666666671</v>
      </c>
    </row>
    <row r="44339" spans="8:54" x14ac:dyDescent="0.3">
      <c r="H44339" t="s">
        <v>24912</v>
      </c>
      <c r="I44339" t="s">
        <v>15</v>
      </c>
      <c r="J44339" t="s">
        <v>7748</v>
      </c>
      <c r="U44339" s="1">
        <v>42202</v>
      </c>
      <c r="V44339" s="2"/>
      <c r="W44339" s="2"/>
      <c r="X44339" t="s">
        <v>45579</v>
      </c>
      <c r="Y44339">
        <v>64</v>
      </c>
      <c r="Z44339">
        <v>-6.4</v>
      </c>
      <c r="AA44339" t="s">
        <v>101</v>
      </c>
      <c r="AB44339" t="s">
        <v>101</v>
      </c>
      <c r="AC44339">
        <v>22.6</v>
      </c>
      <c r="AD44339">
        <v>17.7</v>
      </c>
      <c r="AE44339">
        <v>4.9000000000000004</v>
      </c>
      <c r="AY44339" s="3"/>
      <c r="AZ44339" s="3">
        <v>-0.1</v>
      </c>
      <c r="BA44339" s="5">
        <v>1.1000000000000001</v>
      </c>
      <c r="BB44339" s="3">
        <f t="shared" si="707"/>
        <v>2.8004700000000105E-2</v>
      </c>
    </row>
    <row r="44340" spans="8:54" x14ac:dyDescent="0.3">
      <c r="H44340" t="s">
        <v>24915</v>
      </c>
      <c r="I44340" t="s">
        <v>15</v>
      </c>
      <c r="J44340" t="s">
        <v>50303</v>
      </c>
      <c r="U44340" s="1">
        <v>42200</v>
      </c>
      <c r="V44340" s="2"/>
      <c r="W44340" s="2"/>
      <c r="X44340" t="s">
        <v>490</v>
      </c>
      <c r="Y44340">
        <v>79</v>
      </c>
      <c r="Z44340">
        <v>2.4</v>
      </c>
      <c r="AA44340" t="s">
        <v>101</v>
      </c>
      <c r="AB44340" t="s">
        <v>101</v>
      </c>
      <c r="AC44340">
        <v>21.6</v>
      </c>
      <c r="AD44340">
        <v>19.5</v>
      </c>
      <c r="AE44340">
        <v>2.1</v>
      </c>
      <c r="AY44340" s="3"/>
      <c r="AZ44340" s="3">
        <v>3.0379746835443037E-2</v>
      </c>
      <c r="BA44340" s="5">
        <v>0.96962025316455691</v>
      </c>
      <c r="BB44340" s="3">
        <f t="shared" si="707"/>
        <v>5.8383189873417729E-2</v>
      </c>
    </row>
    <row r="44341" spans="8:54" x14ac:dyDescent="0.3">
      <c r="H44341" t="s">
        <v>24915</v>
      </c>
      <c r="I44341" t="s">
        <v>15</v>
      </c>
      <c r="J44341" t="s">
        <v>50304</v>
      </c>
      <c r="U44341" s="1">
        <v>42198</v>
      </c>
      <c r="V44341" s="2"/>
      <c r="W44341" s="2"/>
      <c r="X44341" t="s">
        <v>4569</v>
      </c>
      <c r="Y44341">
        <v>108</v>
      </c>
      <c r="Z44341">
        <v>4.5999999999999996</v>
      </c>
      <c r="AA44341" t="s">
        <v>101</v>
      </c>
      <c r="AB44341" t="s">
        <v>101</v>
      </c>
      <c r="AC44341">
        <v>21.3</v>
      </c>
      <c r="AD44341">
        <v>21.5</v>
      </c>
      <c r="AE44341">
        <v>-0.2</v>
      </c>
      <c r="AY44341" s="3"/>
      <c r="AZ44341" s="3">
        <v>4.2592592592592592E-2</v>
      </c>
      <c r="BA44341" s="5">
        <v>0.95740740740740737</v>
      </c>
      <c r="BB44341" s="3">
        <f t="shared" si="707"/>
        <v>8.1853592592592728E-2</v>
      </c>
    </row>
    <row r="44342" spans="8:54" x14ac:dyDescent="0.3">
      <c r="H44342" t="s">
        <v>25073</v>
      </c>
      <c r="I44342" t="s">
        <v>15</v>
      </c>
      <c r="J44342" t="s">
        <v>29179</v>
      </c>
      <c r="U44342" s="1">
        <v>42202</v>
      </c>
      <c r="V44342" s="2"/>
      <c r="W44342" s="2"/>
      <c r="X44342" t="s">
        <v>33424</v>
      </c>
      <c r="Y44342">
        <v>135</v>
      </c>
      <c r="Z44342">
        <v>8.3000000000000007</v>
      </c>
      <c r="AA44342" t="s">
        <v>101</v>
      </c>
      <c r="AB44342" t="s">
        <v>101</v>
      </c>
      <c r="AC44342">
        <v>19.899999999999999</v>
      </c>
      <c r="AD44342">
        <v>19.899999999999999</v>
      </c>
      <c r="AE44342">
        <v>0</v>
      </c>
      <c r="AY44342" s="3"/>
      <c r="AZ44342" s="3">
        <v>6.1481481481481484E-2</v>
      </c>
      <c r="BA44342" s="5">
        <v>0.93851851851851853</v>
      </c>
      <c r="BB44342" s="3">
        <f t="shared" si="707"/>
        <v>0.11815388148148154</v>
      </c>
    </row>
    <row r="44343" spans="8:54" x14ac:dyDescent="0.3">
      <c r="H44343" t="s">
        <v>24915</v>
      </c>
      <c r="I44343" t="s">
        <v>15</v>
      </c>
      <c r="J44343" t="s">
        <v>50305</v>
      </c>
      <c r="U44343" s="1">
        <v>42199</v>
      </c>
      <c r="V44343" s="2"/>
      <c r="W44343" s="2"/>
      <c r="X44343" t="s">
        <v>50306</v>
      </c>
      <c r="Y44343">
        <v>118</v>
      </c>
      <c r="Z44343">
        <v>10.8</v>
      </c>
      <c r="AA44343" t="s">
        <v>101</v>
      </c>
      <c r="AB44343" t="s">
        <v>101</v>
      </c>
      <c r="AC44343">
        <v>15.3</v>
      </c>
      <c r="AD44343">
        <v>15.9</v>
      </c>
      <c r="AE44343">
        <v>-0.6</v>
      </c>
      <c r="AY44343" s="3"/>
      <c r="AZ44343" s="3">
        <v>9.152542372881356E-2</v>
      </c>
      <c r="BA44343" s="5">
        <v>0.90847457627118644</v>
      </c>
      <c r="BB44343" s="3">
        <f t="shared" si="707"/>
        <v>0.1758917288135593</v>
      </c>
    </row>
    <row r="44344" spans="8:54" x14ac:dyDescent="0.3">
      <c r="H44344" t="s">
        <v>24915</v>
      </c>
      <c r="I44344" t="s">
        <v>15</v>
      </c>
      <c r="J44344" t="s">
        <v>50307</v>
      </c>
      <c r="U44344" s="1">
        <v>42201</v>
      </c>
      <c r="V44344" s="2"/>
      <c r="W44344" s="2"/>
      <c r="X44344" t="s">
        <v>332</v>
      </c>
      <c r="Y44344">
        <v>80</v>
      </c>
      <c r="Z44344">
        <v>3</v>
      </c>
      <c r="AA44344" t="s">
        <v>101</v>
      </c>
      <c r="AB44344" t="s">
        <v>101</v>
      </c>
      <c r="AC44344">
        <v>23.4</v>
      </c>
      <c r="AD44344">
        <v>20.9</v>
      </c>
      <c r="AE44344">
        <v>2.5</v>
      </c>
      <c r="AY44344" s="3"/>
      <c r="AZ44344" s="3">
        <v>3.7499999999999999E-2</v>
      </c>
      <c r="BA44344" s="5">
        <v>0.96250000000000002</v>
      </c>
      <c r="BB44344" s="3">
        <f t="shared" si="707"/>
        <v>7.2066750000000068E-2</v>
      </c>
    </row>
    <row r="44345" spans="8:54" x14ac:dyDescent="0.3">
      <c r="H44345" t="s">
        <v>24915</v>
      </c>
      <c r="I44345" t="s">
        <v>15</v>
      </c>
      <c r="J44345" t="s">
        <v>32215</v>
      </c>
      <c r="U44345" s="1">
        <v>42203</v>
      </c>
      <c r="V44345" s="2"/>
      <c r="W44345" s="2"/>
      <c r="X44345" t="s">
        <v>11974</v>
      </c>
      <c r="Y44345">
        <v>68</v>
      </c>
      <c r="Z44345">
        <v>2</v>
      </c>
      <c r="AA44345" t="s">
        <v>101</v>
      </c>
      <c r="AB44345" t="s">
        <v>101</v>
      </c>
      <c r="AC44345">
        <v>21.4</v>
      </c>
      <c r="AD44345">
        <v>20.2</v>
      </c>
      <c r="AE44345">
        <v>1.3</v>
      </c>
      <c r="AY44345" s="3"/>
      <c r="AZ44345" s="3">
        <v>2.9411764705882353E-2</v>
      </c>
      <c r="BA44345" s="5">
        <v>0.97058823529411764</v>
      </c>
      <c r="BB44345" s="3">
        <f t="shared" si="707"/>
        <v>5.6522941176470498E-2</v>
      </c>
    </row>
    <row r="44346" spans="8:54" x14ac:dyDescent="0.3">
      <c r="H44346" t="s">
        <v>24915</v>
      </c>
      <c r="I44346" t="s">
        <v>15</v>
      </c>
      <c r="J44346" t="s">
        <v>50308</v>
      </c>
      <c r="U44346" s="1">
        <v>42198</v>
      </c>
      <c r="V44346" s="2"/>
      <c r="W44346" s="2"/>
      <c r="X44346" t="s">
        <v>50309</v>
      </c>
      <c r="Y44346">
        <v>87</v>
      </c>
      <c r="Z44346">
        <v>2.9</v>
      </c>
      <c r="AA44346" t="s">
        <v>101</v>
      </c>
      <c r="AB44346" t="s">
        <v>101</v>
      </c>
      <c r="AC44346">
        <v>23.5</v>
      </c>
      <c r="AD44346">
        <v>21.5</v>
      </c>
      <c r="AE44346">
        <v>2</v>
      </c>
      <c r="AY44346" s="3"/>
      <c r="AZ44346" s="3">
        <v>3.3333333333333333E-2</v>
      </c>
      <c r="BA44346" s="5">
        <v>0.96666666666666667</v>
      </c>
      <c r="BB44346" s="3">
        <f t="shared" si="707"/>
        <v>6.4059333333333246E-2</v>
      </c>
    </row>
    <row r="44347" spans="8:54" x14ac:dyDescent="0.3">
      <c r="H44347" t="s">
        <v>24920</v>
      </c>
      <c r="I44347" t="s">
        <v>15</v>
      </c>
      <c r="J44347" t="s">
        <v>44329</v>
      </c>
      <c r="U44347" s="1">
        <v>42199</v>
      </c>
      <c r="V44347" s="2"/>
      <c r="W44347" s="2"/>
      <c r="X44347" t="s">
        <v>30359</v>
      </c>
      <c r="Y44347">
        <v>134</v>
      </c>
      <c r="Z44347">
        <v>4</v>
      </c>
      <c r="AA44347" t="s">
        <v>101</v>
      </c>
      <c r="AB44347" t="s">
        <v>101</v>
      </c>
      <c r="AC44347">
        <v>25.8</v>
      </c>
      <c r="AD44347">
        <v>19.899999999999999</v>
      </c>
      <c r="AE44347">
        <v>5.9</v>
      </c>
      <c r="AY44347" s="3"/>
      <c r="AZ44347" s="3">
        <v>2.9850746268656716E-2</v>
      </c>
      <c r="BA44347" s="5">
        <v>0.97014925373134331</v>
      </c>
      <c r="BB44347" s="3">
        <f t="shared" si="707"/>
        <v>5.7366567164178983E-2</v>
      </c>
    </row>
    <row r="44348" spans="8:54" x14ac:dyDescent="0.3">
      <c r="H44348" t="s">
        <v>24920</v>
      </c>
      <c r="I44348" t="s">
        <v>15</v>
      </c>
      <c r="J44348" t="s">
        <v>44329</v>
      </c>
      <c r="U44348" s="1">
        <v>42199</v>
      </c>
      <c r="V44348" s="2"/>
      <c r="W44348" s="2"/>
      <c r="X44348" t="s">
        <v>30359</v>
      </c>
      <c r="Y44348">
        <v>134</v>
      </c>
      <c r="Z44348">
        <v>3.9</v>
      </c>
      <c r="AA44348" t="s">
        <v>101</v>
      </c>
      <c r="AB44348" t="s">
        <v>101</v>
      </c>
      <c r="AC44348">
        <v>25.2</v>
      </c>
      <c r="AD44348">
        <v>21.3</v>
      </c>
      <c r="AE44348">
        <v>3.9</v>
      </c>
      <c r="AY44348" s="3"/>
      <c r="AZ44348" s="3">
        <v>2.9104477611940297E-2</v>
      </c>
      <c r="BA44348" s="5">
        <v>0.97089552238805965</v>
      </c>
      <c r="BB44348" s="3">
        <f t="shared" si="707"/>
        <v>5.5932402985074736E-2</v>
      </c>
    </row>
    <row r="44349" spans="8:54" x14ac:dyDescent="0.3">
      <c r="H44349" t="s">
        <v>24909</v>
      </c>
      <c r="I44349" t="s">
        <v>15</v>
      </c>
      <c r="J44349" t="s">
        <v>27893</v>
      </c>
      <c r="U44349" s="1">
        <v>42199</v>
      </c>
      <c r="V44349" s="2"/>
      <c r="W44349" s="2"/>
      <c r="X44349" t="s">
        <v>2691</v>
      </c>
      <c r="Y44349">
        <v>80</v>
      </c>
      <c r="Z44349">
        <v>2.8</v>
      </c>
      <c r="AA44349" t="s">
        <v>101</v>
      </c>
      <c r="AB44349" t="s">
        <v>101</v>
      </c>
      <c r="AC44349">
        <v>18.899999999999999</v>
      </c>
      <c r="AD44349">
        <v>20.399999999999999</v>
      </c>
      <c r="AE44349">
        <v>-1.5</v>
      </c>
      <c r="AY44349" s="3"/>
      <c r="AZ44349" s="3">
        <v>3.5000000000000003E-2</v>
      </c>
      <c r="BA44349" s="5">
        <v>0.96499999999999997</v>
      </c>
      <c r="BB44349" s="3">
        <f t="shared" si="707"/>
        <v>6.7262300000000108E-2</v>
      </c>
    </row>
    <row r="44350" spans="8:54" x14ac:dyDescent="0.3">
      <c r="H44350" t="s">
        <v>25073</v>
      </c>
      <c r="I44350" t="s">
        <v>15</v>
      </c>
      <c r="J44350" t="s">
        <v>50310</v>
      </c>
      <c r="U44350" s="1">
        <v>42202</v>
      </c>
      <c r="V44350" s="2"/>
      <c r="W44350" s="2"/>
      <c r="X44350" t="s">
        <v>504</v>
      </c>
      <c r="Y44350">
        <v>101</v>
      </c>
      <c r="Z44350">
        <v>-5.0999999999999996</v>
      </c>
      <c r="AA44350" t="s">
        <v>101</v>
      </c>
      <c r="AB44350" t="s">
        <v>101</v>
      </c>
      <c r="AC44350">
        <v>21.2</v>
      </c>
      <c r="AD44350">
        <v>20.399999999999999</v>
      </c>
      <c r="AE44350">
        <v>0.8</v>
      </c>
      <c r="AY44350" s="3"/>
      <c r="AZ44350" s="3">
        <v>-5.0495049504950491E-2</v>
      </c>
      <c r="BA44350" s="5">
        <v>1.0504950495049505</v>
      </c>
      <c r="BB44350" s="3">
        <f t="shared" si="707"/>
        <v>1.4140987128712923E-2</v>
      </c>
    </row>
    <row r="44351" spans="8:54" x14ac:dyDescent="0.3">
      <c r="H44351" t="s">
        <v>24915</v>
      </c>
      <c r="I44351" t="s">
        <v>15</v>
      </c>
      <c r="J44351" t="s">
        <v>50311</v>
      </c>
      <c r="U44351" s="1">
        <v>42201</v>
      </c>
      <c r="V44351" s="2"/>
      <c r="W44351" s="2"/>
      <c r="X44351" t="s">
        <v>142</v>
      </c>
      <c r="Y44351">
        <v>89</v>
      </c>
      <c r="Z44351">
        <v>2.6</v>
      </c>
      <c r="AA44351" t="s">
        <v>101</v>
      </c>
      <c r="AB44351" t="s">
        <v>101</v>
      </c>
      <c r="AC44351">
        <v>20.9</v>
      </c>
      <c r="AD44351">
        <v>20.2</v>
      </c>
      <c r="AE44351">
        <v>0.7</v>
      </c>
      <c r="AY44351" s="3"/>
      <c r="AZ44351" s="3">
        <v>2.9213483146067417E-2</v>
      </c>
      <c r="BA44351" s="5">
        <v>0.97078651685393258</v>
      </c>
      <c r="BB44351" s="3">
        <f t="shared" si="707"/>
        <v>5.6141887640449362E-2</v>
      </c>
    </row>
    <row r="44352" spans="8:54" x14ac:dyDescent="0.3">
      <c r="H44352" t="s">
        <v>24915</v>
      </c>
      <c r="I44352" t="s">
        <v>15</v>
      </c>
      <c r="J44352" t="s">
        <v>50312</v>
      </c>
      <c r="U44352" s="1">
        <v>42201</v>
      </c>
      <c r="V44352" s="2"/>
      <c r="W44352" s="2"/>
      <c r="X44352" t="s">
        <v>742</v>
      </c>
      <c r="Y44352">
        <v>85</v>
      </c>
      <c r="Z44352">
        <v>2.5</v>
      </c>
      <c r="AA44352" t="s">
        <v>101</v>
      </c>
      <c r="AB44352" t="s">
        <v>101</v>
      </c>
      <c r="AC44352">
        <v>18</v>
      </c>
      <c r="AD44352">
        <v>18.8</v>
      </c>
      <c r="AE44352">
        <v>-0.8</v>
      </c>
      <c r="AY44352" s="3"/>
      <c r="AZ44352" s="3">
        <v>2.9411764705882353E-2</v>
      </c>
      <c r="BA44352" s="5">
        <v>0.97058823529411764</v>
      </c>
      <c r="BB44352" s="3">
        <f t="shared" si="707"/>
        <v>5.6522941176470498E-2</v>
      </c>
    </row>
    <row r="44353" spans="8:54" x14ac:dyDescent="0.3">
      <c r="H44353" t="s">
        <v>24915</v>
      </c>
      <c r="I44353" t="s">
        <v>15</v>
      </c>
      <c r="J44353" t="s">
        <v>50313</v>
      </c>
      <c r="U44353" s="1">
        <v>42199</v>
      </c>
      <c r="V44353" s="2"/>
      <c r="W44353" s="2"/>
      <c r="X44353" t="s">
        <v>332</v>
      </c>
      <c r="Y44353">
        <v>90</v>
      </c>
      <c r="Z44353">
        <v>9</v>
      </c>
      <c r="AA44353" t="s">
        <v>101</v>
      </c>
      <c r="AB44353" t="s">
        <v>101</v>
      </c>
      <c r="AC44353">
        <v>22.1</v>
      </c>
      <c r="AD44353">
        <v>21.5</v>
      </c>
      <c r="AE44353">
        <v>0.6</v>
      </c>
      <c r="AY44353" s="3"/>
      <c r="AZ44353" s="3">
        <v>0.1</v>
      </c>
      <c r="BA44353" s="5">
        <v>0.9</v>
      </c>
      <c r="BB44353" s="3">
        <f t="shared" si="707"/>
        <v>0.19217799999999996</v>
      </c>
    </row>
    <row r="44354" spans="8:54" x14ac:dyDescent="0.3">
      <c r="H44354" t="s">
        <v>24915</v>
      </c>
      <c r="I44354" t="s">
        <v>15</v>
      </c>
      <c r="J44354" t="s">
        <v>50314</v>
      </c>
      <c r="U44354" s="1">
        <v>42201</v>
      </c>
      <c r="V44354" s="2"/>
      <c r="W44354" s="2"/>
      <c r="X44354" t="s">
        <v>50315</v>
      </c>
      <c r="Y44354">
        <v>84</v>
      </c>
      <c r="Z44354">
        <v>0</v>
      </c>
      <c r="AA44354" t="s">
        <v>101</v>
      </c>
      <c r="AB44354" t="s">
        <v>101</v>
      </c>
      <c r="AC44354">
        <v>17</v>
      </c>
      <c r="AD44354">
        <v>19.7</v>
      </c>
      <c r="AE44354">
        <v>-2.7</v>
      </c>
      <c r="AY44354" s="3"/>
      <c r="AZ44354" s="3">
        <v>0</v>
      </c>
      <c r="BA44354" s="5">
        <v>1</v>
      </c>
      <c r="BB44354" s="3">
        <f t="shared" si="707"/>
        <v>0</v>
      </c>
    </row>
    <row r="44355" spans="8:54" x14ac:dyDescent="0.3">
      <c r="H44355" t="s">
        <v>24915</v>
      </c>
      <c r="I44355" t="s">
        <v>15</v>
      </c>
      <c r="J44355" t="s">
        <v>50316</v>
      </c>
      <c r="U44355" s="1">
        <v>42199</v>
      </c>
      <c r="V44355" s="2"/>
      <c r="W44355" s="2"/>
      <c r="X44355" t="s">
        <v>50317</v>
      </c>
      <c r="Y44355">
        <v>67</v>
      </c>
      <c r="Z44355">
        <v>6.7</v>
      </c>
      <c r="AA44355" t="s">
        <v>101</v>
      </c>
      <c r="AB44355" t="s">
        <v>101</v>
      </c>
      <c r="AC44355">
        <v>15.2</v>
      </c>
      <c r="AD44355">
        <v>17.3</v>
      </c>
      <c r="AE44355">
        <v>-2.1</v>
      </c>
      <c r="AY44355" s="3"/>
      <c r="AZ44355" s="3">
        <v>0.1</v>
      </c>
      <c r="BA44355" s="5">
        <v>0.9</v>
      </c>
      <c r="BB44355" s="3">
        <f t="shared" ref="BB44355:BB44418" si="708">IF(BA44355&lt;=1,1-(1.92178*BA44355 - 0.92178),1-(-0.280047*BA44355 + 1.280047))</f>
        <v>0.19217799999999996</v>
      </c>
    </row>
    <row r="44356" spans="8:54" x14ac:dyDescent="0.3">
      <c r="H44356" t="s">
        <v>24920</v>
      </c>
      <c r="I44356" t="s">
        <v>15</v>
      </c>
      <c r="J44356" t="s">
        <v>21496</v>
      </c>
      <c r="U44356" s="1">
        <v>42198</v>
      </c>
      <c r="V44356" s="2"/>
      <c r="W44356" s="2"/>
      <c r="X44356" t="s">
        <v>271</v>
      </c>
      <c r="Y44356">
        <v>60</v>
      </c>
      <c r="Z44356">
        <v>3.5</v>
      </c>
      <c r="AA44356" t="s">
        <v>101</v>
      </c>
      <c r="AB44356" t="s">
        <v>101</v>
      </c>
      <c r="AC44356">
        <v>23.5</v>
      </c>
      <c r="AD44356">
        <v>18.600000000000001</v>
      </c>
      <c r="AE44356">
        <v>4.9000000000000004</v>
      </c>
      <c r="AY44356" s="3"/>
      <c r="AZ44356" s="3">
        <v>5.8333333333333334E-2</v>
      </c>
      <c r="BA44356" s="5">
        <v>0.94166666666666665</v>
      </c>
      <c r="BB44356" s="3">
        <f t="shared" si="708"/>
        <v>0.11210383333333329</v>
      </c>
    </row>
    <row r="44357" spans="8:54" x14ac:dyDescent="0.3">
      <c r="H44357" t="s">
        <v>24915</v>
      </c>
      <c r="I44357" t="s">
        <v>15</v>
      </c>
      <c r="J44357" t="s">
        <v>50318</v>
      </c>
      <c r="U44357" s="1">
        <v>42201</v>
      </c>
      <c r="V44357" s="2"/>
      <c r="W44357" s="2"/>
      <c r="X44357" t="s">
        <v>422</v>
      </c>
      <c r="Y44357">
        <v>172</v>
      </c>
      <c r="Z44357">
        <v>5.0999999999999996</v>
      </c>
      <c r="AA44357" t="s">
        <v>101</v>
      </c>
      <c r="AB44357" t="s">
        <v>101</v>
      </c>
      <c r="AC44357">
        <v>20.3</v>
      </c>
      <c r="AD44357">
        <v>20.100000000000001</v>
      </c>
      <c r="AE44357">
        <v>0.2</v>
      </c>
      <c r="AY44357" s="3"/>
      <c r="AZ44357" s="3">
        <v>2.9651162790697672E-2</v>
      </c>
      <c r="BA44357" s="5">
        <v>0.97034883720930232</v>
      </c>
      <c r="BB44357" s="3">
        <f t="shared" si="708"/>
        <v>5.6983011627907088E-2</v>
      </c>
    </row>
    <row r="44358" spans="8:54" x14ac:dyDescent="0.3">
      <c r="H44358" t="s">
        <v>24915</v>
      </c>
      <c r="I44358" t="s">
        <v>15</v>
      </c>
      <c r="J44358" t="s">
        <v>50093</v>
      </c>
      <c r="U44358" s="1">
        <v>42202</v>
      </c>
      <c r="V44358" s="2"/>
      <c r="W44358" s="2"/>
      <c r="X44358" t="s">
        <v>50319</v>
      </c>
      <c r="Y44358">
        <v>76</v>
      </c>
      <c r="Z44358">
        <v>2.2000000000000002</v>
      </c>
      <c r="AA44358" t="s">
        <v>101</v>
      </c>
      <c r="AB44358" t="s">
        <v>101</v>
      </c>
      <c r="AC44358">
        <v>24.5</v>
      </c>
      <c r="AD44358">
        <v>19.600000000000001</v>
      </c>
      <c r="AE44358">
        <v>4.9000000000000004</v>
      </c>
      <c r="AY44358" s="3"/>
      <c r="AZ44358" s="3">
        <v>2.8947368421052635E-2</v>
      </c>
      <c r="BA44358" s="5">
        <v>0.97105263157894739</v>
      </c>
      <c r="BB44358" s="3">
        <f t="shared" si="708"/>
        <v>5.5630473684210591E-2</v>
      </c>
    </row>
    <row r="44359" spans="8:54" x14ac:dyDescent="0.3">
      <c r="H44359" t="s">
        <v>24915</v>
      </c>
      <c r="I44359" t="s">
        <v>15</v>
      </c>
      <c r="J44359" t="s">
        <v>50320</v>
      </c>
      <c r="U44359" s="1">
        <v>42202</v>
      </c>
      <c r="V44359" s="2"/>
      <c r="W44359" s="2"/>
      <c r="X44359" t="s">
        <v>2856</v>
      </c>
      <c r="Y44359">
        <v>50</v>
      </c>
      <c r="Z44359">
        <v>3.7</v>
      </c>
      <c r="AA44359" t="s">
        <v>101</v>
      </c>
      <c r="AB44359" t="s">
        <v>101</v>
      </c>
      <c r="AC44359">
        <v>21.5</v>
      </c>
      <c r="AD44359">
        <v>21.2</v>
      </c>
      <c r="AE44359">
        <v>0.4</v>
      </c>
      <c r="AY44359" s="3"/>
      <c r="AZ44359" s="3">
        <v>7.400000000000001E-2</v>
      </c>
      <c r="BA44359" s="5">
        <v>0.92599999999999993</v>
      </c>
      <c r="BB44359" s="3">
        <f t="shared" si="708"/>
        <v>0.14221172000000015</v>
      </c>
    </row>
    <row r="44360" spans="8:54" x14ac:dyDescent="0.3">
      <c r="H44360" t="s">
        <v>24915</v>
      </c>
      <c r="I44360" t="s">
        <v>15</v>
      </c>
      <c r="J44360" t="s">
        <v>50321</v>
      </c>
      <c r="U44360" s="1">
        <v>42201</v>
      </c>
      <c r="V44360" s="2"/>
      <c r="W44360" s="2"/>
      <c r="X44360" t="s">
        <v>50322</v>
      </c>
      <c r="Y44360">
        <v>150</v>
      </c>
      <c r="Z44360">
        <v>17.2</v>
      </c>
      <c r="AA44360" t="s">
        <v>101</v>
      </c>
      <c r="AB44360" t="s">
        <v>101</v>
      </c>
      <c r="AC44360">
        <v>25.3</v>
      </c>
      <c r="AD44360">
        <v>22.5</v>
      </c>
      <c r="AE44360">
        <v>2.8</v>
      </c>
      <c r="AY44360" s="3"/>
      <c r="AZ44360" s="3">
        <v>0.11466666666666667</v>
      </c>
      <c r="BA44360" s="5">
        <v>0.88533333333333331</v>
      </c>
      <c r="BB44360" s="3">
        <f t="shared" si="708"/>
        <v>0.22036410666666661</v>
      </c>
    </row>
    <row r="44361" spans="8:54" x14ac:dyDescent="0.3">
      <c r="H44361" t="s">
        <v>24915</v>
      </c>
      <c r="I44361" t="s">
        <v>15</v>
      </c>
      <c r="J44361" t="s">
        <v>50323</v>
      </c>
      <c r="U44361" s="1">
        <v>42203</v>
      </c>
      <c r="V44361" s="2"/>
      <c r="W44361" s="2"/>
      <c r="X44361" t="s">
        <v>50324</v>
      </c>
      <c r="Y44361">
        <v>64</v>
      </c>
      <c r="Z44361">
        <v>3.8</v>
      </c>
      <c r="AA44361" t="s">
        <v>101</v>
      </c>
      <c r="AB44361" t="s">
        <v>101</v>
      </c>
      <c r="AC44361">
        <v>25</v>
      </c>
      <c r="AD44361">
        <v>20.8</v>
      </c>
      <c r="AE44361">
        <v>4.2</v>
      </c>
      <c r="AY44361" s="3"/>
      <c r="AZ44361" s="3">
        <v>5.9374999999999997E-2</v>
      </c>
      <c r="BA44361" s="5">
        <v>0.94062500000000004</v>
      </c>
      <c r="BB44361" s="3">
        <f t="shared" si="708"/>
        <v>0.11410568749999994</v>
      </c>
    </row>
    <row r="44362" spans="8:54" x14ac:dyDescent="0.3">
      <c r="H44362" t="s">
        <v>24915</v>
      </c>
      <c r="I44362" t="s">
        <v>15</v>
      </c>
      <c r="J44362" t="s">
        <v>50325</v>
      </c>
      <c r="U44362" s="1">
        <v>42199</v>
      </c>
      <c r="V44362" s="2"/>
      <c r="W44362" s="2"/>
      <c r="X44362" t="s">
        <v>2691</v>
      </c>
      <c r="Y44362">
        <v>76</v>
      </c>
      <c r="Z44362">
        <v>9.3000000000000007</v>
      </c>
      <c r="AA44362" t="s">
        <v>101</v>
      </c>
      <c r="AB44362" t="s">
        <v>101</v>
      </c>
      <c r="AC44362">
        <v>19.600000000000001</v>
      </c>
      <c r="AD44362">
        <v>18.5</v>
      </c>
      <c r="AE44362">
        <v>1.1000000000000001</v>
      </c>
      <c r="AY44362" s="3"/>
      <c r="AZ44362" s="3">
        <v>0.12236842105263158</v>
      </c>
      <c r="BA44362" s="5">
        <v>0.87763157894736843</v>
      </c>
      <c r="BB44362" s="3">
        <f t="shared" si="708"/>
        <v>0.23516518421052623</v>
      </c>
    </row>
    <row r="44363" spans="8:54" x14ac:dyDescent="0.3">
      <c r="H44363" t="s">
        <v>24915</v>
      </c>
      <c r="I44363" t="s">
        <v>15</v>
      </c>
      <c r="J44363" t="s">
        <v>50326</v>
      </c>
      <c r="U44363" s="1">
        <v>42200</v>
      </c>
      <c r="V44363" s="2"/>
      <c r="W44363" s="2"/>
      <c r="X44363" t="s">
        <v>409</v>
      </c>
      <c r="Y44363">
        <v>72</v>
      </c>
      <c r="Z44363">
        <v>6.1</v>
      </c>
      <c r="AA44363" t="s">
        <v>101</v>
      </c>
      <c r="AB44363" t="s">
        <v>101</v>
      </c>
      <c r="AC44363">
        <v>22.6</v>
      </c>
      <c r="AD44363">
        <v>22</v>
      </c>
      <c r="AE44363">
        <v>0.6</v>
      </c>
      <c r="AY44363" s="3"/>
      <c r="AZ44363" s="3">
        <v>8.4722222222222213E-2</v>
      </c>
      <c r="BA44363" s="5">
        <v>0.91527777777777775</v>
      </c>
      <c r="BB44363" s="3">
        <f t="shared" si="708"/>
        <v>0.1628174722222222</v>
      </c>
    </row>
    <row r="44364" spans="8:54" x14ac:dyDescent="0.3">
      <c r="H44364" t="s">
        <v>24915</v>
      </c>
      <c r="I44364" t="s">
        <v>15</v>
      </c>
      <c r="J44364" t="s">
        <v>50326</v>
      </c>
      <c r="U44364" s="1">
        <v>42200</v>
      </c>
      <c r="V44364" s="2"/>
      <c r="W44364" s="2"/>
      <c r="X44364" t="s">
        <v>1553</v>
      </c>
      <c r="Y44364">
        <v>83</v>
      </c>
      <c r="Z44364">
        <v>5.2</v>
      </c>
      <c r="AA44364" t="s">
        <v>101</v>
      </c>
      <c r="AB44364" t="s">
        <v>101</v>
      </c>
      <c r="AC44364">
        <v>26.8</v>
      </c>
      <c r="AD44364">
        <v>21</v>
      </c>
      <c r="AE44364">
        <v>5.8</v>
      </c>
      <c r="AY44364" s="3"/>
      <c r="AZ44364" s="3">
        <v>6.2650602409638559E-2</v>
      </c>
      <c r="BA44364" s="5">
        <v>0.9373493975903614</v>
      </c>
      <c r="BB44364" s="3">
        <f t="shared" si="708"/>
        <v>0.12040067469879534</v>
      </c>
    </row>
    <row r="44365" spans="8:54" x14ac:dyDescent="0.3">
      <c r="H44365" t="s">
        <v>24915</v>
      </c>
      <c r="I44365" t="s">
        <v>15</v>
      </c>
      <c r="J44365" t="s">
        <v>45594</v>
      </c>
      <c r="U44365" s="1">
        <v>42200</v>
      </c>
      <c r="V44365" s="2"/>
      <c r="W44365" s="2"/>
      <c r="X44365" t="s">
        <v>45595</v>
      </c>
      <c r="Y44365">
        <v>118</v>
      </c>
      <c r="Z44365">
        <v>10.4</v>
      </c>
      <c r="AA44365" t="s">
        <v>101</v>
      </c>
      <c r="AB44365" t="s">
        <v>101</v>
      </c>
      <c r="AC44365">
        <v>21.4</v>
      </c>
      <c r="AD44365">
        <v>21.5</v>
      </c>
      <c r="AE44365">
        <v>-0.1</v>
      </c>
      <c r="AY44365" s="3"/>
      <c r="AZ44365" s="3">
        <v>8.8135593220338981E-2</v>
      </c>
      <c r="BA44365" s="5">
        <v>0.91186440677966107</v>
      </c>
      <c r="BB44365" s="3">
        <f t="shared" si="708"/>
        <v>0.16937722033898295</v>
      </c>
    </row>
    <row r="44366" spans="8:54" x14ac:dyDescent="0.3">
      <c r="H44366" t="s">
        <v>24915</v>
      </c>
      <c r="I44366" t="s">
        <v>15</v>
      </c>
      <c r="J44366" t="s">
        <v>50327</v>
      </c>
      <c r="U44366" s="1">
        <v>42203</v>
      </c>
      <c r="V44366" s="2"/>
      <c r="W44366" s="2"/>
      <c r="X44366" t="s">
        <v>36078</v>
      </c>
      <c r="Y44366">
        <v>111</v>
      </c>
      <c r="Z44366">
        <v>12.1</v>
      </c>
      <c r="AA44366" t="s">
        <v>101</v>
      </c>
      <c r="AB44366" t="s">
        <v>101</v>
      </c>
      <c r="AC44366">
        <v>20.100000000000001</v>
      </c>
      <c r="AD44366">
        <v>22.5</v>
      </c>
      <c r="AE44366">
        <v>-2.4</v>
      </c>
      <c r="AY44366" s="3"/>
      <c r="AZ44366" s="3">
        <v>0.10900900900900901</v>
      </c>
      <c r="BA44366" s="5">
        <v>0.89099099099099099</v>
      </c>
      <c r="BB44366" s="3">
        <f t="shared" si="708"/>
        <v>0.20949133333333325</v>
      </c>
    </row>
    <row r="44367" spans="8:54" x14ac:dyDescent="0.3">
      <c r="H44367" t="s">
        <v>24915</v>
      </c>
      <c r="I44367" t="s">
        <v>15</v>
      </c>
      <c r="J44367" t="s">
        <v>49943</v>
      </c>
      <c r="U44367" s="1">
        <v>42200</v>
      </c>
      <c r="V44367" s="2"/>
      <c r="W44367" s="2"/>
      <c r="X44367" t="s">
        <v>650</v>
      </c>
      <c r="Y44367">
        <v>118</v>
      </c>
      <c r="Z44367">
        <v>0</v>
      </c>
      <c r="AA44367" t="s">
        <v>101</v>
      </c>
      <c r="AB44367" t="s">
        <v>101</v>
      </c>
      <c r="AC44367">
        <v>18.100000000000001</v>
      </c>
      <c r="AD44367">
        <v>20.2</v>
      </c>
      <c r="AE44367">
        <v>-2.1</v>
      </c>
      <c r="AY44367" s="3"/>
      <c r="AZ44367" s="3">
        <v>0</v>
      </c>
      <c r="BA44367" s="5">
        <v>1</v>
      </c>
      <c r="BB44367" s="3">
        <f t="shared" si="708"/>
        <v>0</v>
      </c>
    </row>
    <row r="44368" spans="8:54" x14ac:dyDescent="0.3">
      <c r="H44368" t="s">
        <v>24915</v>
      </c>
      <c r="I44368" t="s">
        <v>15</v>
      </c>
      <c r="J44368" t="s">
        <v>50328</v>
      </c>
      <c r="U44368" s="1">
        <v>42200</v>
      </c>
      <c r="V44368" s="2"/>
      <c r="W44368" s="2"/>
      <c r="X44368" t="s">
        <v>13070</v>
      </c>
      <c r="Y44368">
        <v>125</v>
      </c>
      <c r="Z44368">
        <v>3.8</v>
      </c>
      <c r="AA44368" t="s">
        <v>101</v>
      </c>
      <c r="AB44368" t="s">
        <v>101</v>
      </c>
      <c r="AC44368">
        <v>24.5</v>
      </c>
      <c r="AD44368">
        <v>20.399999999999999</v>
      </c>
      <c r="AE44368">
        <v>4.0999999999999996</v>
      </c>
      <c r="AY44368" s="3"/>
      <c r="AZ44368" s="3">
        <v>3.04E-2</v>
      </c>
      <c r="BA44368" s="5">
        <v>0.96960000000000002</v>
      </c>
      <c r="BB44368" s="3">
        <f t="shared" si="708"/>
        <v>5.8422111999999915E-2</v>
      </c>
    </row>
    <row r="44369" spans="8:54" x14ac:dyDescent="0.3">
      <c r="H44369" t="s">
        <v>24915</v>
      </c>
      <c r="I44369" t="s">
        <v>15</v>
      </c>
      <c r="J44369" t="s">
        <v>50329</v>
      </c>
      <c r="U44369" s="1">
        <v>42201</v>
      </c>
      <c r="V44369" s="2"/>
      <c r="W44369" s="2"/>
      <c r="X44369" t="s">
        <v>2691</v>
      </c>
      <c r="Y44369">
        <v>90</v>
      </c>
      <c r="Z44369">
        <v>7.4</v>
      </c>
      <c r="AA44369" t="s">
        <v>101</v>
      </c>
      <c r="AB44369" t="s">
        <v>101</v>
      </c>
      <c r="AC44369">
        <v>23.3</v>
      </c>
      <c r="AD44369">
        <v>21</v>
      </c>
      <c r="AE44369">
        <v>2.2999999999999998</v>
      </c>
      <c r="AY44369" s="3"/>
      <c r="AZ44369" s="3">
        <v>8.2222222222222224E-2</v>
      </c>
      <c r="BA44369" s="5">
        <v>0.9177777777777778</v>
      </c>
      <c r="BB44369" s="3">
        <f t="shared" si="708"/>
        <v>0.15801302222222224</v>
      </c>
    </row>
    <row r="44370" spans="8:54" x14ac:dyDescent="0.3">
      <c r="H44370" t="s">
        <v>24920</v>
      </c>
      <c r="I44370" t="s">
        <v>15</v>
      </c>
      <c r="J44370" t="s">
        <v>19124</v>
      </c>
      <c r="U44370" s="1">
        <v>42199</v>
      </c>
      <c r="V44370" s="2"/>
      <c r="W44370" s="2"/>
      <c r="X44370" t="s">
        <v>34167</v>
      </c>
      <c r="Y44370">
        <v>185</v>
      </c>
      <c r="Z44370">
        <v>5.4</v>
      </c>
      <c r="AA44370" t="s">
        <v>101</v>
      </c>
      <c r="AB44370" t="s">
        <v>101</v>
      </c>
      <c r="AC44370">
        <v>18.3</v>
      </c>
      <c r="AD44370">
        <v>17.7</v>
      </c>
      <c r="AE44370">
        <v>0.6</v>
      </c>
      <c r="AY44370" s="3"/>
      <c r="AZ44370" s="3">
        <v>2.9189189189189189E-2</v>
      </c>
      <c r="BA44370" s="5">
        <v>0.97081081081081078</v>
      </c>
      <c r="BB44370" s="3">
        <f t="shared" si="708"/>
        <v>5.6095200000000123E-2</v>
      </c>
    </row>
    <row r="44371" spans="8:54" x14ac:dyDescent="0.3">
      <c r="H44371" t="s">
        <v>24915</v>
      </c>
      <c r="I44371" t="s">
        <v>15</v>
      </c>
      <c r="J44371" t="s">
        <v>50330</v>
      </c>
      <c r="U44371" s="1">
        <v>42200</v>
      </c>
      <c r="V44371" s="2"/>
      <c r="W44371" s="2"/>
      <c r="X44371" t="s">
        <v>219</v>
      </c>
      <c r="Y44371">
        <v>150</v>
      </c>
      <c r="Z44371">
        <v>4.5</v>
      </c>
      <c r="AA44371" t="s">
        <v>101</v>
      </c>
      <c r="AB44371" t="s">
        <v>101</v>
      </c>
      <c r="AC44371">
        <v>19.3</v>
      </c>
      <c r="AD44371">
        <v>22</v>
      </c>
      <c r="AE44371">
        <v>-2.7</v>
      </c>
      <c r="AY44371" s="3"/>
      <c r="AZ44371" s="3">
        <v>0.03</v>
      </c>
      <c r="BA44371" s="5">
        <v>0.97</v>
      </c>
      <c r="BB44371" s="3">
        <f t="shared" si="708"/>
        <v>5.7653399999999966E-2</v>
      </c>
    </row>
    <row r="44372" spans="8:54" x14ac:dyDescent="0.3">
      <c r="H44372" t="s">
        <v>24909</v>
      </c>
      <c r="I44372" t="s">
        <v>15</v>
      </c>
      <c r="J44372" t="s">
        <v>50331</v>
      </c>
      <c r="U44372" s="1">
        <v>42199</v>
      </c>
      <c r="V44372" s="2"/>
      <c r="W44372" s="2"/>
      <c r="X44372" t="s">
        <v>23</v>
      </c>
      <c r="Y44372">
        <v>106</v>
      </c>
      <c r="Z44372">
        <v>4.4000000000000004</v>
      </c>
      <c r="AA44372" t="s">
        <v>101</v>
      </c>
      <c r="AB44372" t="s">
        <v>101</v>
      </c>
      <c r="AC44372">
        <v>23.6</v>
      </c>
      <c r="AD44372">
        <v>20.7</v>
      </c>
      <c r="AE44372">
        <v>2.9</v>
      </c>
      <c r="AY44372" s="3"/>
      <c r="AZ44372" s="3">
        <v>4.1509433962264156E-2</v>
      </c>
      <c r="BA44372" s="5">
        <v>0.95849056603773586</v>
      </c>
      <c r="BB44372" s="3">
        <f t="shared" si="708"/>
        <v>7.9771999999999954E-2</v>
      </c>
    </row>
    <row r="44373" spans="8:54" x14ac:dyDescent="0.3">
      <c r="H44373" t="s">
        <v>24920</v>
      </c>
      <c r="I44373" t="s">
        <v>15</v>
      </c>
      <c r="J44373" t="s">
        <v>14824</v>
      </c>
      <c r="U44373" s="1">
        <v>42198</v>
      </c>
      <c r="V44373" s="2"/>
      <c r="W44373" s="2"/>
      <c r="X44373" t="s">
        <v>3992</v>
      </c>
      <c r="Y44373">
        <v>100</v>
      </c>
      <c r="Z44373">
        <v>3</v>
      </c>
      <c r="AA44373" t="s">
        <v>101</v>
      </c>
      <c r="AB44373" t="s">
        <v>101</v>
      </c>
      <c r="AC44373">
        <v>24</v>
      </c>
      <c r="AD44373">
        <v>19.899999999999999</v>
      </c>
      <c r="AE44373">
        <v>4.0999999999999996</v>
      </c>
      <c r="AY44373" s="3"/>
      <c r="AZ44373" s="3">
        <v>0.03</v>
      </c>
      <c r="BA44373" s="5">
        <v>0.97</v>
      </c>
      <c r="BB44373" s="3">
        <f t="shared" si="708"/>
        <v>5.7653399999999966E-2</v>
      </c>
    </row>
    <row r="44374" spans="8:54" x14ac:dyDescent="0.3">
      <c r="H44374" t="s">
        <v>24920</v>
      </c>
      <c r="I44374" t="s">
        <v>15</v>
      </c>
      <c r="J44374" t="s">
        <v>14824</v>
      </c>
      <c r="U44374" s="1">
        <v>42202</v>
      </c>
      <c r="V44374" s="2"/>
      <c r="W44374" s="2"/>
      <c r="X44374" t="s">
        <v>3992</v>
      </c>
      <c r="Y44374">
        <v>100</v>
      </c>
      <c r="Z44374">
        <v>-9.4</v>
      </c>
      <c r="AA44374" t="s">
        <v>101</v>
      </c>
      <c r="AB44374" t="s">
        <v>101</v>
      </c>
      <c r="AC44374">
        <v>26.1</v>
      </c>
      <c r="AD44374">
        <v>20.399999999999999</v>
      </c>
      <c r="AE44374">
        <v>5.7</v>
      </c>
      <c r="AY44374" s="3"/>
      <c r="AZ44374" s="3">
        <v>-9.4E-2</v>
      </c>
      <c r="BA44374" s="5">
        <v>1.0940000000000001</v>
      </c>
      <c r="BB44374" s="3">
        <f t="shared" si="708"/>
        <v>2.6324418000000072E-2</v>
      </c>
    </row>
    <row r="44375" spans="8:54" x14ac:dyDescent="0.3">
      <c r="H44375" t="s">
        <v>24915</v>
      </c>
      <c r="I44375" t="s">
        <v>15</v>
      </c>
      <c r="J44375" t="s">
        <v>32513</v>
      </c>
      <c r="U44375" s="1">
        <v>42201</v>
      </c>
      <c r="V44375" s="2"/>
      <c r="W44375" s="2"/>
      <c r="X44375" t="s">
        <v>50332</v>
      </c>
      <c r="Y44375">
        <v>80</v>
      </c>
      <c r="Z44375">
        <v>3.7</v>
      </c>
      <c r="AA44375" t="s">
        <v>101</v>
      </c>
      <c r="AB44375" t="s">
        <v>101</v>
      </c>
      <c r="AC44375">
        <v>26.1</v>
      </c>
      <c r="AD44375">
        <v>20.7</v>
      </c>
      <c r="AE44375">
        <v>5.5</v>
      </c>
      <c r="AY44375" s="3"/>
      <c r="AZ44375" s="3">
        <v>4.6249999999999999E-2</v>
      </c>
      <c r="BA44375" s="5">
        <v>0.95374999999999999</v>
      </c>
      <c r="BB44375" s="3">
        <f t="shared" si="708"/>
        <v>8.8882324999999929E-2</v>
      </c>
    </row>
    <row r="44376" spans="8:54" x14ac:dyDescent="0.3">
      <c r="H44376" t="s">
        <v>24915</v>
      </c>
      <c r="I44376" t="s">
        <v>15</v>
      </c>
      <c r="J44376" t="s">
        <v>50333</v>
      </c>
      <c r="U44376" s="1">
        <v>42203</v>
      </c>
      <c r="V44376" s="2"/>
      <c r="W44376" s="2"/>
      <c r="X44376" t="s">
        <v>219</v>
      </c>
      <c r="Y44376">
        <v>66</v>
      </c>
      <c r="Z44376">
        <v>1.9</v>
      </c>
      <c r="AA44376" t="s">
        <v>101</v>
      </c>
      <c r="AB44376" t="s">
        <v>101</v>
      </c>
      <c r="AC44376">
        <v>21.7</v>
      </c>
      <c r="AD44376">
        <v>20.100000000000001</v>
      </c>
      <c r="AE44376">
        <v>1.6</v>
      </c>
      <c r="AY44376" s="3"/>
      <c r="AZ44376" s="3">
        <v>2.8787878787878786E-2</v>
      </c>
      <c r="BA44376" s="5">
        <v>0.97121212121212119</v>
      </c>
      <c r="BB44376" s="3">
        <f t="shared" si="708"/>
        <v>5.5323969696969844E-2</v>
      </c>
    </row>
    <row r="44377" spans="8:54" x14ac:dyDescent="0.3">
      <c r="H44377" t="s">
        <v>24915</v>
      </c>
      <c r="I44377" t="s">
        <v>15</v>
      </c>
      <c r="J44377" t="s">
        <v>50334</v>
      </c>
      <c r="U44377" s="1">
        <v>42200</v>
      </c>
      <c r="V44377" s="2"/>
      <c r="W44377" s="2"/>
      <c r="X44377" t="s">
        <v>3495</v>
      </c>
      <c r="Y44377">
        <v>184</v>
      </c>
      <c r="Z44377">
        <v>13</v>
      </c>
      <c r="AA44377" t="s">
        <v>101</v>
      </c>
      <c r="AB44377" t="s">
        <v>101</v>
      </c>
      <c r="AC44377">
        <v>20.100000000000001</v>
      </c>
      <c r="AD44377">
        <v>17.899999999999999</v>
      </c>
      <c r="AE44377">
        <v>2.2999999999999998</v>
      </c>
      <c r="AY44377" s="3"/>
      <c r="AZ44377" s="3">
        <v>7.0652173913043473E-2</v>
      </c>
      <c r="BA44377" s="5">
        <v>0.92934782608695654</v>
      </c>
      <c r="BB44377" s="3">
        <f t="shared" si="708"/>
        <v>0.13577793478260869</v>
      </c>
    </row>
    <row r="44378" spans="8:54" x14ac:dyDescent="0.3">
      <c r="H44378" t="s">
        <v>24915</v>
      </c>
      <c r="I44378" t="s">
        <v>15</v>
      </c>
      <c r="J44378" t="s">
        <v>50335</v>
      </c>
      <c r="U44378" s="1">
        <v>42199</v>
      </c>
      <c r="V44378" s="2"/>
      <c r="W44378" s="2"/>
      <c r="X44378" t="s">
        <v>17869</v>
      </c>
      <c r="Y44378">
        <v>72</v>
      </c>
      <c r="Z44378">
        <v>6.4</v>
      </c>
      <c r="AA44378" t="s">
        <v>101</v>
      </c>
      <c r="AB44378" t="s">
        <v>101</v>
      </c>
      <c r="AC44378">
        <v>18.899999999999999</v>
      </c>
      <c r="AD44378">
        <v>21.4</v>
      </c>
      <c r="AE44378">
        <v>-2.5</v>
      </c>
      <c r="AY44378" s="3"/>
      <c r="AZ44378" s="3">
        <v>8.8888888888888892E-2</v>
      </c>
      <c r="BA44378" s="5">
        <v>0.91111111111111109</v>
      </c>
      <c r="BB44378" s="3">
        <f t="shared" si="708"/>
        <v>0.17082488888888903</v>
      </c>
    </row>
    <row r="44379" spans="8:54" x14ac:dyDescent="0.3">
      <c r="H44379" t="s">
        <v>25372</v>
      </c>
      <c r="I44379" t="s">
        <v>15</v>
      </c>
      <c r="J44379" t="s">
        <v>50336</v>
      </c>
      <c r="U44379" s="1">
        <v>42198</v>
      </c>
      <c r="V44379" s="2"/>
      <c r="W44379" s="2"/>
      <c r="X44379" t="s">
        <v>50337</v>
      </c>
      <c r="Y44379">
        <v>77</v>
      </c>
      <c r="Z44379">
        <v>5.5</v>
      </c>
      <c r="AA44379" t="s">
        <v>101</v>
      </c>
      <c r="AB44379" t="s">
        <v>101</v>
      </c>
      <c r="AC44379">
        <v>19.100000000000001</v>
      </c>
      <c r="AD44379">
        <v>17.5</v>
      </c>
      <c r="AE44379">
        <v>1.6</v>
      </c>
      <c r="AY44379" s="3"/>
      <c r="AZ44379" s="3">
        <v>7.1428571428571425E-2</v>
      </c>
      <c r="BA44379" s="5">
        <v>0.9285714285714286</v>
      </c>
      <c r="BB44379" s="3">
        <f t="shared" si="708"/>
        <v>0.13727</v>
      </c>
    </row>
    <row r="44380" spans="8:54" x14ac:dyDescent="0.3">
      <c r="H44380" t="s">
        <v>25372</v>
      </c>
      <c r="I44380" t="s">
        <v>15</v>
      </c>
      <c r="J44380" t="s">
        <v>50336</v>
      </c>
      <c r="U44380" s="1">
        <v>42198</v>
      </c>
      <c r="V44380" s="2"/>
      <c r="W44380" s="2"/>
      <c r="X44380" t="s">
        <v>50337</v>
      </c>
      <c r="Y44380">
        <v>77</v>
      </c>
      <c r="Z44380">
        <v>7</v>
      </c>
      <c r="AA44380" t="s">
        <v>101</v>
      </c>
      <c r="AB44380" t="s">
        <v>101</v>
      </c>
      <c r="AC44380">
        <v>20.6</v>
      </c>
      <c r="AD44380">
        <v>19.3</v>
      </c>
      <c r="AE44380">
        <v>1.3</v>
      </c>
      <c r="AY44380" s="3"/>
      <c r="AZ44380" s="3">
        <v>9.0909090909090912E-2</v>
      </c>
      <c r="BA44380" s="5">
        <v>0.90909090909090906</v>
      </c>
      <c r="BB44380" s="3">
        <f t="shared" si="708"/>
        <v>0.17470727272727271</v>
      </c>
    </row>
    <row r="44381" spans="8:54" x14ac:dyDescent="0.3">
      <c r="H44381" t="s">
        <v>25073</v>
      </c>
      <c r="I44381" t="s">
        <v>15</v>
      </c>
      <c r="J44381" t="s">
        <v>11287</v>
      </c>
      <c r="U44381" s="1">
        <v>42201</v>
      </c>
      <c r="V44381" s="2"/>
      <c r="W44381" s="2"/>
      <c r="X44381" t="s">
        <v>382</v>
      </c>
      <c r="Y44381">
        <v>55</v>
      </c>
      <c r="Z44381">
        <v>-3.9</v>
      </c>
      <c r="AA44381" t="s">
        <v>101</v>
      </c>
      <c r="AB44381" t="s">
        <v>101</v>
      </c>
      <c r="AC44381">
        <v>24.3</v>
      </c>
      <c r="AD44381">
        <v>20.6</v>
      </c>
      <c r="AE44381">
        <v>3.7</v>
      </c>
      <c r="AY44381" s="3"/>
      <c r="AZ44381" s="3">
        <v>-7.0909090909090908E-2</v>
      </c>
      <c r="BA44381" s="5">
        <v>1.0709090909090908</v>
      </c>
      <c r="BB44381" s="3">
        <f t="shared" si="708"/>
        <v>1.9857878181818167E-2</v>
      </c>
    </row>
    <row r="44382" spans="8:54" x14ac:dyDescent="0.3">
      <c r="H44382" t="s">
        <v>24915</v>
      </c>
      <c r="I44382" t="s">
        <v>15</v>
      </c>
      <c r="J44382" t="s">
        <v>18011</v>
      </c>
      <c r="U44382" s="1">
        <v>42198</v>
      </c>
      <c r="V44382" s="2"/>
      <c r="W44382" s="2"/>
      <c r="X44382" t="s">
        <v>13225</v>
      </c>
      <c r="Y44382">
        <v>108</v>
      </c>
      <c r="Z44382">
        <v>3.6</v>
      </c>
      <c r="AA44382" t="s">
        <v>101</v>
      </c>
      <c r="AB44382" t="s">
        <v>101</v>
      </c>
      <c r="AC44382">
        <v>19.8</v>
      </c>
      <c r="AD44382">
        <v>20.9</v>
      </c>
      <c r="AE44382">
        <v>-1.1000000000000001</v>
      </c>
      <c r="AY44382" s="3"/>
      <c r="AZ44382" s="3">
        <v>3.3333333333333333E-2</v>
      </c>
      <c r="BA44382" s="5">
        <v>0.96666666666666667</v>
      </c>
      <c r="BB44382" s="3">
        <f t="shared" si="708"/>
        <v>6.4059333333333246E-2</v>
      </c>
    </row>
    <row r="44383" spans="8:54" x14ac:dyDescent="0.3">
      <c r="H44383" t="s">
        <v>24915</v>
      </c>
      <c r="I44383" t="s">
        <v>15</v>
      </c>
      <c r="J44383" t="s">
        <v>50338</v>
      </c>
      <c r="U44383" s="1">
        <v>42198</v>
      </c>
      <c r="V44383" s="2"/>
      <c r="W44383" s="2"/>
      <c r="X44383" t="s">
        <v>50339</v>
      </c>
      <c r="Y44383">
        <v>87</v>
      </c>
      <c r="Z44383">
        <v>-3.9</v>
      </c>
      <c r="AA44383" t="s">
        <v>101</v>
      </c>
      <c r="AB44383" t="s">
        <v>101</v>
      </c>
      <c r="AC44383">
        <v>17.100000000000001</v>
      </c>
      <c r="AD44383">
        <v>19.2</v>
      </c>
      <c r="AE44383">
        <v>-2.1</v>
      </c>
      <c r="AY44383" s="3"/>
      <c r="AZ44383" s="3">
        <v>-4.4827586206896551E-2</v>
      </c>
      <c r="BA44383" s="5">
        <v>1.0448275862068965</v>
      </c>
      <c r="BB44383" s="3">
        <f t="shared" si="708"/>
        <v>1.2553831034482821E-2</v>
      </c>
    </row>
    <row r="44384" spans="8:54" x14ac:dyDescent="0.3">
      <c r="H44384" t="s">
        <v>24915</v>
      </c>
      <c r="I44384" t="s">
        <v>15</v>
      </c>
      <c r="J44384" t="s">
        <v>50340</v>
      </c>
      <c r="U44384" s="1">
        <v>42200</v>
      </c>
      <c r="V44384" s="2"/>
      <c r="W44384" s="2"/>
      <c r="X44384" t="s">
        <v>219</v>
      </c>
      <c r="Y44384">
        <v>76</v>
      </c>
      <c r="Z44384">
        <v>7.9</v>
      </c>
      <c r="AA44384" t="s">
        <v>101</v>
      </c>
      <c r="AB44384" t="s">
        <v>101</v>
      </c>
      <c r="AC44384">
        <v>20.3</v>
      </c>
      <c r="AD44384">
        <v>18.100000000000001</v>
      </c>
      <c r="AE44384">
        <v>2.2000000000000002</v>
      </c>
      <c r="AY44384" s="3"/>
      <c r="AZ44384" s="3">
        <v>0.10394736842105264</v>
      </c>
      <c r="BA44384" s="5">
        <v>0.89605263157894732</v>
      </c>
      <c r="BB44384" s="3">
        <f t="shared" si="708"/>
        <v>0.19976397368421073</v>
      </c>
    </row>
    <row r="44385" spans="8:54" x14ac:dyDescent="0.3">
      <c r="H44385" t="s">
        <v>24915</v>
      </c>
      <c r="I44385" t="s">
        <v>15</v>
      </c>
      <c r="J44385" t="s">
        <v>50341</v>
      </c>
      <c r="U44385" s="1">
        <v>42202</v>
      </c>
      <c r="V44385" s="2"/>
      <c r="W44385" s="2"/>
      <c r="X44385" t="s">
        <v>22630</v>
      </c>
      <c r="Y44385">
        <v>115</v>
      </c>
      <c r="Z44385">
        <v>7.7</v>
      </c>
      <c r="AA44385" t="s">
        <v>101</v>
      </c>
      <c r="AB44385" t="s">
        <v>101</v>
      </c>
      <c r="AC44385">
        <v>20.5</v>
      </c>
      <c r="AD44385">
        <v>17.899999999999999</v>
      </c>
      <c r="AE44385">
        <v>2.7</v>
      </c>
      <c r="AY44385" s="3"/>
      <c r="AZ44385" s="3">
        <v>6.6956521739130442E-2</v>
      </c>
      <c r="BA44385" s="5">
        <v>0.93304347826086953</v>
      </c>
      <c r="BB44385" s="3">
        <f t="shared" si="708"/>
        <v>0.12867570434782616</v>
      </c>
    </row>
    <row r="44386" spans="8:54" x14ac:dyDescent="0.3">
      <c r="H44386" t="s">
        <v>24920</v>
      </c>
      <c r="I44386" t="s">
        <v>15</v>
      </c>
      <c r="J44386" t="s">
        <v>50342</v>
      </c>
      <c r="U44386" s="1">
        <v>42198</v>
      </c>
      <c r="V44386" s="2"/>
      <c r="W44386" s="2"/>
      <c r="X44386" t="s">
        <v>8517</v>
      </c>
      <c r="Y44386">
        <v>95</v>
      </c>
      <c r="Z44386">
        <v>3.8</v>
      </c>
      <c r="AA44386" t="s">
        <v>101</v>
      </c>
      <c r="AB44386" t="s">
        <v>101</v>
      </c>
      <c r="AC44386">
        <v>23</v>
      </c>
      <c r="AD44386">
        <v>20.8</v>
      </c>
      <c r="AE44386">
        <v>2.2000000000000002</v>
      </c>
      <c r="AY44386" s="3"/>
      <c r="AZ44386" s="3">
        <v>0.04</v>
      </c>
      <c r="BA44386" s="5">
        <v>0.96</v>
      </c>
      <c r="BB44386" s="3">
        <f t="shared" si="708"/>
        <v>7.6871200000000028E-2</v>
      </c>
    </row>
    <row r="44387" spans="8:54" x14ac:dyDescent="0.3">
      <c r="H44387" t="s">
        <v>24920</v>
      </c>
      <c r="I44387" t="s">
        <v>15</v>
      </c>
      <c r="J44387" t="s">
        <v>50343</v>
      </c>
      <c r="U44387" s="1">
        <v>42196</v>
      </c>
      <c r="V44387" s="2"/>
      <c r="W44387" s="2"/>
      <c r="X44387" t="s">
        <v>23</v>
      </c>
      <c r="Y44387">
        <v>106</v>
      </c>
      <c r="Z44387">
        <v>3.6</v>
      </c>
      <c r="AA44387" t="s">
        <v>101</v>
      </c>
      <c r="AB44387" t="s">
        <v>101</v>
      </c>
      <c r="AC44387">
        <v>17.5</v>
      </c>
      <c r="AD44387">
        <v>19.3</v>
      </c>
      <c r="AE44387">
        <v>-1.8</v>
      </c>
      <c r="AY44387" s="3"/>
      <c r="AZ44387" s="3">
        <v>3.3962264150943396E-2</v>
      </c>
      <c r="BA44387" s="5">
        <v>0.96603773584905661</v>
      </c>
      <c r="BB44387" s="3">
        <f t="shared" si="708"/>
        <v>6.5267999999999882E-2</v>
      </c>
    </row>
    <row r="44388" spans="8:54" x14ac:dyDescent="0.3">
      <c r="H44388" t="s">
        <v>24920</v>
      </c>
      <c r="I44388" t="s">
        <v>15</v>
      </c>
      <c r="J44388" t="s">
        <v>50343</v>
      </c>
      <c r="U44388" s="1">
        <v>42198</v>
      </c>
      <c r="V44388" s="2"/>
      <c r="W44388" s="2"/>
      <c r="X44388" t="s">
        <v>50344</v>
      </c>
      <c r="Y44388">
        <v>132</v>
      </c>
      <c r="Z44388">
        <v>4</v>
      </c>
      <c r="AA44388" t="s">
        <v>101</v>
      </c>
      <c r="AB44388" t="s">
        <v>101</v>
      </c>
      <c r="AC44388">
        <v>21.4</v>
      </c>
      <c r="AD44388">
        <v>18.5</v>
      </c>
      <c r="AE44388">
        <v>2.9</v>
      </c>
      <c r="AY44388" s="3"/>
      <c r="AZ44388" s="3">
        <v>3.0303030303030304E-2</v>
      </c>
      <c r="BA44388" s="5">
        <v>0.96969696969696972</v>
      </c>
      <c r="BB44388" s="3">
        <f t="shared" si="708"/>
        <v>5.8235757575757496E-2</v>
      </c>
    </row>
    <row r="44389" spans="8:54" x14ac:dyDescent="0.3">
      <c r="H44389" t="s">
        <v>25372</v>
      </c>
      <c r="I44389" t="s">
        <v>15</v>
      </c>
      <c r="J44389" t="s">
        <v>45123</v>
      </c>
      <c r="U44389" s="1">
        <v>42198</v>
      </c>
      <c r="V44389" s="2"/>
      <c r="W44389" s="2"/>
      <c r="X44389" t="s">
        <v>19011</v>
      </c>
      <c r="Y44389">
        <v>69</v>
      </c>
      <c r="Z44389">
        <v>6.8</v>
      </c>
      <c r="AA44389" t="s">
        <v>101</v>
      </c>
      <c r="AB44389" t="s">
        <v>101</v>
      </c>
      <c r="AC44389">
        <v>19.899999999999999</v>
      </c>
      <c r="AD44389">
        <v>19</v>
      </c>
      <c r="AE44389">
        <v>0.9</v>
      </c>
      <c r="AY44389" s="3"/>
      <c r="AZ44389" s="3">
        <v>9.855072463768115E-2</v>
      </c>
      <c r="BA44389" s="5">
        <v>0.90144927536231889</v>
      </c>
      <c r="BB44389" s="3">
        <f t="shared" si="708"/>
        <v>0.18939281159420274</v>
      </c>
    </row>
    <row r="44390" spans="8:54" x14ac:dyDescent="0.3">
      <c r="H44390" t="s">
        <v>24915</v>
      </c>
      <c r="I44390" t="s">
        <v>15</v>
      </c>
      <c r="J44390" t="s">
        <v>50345</v>
      </c>
      <c r="U44390" s="1">
        <v>42201</v>
      </c>
      <c r="V44390" s="2"/>
      <c r="W44390" s="2"/>
      <c r="X44390" t="s">
        <v>845</v>
      </c>
      <c r="Y44390">
        <v>132</v>
      </c>
      <c r="Z44390">
        <v>10</v>
      </c>
      <c r="AA44390" t="s">
        <v>101</v>
      </c>
      <c r="AB44390" t="s">
        <v>101</v>
      </c>
      <c r="AC44390">
        <v>20.6</v>
      </c>
      <c r="AD44390">
        <v>17.2</v>
      </c>
      <c r="AE44390">
        <v>3.4</v>
      </c>
      <c r="AY44390" s="3"/>
      <c r="AZ44390" s="3">
        <v>7.575757575757576E-2</v>
      </c>
      <c r="BA44390" s="5">
        <v>0.9242424242424242</v>
      </c>
      <c r="BB44390" s="3">
        <f t="shared" si="708"/>
        <v>0.14558939393939396</v>
      </c>
    </row>
    <row r="44391" spans="8:54" x14ac:dyDescent="0.3">
      <c r="H44391" t="s">
        <v>24915</v>
      </c>
      <c r="I44391" t="s">
        <v>15</v>
      </c>
      <c r="J44391" t="s">
        <v>50346</v>
      </c>
      <c r="U44391" s="1">
        <v>42201</v>
      </c>
      <c r="V44391" s="2"/>
      <c r="W44391" s="2"/>
      <c r="X44391" t="s">
        <v>33727</v>
      </c>
      <c r="Y44391">
        <v>87</v>
      </c>
      <c r="Z44391">
        <v>12.5</v>
      </c>
      <c r="AA44391" t="s">
        <v>101</v>
      </c>
      <c r="AB44391" t="s">
        <v>101</v>
      </c>
      <c r="AC44391">
        <v>18.7</v>
      </c>
      <c r="AD44391">
        <v>21.7</v>
      </c>
      <c r="AE44391">
        <v>-3</v>
      </c>
      <c r="AY44391" s="3"/>
      <c r="AZ44391" s="3">
        <v>0.14367816091954022</v>
      </c>
      <c r="BA44391" s="5">
        <v>0.85632183908045978</v>
      </c>
      <c r="BB44391" s="3">
        <f t="shared" si="708"/>
        <v>0.27611781609195396</v>
      </c>
    </row>
    <row r="44392" spans="8:54" x14ac:dyDescent="0.3">
      <c r="H44392" t="s">
        <v>24915</v>
      </c>
      <c r="I44392" t="s">
        <v>15</v>
      </c>
      <c r="J44392" t="s">
        <v>50347</v>
      </c>
      <c r="U44392" s="1">
        <v>42201</v>
      </c>
      <c r="V44392" s="2"/>
      <c r="W44392" s="2"/>
      <c r="X44392" t="s">
        <v>34002</v>
      </c>
      <c r="Y44392">
        <v>98</v>
      </c>
      <c r="Z44392">
        <v>4.2</v>
      </c>
      <c r="AA44392" t="s">
        <v>101</v>
      </c>
      <c r="AB44392" t="s">
        <v>101</v>
      </c>
      <c r="AC44392">
        <v>19.8</v>
      </c>
      <c r="AD44392">
        <v>22</v>
      </c>
      <c r="AE44392">
        <v>-2.2000000000000002</v>
      </c>
      <c r="AY44392" s="3"/>
      <c r="AZ44392" s="3">
        <v>4.2857142857142858E-2</v>
      </c>
      <c r="BA44392" s="5">
        <v>0.95714285714285718</v>
      </c>
      <c r="BB44392" s="3">
        <f t="shared" si="708"/>
        <v>8.2361999999999824E-2</v>
      </c>
    </row>
    <row r="44393" spans="8:54" x14ac:dyDescent="0.3">
      <c r="H44393" t="s">
        <v>24920</v>
      </c>
      <c r="I44393" t="s">
        <v>15</v>
      </c>
      <c r="J44393" t="s">
        <v>8607</v>
      </c>
      <c r="U44393" s="1">
        <v>42202</v>
      </c>
      <c r="V44393" s="2"/>
      <c r="W44393" s="2"/>
      <c r="X44393" t="s">
        <v>3992</v>
      </c>
      <c r="Y44393">
        <v>100</v>
      </c>
      <c r="Z44393">
        <v>-9.4</v>
      </c>
      <c r="AA44393" t="s">
        <v>101</v>
      </c>
      <c r="AB44393" t="s">
        <v>101</v>
      </c>
      <c r="AC44393">
        <v>24.6</v>
      </c>
      <c r="AD44393">
        <v>18.600000000000001</v>
      </c>
      <c r="AE44393">
        <v>6</v>
      </c>
      <c r="AY44393" s="3"/>
      <c r="AZ44393" s="3">
        <v>-9.4E-2</v>
      </c>
      <c r="BA44393" s="5">
        <v>1.0940000000000001</v>
      </c>
      <c r="BB44393" s="3">
        <f t="shared" si="708"/>
        <v>2.6324418000000072E-2</v>
      </c>
    </row>
    <row r="44394" spans="8:54" x14ac:dyDescent="0.3">
      <c r="H44394" t="s">
        <v>24915</v>
      </c>
      <c r="I44394" t="s">
        <v>15</v>
      </c>
      <c r="J44394" t="s">
        <v>50348</v>
      </c>
      <c r="U44394" s="1">
        <v>42203</v>
      </c>
      <c r="V44394" s="2"/>
      <c r="W44394" s="2"/>
      <c r="X44394" t="s">
        <v>50349</v>
      </c>
      <c r="Y44394">
        <v>84</v>
      </c>
      <c r="Z44394">
        <v>2.5</v>
      </c>
      <c r="AA44394" t="s">
        <v>101</v>
      </c>
      <c r="AB44394" t="s">
        <v>101</v>
      </c>
      <c r="AC44394">
        <v>23.5</v>
      </c>
      <c r="AD44394">
        <v>17.5</v>
      </c>
      <c r="AE44394">
        <v>6</v>
      </c>
      <c r="AY44394" s="3"/>
      <c r="AZ44394" s="3">
        <v>2.976190476190476E-2</v>
      </c>
      <c r="BA44394" s="5">
        <v>0.97023809523809523</v>
      </c>
      <c r="BB44394" s="3">
        <f t="shared" si="708"/>
        <v>5.7195833333333335E-2</v>
      </c>
    </row>
    <row r="44395" spans="8:54" x14ac:dyDescent="0.3">
      <c r="H44395" t="s">
        <v>24915</v>
      </c>
      <c r="I44395" t="s">
        <v>15</v>
      </c>
      <c r="J44395" t="s">
        <v>50350</v>
      </c>
      <c r="U44395" s="1">
        <v>42201</v>
      </c>
      <c r="V44395" s="2"/>
      <c r="W44395" s="2"/>
      <c r="X44395" t="s">
        <v>50351</v>
      </c>
      <c r="Y44395">
        <v>62</v>
      </c>
      <c r="Z44395">
        <v>2.6</v>
      </c>
      <c r="AA44395" t="s">
        <v>101</v>
      </c>
      <c r="AB44395" t="s">
        <v>101</v>
      </c>
      <c r="AC44395">
        <v>25.2</v>
      </c>
      <c r="AD44395">
        <v>20.6</v>
      </c>
      <c r="AE44395">
        <v>4.5999999999999996</v>
      </c>
      <c r="AY44395" s="3"/>
      <c r="AZ44395" s="3">
        <v>4.1935483870967745E-2</v>
      </c>
      <c r="BA44395" s="5">
        <v>0.95806451612903221</v>
      </c>
      <c r="BB44395" s="3">
        <f t="shared" si="708"/>
        <v>8.0590774193548542E-2</v>
      </c>
    </row>
    <row r="44396" spans="8:54" x14ac:dyDescent="0.3">
      <c r="H44396" t="s">
        <v>24920</v>
      </c>
      <c r="I44396" t="s">
        <v>15</v>
      </c>
      <c r="J44396" t="s">
        <v>1711</v>
      </c>
      <c r="U44396" s="1">
        <v>42196</v>
      </c>
      <c r="V44396" s="2"/>
      <c r="W44396" s="2"/>
      <c r="X44396" t="s">
        <v>1553</v>
      </c>
      <c r="Y44396">
        <v>84</v>
      </c>
      <c r="Z44396">
        <v>5.0999999999999996</v>
      </c>
      <c r="AA44396" t="s">
        <v>101</v>
      </c>
      <c r="AB44396" t="s">
        <v>101</v>
      </c>
      <c r="AC44396">
        <v>20.7</v>
      </c>
      <c r="AD44396">
        <v>18.8</v>
      </c>
      <c r="AE44396">
        <v>1.9</v>
      </c>
      <c r="AY44396" s="3"/>
      <c r="AZ44396" s="3">
        <v>6.0714285714285707E-2</v>
      </c>
      <c r="BA44396" s="5">
        <v>0.93928571428571428</v>
      </c>
      <c r="BB44396" s="3">
        <f t="shared" si="708"/>
        <v>0.11667950000000005</v>
      </c>
    </row>
    <row r="44397" spans="8:54" x14ac:dyDescent="0.3">
      <c r="H44397" t="s">
        <v>24915</v>
      </c>
      <c r="I44397" t="s">
        <v>15</v>
      </c>
      <c r="J44397" t="s">
        <v>50352</v>
      </c>
      <c r="U44397" s="1">
        <v>42202</v>
      </c>
      <c r="V44397" s="2"/>
      <c r="W44397" s="2"/>
      <c r="X44397" t="s">
        <v>50353</v>
      </c>
      <c r="Y44397">
        <v>82</v>
      </c>
      <c r="Z44397">
        <v>5.7</v>
      </c>
      <c r="AA44397" t="s">
        <v>101</v>
      </c>
      <c r="AB44397" t="s">
        <v>101</v>
      </c>
      <c r="AC44397">
        <v>20.399999999999999</v>
      </c>
      <c r="AD44397">
        <v>22</v>
      </c>
      <c r="AE44397">
        <v>-1.6</v>
      </c>
      <c r="AY44397" s="3"/>
      <c r="AZ44397" s="3">
        <v>6.9512195121951226E-2</v>
      </c>
      <c r="BA44397" s="5">
        <v>0.93048780487804872</v>
      </c>
      <c r="BB44397" s="3">
        <f t="shared" si="708"/>
        <v>0.13358714634146351</v>
      </c>
    </row>
    <row r="44398" spans="8:54" x14ac:dyDescent="0.3">
      <c r="H44398" t="s">
        <v>25372</v>
      </c>
      <c r="I44398" t="s">
        <v>15</v>
      </c>
      <c r="J44398" t="s">
        <v>50354</v>
      </c>
      <c r="U44398" s="1">
        <v>42200</v>
      </c>
      <c r="V44398" s="2"/>
      <c r="W44398" s="2"/>
      <c r="X44398" t="s">
        <v>33956</v>
      </c>
      <c r="Y44398">
        <v>192</v>
      </c>
      <c r="Z44398">
        <v>15</v>
      </c>
      <c r="AA44398" t="s">
        <v>101</v>
      </c>
      <c r="AB44398" t="s">
        <v>101</v>
      </c>
      <c r="AC44398">
        <v>19</v>
      </c>
      <c r="AD44398">
        <v>18.8</v>
      </c>
      <c r="AE44398">
        <v>0.2</v>
      </c>
      <c r="AY44398" s="3"/>
      <c r="AZ44398" s="3">
        <v>7.8125E-2</v>
      </c>
      <c r="BA44398" s="5">
        <v>0.921875</v>
      </c>
      <c r="BB44398" s="3">
        <f t="shared" si="708"/>
        <v>0.15013906250000009</v>
      </c>
    </row>
    <row r="44399" spans="8:54" x14ac:dyDescent="0.3">
      <c r="H44399" t="s">
        <v>24915</v>
      </c>
      <c r="I44399" t="s">
        <v>15</v>
      </c>
      <c r="J44399" t="s">
        <v>50355</v>
      </c>
      <c r="U44399" s="1">
        <v>42199</v>
      </c>
      <c r="V44399" s="2"/>
      <c r="W44399" s="2"/>
      <c r="X44399" t="s">
        <v>12724</v>
      </c>
      <c r="Y44399">
        <v>50</v>
      </c>
      <c r="Z44399">
        <v>3.6</v>
      </c>
      <c r="AA44399" t="s">
        <v>101</v>
      </c>
      <c r="AB44399" t="s">
        <v>101</v>
      </c>
      <c r="AC44399">
        <v>23.3</v>
      </c>
      <c r="AD44399">
        <v>20.9</v>
      </c>
      <c r="AE44399">
        <v>2.4</v>
      </c>
      <c r="AY44399" s="3"/>
      <c r="AZ44399" s="3">
        <v>7.2000000000000008E-2</v>
      </c>
      <c r="BA44399" s="5">
        <v>0.92799999999999994</v>
      </c>
      <c r="BB44399" s="3">
        <f t="shared" si="708"/>
        <v>0.13836816000000018</v>
      </c>
    </row>
    <row r="44400" spans="8:54" x14ac:dyDescent="0.3">
      <c r="H44400" t="s">
        <v>24915</v>
      </c>
      <c r="I44400" t="s">
        <v>15</v>
      </c>
      <c r="J44400" t="s">
        <v>50356</v>
      </c>
      <c r="U44400" s="1">
        <v>42199</v>
      </c>
      <c r="V44400" s="2"/>
      <c r="W44400" s="2"/>
      <c r="X44400" t="s">
        <v>5589</v>
      </c>
      <c r="Y44400">
        <v>107</v>
      </c>
      <c r="Z44400">
        <v>7</v>
      </c>
      <c r="AA44400" t="s">
        <v>101</v>
      </c>
      <c r="AB44400" t="s">
        <v>101</v>
      </c>
      <c r="AC44400">
        <v>25.1</v>
      </c>
      <c r="AD44400">
        <v>22.4</v>
      </c>
      <c r="AE44400">
        <v>2.7</v>
      </c>
      <c r="AY44400" s="3"/>
      <c r="AZ44400" s="3">
        <v>6.5420560747663545E-2</v>
      </c>
      <c r="BA44400" s="5">
        <v>0.93457943925233644</v>
      </c>
      <c r="BB44400" s="3">
        <f t="shared" si="708"/>
        <v>0.12572392523364484</v>
      </c>
    </row>
    <row r="44401" spans="8:54" x14ac:dyDescent="0.3">
      <c r="H44401" t="s">
        <v>24915</v>
      </c>
      <c r="I44401" t="s">
        <v>15</v>
      </c>
      <c r="J44401" t="s">
        <v>50356</v>
      </c>
      <c r="U44401" s="1">
        <v>42199</v>
      </c>
      <c r="V44401" s="2"/>
      <c r="W44401" s="2"/>
      <c r="X44401" t="s">
        <v>50357</v>
      </c>
      <c r="Y44401">
        <v>71</v>
      </c>
      <c r="Z44401">
        <v>5.0999999999999996</v>
      </c>
      <c r="AA44401" t="s">
        <v>101</v>
      </c>
      <c r="AB44401" t="s">
        <v>101</v>
      </c>
      <c r="AC44401">
        <v>21.6</v>
      </c>
      <c r="AD44401">
        <v>21</v>
      </c>
      <c r="AE44401">
        <v>0.6</v>
      </c>
      <c r="AY44401" s="3"/>
      <c r="AZ44401" s="3">
        <v>7.1830985915492959E-2</v>
      </c>
      <c r="BA44401" s="5">
        <v>0.92816901408450703</v>
      </c>
      <c r="BB44401" s="3">
        <f t="shared" si="708"/>
        <v>0.13804335211267604</v>
      </c>
    </row>
    <row r="44402" spans="8:54" x14ac:dyDescent="0.3">
      <c r="H44402" t="s">
        <v>24915</v>
      </c>
      <c r="I44402" t="s">
        <v>15</v>
      </c>
      <c r="J44402" t="s">
        <v>50358</v>
      </c>
      <c r="U44402" s="1">
        <v>42201</v>
      </c>
      <c r="V44402" s="2"/>
      <c r="W44402" s="2"/>
      <c r="X44402" t="s">
        <v>50359</v>
      </c>
      <c r="Y44402">
        <v>117</v>
      </c>
      <c r="Z44402">
        <v>5.2</v>
      </c>
      <c r="AA44402" t="s">
        <v>101</v>
      </c>
      <c r="AB44402" t="s">
        <v>101</v>
      </c>
      <c r="AC44402">
        <v>18.600000000000001</v>
      </c>
      <c r="AD44402">
        <v>19.399999999999999</v>
      </c>
      <c r="AE44402">
        <v>-0.8</v>
      </c>
      <c r="AY44402" s="3"/>
      <c r="AZ44402" s="3">
        <v>4.4444444444444446E-2</v>
      </c>
      <c r="BA44402" s="5">
        <v>0.9555555555555556</v>
      </c>
      <c r="BB44402" s="3">
        <f t="shared" si="708"/>
        <v>8.5412444444444402E-2</v>
      </c>
    </row>
    <row r="44403" spans="8:54" x14ac:dyDescent="0.3">
      <c r="H44403" t="s">
        <v>24920</v>
      </c>
      <c r="I44403" t="s">
        <v>15</v>
      </c>
      <c r="J44403" t="s">
        <v>29452</v>
      </c>
      <c r="U44403" s="1">
        <v>42198</v>
      </c>
      <c r="V44403" s="2"/>
      <c r="W44403" s="2"/>
      <c r="X44403" t="s">
        <v>50360</v>
      </c>
      <c r="Y44403">
        <v>85</v>
      </c>
      <c r="Z44403">
        <v>4.0999999999999996</v>
      </c>
      <c r="AA44403" t="s">
        <v>101</v>
      </c>
      <c r="AB44403" t="s">
        <v>101</v>
      </c>
      <c r="AC44403">
        <v>20.399999999999999</v>
      </c>
      <c r="AD44403">
        <v>19.3</v>
      </c>
      <c r="AE44403">
        <v>1.1000000000000001</v>
      </c>
      <c r="AY44403" s="3"/>
      <c r="AZ44403" s="3">
        <v>4.8235294117647057E-2</v>
      </c>
      <c r="BA44403" s="5">
        <v>0.95176470588235296</v>
      </c>
      <c r="BB44403" s="3">
        <f t="shared" si="708"/>
        <v>9.2697623529411688E-2</v>
      </c>
    </row>
    <row r="44404" spans="8:54" x14ac:dyDescent="0.3">
      <c r="H44404" t="s">
        <v>24915</v>
      </c>
      <c r="I44404" t="s">
        <v>15</v>
      </c>
      <c r="J44404" t="s">
        <v>50361</v>
      </c>
      <c r="U44404" s="1">
        <v>42202</v>
      </c>
      <c r="V44404" s="2"/>
      <c r="W44404" s="2"/>
      <c r="X44404" t="s">
        <v>50362</v>
      </c>
      <c r="Y44404">
        <v>129</v>
      </c>
      <c r="Z44404">
        <v>4.7</v>
      </c>
      <c r="AA44404" t="s">
        <v>101</v>
      </c>
      <c r="AB44404" t="s">
        <v>101</v>
      </c>
      <c r="AC44404">
        <v>19.8</v>
      </c>
      <c r="AD44404">
        <v>21.5</v>
      </c>
      <c r="AE44404">
        <v>-1.7</v>
      </c>
      <c r="AY44404" s="3"/>
      <c r="AZ44404" s="3">
        <v>3.6434108527131782E-2</v>
      </c>
      <c r="BA44404" s="5">
        <v>0.9635658914728682</v>
      </c>
      <c r="BB44404" s="3">
        <f t="shared" si="708"/>
        <v>7.0018341085271274E-2</v>
      </c>
    </row>
    <row r="44405" spans="8:54" x14ac:dyDescent="0.3">
      <c r="H44405" t="s">
        <v>24915</v>
      </c>
      <c r="I44405" t="s">
        <v>15</v>
      </c>
      <c r="J44405" t="s">
        <v>50363</v>
      </c>
      <c r="U44405" s="1">
        <v>42199</v>
      </c>
      <c r="V44405" s="2"/>
      <c r="W44405" s="2"/>
      <c r="X44405" t="s">
        <v>9407</v>
      </c>
      <c r="Y44405">
        <v>135</v>
      </c>
      <c r="Z44405">
        <v>5.4</v>
      </c>
      <c r="AA44405" t="s">
        <v>101</v>
      </c>
      <c r="AB44405" t="s">
        <v>101</v>
      </c>
      <c r="AC44405">
        <v>23</v>
      </c>
      <c r="AD44405">
        <v>19.7</v>
      </c>
      <c r="AE44405">
        <v>3.3</v>
      </c>
      <c r="AY44405" s="3"/>
      <c r="AZ44405" s="3">
        <v>0.04</v>
      </c>
      <c r="BA44405" s="5">
        <v>0.96</v>
      </c>
      <c r="BB44405" s="3">
        <f t="shared" si="708"/>
        <v>7.6871200000000028E-2</v>
      </c>
    </row>
    <row r="44406" spans="8:54" x14ac:dyDescent="0.3">
      <c r="H44406" t="s">
        <v>24920</v>
      </c>
      <c r="I44406" t="s">
        <v>15</v>
      </c>
      <c r="J44406" t="s">
        <v>50364</v>
      </c>
      <c r="U44406" s="1">
        <v>42198</v>
      </c>
      <c r="V44406" s="2"/>
      <c r="W44406" s="2"/>
      <c r="X44406" t="s">
        <v>50365</v>
      </c>
      <c r="Y44406">
        <v>100</v>
      </c>
      <c r="Z44406">
        <v>3.6</v>
      </c>
      <c r="AA44406" t="s">
        <v>101</v>
      </c>
      <c r="AB44406" t="s">
        <v>101</v>
      </c>
      <c r="AC44406">
        <v>23.3</v>
      </c>
      <c r="AD44406">
        <v>19.399999999999999</v>
      </c>
      <c r="AE44406">
        <v>4</v>
      </c>
      <c r="AY44406" s="3"/>
      <c r="AZ44406" s="3">
        <v>3.6000000000000004E-2</v>
      </c>
      <c r="BA44406" s="5">
        <v>0.96399999999999997</v>
      </c>
      <c r="BB44406" s="3">
        <f t="shared" si="708"/>
        <v>6.9184080000000092E-2</v>
      </c>
    </row>
    <row r="44407" spans="8:54" x14ac:dyDescent="0.3">
      <c r="H44407" t="s">
        <v>24915</v>
      </c>
      <c r="I44407" t="s">
        <v>15</v>
      </c>
      <c r="J44407" t="s">
        <v>50366</v>
      </c>
      <c r="U44407" s="1">
        <v>42202</v>
      </c>
      <c r="V44407" s="2"/>
      <c r="W44407" s="2"/>
      <c r="X44407" t="s">
        <v>50367</v>
      </c>
      <c r="Y44407">
        <v>84</v>
      </c>
      <c r="Z44407">
        <v>2.9</v>
      </c>
      <c r="AA44407" t="s">
        <v>101</v>
      </c>
      <c r="AB44407" t="s">
        <v>101</v>
      </c>
      <c r="AC44407">
        <v>25.2</v>
      </c>
      <c r="AD44407">
        <v>21.5</v>
      </c>
      <c r="AE44407">
        <v>3.7</v>
      </c>
      <c r="AY44407" s="3"/>
      <c r="AZ44407" s="3">
        <v>3.4523809523809526E-2</v>
      </c>
      <c r="BA44407" s="5">
        <v>0.96547619047619049</v>
      </c>
      <c r="BB44407" s="3">
        <f t="shared" si="708"/>
        <v>6.6347166666666624E-2</v>
      </c>
    </row>
    <row r="44408" spans="8:54" x14ac:dyDescent="0.3">
      <c r="H44408" t="s">
        <v>24915</v>
      </c>
      <c r="I44408" t="s">
        <v>15</v>
      </c>
      <c r="J44408" t="s">
        <v>26525</v>
      </c>
      <c r="U44408" s="1">
        <v>42200</v>
      </c>
      <c r="V44408" s="2"/>
      <c r="W44408" s="2"/>
      <c r="X44408" t="s">
        <v>7656</v>
      </c>
      <c r="Y44408">
        <v>214</v>
      </c>
      <c r="Z44408">
        <v>6.3</v>
      </c>
      <c r="AA44408" t="s">
        <v>101</v>
      </c>
      <c r="AB44408" t="s">
        <v>101</v>
      </c>
      <c r="AC44408">
        <v>22.9</v>
      </c>
      <c r="AD44408">
        <v>20.399999999999999</v>
      </c>
      <c r="AE44408">
        <v>2.5</v>
      </c>
      <c r="AY44408" s="3"/>
      <c r="AZ44408" s="3">
        <v>2.9439252336448597E-2</v>
      </c>
      <c r="BA44408" s="5">
        <v>0.97056074766355138</v>
      </c>
      <c r="BB44408" s="3">
        <f t="shared" si="708"/>
        <v>5.6575766355140278E-2</v>
      </c>
    </row>
    <row r="44409" spans="8:54" x14ac:dyDescent="0.3">
      <c r="H44409" t="s">
        <v>24920</v>
      </c>
      <c r="I44409" t="s">
        <v>15</v>
      </c>
      <c r="J44409" t="s">
        <v>50368</v>
      </c>
      <c r="U44409" s="1">
        <v>42198</v>
      </c>
      <c r="V44409" s="2"/>
      <c r="W44409" s="2"/>
      <c r="X44409" t="s">
        <v>7603</v>
      </c>
      <c r="Y44409">
        <v>128</v>
      </c>
      <c r="Z44409">
        <v>3.8</v>
      </c>
      <c r="AA44409" t="s">
        <v>101</v>
      </c>
      <c r="AB44409" t="s">
        <v>101</v>
      </c>
      <c r="AC44409">
        <v>25.9</v>
      </c>
      <c r="AD44409">
        <v>20.399999999999999</v>
      </c>
      <c r="AE44409">
        <v>5.5</v>
      </c>
      <c r="AY44409" s="3"/>
      <c r="AZ44409" s="3">
        <v>2.9687499999999999E-2</v>
      </c>
      <c r="BA44409" s="5">
        <v>0.97031250000000002</v>
      </c>
      <c r="BB44409" s="3">
        <f t="shared" si="708"/>
        <v>5.7052843749999971E-2</v>
      </c>
    </row>
    <row r="44410" spans="8:54" x14ac:dyDescent="0.3">
      <c r="H44410" t="s">
        <v>24915</v>
      </c>
      <c r="I44410" t="s">
        <v>15</v>
      </c>
      <c r="J44410" t="s">
        <v>50369</v>
      </c>
      <c r="U44410" s="1">
        <v>42200</v>
      </c>
      <c r="V44410" s="2"/>
      <c r="W44410" s="2"/>
      <c r="X44410" t="s">
        <v>142</v>
      </c>
      <c r="Y44410">
        <v>100</v>
      </c>
      <c r="Z44410">
        <v>4.5</v>
      </c>
      <c r="AA44410" t="s">
        <v>101</v>
      </c>
      <c r="AB44410" t="s">
        <v>101</v>
      </c>
      <c r="AC44410">
        <v>20.5</v>
      </c>
      <c r="AD44410">
        <v>20.100000000000001</v>
      </c>
      <c r="AE44410">
        <v>0.4</v>
      </c>
      <c r="AY44410" s="3"/>
      <c r="AZ44410" s="3">
        <v>4.4999999999999998E-2</v>
      </c>
      <c r="BA44410" s="5">
        <v>0.95499999999999996</v>
      </c>
      <c r="BB44410" s="3">
        <f t="shared" si="708"/>
        <v>8.6480100000000171E-2</v>
      </c>
    </row>
    <row r="44411" spans="8:54" x14ac:dyDescent="0.3">
      <c r="H44411" t="s">
        <v>24915</v>
      </c>
      <c r="I44411" t="s">
        <v>15</v>
      </c>
      <c r="J44411" t="s">
        <v>50370</v>
      </c>
      <c r="U44411" s="1">
        <v>42200</v>
      </c>
      <c r="V44411" s="2"/>
      <c r="W44411" s="2"/>
      <c r="X44411" t="s">
        <v>50371</v>
      </c>
      <c r="Y44411">
        <v>111</v>
      </c>
      <c r="Z44411">
        <v>3.3</v>
      </c>
      <c r="AA44411" t="s">
        <v>101</v>
      </c>
      <c r="AB44411" t="s">
        <v>101</v>
      </c>
      <c r="AC44411">
        <v>23.3</v>
      </c>
      <c r="AD44411">
        <v>19.899999999999999</v>
      </c>
      <c r="AE44411">
        <v>3.4</v>
      </c>
      <c r="AY44411" s="3"/>
      <c r="AZ44411" s="3">
        <v>2.9729729729729728E-2</v>
      </c>
      <c r="BA44411" s="5">
        <v>0.97027027027027024</v>
      </c>
      <c r="BB44411" s="3">
        <f t="shared" si="708"/>
        <v>5.7134000000000018E-2</v>
      </c>
    </row>
    <row r="44412" spans="8:54" x14ac:dyDescent="0.3">
      <c r="H44412" t="s">
        <v>24915</v>
      </c>
      <c r="I44412" t="s">
        <v>15</v>
      </c>
      <c r="J44412" t="s">
        <v>50372</v>
      </c>
      <c r="U44412" s="1">
        <v>42202</v>
      </c>
      <c r="V44412" s="2"/>
      <c r="W44412" s="2"/>
      <c r="X44412" t="s">
        <v>50373</v>
      </c>
      <c r="Y44412">
        <v>171</v>
      </c>
      <c r="Z44412">
        <v>14.8</v>
      </c>
      <c r="AA44412" t="s">
        <v>101</v>
      </c>
      <c r="AB44412" t="s">
        <v>101</v>
      </c>
      <c r="AC44412">
        <v>19.899999999999999</v>
      </c>
      <c r="AD44412">
        <v>19.3</v>
      </c>
      <c r="AE44412">
        <v>0.6</v>
      </c>
      <c r="AY44412" s="3"/>
      <c r="AZ44412" s="3">
        <v>8.6549707602339182E-2</v>
      </c>
      <c r="BA44412" s="5">
        <v>0.91345029239766085</v>
      </c>
      <c r="BB44412" s="3">
        <f t="shared" si="708"/>
        <v>0.1663294970760234</v>
      </c>
    </row>
    <row r="44413" spans="8:54" x14ac:dyDescent="0.3">
      <c r="H44413" t="s">
        <v>24920</v>
      </c>
      <c r="I44413" t="s">
        <v>15</v>
      </c>
      <c r="J44413" t="s">
        <v>11336</v>
      </c>
      <c r="U44413" s="1">
        <v>42196</v>
      </c>
      <c r="V44413" s="2"/>
      <c r="W44413" s="2"/>
      <c r="X44413" t="s">
        <v>2978</v>
      </c>
      <c r="Y44413">
        <v>89</v>
      </c>
      <c r="Z44413">
        <v>3</v>
      </c>
      <c r="AA44413" t="s">
        <v>101</v>
      </c>
      <c r="AB44413" t="s">
        <v>101</v>
      </c>
      <c r="AC44413">
        <v>25.3</v>
      </c>
      <c r="AD44413">
        <v>19.3</v>
      </c>
      <c r="AE44413">
        <v>6</v>
      </c>
      <c r="AY44413" s="3"/>
      <c r="AZ44413" s="3">
        <v>3.3707865168539325E-2</v>
      </c>
      <c r="BA44413" s="5">
        <v>0.9662921348314607</v>
      </c>
      <c r="BB44413" s="3">
        <f t="shared" si="708"/>
        <v>6.4779101123595417E-2</v>
      </c>
    </row>
    <row r="44414" spans="8:54" x14ac:dyDescent="0.3">
      <c r="H44414" t="s">
        <v>24920</v>
      </c>
      <c r="I44414" t="s">
        <v>15</v>
      </c>
      <c r="J44414" t="s">
        <v>11336</v>
      </c>
      <c r="U44414" s="1">
        <v>42196</v>
      </c>
      <c r="V44414" s="2"/>
      <c r="W44414" s="2"/>
      <c r="X44414" t="s">
        <v>38751</v>
      </c>
      <c r="Y44414">
        <v>87</v>
      </c>
      <c r="Z44414">
        <v>2.7</v>
      </c>
      <c r="AA44414" t="s">
        <v>101</v>
      </c>
      <c r="AB44414" t="s">
        <v>101</v>
      </c>
      <c r="AC44414">
        <v>24.1</v>
      </c>
      <c r="AD44414">
        <v>19.899999999999999</v>
      </c>
      <c r="AE44414">
        <v>4.2</v>
      </c>
      <c r="AY44414" s="3"/>
      <c r="AZ44414" s="3">
        <v>3.1034482758620693E-2</v>
      </c>
      <c r="BA44414" s="5">
        <v>0.96896551724137936</v>
      </c>
      <c r="BB44414" s="3">
        <f t="shared" si="708"/>
        <v>5.9641448275862041E-2</v>
      </c>
    </row>
    <row r="44415" spans="8:54" x14ac:dyDescent="0.3">
      <c r="H44415" t="s">
        <v>24920</v>
      </c>
      <c r="I44415" t="s">
        <v>15</v>
      </c>
      <c r="J44415" t="s">
        <v>13690</v>
      </c>
      <c r="U44415" s="1">
        <v>42198</v>
      </c>
      <c r="V44415" s="2"/>
      <c r="W44415" s="2"/>
      <c r="X44415" t="s">
        <v>23</v>
      </c>
      <c r="Y44415">
        <v>119</v>
      </c>
      <c r="Z44415">
        <v>5.5</v>
      </c>
      <c r="AA44415" t="s">
        <v>101</v>
      </c>
      <c r="AB44415" t="s">
        <v>101</v>
      </c>
      <c r="AC44415">
        <v>21.8</v>
      </c>
      <c r="AD44415">
        <v>18.899999999999999</v>
      </c>
      <c r="AE44415">
        <v>2.9</v>
      </c>
      <c r="AY44415" s="3"/>
      <c r="AZ44415" s="3">
        <v>4.6218487394957986E-2</v>
      </c>
      <c r="BA44415" s="5">
        <v>0.95378151260504196</v>
      </c>
      <c r="BB44415" s="3">
        <f t="shared" si="708"/>
        <v>8.8821764705882433E-2</v>
      </c>
    </row>
    <row r="44416" spans="8:54" x14ac:dyDescent="0.3">
      <c r="H44416" t="s">
        <v>24915</v>
      </c>
      <c r="I44416" t="s">
        <v>15</v>
      </c>
      <c r="J44416" t="s">
        <v>35227</v>
      </c>
      <c r="U44416" s="1">
        <v>42201</v>
      </c>
      <c r="V44416" s="2"/>
      <c r="W44416" s="2"/>
      <c r="X44416" t="s">
        <v>29150</v>
      </c>
      <c r="Y44416">
        <v>82</v>
      </c>
      <c r="Z44416">
        <v>4.4000000000000004</v>
      </c>
      <c r="AA44416" t="s">
        <v>101</v>
      </c>
      <c r="AB44416" t="s">
        <v>101</v>
      </c>
      <c r="AC44416">
        <v>20.2</v>
      </c>
      <c r="AD44416">
        <v>20.9</v>
      </c>
      <c r="AE44416">
        <v>-0.7</v>
      </c>
      <c r="AY44416" s="3"/>
      <c r="AZ44416" s="3">
        <v>5.365853658536586E-2</v>
      </c>
      <c r="BA44416" s="5">
        <v>0.9463414634146341</v>
      </c>
      <c r="BB44416" s="3">
        <f t="shared" si="708"/>
        <v>0.10311990243902458</v>
      </c>
    </row>
    <row r="44417" spans="8:54" x14ac:dyDescent="0.3">
      <c r="H44417" t="s">
        <v>24915</v>
      </c>
      <c r="I44417" t="s">
        <v>15</v>
      </c>
      <c r="J44417" t="s">
        <v>39137</v>
      </c>
      <c r="U44417" s="1">
        <v>42200</v>
      </c>
      <c r="V44417" s="2"/>
      <c r="W44417" s="2"/>
      <c r="X44417" t="s">
        <v>29150</v>
      </c>
      <c r="Y44417">
        <v>83</v>
      </c>
      <c r="Z44417">
        <v>7.3</v>
      </c>
      <c r="AA44417" t="s">
        <v>101</v>
      </c>
      <c r="AB44417" t="s">
        <v>101</v>
      </c>
      <c r="AC44417">
        <v>19.7</v>
      </c>
      <c r="AD44417">
        <v>22</v>
      </c>
      <c r="AE44417">
        <v>-2.2999999999999998</v>
      </c>
      <c r="AY44417" s="3"/>
      <c r="AZ44417" s="3">
        <v>8.7951807228915657E-2</v>
      </c>
      <c r="BA44417" s="5">
        <v>0.9120481927710844</v>
      </c>
      <c r="BB44417" s="3">
        <f t="shared" si="708"/>
        <v>0.16902402409638539</v>
      </c>
    </row>
    <row r="44418" spans="8:54" x14ac:dyDescent="0.3">
      <c r="H44418" t="s">
        <v>24920</v>
      </c>
      <c r="I44418" t="s">
        <v>15</v>
      </c>
      <c r="J44418" t="s">
        <v>50374</v>
      </c>
      <c r="U44418" s="1">
        <v>42198</v>
      </c>
      <c r="V44418" s="2"/>
      <c r="W44418" s="2"/>
      <c r="X44418" t="s">
        <v>50375</v>
      </c>
      <c r="Y44418">
        <v>110</v>
      </c>
      <c r="Z44418">
        <v>3.3</v>
      </c>
      <c r="AA44418" t="s">
        <v>101</v>
      </c>
      <c r="AB44418" t="s">
        <v>101</v>
      </c>
      <c r="AC44418">
        <v>24.4</v>
      </c>
      <c r="AD44418">
        <v>18.5</v>
      </c>
      <c r="AE44418">
        <v>5.9</v>
      </c>
      <c r="AY44418" s="3"/>
      <c r="AZ44418" s="3">
        <v>0.03</v>
      </c>
      <c r="BA44418" s="5">
        <v>0.97</v>
      </c>
      <c r="BB44418" s="3">
        <f t="shared" si="708"/>
        <v>5.7653399999999966E-2</v>
      </c>
    </row>
    <row r="44419" spans="8:54" x14ac:dyDescent="0.3">
      <c r="H44419" t="s">
        <v>24915</v>
      </c>
      <c r="I44419" t="s">
        <v>15</v>
      </c>
      <c r="J44419" t="s">
        <v>50376</v>
      </c>
      <c r="U44419" s="1">
        <v>42202</v>
      </c>
      <c r="V44419" s="2"/>
      <c r="W44419" s="2"/>
      <c r="X44419" t="s">
        <v>20852</v>
      </c>
      <c r="Y44419">
        <v>69</v>
      </c>
      <c r="Z44419">
        <v>6.6</v>
      </c>
      <c r="AA44419" t="s">
        <v>101</v>
      </c>
      <c r="AB44419" t="s">
        <v>101</v>
      </c>
      <c r="AC44419">
        <v>26.8</v>
      </c>
      <c r="AD44419">
        <v>22.6</v>
      </c>
      <c r="AE44419">
        <v>4.2</v>
      </c>
      <c r="AY44419" s="3"/>
      <c r="AZ44419" s="3">
        <v>9.5652173913043467E-2</v>
      </c>
      <c r="BA44419" s="5">
        <v>0.90434782608695652</v>
      </c>
      <c r="BB44419" s="3">
        <f t="shared" ref="BB44419:BB44482" si="709">IF(BA44419&lt;=1,1-(1.92178*BA44419 - 0.92178),1-(-0.280047*BA44419 + 1.280047))</f>
        <v>0.18382243478260873</v>
      </c>
    </row>
    <row r="44420" spans="8:54" x14ac:dyDescent="0.3">
      <c r="H44420" t="s">
        <v>24915</v>
      </c>
      <c r="I44420" t="s">
        <v>15</v>
      </c>
      <c r="J44420" t="s">
        <v>10742</v>
      </c>
      <c r="U44420" s="1">
        <v>42203</v>
      </c>
      <c r="V44420" s="2"/>
      <c r="W44420" s="2"/>
      <c r="X44420" t="s">
        <v>50377</v>
      </c>
      <c r="Y44420">
        <v>68</v>
      </c>
      <c r="Z44420">
        <v>2</v>
      </c>
      <c r="AA44420" t="s">
        <v>101</v>
      </c>
      <c r="AB44420" t="s">
        <v>101</v>
      </c>
      <c r="AC44420">
        <v>21.9</v>
      </c>
      <c r="AD44420">
        <v>19.8</v>
      </c>
      <c r="AE44420">
        <v>2.1</v>
      </c>
      <c r="AY44420" s="3"/>
      <c r="AZ44420" s="3">
        <v>2.9411764705882353E-2</v>
      </c>
      <c r="BA44420" s="5">
        <v>0.97058823529411764</v>
      </c>
      <c r="BB44420" s="3">
        <f t="shared" si="709"/>
        <v>5.6522941176470498E-2</v>
      </c>
    </row>
    <row r="44421" spans="8:54" x14ac:dyDescent="0.3">
      <c r="H44421" t="s">
        <v>24915</v>
      </c>
      <c r="I44421" t="s">
        <v>15</v>
      </c>
      <c r="J44421" t="s">
        <v>50378</v>
      </c>
      <c r="U44421" s="1">
        <v>42198</v>
      </c>
      <c r="V44421" s="2"/>
      <c r="W44421" s="2"/>
      <c r="X44421" t="s">
        <v>50379</v>
      </c>
      <c r="Y44421">
        <v>70</v>
      </c>
      <c r="Z44421">
        <v>2.9</v>
      </c>
      <c r="AA44421" t="s">
        <v>101</v>
      </c>
      <c r="AB44421" t="s">
        <v>101</v>
      </c>
      <c r="AC44421">
        <v>18.2</v>
      </c>
      <c r="AD44421">
        <v>21</v>
      </c>
      <c r="AE44421">
        <v>-2.8</v>
      </c>
      <c r="AY44421" s="3"/>
      <c r="AZ44421" s="3">
        <v>4.1428571428571426E-2</v>
      </c>
      <c r="BA44421" s="5">
        <v>0.95857142857142863</v>
      </c>
      <c r="BB44421" s="3">
        <f t="shared" si="709"/>
        <v>7.9616599999999815E-2</v>
      </c>
    </row>
    <row r="44422" spans="8:54" x14ac:dyDescent="0.3">
      <c r="H44422" t="s">
        <v>25895</v>
      </c>
      <c r="I44422" t="s">
        <v>15</v>
      </c>
      <c r="J44422" t="s">
        <v>50380</v>
      </c>
      <c r="U44422" s="1">
        <v>42203</v>
      </c>
      <c r="V44422" s="2"/>
      <c r="W44422" s="2"/>
      <c r="X44422" t="s">
        <v>237</v>
      </c>
      <c r="Y44422">
        <v>90</v>
      </c>
      <c r="Z44422">
        <v>4.9000000000000004</v>
      </c>
      <c r="AA44422" t="s">
        <v>101</v>
      </c>
      <c r="AB44422" t="s">
        <v>101</v>
      </c>
      <c r="AC44422">
        <v>24.8</v>
      </c>
      <c r="AD44422">
        <v>21.7</v>
      </c>
      <c r="AE44422">
        <v>3.2</v>
      </c>
      <c r="AY44422" s="3"/>
      <c r="AZ44422" s="3">
        <v>5.4444444444444448E-2</v>
      </c>
      <c r="BA44422" s="5">
        <v>0.94555555555555559</v>
      </c>
      <c r="BB44422" s="3">
        <f t="shared" si="709"/>
        <v>0.10463024444444446</v>
      </c>
    </row>
    <row r="44423" spans="8:54" x14ac:dyDescent="0.3">
      <c r="H44423" t="s">
        <v>24915</v>
      </c>
      <c r="I44423" t="s">
        <v>15</v>
      </c>
      <c r="J44423" t="s">
        <v>50381</v>
      </c>
      <c r="U44423" s="1">
        <v>42202</v>
      </c>
      <c r="V44423" s="2"/>
      <c r="W44423" s="2"/>
      <c r="X44423" t="s">
        <v>50382</v>
      </c>
      <c r="Y44423">
        <v>76</v>
      </c>
      <c r="Z44423">
        <v>6.7</v>
      </c>
      <c r="AA44423" t="s">
        <v>101</v>
      </c>
      <c r="AB44423" t="s">
        <v>101</v>
      </c>
      <c r="AC44423">
        <v>21.3</v>
      </c>
      <c r="AD44423">
        <v>18.8</v>
      </c>
      <c r="AE44423">
        <v>2.6</v>
      </c>
      <c r="AY44423" s="3"/>
      <c r="AZ44423" s="3">
        <v>8.8157894736842102E-2</v>
      </c>
      <c r="BA44423" s="5">
        <v>0.9118421052631579</v>
      </c>
      <c r="BB44423" s="3">
        <f t="shared" si="709"/>
        <v>0.16942007894736832</v>
      </c>
    </row>
    <row r="44424" spans="8:54" x14ac:dyDescent="0.3">
      <c r="H44424" t="s">
        <v>24920</v>
      </c>
      <c r="I44424" t="s">
        <v>15</v>
      </c>
      <c r="J44424" t="s">
        <v>50383</v>
      </c>
      <c r="U44424" s="1">
        <v>42198</v>
      </c>
      <c r="V44424" s="2"/>
      <c r="W44424" s="2"/>
      <c r="X44424" t="s">
        <v>50384</v>
      </c>
      <c r="Y44424">
        <v>77</v>
      </c>
      <c r="Z44424">
        <v>2.2999999999999998</v>
      </c>
      <c r="AA44424" t="s">
        <v>101</v>
      </c>
      <c r="AB44424" t="s">
        <v>101</v>
      </c>
      <c r="AC44424">
        <v>18.600000000000001</v>
      </c>
      <c r="AD44424">
        <v>17.899999999999999</v>
      </c>
      <c r="AE44424">
        <v>0.7</v>
      </c>
      <c r="AY44424" s="3"/>
      <c r="AZ44424" s="3">
        <v>2.9870129870129866E-2</v>
      </c>
      <c r="BA44424" s="5">
        <v>0.97012987012987018</v>
      </c>
      <c r="BB44424" s="3">
        <f t="shared" si="709"/>
        <v>5.7403818181818167E-2</v>
      </c>
    </row>
    <row r="44425" spans="8:54" x14ac:dyDescent="0.3">
      <c r="H44425" t="s">
        <v>24915</v>
      </c>
      <c r="I44425" t="s">
        <v>15</v>
      </c>
      <c r="J44425" t="s">
        <v>50385</v>
      </c>
      <c r="U44425" s="1">
        <v>42202</v>
      </c>
      <c r="V44425" s="2"/>
      <c r="W44425" s="2"/>
      <c r="X44425" t="s">
        <v>663</v>
      </c>
      <c r="Y44425">
        <v>73</v>
      </c>
      <c r="Z44425">
        <v>2.7</v>
      </c>
      <c r="AA44425" t="s">
        <v>101</v>
      </c>
      <c r="AB44425" t="s">
        <v>101</v>
      </c>
      <c r="AC44425">
        <v>18</v>
      </c>
      <c r="AD44425">
        <v>20.9</v>
      </c>
      <c r="AE44425">
        <v>-2.9</v>
      </c>
      <c r="AY44425" s="3"/>
      <c r="AZ44425" s="3">
        <v>3.6986301369863014E-2</v>
      </c>
      <c r="BA44425" s="5">
        <v>0.96301369863013697</v>
      </c>
      <c r="BB44425" s="3">
        <f t="shared" si="709"/>
        <v>7.1079534246575315E-2</v>
      </c>
    </row>
    <row r="44426" spans="8:54" x14ac:dyDescent="0.3">
      <c r="H44426" t="s">
        <v>24915</v>
      </c>
      <c r="I44426" t="s">
        <v>15</v>
      </c>
      <c r="J44426" t="s">
        <v>50386</v>
      </c>
      <c r="U44426" s="1">
        <v>42203</v>
      </c>
      <c r="V44426" s="2"/>
      <c r="W44426" s="2"/>
      <c r="X44426" t="s">
        <v>6219</v>
      </c>
      <c r="Y44426">
        <v>56</v>
      </c>
      <c r="Z44426">
        <v>1.7</v>
      </c>
      <c r="AA44426" t="s">
        <v>101</v>
      </c>
      <c r="AB44426" t="s">
        <v>101</v>
      </c>
      <c r="AC44426">
        <v>18.899999999999999</v>
      </c>
      <c r="AD44426">
        <v>19.600000000000001</v>
      </c>
      <c r="AE44426">
        <v>-0.7</v>
      </c>
      <c r="AY44426" s="3"/>
      <c r="AZ44426" s="3">
        <v>3.0357142857142857E-2</v>
      </c>
      <c r="BA44426" s="5">
        <v>0.96964285714285714</v>
      </c>
      <c r="BB44426" s="3">
        <f t="shared" si="709"/>
        <v>5.8339750000000024E-2</v>
      </c>
    </row>
    <row r="44427" spans="8:54" x14ac:dyDescent="0.3">
      <c r="H44427" t="s">
        <v>24915</v>
      </c>
      <c r="I44427" t="s">
        <v>15</v>
      </c>
      <c r="J44427" t="s">
        <v>50387</v>
      </c>
      <c r="U44427" s="1">
        <v>42200</v>
      </c>
      <c r="V44427" s="2"/>
      <c r="W44427" s="2"/>
      <c r="X44427" t="s">
        <v>219</v>
      </c>
      <c r="Y44427">
        <v>85</v>
      </c>
      <c r="Z44427">
        <v>2.5</v>
      </c>
      <c r="AA44427" t="s">
        <v>101</v>
      </c>
      <c r="AB44427" t="s">
        <v>101</v>
      </c>
      <c r="AC44427">
        <v>22.1</v>
      </c>
      <c r="AD44427">
        <v>20.399999999999999</v>
      </c>
      <c r="AE44427">
        <v>1.7</v>
      </c>
      <c r="AY44427" s="3"/>
      <c r="AZ44427" s="3">
        <v>2.9411764705882353E-2</v>
      </c>
      <c r="BA44427" s="5">
        <v>0.97058823529411764</v>
      </c>
      <c r="BB44427" s="3">
        <f t="shared" si="709"/>
        <v>5.6522941176470498E-2</v>
      </c>
    </row>
    <row r="44428" spans="8:54" x14ac:dyDescent="0.3">
      <c r="H44428" t="s">
        <v>24915</v>
      </c>
      <c r="I44428" t="s">
        <v>15</v>
      </c>
      <c r="J44428" t="s">
        <v>50388</v>
      </c>
      <c r="U44428" s="1">
        <v>42202</v>
      </c>
      <c r="V44428" s="2"/>
      <c r="W44428" s="2"/>
      <c r="X44428" t="s">
        <v>650</v>
      </c>
      <c r="Y44428">
        <v>70</v>
      </c>
      <c r="Z44428">
        <v>8.1999999999999993</v>
      </c>
      <c r="AA44428" t="s">
        <v>101</v>
      </c>
      <c r="AB44428" t="s">
        <v>101</v>
      </c>
      <c r="AC44428">
        <v>21</v>
      </c>
      <c r="AD44428">
        <v>19.3</v>
      </c>
      <c r="AE44428">
        <v>1.7</v>
      </c>
      <c r="AY44428" s="3"/>
      <c r="AZ44428" s="3">
        <v>0.11714285714285713</v>
      </c>
      <c r="BA44428" s="5">
        <v>0.8828571428571429</v>
      </c>
      <c r="BB44428" s="3">
        <f t="shared" si="709"/>
        <v>0.22512279999999985</v>
      </c>
    </row>
    <row r="44429" spans="8:54" x14ac:dyDescent="0.3">
      <c r="H44429" t="s">
        <v>25372</v>
      </c>
      <c r="I44429" t="s">
        <v>15</v>
      </c>
      <c r="J44429" t="s">
        <v>43731</v>
      </c>
      <c r="U44429" s="1">
        <v>42198</v>
      </c>
      <c r="V44429" s="2"/>
      <c r="W44429" s="2"/>
      <c r="X44429" t="s">
        <v>1814</v>
      </c>
      <c r="Y44429">
        <v>108</v>
      </c>
      <c r="Z44429">
        <v>13.5</v>
      </c>
      <c r="AA44429" t="s">
        <v>101</v>
      </c>
      <c r="AB44429" t="s">
        <v>101</v>
      </c>
      <c r="AC44429">
        <v>21</v>
      </c>
      <c r="AD44429">
        <v>20.2</v>
      </c>
      <c r="AE44429">
        <v>0.8</v>
      </c>
      <c r="AY44429" s="3"/>
      <c r="AZ44429" s="3">
        <v>0.125</v>
      </c>
      <c r="BA44429" s="5">
        <v>0.875</v>
      </c>
      <c r="BB44429" s="3">
        <f t="shared" si="709"/>
        <v>0.24022250000000001</v>
      </c>
    </row>
    <row r="44430" spans="8:54" x14ac:dyDescent="0.3">
      <c r="H44430" t="s">
        <v>24920</v>
      </c>
      <c r="I44430" t="s">
        <v>15</v>
      </c>
      <c r="J44430" t="s">
        <v>5516</v>
      </c>
      <c r="U44430" s="1">
        <v>42198</v>
      </c>
      <c r="V44430" s="2"/>
      <c r="W44430" s="2"/>
      <c r="X44430" t="s">
        <v>2978</v>
      </c>
      <c r="Y44430">
        <v>100</v>
      </c>
      <c r="Z44430">
        <v>6</v>
      </c>
      <c r="AA44430" t="s">
        <v>101</v>
      </c>
      <c r="AB44430" t="s">
        <v>101</v>
      </c>
      <c r="AC44430">
        <v>25.5</v>
      </c>
      <c r="AD44430">
        <v>19.8</v>
      </c>
      <c r="AE44430">
        <v>5.7</v>
      </c>
      <c r="AY44430" s="3"/>
      <c r="AZ44430" s="3">
        <v>0.06</v>
      </c>
      <c r="BA44430" s="5">
        <v>0.94</v>
      </c>
      <c r="BB44430" s="3">
        <f t="shared" si="709"/>
        <v>0.11530680000000015</v>
      </c>
    </row>
    <row r="44431" spans="8:54" x14ac:dyDescent="0.3">
      <c r="H44431" t="s">
        <v>24920</v>
      </c>
      <c r="I44431" t="s">
        <v>15</v>
      </c>
      <c r="J44431" t="s">
        <v>23931</v>
      </c>
      <c r="U44431" s="1">
        <v>42199</v>
      </c>
      <c r="V44431" s="2"/>
      <c r="W44431" s="2"/>
      <c r="X44431" t="s">
        <v>50389</v>
      </c>
      <c r="Y44431">
        <v>181</v>
      </c>
      <c r="Z44431">
        <v>5.3</v>
      </c>
      <c r="AA44431" t="s">
        <v>101</v>
      </c>
      <c r="AB44431" t="s">
        <v>101</v>
      </c>
      <c r="AC44431">
        <v>18.3</v>
      </c>
      <c r="AD44431">
        <v>18.5</v>
      </c>
      <c r="AE44431">
        <v>-0.2</v>
      </c>
      <c r="AY44431" s="3"/>
      <c r="AZ44431" s="3">
        <v>2.9281767955801105E-2</v>
      </c>
      <c r="BA44431" s="5">
        <v>0.97071823204419894</v>
      </c>
      <c r="BB44431" s="3">
        <f t="shared" si="709"/>
        <v>5.6273116022099279E-2</v>
      </c>
    </row>
    <row r="44432" spans="8:54" x14ac:dyDescent="0.3">
      <c r="H44432" t="s">
        <v>25372</v>
      </c>
      <c r="I44432" t="s">
        <v>15</v>
      </c>
      <c r="J44432" t="s">
        <v>50390</v>
      </c>
      <c r="U44432" s="1">
        <v>42198</v>
      </c>
      <c r="V44432" s="2"/>
      <c r="W44432" s="2"/>
      <c r="X44432" t="s">
        <v>219</v>
      </c>
      <c r="Y44432">
        <v>76</v>
      </c>
      <c r="Z44432">
        <v>9.8000000000000007</v>
      </c>
      <c r="AA44432" t="s">
        <v>101</v>
      </c>
      <c r="AB44432" t="s">
        <v>101</v>
      </c>
      <c r="AC44432">
        <v>21.3</v>
      </c>
      <c r="AD44432">
        <v>19.3</v>
      </c>
      <c r="AE44432">
        <v>2</v>
      </c>
      <c r="AY44432" s="3"/>
      <c r="AZ44432" s="3">
        <v>0.12894736842105264</v>
      </c>
      <c r="BA44432" s="5">
        <v>0.8710526315789473</v>
      </c>
      <c r="BB44432" s="3">
        <f t="shared" si="709"/>
        <v>0.24780847368421077</v>
      </c>
    </row>
    <row r="44433" spans="8:54" x14ac:dyDescent="0.3">
      <c r="H44433" t="s">
        <v>24915</v>
      </c>
      <c r="I44433" t="s">
        <v>15</v>
      </c>
      <c r="J44433" t="s">
        <v>50391</v>
      </c>
      <c r="U44433" s="1">
        <v>42200</v>
      </c>
      <c r="V44433" s="2"/>
      <c r="W44433" s="2"/>
      <c r="X44433" t="s">
        <v>50392</v>
      </c>
      <c r="Y44433">
        <v>65</v>
      </c>
      <c r="Z44433">
        <v>5.8</v>
      </c>
      <c r="AA44433" t="s">
        <v>101</v>
      </c>
      <c r="AB44433" t="s">
        <v>101</v>
      </c>
      <c r="AC44433">
        <v>20.399999999999999</v>
      </c>
      <c r="AD44433">
        <v>20.399999999999999</v>
      </c>
      <c r="AE44433">
        <v>0</v>
      </c>
      <c r="AY44433" s="3"/>
      <c r="AZ44433" s="3">
        <v>8.9230769230769225E-2</v>
      </c>
      <c r="BA44433" s="5">
        <v>0.91076923076923078</v>
      </c>
      <c r="BB44433" s="3">
        <f t="shared" si="709"/>
        <v>0.17148190769230776</v>
      </c>
    </row>
    <row r="44434" spans="8:54" x14ac:dyDescent="0.3">
      <c r="H44434" t="s">
        <v>25372</v>
      </c>
      <c r="I44434" t="s">
        <v>15</v>
      </c>
      <c r="J44434" t="s">
        <v>50393</v>
      </c>
      <c r="U44434" s="1">
        <v>42198</v>
      </c>
      <c r="V44434" s="2"/>
      <c r="W44434" s="2"/>
      <c r="X44434" t="s">
        <v>5954</v>
      </c>
      <c r="Y44434">
        <v>73</v>
      </c>
      <c r="Z44434">
        <v>10.6</v>
      </c>
      <c r="AA44434" t="s">
        <v>101</v>
      </c>
      <c r="AB44434" t="s">
        <v>101</v>
      </c>
      <c r="AC44434">
        <v>20.399999999999999</v>
      </c>
      <c r="AD44434">
        <v>18.5</v>
      </c>
      <c r="AE44434">
        <v>1.9</v>
      </c>
      <c r="AY44434" s="3"/>
      <c r="AZ44434" s="3">
        <v>0.14520547945205478</v>
      </c>
      <c r="BA44434" s="5">
        <v>0.85479452054794525</v>
      </c>
      <c r="BB44434" s="3">
        <f t="shared" si="709"/>
        <v>0.27905298630136977</v>
      </c>
    </row>
    <row r="44435" spans="8:54" x14ac:dyDescent="0.3">
      <c r="H44435" t="s">
        <v>24915</v>
      </c>
      <c r="I44435" t="s">
        <v>15</v>
      </c>
      <c r="J44435" t="s">
        <v>50394</v>
      </c>
      <c r="U44435" s="1">
        <v>42202</v>
      </c>
      <c r="V44435" s="2"/>
      <c r="W44435" s="2"/>
      <c r="X44435" t="s">
        <v>47767</v>
      </c>
      <c r="Y44435">
        <v>99</v>
      </c>
      <c r="Z44435">
        <v>3</v>
      </c>
      <c r="AA44435" t="s">
        <v>101</v>
      </c>
      <c r="AB44435" t="s">
        <v>101</v>
      </c>
      <c r="AC44435">
        <v>18.399999999999999</v>
      </c>
      <c r="AD44435">
        <v>20.399999999999999</v>
      </c>
      <c r="AE44435">
        <v>-2</v>
      </c>
      <c r="AY44435" s="3"/>
      <c r="AZ44435" s="3">
        <v>3.0303030303030304E-2</v>
      </c>
      <c r="BA44435" s="5">
        <v>0.96969696969696972</v>
      </c>
      <c r="BB44435" s="3">
        <f t="shared" si="709"/>
        <v>5.8235757575757496E-2</v>
      </c>
    </row>
    <row r="44436" spans="8:54" x14ac:dyDescent="0.3">
      <c r="H44436" t="s">
        <v>24915</v>
      </c>
      <c r="I44436" t="s">
        <v>15</v>
      </c>
      <c r="J44436" t="s">
        <v>41074</v>
      </c>
      <c r="U44436" s="1">
        <v>42199</v>
      </c>
      <c r="V44436" s="2"/>
      <c r="W44436" s="2"/>
      <c r="X44436" t="s">
        <v>2755</v>
      </c>
      <c r="Y44436">
        <v>234</v>
      </c>
      <c r="Z44436">
        <v>7.2</v>
      </c>
      <c r="AA44436" t="s">
        <v>101</v>
      </c>
      <c r="AB44436" t="s">
        <v>101</v>
      </c>
      <c r="AC44436">
        <v>22.9</v>
      </c>
      <c r="AD44436">
        <v>20.399999999999999</v>
      </c>
      <c r="AE44436">
        <v>2.5</v>
      </c>
      <c r="AY44436" s="3"/>
      <c r="AZ44436" s="3">
        <v>3.0769230769230771E-2</v>
      </c>
      <c r="BA44436" s="5">
        <v>0.96923076923076923</v>
      </c>
      <c r="BB44436" s="3">
        <f t="shared" si="709"/>
        <v>5.913169230769233E-2</v>
      </c>
    </row>
    <row r="44437" spans="8:54" x14ac:dyDescent="0.3">
      <c r="H44437" t="s">
        <v>24915</v>
      </c>
      <c r="I44437" t="s">
        <v>15</v>
      </c>
      <c r="J44437" t="s">
        <v>50395</v>
      </c>
      <c r="U44437" s="1">
        <v>42199</v>
      </c>
      <c r="V44437" s="2"/>
      <c r="W44437" s="2"/>
      <c r="X44437" t="s">
        <v>650</v>
      </c>
      <c r="Y44437">
        <v>90</v>
      </c>
      <c r="Z44437">
        <v>5</v>
      </c>
      <c r="AA44437" t="s">
        <v>101</v>
      </c>
      <c r="AB44437" t="s">
        <v>101</v>
      </c>
      <c r="AC44437">
        <v>17.5</v>
      </c>
      <c r="AD44437">
        <v>20.2</v>
      </c>
      <c r="AE44437">
        <v>-2.7</v>
      </c>
      <c r="AY44437" s="3"/>
      <c r="AZ44437" s="3">
        <v>5.5555555555555552E-2</v>
      </c>
      <c r="BA44437" s="5">
        <v>0.94444444444444442</v>
      </c>
      <c r="BB44437" s="3">
        <f t="shared" si="709"/>
        <v>0.10676555555555556</v>
      </c>
    </row>
    <row r="44438" spans="8:54" x14ac:dyDescent="0.3">
      <c r="H44438" t="s">
        <v>24915</v>
      </c>
      <c r="I44438" t="s">
        <v>15</v>
      </c>
      <c r="J44438" t="s">
        <v>50396</v>
      </c>
      <c r="U44438" s="1">
        <v>42201</v>
      </c>
      <c r="V44438" s="2"/>
      <c r="W44438" s="2"/>
      <c r="X44438" t="s">
        <v>26348</v>
      </c>
      <c r="Y44438">
        <v>58</v>
      </c>
      <c r="Z44438">
        <v>2.6</v>
      </c>
      <c r="AA44438" t="s">
        <v>101</v>
      </c>
      <c r="AB44438" t="s">
        <v>101</v>
      </c>
      <c r="AC44438">
        <v>18.7</v>
      </c>
      <c r="AD44438">
        <v>21.2</v>
      </c>
      <c r="AE44438">
        <v>-2.5</v>
      </c>
      <c r="AY44438" s="3"/>
      <c r="AZ44438" s="3">
        <v>4.4827586206896551E-2</v>
      </c>
      <c r="BA44438" s="5">
        <v>0.95517241379310347</v>
      </c>
      <c r="BB44438" s="3">
        <f t="shared" si="709"/>
        <v>8.6148758620689714E-2</v>
      </c>
    </row>
    <row r="44439" spans="8:54" x14ac:dyDescent="0.3">
      <c r="H44439" t="s">
        <v>24915</v>
      </c>
      <c r="I44439" t="s">
        <v>15</v>
      </c>
      <c r="J44439" t="s">
        <v>50397</v>
      </c>
      <c r="U44439" s="1">
        <v>42201</v>
      </c>
      <c r="V44439" s="2"/>
      <c r="W44439" s="2"/>
      <c r="X44439" t="s">
        <v>50398</v>
      </c>
      <c r="Y44439">
        <v>75</v>
      </c>
      <c r="Z44439">
        <v>2.2999999999999998</v>
      </c>
      <c r="AA44439" t="s">
        <v>101</v>
      </c>
      <c r="AB44439" t="s">
        <v>101</v>
      </c>
      <c r="AC44439">
        <v>26.3</v>
      </c>
      <c r="AD44439">
        <v>20.399999999999999</v>
      </c>
      <c r="AE44439">
        <v>5.9</v>
      </c>
      <c r="AY44439" s="3"/>
      <c r="AZ44439" s="3">
        <v>3.0666666666666665E-2</v>
      </c>
      <c r="BA44439" s="5">
        <v>0.96933333333333338</v>
      </c>
      <c r="BB44439" s="3">
        <f t="shared" si="709"/>
        <v>5.8934586666666622E-2</v>
      </c>
    </row>
    <row r="44440" spans="8:54" x14ac:dyDescent="0.3">
      <c r="H44440" t="s">
        <v>24915</v>
      </c>
      <c r="I44440" t="s">
        <v>15</v>
      </c>
      <c r="J44440" t="s">
        <v>45315</v>
      </c>
      <c r="U44440" s="1">
        <v>42199</v>
      </c>
      <c r="V44440" s="2"/>
      <c r="W44440" s="2"/>
      <c r="X44440" t="s">
        <v>50399</v>
      </c>
      <c r="Y44440">
        <v>100</v>
      </c>
      <c r="Z44440">
        <v>11.1</v>
      </c>
      <c r="AA44440" t="s">
        <v>101</v>
      </c>
      <c r="AB44440" t="s">
        <v>101</v>
      </c>
      <c r="AC44440">
        <v>20</v>
      </c>
      <c r="AD44440">
        <v>19</v>
      </c>
      <c r="AE44440">
        <v>1</v>
      </c>
      <c r="AY44440" s="3"/>
      <c r="AZ44440" s="3">
        <v>0.111</v>
      </c>
      <c r="BA44440" s="5">
        <v>0.88900000000000001</v>
      </c>
      <c r="BB44440" s="3">
        <f t="shared" si="709"/>
        <v>0.21331758000000001</v>
      </c>
    </row>
    <row r="44441" spans="8:54" x14ac:dyDescent="0.3">
      <c r="H44441" t="s">
        <v>24915</v>
      </c>
      <c r="I44441" t="s">
        <v>15</v>
      </c>
      <c r="J44441" t="s">
        <v>50101</v>
      </c>
      <c r="U44441" s="1">
        <v>42201</v>
      </c>
      <c r="V44441" s="2"/>
      <c r="W44441" s="2"/>
      <c r="X44441" t="s">
        <v>405</v>
      </c>
      <c r="Y44441">
        <v>76</v>
      </c>
      <c r="Z44441">
        <v>7.5</v>
      </c>
      <c r="AA44441" t="s">
        <v>101</v>
      </c>
      <c r="AB44441" t="s">
        <v>101</v>
      </c>
      <c r="AC44441">
        <v>24</v>
      </c>
      <c r="AD44441">
        <v>19.3</v>
      </c>
      <c r="AE44441">
        <v>4.7</v>
      </c>
      <c r="AY44441" s="3"/>
      <c r="AZ44441" s="3">
        <v>9.8684210526315791E-2</v>
      </c>
      <c r="BA44441" s="5">
        <v>0.90131578947368418</v>
      </c>
      <c r="BB44441" s="3">
        <f t="shared" si="709"/>
        <v>0.18964934210526319</v>
      </c>
    </row>
    <row r="44442" spans="8:54" x14ac:dyDescent="0.3">
      <c r="H44442" t="s">
        <v>24915</v>
      </c>
      <c r="I44442" t="s">
        <v>15</v>
      </c>
      <c r="J44442" t="s">
        <v>50400</v>
      </c>
      <c r="U44442" s="1">
        <v>42201</v>
      </c>
      <c r="V44442" s="2"/>
      <c r="W44442" s="2"/>
      <c r="X44442" t="s">
        <v>7696</v>
      </c>
      <c r="Y44442">
        <v>122</v>
      </c>
      <c r="Z44442">
        <v>4.4000000000000004</v>
      </c>
      <c r="AA44442" t="s">
        <v>101</v>
      </c>
      <c r="AB44442" t="s">
        <v>101</v>
      </c>
      <c r="AC44442">
        <v>24.5</v>
      </c>
      <c r="AD44442">
        <v>20.5</v>
      </c>
      <c r="AE44442">
        <v>4</v>
      </c>
      <c r="AY44442" s="3"/>
      <c r="AZ44442" s="3">
        <v>3.6065573770491806E-2</v>
      </c>
      <c r="BA44442" s="5">
        <v>0.9639344262295082</v>
      </c>
      <c r="BB44442" s="3">
        <f t="shared" si="709"/>
        <v>6.9310098360655825E-2</v>
      </c>
    </row>
    <row r="44443" spans="8:54" x14ac:dyDescent="0.3">
      <c r="H44443" t="s">
        <v>24920</v>
      </c>
      <c r="I44443" t="s">
        <v>15</v>
      </c>
      <c r="J44443" t="s">
        <v>50401</v>
      </c>
      <c r="U44443" s="1">
        <v>42199</v>
      </c>
      <c r="V44443" s="2"/>
      <c r="W44443" s="2"/>
      <c r="X44443" t="s">
        <v>50402</v>
      </c>
      <c r="Y44443">
        <v>227</v>
      </c>
      <c r="Z44443">
        <v>6.8</v>
      </c>
      <c r="AA44443" t="s">
        <v>101</v>
      </c>
      <c r="AB44443" t="s">
        <v>101</v>
      </c>
      <c r="AC44443">
        <v>21.1</v>
      </c>
      <c r="AD44443">
        <v>19.3</v>
      </c>
      <c r="AE44443">
        <v>1.8</v>
      </c>
      <c r="AY44443" s="3"/>
      <c r="AZ44443" s="3">
        <v>2.9955947136563875E-2</v>
      </c>
      <c r="BA44443" s="5">
        <v>0.97004405286343609</v>
      </c>
      <c r="BB44443" s="3">
        <f t="shared" si="709"/>
        <v>5.7568740088105752E-2</v>
      </c>
    </row>
    <row r="44444" spans="8:54" x14ac:dyDescent="0.3">
      <c r="H44444" t="s">
        <v>24920</v>
      </c>
      <c r="I44444" t="s">
        <v>15</v>
      </c>
      <c r="J44444" t="s">
        <v>50401</v>
      </c>
      <c r="U44444" s="1">
        <v>42199</v>
      </c>
      <c r="V44444" s="2"/>
      <c r="W44444" s="2"/>
      <c r="X44444" t="s">
        <v>50402</v>
      </c>
      <c r="Y44444">
        <v>227</v>
      </c>
      <c r="Z44444">
        <v>6.7</v>
      </c>
      <c r="AA44444" t="s">
        <v>101</v>
      </c>
      <c r="AB44444" t="s">
        <v>101</v>
      </c>
      <c r="AC44444">
        <v>19.8</v>
      </c>
      <c r="AD44444">
        <v>18.600000000000001</v>
      </c>
      <c r="AE44444">
        <v>1.2</v>
      </c>
      <c r="AY44444" s="3"/>
      <c r="AZ44444" s="3">
        <v>2.9515418502202646E-2</v>
      </c>
      <c r="BA44444" s="5">
        <v>0.97048458149779737</v>
      </c>
      <c r="BB44444" s="3">
        <f t="shared" si="709"/>
        <v>5.6722140969162949E-2</v>
      </c>
    </row>
    <row r="44445" spans="8:54" x14ac:dyDescent="0.3">
      <c r="H44445" t="s">
        <v>24920</v>
      </c>
      <c r="I44445" t="s">
        <v>15</v>
      </c>
      <c r="J44445" t="s">
        <v>35926</v>
      </c>
      <c r="U44445" s="1">
        <v>42202</v>
      </c>
      <c r="V44445" s="2"/>
      <c r="W44445" s="2"/>
      <c r="X44445" t="s">
        <v>20</v>
      </c>
      <c r="Y44445">
        <v>40</v>
      </c>
      <c r="Z44445">
        <v>6</v>
      </c>
      <c r="AA44445" t="s">
        <v>101</v>
      </c>
      <c r="AB44445" t="s">
        <v>101</v>
      </c>
      <c r="AC44445">
        <v>23.9</v>
      </c>
      <c r="AD44445">
        <v>22.3</v>
      </c>
      <c r="AE44445">
        <v>1.6</v>
      </c>
      <c r="AY44445" s="3"/>
      <c r="AZ44445" s="3">
        <v>0.15</v>
      </c>
      <c r="BA44445" s="5">
        <v>0.85</v>
      </c>
      <c r="BB44445" s="3">
        <f t="shared" si="709"/>
        <v>0.28826700000000005</v>
      </c>
    </row>
    <row r="44446" spans="8:54" x14ac:dyDescent="0.3">
      <c r="H44446" t="s">
        <v>24920</v>
      </c>
      <c r="I44446" t="s">
        <v>15</v>
      </c>
      <c r="J44446" t="s">
        <v>50403</v>
      </c>
      <c r="U44446" s="1">
        <v>42199</v>
      </c>
      <c r="V44446" s="2"/>
      <c r="W44446" s="2"/>
      <c r="X44446" t="s">
        <v>1500</v>
      </c>
      <c r="Y44446">
        <v>95</v>
      </c>
      <c r="Z44446">
        <v>2.8</v>
      </c>
      <c r="AA44446" t="s">
        <v>101</v>
      </c>
      <c r="AB44446" t="s">
        <v>101</v>
      </c>
      <c r="AC44446">
        <v>23.6</v>
      </c>
      <c r="AD44446">
        <v>20.6</v>
      </c>
      <c r="AE44446">
        <v>3</v>
      </c>
      <c r="AY44446" s="3"/>
      <c r="AZ44446" s="3">
        <v>2.9473684210526315E-2</v>
      </c>
      <c r="BA44446" s="5">
        <v>0.97052631578947368</v>
      </c>
      <c r="BB44446" s="3">
        <f t="shared" si="709"/>
        <v>5.6641936842105167E-2</v>
      </c>
    </row>
    <row r="44447" spans="8:54" x14ac:dyDescent="0.3">
      <c r="H44447" t="s">
        <v>25073</v>
      </c>
      <c r="I44447" t="s">
        <v>15</v>
      </c>
      <c r="J44447" t="s">
        <v>23701</v>
      </c>
      <c r="U44447" s="1">
        <v>42202</v>
      </c>
      <c r="V44447" s="2"/>
      <c r="W44447" s="2"/>
      <c r="X44447" t="s">
        <v>2839</v>
      </c>
      <c r="Y44447">
        <v>49</v>
      </c>
      <c r="Z44447">
        <v>1.9</v>
      </c>
      <c r="AA44447" t="s">
        <v>101</v>
      </c>
      <c r="AB44447" t="s">
        <v>101</v>
      </c>
      <c r="AC44447">
        <v>21.1</v>
      </c>
      <c r="AD44447">
        <v>20.9</v>
      </c>
      <c r="AE44447">
        <v>0.2</v>
      </c>
      <c r="AY44447" s="3"/>
      <c r="AZ44447" s="3">
        <v>3.8775510204081633E-2</v>
      </c>
      <c r="BA44447" s="5">
        <v>0.96122448979591835</v>
      </c>
      <c r="BB44447" s="3">
        <f t="shared" si="709"/>
        <v>7.4518000000000084E-2</v>
      </c>
    </row>
    <row r="44448" spans="8:54" x14ac:dyDescent="0.3">
      <c r="H44448" t="s">
        <v>24920</v>
      </c>
      <c r="I44448" t="s">
        <v>15</v>
      </c>
      <c r="J44448" t="s">
        <v>13690</v>
      </c>
      <c r="U44448" s="1">
        <v>42198</v>
      </c>
      <c r="V44448" s="2"/>
      <c r="W44448" s="2"/>
      <c r="X44448" t="s">
        <v>2169</v>
      </c>
      <c r="Y44448">
        <v>99</v>
      </c>
      <c r="Z44448">
        <v>3.3</v>
      </c>
      <c r="AA44448" t="s">
        <v>101</v>
      </c>
      <c r="AB44448" t="s">
        <v>101</v>
      </c>
      <c r="AC44448">
        <v>22</v>
      </c>
      <c r="AD44448">
        <v>19.899999999999999</v>
      </c>
      <c r="AE44448">
        <v>2.1</v>
      </c>
      <c r="AY44448" s="3"/>
      <c r="AZ44448" s="3">
        <v>3.3333333333333333E-2</v>
      </c>
      <c r="BA44448" s="5">
        <v>0.96666666666666667</v>
      </c>
      <c r="BB44448" s="3">
        <f t="shared" si="709"/>
        <v>6.4059333333333246E-2</v>
      </c>
    </row>
    <row r="44449" spans="8:54" x14ac:dyDescent="0.3">
      <c r="H44449" t="s">
        <v>24920</v>
      </c>
      <c r="I44449" t="s">
        <v>15</v>
      </c>
      <c r="J44449" t="s">
        <v>50404</v>
      </c>
      <c r="U44449" s="1">
        <v>42199</v>
      </c>
      <c r="V44449" s="2"/>
      <c r="W44449" s="2"/>
      <c r="X44449" t="s">
        <v>7689</v>
      </c>
      <c r="Y44449">
        <v>80</v>
      </c>
      <c r="Z44449">
        <v>2.4</v>
      </c>
      <c r="AA44449" t="s">
        <v>101</v>
      </c>
      <c r="AB44449" t="s">
        <v>101</v>
      </c>
      <c r="AC44449">
        <v>21.1</v>
      </c>
      <c r="AD44449">
        <v>18.8</v>
      </c>
      <c r="AE44449">
        <v>2.2999999999999998</v>
      </c>
      <c r="AY44449" s="3"/>
      <c r="AZ44449" s="3">
        <v>0.03</v>
      </c>
      <c r="BA44449" s="5">
        <v>0.97</v>
      </c>
      <c r="BB44449" s="3">
        <f t="shared" si="709"/>
        <v>5.7653399999999966E-2</v>
      </c>
    </row>
    <row r="44450" spans="8:54" x14ac:dyDescent="0.3">
      <c r="H44450" t="s">
        <v>24915</v>
      </c>
      <c r="I44450" t="s">
        <v>15</v>
      </c>
      <c r="J44450" t="s">
        <v>50405</v>
      </c>
      <c r="U44450" s="1">
        <v>42209</v>
      </c>
      <c r="V44450" s="2"/>
      <c r="W44450" s="2"/>
      <c r="X44450" t="s">
        <v>44081</v>
      </c>
      <c r="Y44450">
        <v>75</v>
      </c>
      <c r="Z44450">
        <v>7.7</v>
      </c>
      <c r="AA44450" t="s">
        <v>101</v>
      </c>
      <c r="AB44450" t="s">
        <v>101</v>
      </c>
      <c r="AC44450">
        <v>19.100000000000001</v>
      </c>
      <c r="AD44450">
        <v>17.2</v>
      </c>
      <c r="AE44450">
        <v>1.9</v>
      </c>
      <c r="AY44450" s="3"/>
      <c r="AZ44450" s="3">
        <v>0.10266666666666667</v>
      </c>
      <c r="BA44450" s="5">
        <v>0.89733333333333332</v>
      </c>
      <c r="BB44450" s="3">
        <f t="shared" si="709"/>
        <v>0.19730274666666681</v>
      </c>
    </row>
    <row r="44451" spans="8:54" x14ac:dyDescent="0.3">
      <c r="H44451" t="s">
        <v>24915</v>
      </c>
      <c r="I44451" t="s">
        <v>15</v>
      </c>
      <c r="J44451" t="s">
        <v>37370</v>
      </c>
      <c r="U44451" s="1">
        <v>42210</v>
      </c>
      <c r="V44451" s="2"/>
      <c r="W44451" s="2"/>
      <c r="X44451" t="s">
        <v>5279</v>
      </c>
      <c r="Y44451">
        <v>81</v>
      </c>
      <c r="Z44451">
        <v>15.7</v>
      </c>
      <c r="AA44451" t="s">
        <v>101</v>
      </c>
      <c r="AB44451" t="s">
        <v>101</v>
      </c>
      <c r="AC44451">
        <v>21</v>
      </c>
      <c r="AD44451">
        <v>18.3</v>
      </c>
      <c r="AE44451">
        <v>2.7</v>
      </c>
      <c r="AY44451" s="3"/>
      <c r="AZ44451" s="3">
        <v>0.19382716049382714</v>
      </c>
      <c r="BA44451" s="5">
        <v>0.80617283950617291</v>
      </c>
      <c r="BB44451" s="3">
        <f t="shared" si="709"/>
        <v>0.37249316049382708</v>
      </c>
    </row>
    <row r="44452" spans="8:54" x14ac:dyDescent="0.3">
      <c r="H44452" t="s">
        <v>24939</v>
      </c>
      <c r="I44452" t="s">
        <v>15</v>
      </c>
      <c r="J44452" t="s">
        <v>50406</v>
      </c>
      <c r="U44452" s="1">
        <v>42208</v>
      </c>
      <c r="V44452" s="2"/>
      <c r="W44452" s="2"/>
      <c r="X44452" t="s">
        <v>50407</v>
      </c>
      <c r="Y44452">
        <v>160</v>
      </c>
      <c r="Z44452">
        <v>11</v>
      </c>
      <c r="AA44452" t="s">
        <v>101</v>
      </c>
      <c r="AB44452" t="s">
        <v>101</v>
      </c>
      <c r="AC44452">
        <v>26.7</v>
      </c>
      <c r="AD44452">
        <v>21</v>
      </c>
      <c r="AE44452">
        <v>5.8</v>
      </c>
      <c r="AY44452" s="3"/>
      <c r="AZ44452" s="3">
        <v>6.8750000000000006E-2</v>
      </c>
      <c r="BA44452" s="5">
        <v>0.93125000000000002</v>
      </c>
      <c r="BB44452" s="3">
        <f t="shared" si="709"/>
        <v>0.13212237500000001</v>
      </c>
    </row>
    <row r="44453" spans="8:54" x14ac:dyDescent="0.3">
      <c r="H44453" t="s">
        <v>24915</v>
      </c>
      <c r="I44453" t="s">
        <v>15</v>
      </c>
      <c r="J44453" t="s">
        <v>50408</v>
      </c>
      <c r="U44453" s="1">
        <v>42208</v>
      </c>
      <c r="V44453" s="2"/>
      <c r="W44453" s="2"/>
      <c r="X44453" t="s">
        <v>1284</v>
      </c>
      <c r="Y44453">
        <v>104</v>
      </c>
      <c r="Z44453">
        <v>4.5999999999999996</v>
      </c>
      <c r="AA44453" t="s">
        <v>101</v>
      </c>
      <c r="AB44453" t="s">
        <v>101</v>
      </c>
      <c r="AC44453">
        <v>24.3</v>
      </c>
      <c r="AD44453">
        <v>20.399999999999999</v>
      </c>
      <c r="AE44453">
        <v>3.9</v>
      </c>
      <c r="AY44453" s="3"/>
      <c r="AZ44453" s="3">
        <v>4.4230769230769226E-2</v>
      </c>
      <c r="BA44453" s="5">
        <v>0.95576923076923082</v>
      </c>
      <c r="BB44453" s="3">
        <f t="shared" si="709"/>
        <v>8.5001807692307585E-2</v>
      </c>
    </row>
    <row r="44454" spans="8:54" x14ac:dyDescent="0.3">
      <c r="H44454" t="s">
        <v>25372</v>
      </c>
      <c r="I44454" t="s">
        <v>15</v>
      </c>
      <c r="J44454" t="s">
        <v>50409</v>
      </c>
      <c r="U44454" s="1">
        <v>42206</v>
      </c>
      <c r="V44454" s="2"/>
      <c r="W44454" s="2"/>
      <c r="X44454" t="s">
        <v>50410</v>
      </c>
      <c r="Y44454">
        <v>136</v>
      </c>
      <c r="Z44454">
        <v>17.8</v>
      </c>
      <c r="AA44454" t="s">
        <v>101</v>
      </c>
      <c r="AB44454" t="s">
        <v>101</v>
      </c>
      <c r="AC44454">
        <v>20.399999999999999</v>
      </c>
      <c r="AD44454">
        <v>18.8</v>
      </c>
      <c r="AE44454">
        <v>1.6</v>
      </c>
      <c r="AY44454" s="3"/>
      <c r="AZ44454" s="3">
        <v>0.13088235294117648</v>
      </c>
      <c r="BA44454" s="5">
        <v>0.86911764705882355</v>
      </c>
      <c r="BB44454" s="3">
        <f t="shared" si="709"/>
        <v>0.25152708823529402</v>
      </c>
    </row>
    <row r="44455" spans="8:54" x14ac:dyDescent="0.3">
      <c r="H44455" t="s">
        <v>24915</v>
      </c>
      <c r="I44455" t="s">
        <v>15</v>
      </c>
      <c r="J44455" t="s">
        <v>50411</v>
      </c>
      <c r="U44455" s="1">
        <v>42205</v>
      </c>
      <c r="V44455" s="2"/>
      <c r="W44455" s="2"/>
      <c r="X44455" t="s">
        <v>20</v>
      </c>
      <c r="Y44455">
        <v>120</v>
      </c>
      <c r="Z44455">
        <v>3.6</v>
      </c>
      <c r="AA44455" t="s">
        <v>101</v>
      </c>
      <c r="AB44455" t="s">
        <v>101</v>
      </c>
      <c r="AC44455">
        <v>19.100000000000001</v>
      </c>
      <c r="AD44455">
        <v>20.8</v>
      </c>
      <c r="AE44455">
        <v>-1.7</v>
      </c>
      <c r="AY44455" s="3"/>
      <c r="AZ44455" s="3">
        <v>0.03</v>
      </c>
      <c r="BA44455" s="5">
        <v>0.97</v>
      </c>
      <c r="BB44455" s="3">
        <f t="shared" si="709"/>
        <v>5.7653399999999966E-2</v>
      </c>
    </row>
    <row r="44456" spans="8:54" x14ac:dyDescent="0.3">
      <c r="H44456" t="s">
        <v>25456</v>
      </c>
      <c r="I44456" t="s">
        <v>15</v>
      </c>
      <c r="J44456" t="s">
        <v>50412</v>
      </c>
      <c r="U44456" s="1">
        <v>42208</v>
      </c>
      <c r="V44456" s="2"/>
      <c r="W44456" s="2"/>
      <c r="X44456" t="s">
        <v>17715</v>
      </c>
      <c r="Y44456">
        <v>115</v>
      </c>
      <c r="Z44456">
        <v>-6.8</v>
      </c>
      <c r="AA44456" t="s">
        <v>101</v>
      </c>
      <c r="AB44456" t="s">
        <v>101</v>
      </c>
      <c r="AC44456">
        <v>19.2</v>
      </c>
      <c r="AD44456">
        <v>19.5</v>
      </c>
      <c r="AE44456">
        <v>-0.3</v>
      </c>
      <c r="AY44456" s="3"/>
      <c r="AZ44456" s="3">
        <v>-5.9130434782608696E-2</v>
      </c>
      <c r="BA44456" s="5">
        <v>1.0591304347826087</v>
      </c>
      <c r="BB44456" s="3">
        <f t="shared" si="709"/>
        <v>1.6559300869565252E-2</v>
      </c>
    </row>
    <row r="44457" spans="8:54" x14ac:dyDescent="0.3">
      <c r="H44457" t="s">
        <v>24912</v>
      </c>
      <c r="I44457" t="s">
        <v>15</v>
      </c>
      <c r="J44457" t="s">
        <v>20199</v>
      </c>
      <c r="U44457" s="1">
        <v>42205</v>
      </c>
      <c r="V44457" s="2"/>
      <c r="W44457" s="2"/>
      <c r="X44457" t="s">
        <v>31846</v>
      </c>
      <c r="Y44457">
        <v>83</v>
      </c>
      <c r="Z44457">
        <v>-6.8</v>
      </c>
      <c r="AA44457" t="s">
        <v>101</v>
      </c>
      <c r="AB44457" t="s">
        <v>101</v>
      </c>
      <c r="AC44457">
        <v>13.1</v>
      </c>
      <c r="AD44457">
        <v>14.5</v>
      </c>
      <c r="AE44457">
        <v>-1.4</v>
      </c>
      <c r="AY44457" s="3"/>
      <c r="AZ44457" s="3">
        <v>-8.1927710843373497E-2</v>
      </c>
      <c r="BA44457" s="5">
        <v>1.0819277108433736</v>
      </c>
      <c r="BB44457" s="3">
        <f t="shared" si="709"/>
        <v>2.2943609638554241E-2</v>
      </c>
    </row>
    <row r="44458" spans="8:54" x14ac:dyDescent="0.3">
      <c r="H44458" t="s">
        <v>24939</v>
      </c>
      <c r="I44458" t="s">
        <v>15</v>
      </c>
      <c r="J44458" t="s">
        <v>50413</v>
      </c>
      <c r="U44458" s="1">
        <v>42208</v>
      </c>
      <c r="V44458" s="2"/>
      <c r="W44458" s="2"/>
      <c r="X44458" t="s">
        <v>20</v>
      </c>
      <c r="Y44458">
        <v>68</v>
      </c>
      <c r="Z44458">
        <v>10</v>
      </c>
      <c r="AA44458" t="s">
        <v>101</v>
      </c>
      <c r="AB44458" t="s">
        <v>101</v>
      </c>
      <c r="AC44458">
        <v>13.5</v>
      </c>
      <c r="AD44458">
        <v>15.5</v>
      </c>
      <c r="AE44458">
        <v>-2</v>
      </c>
      <c r="AY44458" s="3"/>
      <c r="AZ44458" s="3">
        <v>0.14705882352941177</v>
      </c>
      <c r="BA44458" s="5">
        <v>0.8529411764705882</v>
      </c>
      <c r="BB44458" s="3">
        <f t="shared" si="709"/>
        <v>0.28261470588235293</v>
      </c>
    </row>
    <row r="44459" spans="8:54" x14ac:dyDescent="0.3">
      <c r="H44459" t="s">
        <v>24939</v>
      </c>
      <c r="I44459" t="s">
        <v>15</v>
      </c>
      <c r="J44459" t="s">
        <v>50414</v>
      </c>
      <c r="U44459" s="1">
        <v>42207</v>
      </c>
      <c r="V44459" s="2"/>
      <c r="W44459" s="2"/>
      <c r="X44459" t="s">
        <v>1313</v>
      </c>
      <c r="Y44459">
        <v>101</v>
      </c>
      <c r="Z44459">
        <v>22.6</v>
      </c>
      <c r="AA44459" t="s">
        <v>101</v>
      </c>
      <c r="AB44459" t="s">
        <v>101</v>
      </c>
      <c r="AC44459">
        <v>22.7</v>
      </c>
      <c r="AD44459">
        <v>21.5</v>
      </c>
      <c r="AE44459">
        <v>1.2</v>
      </c>
      <c r="AY44459" s="3"/>
      <c r="AZ44459" s="3">
        <v>0.22376237623762377</v>
      </c>
      <c r="BA44459" s="5">
        <v>0.77623762376237626</v>
      </c>
      <c r="BB44459" s="3">
        <f t="shared" si="709"/>
        <v>0.43002205940594052</v>
      </c>
    </row>
    <row r="44460" spans="8:54" x14ac:dyDescent="0.3">
      <c r="H44460" t="s">
        <v>25372</v>
      </c>
      <c r="I44460" t="s">
        <v>15</v>
      </c>
      <c r="J44460" t="s">
        <v>50415</v>
      </c>
      <c r="U44460" s="1">
        <v>42206</v>
      </c>
      <c r="V44460" s="2"/>
      <c r="W44460" s="2"/>
      <c r="X44460" t="s">
        <v>13453</v>
      </c>
      <c r="Y44460">
        <v>38</v>
      </c>
      <c r="Z44460">
        <v>9.6999999999999993</v>
      </c>
      <c r="AA44460" t="s">
        <v>101</v>
      </c>
      <c r="AB44460" t="s">
        <v>101</v>
      </c>
      <c r="AC44460">
        <v>18</v>
      </c>
      <c r="AD44460">
        <v>16.8</v>
      </c>
      <c r="AE44460">
        <v>1.2</v>
      </c>
      <c r="AY44460" s="3"/>
      <c r="AZ44460" s="3">
        <v>0.2552631578947368</v>
      </c>
      <c r="BA44460" s="5">
        <v>0.74473684210526314</v>
      </c>
      <c r="BB44460" s="3">
        <f t="shared" si="709"/>
        <v>0.49055963157894733</v>
      </c>
    </row>
    <row r="44461" spans="8:54" x14ac:dyDescent="0.3">
      <c r="H44461" t="s">
        <v>24915</v>
      </c>
      <c r="I44461" t="s">
        <v>15</v>
      </c>
      <c r="J44461" t="s">
        <v>50416</v>
      </c>
      <c r="U44461" s="1">
        <v>42208</v>
      </c>
      <c r="V44461" s="2"/>
      <c r="W44461" s="2"/>
      <c r="X44461" t="s">
        <v>2691</v>
      </c>
      <c r="Y44461">
        <v>80</v>
      </c>
      <c r="Z44461">
        <v>3.5</v>
      </c>
      <c r="AA44461" t="s">
        <v>101</v>
      </c>
      <c r="AB44461" t="s">
        <v>101</v>
      </c>
      <c r="AC44461">
        <v>22.6</v>
      </c>
      <c r="AD44461">
        <v>20.399999999999999</v>
      </c>
      <c r="AE44461">
        <v>2.2000000000000002</v>
      </c>
      <c r="AY44461" s="3"/>
      <c r="AZ44461" s="3">
        <v>4.3749999999999997E-2</v>
      </c>
      <c r="BA44461" s="5">
        <v>0.95625000000000004</v>
      </c>
      <c r="BB44461" s="3">
        <f t="shared" si="709"/>
        <v>8.4077874999999969E-2</v>
      </c>
    </row>
    <row r="44462" spans="8:54" x14ac:dyDescent="0.3">
      <c r="H44462" t="s">
        <v>24915</v>
      </c>
      <c r="I44462" t="s">
        <v>15</v>
      </c>
      <c r="J44462" t="s">
        <v>50417</v>
      </c>
      <c r="U44462" s="1">
        <v>42210</v>
      </c>
      <c r="V44462" s="2"/>
      <c r="W44462" s="2"/>
      <c r="X44462" t="s">
        <v>15358</v>
      </c>
      <c r="Y44462">
        <v>73</v>
      </c>
      <c r="Z44462">
        <v>2.2000000000000002</v>
      </c>
      <c r="AA44462" t="s">
        <v>101</v>
      </c>
      <c r="AB44462" t="s">
        <v>101</v>
      </c>
      <c r="AC44462">
        <v>23.7</v>
      </c>
      <c r="AD44462">
        <v>19.899999999999999</v>
      </c>
      <c r="AE44462">
        <v>3.8</v>
      </c>
      <c r="AY44462" s="3"/>
      <c r="AZ44462" s="3">
        <v>3.0136986301369864E-2</v>
      </c>
      <c r="BA44462" s="5">
        <v>0.96986301369863015</v>
      </c>
      <c r="BB44462" s="3">
        <f t="shared" si="709"/>
        <v>5.7916657534246463E-2</v>
      </c>
    </row>
    <row r="44463" spans="8:54" x14ac:dyDescent="0.3">
      <c r="H44463" t="s">
        <v>24915</v>
      </c>
      <c r="I44463" t="s">
        <v>15</v>
      </c>
      <c r="J44463" t="s">
        <v>50418</v>
      </c>
      <c r="U44463" s="1">
        <v>42208</v>
      </c>
      <c r="V44463" s="2"/>
      <c r="W44463" s="2"/>
      <c r="X44463" t="s">
        <v>205</v>
      </c>
      <c r="Y44463">
        <v>74</v>
      </c>
      <c r="Z44463">
        <v>3.4</v>
      </c>
      <c r="AA44463" t="s">
        <v>101</v>
      </c>
      <c r="AB44463" t="s">
        <v>101</v>
      </c>
      <c r="AC44463">
        <v>20.399999999999999</v>
      </c>
      <c r="AD44463">
        <v>20.9</v>
      </c>
      <c r="AE44463">
        <v>-0.5</v>
      </c>
      <c r="AY44463" s="3"/>
      <c r="AZ44463" s="3">
        <v>4.5945945945945942E-2</v>
      </c>
      <c r="BA44463" s="5">
        <v>0.95405405405405408</v>
      </c>
      <c r="BB44463" s="3">
        <f t="shared" si="709"/>
        <v>8.8297999999999988E-2</v>
      </c>
    </row>
    <row r="44464" spans="8:54" x14ac:dyDescent="0.3">
      <c r="H44464" t="s">
        <v>24939</v>
      </c>
      <c r="I44464" t="s">
        <v>15</v>
      </c>
      <c r="J44464" t="s">
        <v>23293</v>
      </c>
      <c r="U44464" s="1">
        <v>42207</v>
      </c>
      <c r="V44464" s="2"/>
      <c r="W44464" s="2"/>
      <c r="X44464" t="s">
        <v>50419</v>
      </c>
      <c r="Y44464">
        <v>76</v>
      </c>
      <c r="Z44464">
        <v>0</v>
      </c>
      <c r="AA44464" t="s">
        <v>101</v>
      </c>
      <c r="AB44464" t="s">
        <v>101</v>
      </c>
      <c r="AC44464">
        <v>21.3</v>
      </c>
      <c r="AD44464">
        <v>20.2</v>
      </c>
      <c r="AE44464">
        <v>1.1000000000000001</v>
      </c>
      <c r="AY44464" s="3"/>
      <c r="AZ44464" s="3">
        <v>0</v>
      </c>
      <c r="BA44464" s="5">
        <v>1</v>
      </c>
      <c r="BB44464" s="3">
        <f t="shared" si="709"/>
        <v>0</v>
      </c>
    </row>
    <row r="44465" spans="8:54" x14ac:dyDescent="0.3">
      <c r="H44465" t="s">
        <v>27159</v>
      </c>
      <c r="I44465" t="s">
        <v>15</v>
      </c>
      <c r="J44465" t="s">
        <v>50420</v>
      </c>
      <c r="U44465" s="1">
        <v>42207</v>
      </c>
      <c r="V44465" s="2"/>
      <c r="W44465" s="2"/>
      <c r="X44465" t="s">
        <v>50421</v>
      </c>
      <c r="Y44465">
        <v>131</v>
      </c>
      <c r="Z44465">
        <v>9.4</v>
      </c>
      <c r="AA44465" t="s">
        <v>101</v>
      </c>
      <c r="AB44465" t="s">
        <v>101</v>
      </c>
      <c r="AC44465">
        <v>25.9</v>
      </c>
      <c r="AD44465">
        <v>19.899999999999999</v>
      </c>
      <c r="AE44465">
        <v>6</v>
      </c>
      <c r="AY44465" s="3"/>
      <c r="AZ44465" s="3">
        <v>7.1755725190839698E-2</v>
      </c>
      <c r="BA44465" s="5">
        <v>0.92824427480916027</v>
      </c>
      <c r="BB44465" s="3">
        <f t="shared" si="709"/>
        <v>0.13789871755725192</v>
      </c>
    </row>
    <row r="44466" spans="8:54" x14ac:dyDescent="0.3">
      <c r="H44466" t="s">
        <v>25005</v>
      </c>
      <c r="I44466" t="s">
        <v>15</v>
      </c>
      <c r="J44466" t="s">
        <v>50422</v>
      </c>
      <c r="U44466" s="1">
        <v>42206</v>
      </c>
      <c r="V44466" s="2"/>
      <c r="W44466" s="2"/>
      <c r="X44466" t="s">
        <v>50423</v>
      </c>
      <c r="Y44466">
        <v>85</v>
      </c>
      <c r="Z44466">
        <v>6.2</v>
      </c>
      <c r="AA44466" t="s">
        <v>101</v>
      </c>
      <c r="AB44466" t="s">
        <v>101</v>
      </c>
      <c r="AC44466">
        <v>20.2</v>
      </c>
      <c r="AD44466">
        <v>20.100000000000001</v>
      </c>
      <c r="AE44466">
        <v>0.2</v>
      </c>
      <c r="AY44466" s="3"/>
      <c r="AZ44466" s="3">
        <v>7.2941176470588232E-2</v>
      </c>
      <c r="BA44466" s="5">
        <v>0.92705882352941171</v>
      </c>
      <c r="BB44466" s="3">
        <f t="shared" si="709"/>
        <v>0.14017689411764711</v>
      </c>
    </row>
    <row r="44467" spans="8:54" x14ac:dyDescent="0.3">
      <c r="H44467" t="s">
        <v>24915</v>
      </c>
      <c r="I44467" t="s">
        <v>15</v>
      </c>
      <c r="J44467" t="s">
        <v>50424</v>
      </c>
      <c r="U44467" s="1">
        <v>42207</v>
      </c>
      <c r="V44467" s="2"/>
      <c r="W44467" s="2"/>
      <c r="X44467" t="s">
        <v>50425</v>
      </c>
      <c r="Y44467">
        <v>69</v>
      </c>
      <c r="Z44467">
        <v>2.1</v>
      </c>
      <c r="AA44467" t="s">
        <v>101</v>
      </c>
      <c r="AB44467" t="s">
        <v>101</v>
      </c>
      <c r="AC44467">
        <v>16.399999999999999</v>
      </c>
      <c r="AD44467">
        <v>18.600000000000001</v>
      </c>
      <c r="AE44467">
        <v>-2.2000000000000002</v>
      </c>
      <c r="AY44467" s="3"/>
      <c r="AZ44467" s="3">
        <v>3.0434782608695653E-2</v>
      </c>
      <c r="BA44467" s="5">
        <v>0.9695652173913043</v>
      </c>
      <c r="BB44467" s="3">
        <f t="shared" si="709"/>
        <v>5.8488956521739244E-2</v>
      </c>
    </row>
    <row r="44468" spans="8:54" x14ac:dyDescent="0.3">
      <c r="H44468" t="s">
        <v>25005</v>
      </c>
      <c r="I44468" t="s">
        <v>15</v>
      </c>
      <c r="J44468" t="s">
        <v>50426</v>
      </c>
      <c r="U44468" s="1">
        <v>42206</v>
      </c>
      <c r="V44468" s="2"/>
      <c r="W44468" s="2"/>
      <c r="X44468" t="s">
        <v>50427</v>
      </c>
      <c r="Y44468">
        <v>85</v>
      </c>
      <c r="Z44468">
        <v>8.1</v>
      </c>
      <c r="AA44468" t="s">
        <v>101</v>
      </c>
      <c r="AB44468" t="s">
        <v>101</v>
      </c>
      <c r="AC44468">
        <v>22.4</v>
      </c>
      <c r="AD44468">
        <v>20.9</v>
      </c>
      <c r="AE44468">
        <v>1.5</v>
      </c>
      <c r="AY44468" s="3"/>
      <c r="AZ44468" s="3">
        <v>9.5294117647058821E-2</v>
      </c>
      <c r="BA44468" s="5">
        <v>0.90470588235294114</v>
      </c>
      <c r="BB44468" s="3">
        <f t="shared" si="709"/>
        <v>0.18313432941176488</v>
      </c>
    </row>
    <row r="44469" spans="8:54" x14ac:dyDescent="0.3">
      <c r="H44469" t="s">
        <v>24918</v>
      </c>
      <c r="I44469" t="s">
        <v>15</v>
      </c>
      <c r="J44469" t="s">
        <v>50428</v>
      </c>
      <c r="U44469" s="1">
        <v>42205</v>
      </c>
      <c r="V44469" s="2"/>
      <c r="W44469" s="2"/>
      <c r="X44469" t="s">
        <v>15787</v>
      </c>
      <c r="Y44469">
        <v>85</v>
      </c>
      <c r="Z44469">
        <v>2.8</v>
      </c>
      <c r="AA44469" t="s">
        <v>101</v>
      </c>
      <c r="AB44469" t="s">
        <v>101</v>
      </c>
      <c r="AC44469">
        <v>16.7</v>
      </c>
      <c r="AD44469">
        <v>19.5</v>
      </c>
      <c r="AE44469">
        <v>-2.8</v>
      </c>
      <c r="AY44469" s="3"/>
      <c r="AZ44469" s="3">
        <v>3.2941176470588231E-2</v>
      </c>
      <c r="BA44469" s="5">
        <v>0.96705882352941175</v>
      </c>
      <c r="BB44469" s="3">
        <f t="shared" si="709"/>
        <v>6.3305694117647082E-2</v>
      </c>
    </row>
    <row r="44470" spans="8:54" x14ac:dyDescent="0.3">
      <c r="H44470" t="s">
        <v>24915</v>
      </c>
      <c r="I44470" t="s">
        <v>15</v>
      </c>
      <c r="J44470" t="s">
        <v>50429</v>
      </c>
      <c r="U44470" s="1">
        <v>42208</v>
      </c>
      <c r="V44470" s="2"/>
      <c r="W44470" s="2"/>
      <c r="X44470" t="s">
        <v>142</v>
      </c>
      <c r="Y44470">
        <v>60</v>
      </c>
      <c r="Z44470">
        <v>1.8</v>
      </c>
      <c r="AA44470" t="s">
        <v>101</v>
      </c>
      <c r="AB44470" t="s">
        <v>101</v>
      </c>
      <c r="AC44470">
        <v>27.8</v>
      </c>
      <c r="AD44470">
        <v>22.1</v>
      </c>
      <c r="AE44470">
        <v>5.7</v>
      </c>
      <c r="AY44470" s="3"/>
      <c r="AZ44470" s="3">
        <v>0.03</v>
      </c>
      <c r="BA44470" s="5">
        <v>0.97</v>
      </c>
      <c r="BB44470" s="3">
        <f t="shared" si="709"/>
        <v>5.7653399999999966E-2</v>
      </c>
    </row>
    <row r="44471" spans="8:54" x14ac:dyDescent="0.3">
      <c r="H44471" t="s">
        <v>24920</v>
      </c>
      <c r="I44471" t="s">
        <v>15</v>
      </c>
      <c r="J44471" t="s">
        <v>7886</v>
      </c>
      <c r="U44471" s="1">
        <v>42205</v>
      </c>
      <c r="V44471" s="2"/>
      <c r="W44471" s="2"/>
      <c r="X44471" t="s">
        <v>4646</v>
      </c>
      <c r="Y44471">
        <v>83</v>
      </c>
      <c r="Z44471">
        <v>2.5</v>
      </c>
      <c r="AA44471" t="s">
        <v>101</v>
      </c>
      <c r="AB44471" t="s">
        <v>101</v>
      </c>
      <c r="AC44471">
        <v>24.2</v>
      </c>
      <c r="AD44471">
        <v>19.3</v>
      </c>
      <c r="AE44471">
        <v>4.9000000000000004</v>
      </c>
      <c r="AY44471" s="3"/>
      <c r="AZ44471" s="3">
        <v>3.0120481927710843E-2</v>
      </c>
      <c r="BA44471" s="5">
        <v>0.96987951807228912</v>
      </c>
      <c r="BB44471" s="3">
        <f t="shared" si="709"/>
        <v>5.7884939759036191E-2</v>
      </c>
    </row>
    <row r="44472" spans="8:54" x14ac:dyDescent="0.3">
      <c r="H44472" t="s">
        <v>25060</v>
      </c>
      <c r="I44472" t="s">
        <v>15</v>
      </c>
      <c r="J44472" t="s">
        <v>50430</v>
      </c>
      <c r="U44472" s="1">
        <v>42207</v>
      </c>
      <c r="V44472" s="2"/>
      <c r="W44472" s="2"/>
      <c r="X44472" t="s">
        <v>6871</v>
      </c>
      <c r="Y44472">
        <v>115</v>
      </c>
      <c r="Z44472">
        <v>-8.1</v>
      </c>
      <c r="AA44472" t="s">
        <v>101</v>
      </c>
      <c r="AB44472" t="s">
        <v>101</v>
      </c>
      <c r="AC44472">
        <v>19.600000000000001</v>
      </c>
      <c r="AD44472">
        <v>19.2</v>
      </c>
      <c r="AE44472">
        <v>0.4</v>
      </c>
      <c r="AY44472" s="3"/>
      <c r="AZ44472" s="3">
        <v>-7.0434782608695651E-2</v>
      </c>
      <c r="BA44472" s="5">
        <v>1.0704347826086957</v>
      </c>
      <c r="BB44472" s="3">
        <f t="shared" si="709"/>
        <v>1.9725049565217478E-2</v>
      </c>
    </row>
    <row r="44473" spans="8:54" x14ac:dyDescent="0.3">
      <c r="H44473" t="s">
        <v>25060</v>
      </c>
      <c r="I44473" t="s">
        <v>15</v>
      </c>
      <c r="J44473" t="s">
        <v>50430</v>
      </c>
      <c r="U44473" s="1">
        <v>42207</v>
      </c>
      <c r="V44473" s="2"/>
      <c r="W44473" s="2"/>
      <c r="X44473" t="s">
        <v>23149</v>
      </c>
      <c r="Y44473">
        <v>163</v>
      </c>
      <c r="Z44473">
        <v>-9.6</v>
      </c>
      <c r="AA44473" t="s">
        <v>101</v>
      </c>
      <c r="AB44473" t="s">
        <v>101</v>
      </c>
      <c r="AC44473">
        <v>17.399999999999999</v>
      </c>
      <c r="AD44473">
        <v>19.899999999999999</v>
      </c>
      <c r="AE44473">
        <v>-2.5</v>
      </c>
      <c r="AY44473" s="3"/>
      <c r="AZ44473" s="3">
        <v>-5.8895705521472393E-2</v>
      </c>
      <c r="BA44473" s="5">
        <v>1.0588957055214725</v>
      </c>
      <c r="BB44473" s="3">
        <f t="shared" si="709"/>
        <v>1.6493565644171815E-2</v>
      </c>
    </row>
    <row r="44474" spans="8:54" x14ac:dyDescent="0.3">
      <c r="H44474" t="s">
        <v>25462</v>
      </c>
      <c r="I44474" t="s">
        <v>15</v>
      </c>
      <c r="J44474" t="s">
        <v>45859</v>
      </c>
      <c r="U44474" s="1">
        <v>42208</v>
      </c>
      <c r="V44474" s="2"/>
      <c r="W44474" s="2"/>
      <c r="X44474" t="s">
        <v>50431</v>
      </c>
      <c r="Y44474">
        <v>65</v>
      </c>
      <c r="Z44474">
        <v>1.9</v>
      </c>
      <c r="AA44474" t="s">
        <v>101</v>
      </c>
      <c r="AB44474" t="s">
        <v>101</v>
      </c>
      <c r="AC44474">
        <v>23.7</v>
      </c>
      <c r="AD44474">
        <v>20.2</v>
      </c>
      <c r="AE44474">
        <v>3.6</v>
      </c>
      <c r="AY44474" s="3"/>
      <c r="AZ44474" s="3">
        <v>2.923076923076923E-2</v>
      </c>
      <c r="BA44474" s="5">
        <v>0.97076923076923072</v>
      </c>
      <c r="BB44474" s="3">
        <f t="shared" si="709"/>
        <v>5.6175107692307824E-2</v>
      </c>
    </row>
    <row r="44475" spans="8:54" x14ac:dyDescent="0.3">
      <c r="H44475" t="s">
        <v>25456</v>
      </c>
      <c r="I44475" t="s">
        <v>15</v>
      </c>
      <c r="J44475" t="s">
        <v>50432</v>
      </c>
      <c r="U44475" s="1">
        <v>42208</v>
      </c>
      <c r="V44475" s="2"/>
      <c r="W44475" s="2"/>
      <c r="X44475" t="s">
        <v>50433</v>
      </c>
      <c r="Y44475">
        <v>128</v>
      </c>
      <c r="Z44475">
        <v>14.2</v>
      </c>
      <c r="AA44475" t="s">
        <v>101</v>
      </c>
      <c r="AB44475" t="s">
        <v>101</v>
      </c>
      <c r="AC44475">
        <v>22.9</v>
      </c>
      <c r="AD44475">
        <v>19.8</v>
      </c>
      <c r="AE44475">
        <v>3.1</v>
      </c>
      <c r="AY44475" s="3"/>
      <c r="AZ44475" s="3">
        <v>0.11093749999999999</v>
      </c>
      <c r="BA44475" s="5">
        <v>0.88906249999999998</v>
      </c>
      <c r="BB44475" s="3">
        <f t="shared" si="709"/>
        <v>0.21319746875000001</v>
      </c>
    </row>
    <row r="44476" spans="8:54" x14ac:dyDescent="0.3">
      <c r="H44476" t="s">
        <v>24915</v>
      </c>
      <c r="I44476" t="s">
        <v>15</v>
      </c>
      <c r="J44476" t="s">
        <v>48622</v>
      </c>
      <c r="U44476" s="1">
        <v>42209</v>
      </c>
      <c r="V44476" s="2"/>
      <c r="W44476" s="2"/>
      <c r="X44476" t="s">
        <v>50434</v>
      </c>
      <c r="Y44476">
        <v>78</v>
      </c>
      <c r="Z44476">
        <v>2.2999999999999998</v>
      </c>
      <c r="AA44476" t="s">
        <v>101</v>
      </c>
      <c r="AB44476" t="s">
        <v>101</v>
      </c>
      <c r="AC44476">
        <v>22.4</v>
      </c>
      <c r="AD44476">
        <v>22.1</v>
      </c>
      <c r="AE44476">
        <v>0.3</v>
      </c>
      <c r="AY44476" s="3"/>
      <c r="AZ44476" s="3">
        <v>2.9487179487179487E-2</v>
      </c>
      <c r="BA44476" s="5">
        <v>0.97051282051282051</v>
      </c>
      <c r="BB44476" s="3">
        <f t="shared" si="709"/>
        <v>5.6667871794871871E-2</v>
      </c>
    </row>
    <row r="44477" spans="8:54" x14ac:dyDescent="0.3">
      <c r="H44477" t="s">
        <v>24912</v>
      </c>
      <c r="I44477" t="s">
        <v>15</v>
      </c>
      <c r="J44477" t="s">
        <v>50435</v>
      </c>
      <c r="U44477" s="1">
        <v>42205</v>
      </c>
      <c r="V44477" s="2"/>
      <c r="W44477" s="2"/>
      <c r="X44477" t="s">
        <v>3893</v>
      </c>
      <c r="Y44477">
        <v>100</v>
      </c>
      <c r="Z44477">
        <v>7.8</v>
      </c>
      <c r="AA44477" t="s">
        <v>101</v>
      </c>
      <c r="AB44477" t="s">
        <v>101</v>
      </c>
      <c r="AC44477">
        <v>15.2</v>
      </c>
      <c r="AD44477">
        <v>18.100000000000001</v>
      </c>
      <c r="AE44477">
        <v>-2.9</v>
      </c>
      <c r="AY44477" s="3"/>
      <c r="AZ44477" s="3">
        <v>7.8E-2</v>
      </c>
      <c r="BA44477" s="5">
        <v>0.92200000000000004</v>
      </c>
      <c r="BB44477" s="3">
        <f t="shared" si="709"/>
        <v>0.14989883999999987</v>
      </c>
    </row>
    <row r="44478" spans="8:54" x14ac:dyDescent="0.3">
      <c r="H44478" t="s">
        <v>24918</v>
      </c>
      <c r="I44478" t="s">
        <v>15</v>
      </c>
      <c r="J44478" t="s">
        <v>50436</v>
      </c>
      <c r="U44478" s="1">
        <v>42207</v>
      </c>
      <c r="V44478" s="2"/>
      <c r="W44478" s="2"/>
      <c r="X44478" t="s">
        <v>14523</v>
      </c>
      <c r="Y44478">
        <v>103</v>
      </c>
      <c r="Z44478">
        <v>-6.1</v>
      </c>
      <c r="AA44478" t="s">
        <v>101</v>
      </c>
      <c r="AB44478" t="s">
        <v>101</v>
      </c>
      <c r="AC44478">
        <v>18.100000000000001</v>
      </c>
      <c r="AD44478">
        <v>18.7</v>
      </c>
      <c r="AE44478">
        <v>-0.6</v>
      </c>
      <c r="AY44478" s="3"/>
      <c r="AZ44478" s="3">
        <v>-5.9223300970873784E-2</v>
      </c>
      <c r="BA44478" s="5">
        <v>1.0592233009708738</v>
      </c>
      <c r="BB44478" s="3">
        <f t="shared" si="709"/>
        <v>1.6585307766990409E-2</v>
      </c>
    </row>
    <row r="44479" spans="8:54" x14ac:dyDescent="0.3">
      <c r="H44479" t="s">
        <v>25055</v>
      </c>
      <c r="I44479" t="s">
        <v>15</v>
      </c>
      <c r="J44479" t="s">
        <v>50437</v>
      </c>
      <c r="U44479" s="1">
        <v>42209</v>
      </c>
      <c r="V44479" s="2"/>
      <c r="W44479" s="2"/>
      <c r="X44479" t="s">
        <v>48578</v>
      </c>
      <c r="Y44479">
        <v>144</v>
      </c>
      <c r="Z44479">
        <v>16.899999999999999</v>
      </c>
      <c r="AA44479" t="s">
        <v>101</v>
      </c>
      <c r="AB44479" t="s">
        <v>101</v>
      </c>
      <c r="AC44479">
        <v>26.4</v>
      </c>
      <c r="AD44479">
        <v>20.399999999999999</v>
      </c>
      <c r="AE44479">
        <v>6</v>
      </c>
      <c r="AY44479" s="3"/>
      <c r="AZ44479" s="3">
        <v>0.1173611111111111</v>
      </c>
      <c r="BA44479" s="5">
        <v>0.88263888888888886</v>
      </c>
      <c r="BB44479" s="3">
        <f t="shared" si="709"/>
        <v>0.22554223611111124</v>
      </c>
    </row>
    <row r="44480" spans="8:54" x14ac:dyDescent="0.3">
      <c r="H44480" t="s">
        <v>25060</v>
      </c>
      <c r="I44480" t="s">
        <v>15</v>
      </c>
      <c r="J44480" t="s">
        <v>50438</v>
      </c>
      <c r="U44480" s="1">
        <v>42206</v>
      </c>
      <c r="V44480" s="2"/>
      <c r="W44480" s="2"/>
      <c r="X44480" t="s">
        <v>50439</v>
      </c>
      <c r="Y44480">
        <v>87</v>
      </c>
      <c r="Z44480">
        <v>-8.1999999999999993</v>
      </c>
      <c r="AA44480" t="s">
        <v>101</v>
      </c>
      <c r="AB44480" t="s">
        <v>101</v>
      </c>
      <c r="AC44480">
        <v>26.9</v>
      </c>
      <c r="AD44480">
        <v>21.3</v>
      </c>
      <c r="AE44480">
        <v>5.6</v>
      </c>
      <c r="AY44480" s="3"/>
      <c r="AZ44480" s="3">
        <v>-9.4252873563218389E-2</v>
      </c>
      <c r="BA44480" s="5">
        <v>1.0942528735632184</v>
      </c>
      <c r="BB44480" s="3">
        <f t="shared" si="709"/>
        <v>2.6395234482758712E-2</v>
      </c>
    </row>
    <row r="44481" spans="8:54" x14ac:dyDescent="0.3">
      <c r="H44481" t="s">
        <v>24972</v>
      </c>
      <c r="I44481" t="s">
        <v>15</v>
      </c>
      <c r="J44481" t="s">
        <v>50440</v>
      </c>
      <c r="U44481" s="1">
        <v>42206</v>
      </c>
      <c r="V44481" s="2"/>
      <c r="W44481" s="2"/>
      <c r="X44481" t="s">
        <v>50441</v>
      </c>
      <c r="Y44481">
        <v>51</v>
      </c>
      <c r="Z44481">
        <v>-3.6</v>
      </c>
      <c r="AA44481" t="s">
        <v>101</v>
      </c>
      <c r="AB44481" t="s">
        <v>101</v>
      </c>
      <c r="AC44481">
        <v>28.1</v>
      </c>
      <c r="AD44481">
        <v>22.1</v>
      </c>
      <c r="AE44481">
        <v>6</v>
      </c>
      <c r="AY44481" s="3"/>
      <c r="AZ44481" s="3">
        <v>-7.0588235294117646E-2</v>
      </c>
      <c r="BA44481" s="5">
        <v>1.0705882352941176</v>
      </c>
      <c r="BB44481" s="3">
        <f t="shared" si="709"/>
        <v>1.976802352941176E-2</v>
      </c>
    </row>
    <row r="44482" spans="8:54" x14ac:dyDescent="0.3">
      <c r="H44482" t="s">
        <v>25060</v>
      </c>
      <c r="I44482" t="s">
        <v>15</v>
      </c>
      <c r="J44482" t="s">
        <v>50442</v>
      </c>
      <c r="U44482" s="1">
        <v>42207</v>
      </c>
      <c r="V44482" s="2"/>
      <c r="W44482" s="2"/>
      <c r="X44482" t="s">
        <v>32952</v>
      </c>
      <c r="Y44482">
        <v>56</v>
      </c>
      <c r="Z44482">
        <v>-4.5999999999999996</v>
      </c>
      <c r="AA44482" t="s">
        <v>101</v>
      </c>
      <c r="AB44482" t="s">
        <v>101</v>
      </c>
      <c r="AC44482">
        <v>22</v>
      </c>
      <c r="AD44482">
        <v>23.1</v>
      </c>
      <c r="AE44482">
        <v>-1.1000000000000001</v>
      </c>
      <c r="AY44482" s="3"/>
      <c r="AZ44482" s="3">
        <v>-8.2142857142857142E-2</v>
      </c>
      <c r="BA44482" s="5">
        <v>1.0821428571428571</v>
      </c>
      <c r="BB44482" s="3">
        <f t="shared" si="709"/>
        <v>2.3003860714285729E-2</v>
      </c>
    </row>
    <row r="44483" spans="8:54" x14ac:dyDescent="0.3">
      <c r="H44483" t="s">
        <v>24915</v>
      </c>
      <c r="I44483" t="s">
        <v>15</v>
      </c>
      <c r="J44483" t="s">
        <v>50443</v>
      </c>
      <c r="U44483" s="1">
        <v>42207</v>
      </c>
      <c r="V44483" s="2"/>
      <c r="W44483" s="2"/>
      <c r="X44483" t="s">
        <v>7342</v>
      </c>
      <c r="Y44483">
        <v>82</v>
      </c>
      <c r="Z44483">
        <v>9.3000000000000007</v>
      </c>
      <c r="AA44483" t="s">
        <v>101</v>
      </c>
      <c r="AB44483" t="s">
        <v>101</v>
      </c>
      <c r="AC44483">
        <v>20.100000000000001</v>
      </c>
      <c r="AD44483">
        <v>17.5</v>
      </c>
      <c r="AE44483">
        <v>2.6</v>
      </c>
      <c r="AY44483" s="3"/>
      <c r="AZ44483" s="3">
        <v>0.11341463414634147</v>
      </c>
      <c r="BA44483" s="5">
        <v>0.88658536585365855</v>
      </c>
      <c r="BB44483" s="3">
        <f t="shared" ref="BB44483:BB44546" si="710">IF(BA44483&lt;=1,1-(1.92178*BA44483 - 0.92178),1-(-0.280047*BA44483 + 1.280047))</f>
        <v>0.21795797560975605</v>
      </c>
    </row>
    <row r="44484" spans="8:54" x14ac:dyDescent="0.3">
      <c r="H44484" t="s">
        <v>25530</v>
      </c>
      <c r="I44484" t="s">
        <v>15</v>
      </c>
      <c r="J44484" t="s">
        <v>50444</v>
      </c>
      <c r="U44484" s="1">
        <v>42210</v>
      </c>
      <c r="V44484" s="2"/>
      <c r="W44484" s="2"/>
      <c r="X44484" t="s">
        <v>23</v>
      </c>
      <c r="Y44484">
        <v>80</v>
      </c>
      <c r="Z44484">
        <v>-4.7</v>
      </c>
      <c r="AA44484" t="s">
        <v>101</v>
      </c>
      <c r="AB44484" t="s">
        <v>101</v>
      </c>
      <c r="AC44484">
        <v>16.3</v>
      </c>
      <c r="AD44484">
        <v>18.8</v>
      </c>
      <c r="AE44484">
        <v>-2.5</v>
      </c>
      <c r="AY44484" s="3"/>
      <c r="AZ44484" s="3">
        <v>-5.8749999999999997E-2</v>
      </c>
      <c r="BA44484" s="5">
        <v>1.0587500000000001</v>
      </c>
      <c r="BB44484" s="3">
        <f t="shared" si="710"/>
        <v>1.6452761250000059E-2</v>
      </c>
    </row>
    <row r="44485" spans="8:54" x14ac:dyDescent="0.3">
      <c r="H44485" t="s">
        <v>24915</v>
      </c>
      <c r="I44485" t="s">
        <v>15</v>
      </c>
      <c r="J44485" t="s">
        <v>36706</v>
      </c>
      <c r="U44485" s="1">
        <v>42205</v>
      </c>
      <c r="V44485" s="2"/>
      <c r="W44485" s="2"/>
      <c r="X44485" t="s">
        <v>219</v>
      </c>
      <c r="Y44485">
        <v>85</v>
      </c>
      <c r="Z44485">
        <v>2.5</v>
      </c>
      <c r="AA44485" t="s">
        <v>101</v>
      </c>
      <c r="AB44485" t="s">
        <v>101</v>
      </c>
      <c r="AC44485">
        <v>25.1</v>
      </c>
      <c r="AD44485">
        <v>19.3</v>
      </c>
      <c r="AE44485">
        <v>5.8</v>
      </c>
      <c r="AY44485" s="3"/>
      <c r="AZ44485" s="3">
        <v>2.9411764705882353E-2</v>
      </c>
      <c r="BA44485" s="5">
        <v>0.97058823529411764</v>
      </c>
      <c r="BB44485" s="3">
        <f t="shared" si="710"/>
        <v>5.6522941176470498E-2</v>
      </c>
    </row>
    <row r="44486" spans="8:54" x14ac:dyDescent="0.3">
      <c r="H44486" t="s">
        <v>24915</v>
      </c>
      <c r="I44486" t="s">
        <v>15</v>
      </c>
      <c r="J44486" t="s">
        <v>50445</v>
      </c>
      <c r="U44486" s="1">
        <v>42211</v>
      </c>
      <c r="V44486" s="2"/>
      <c r="W44486" s="2"/>
      <c r="X44486" t="s">
        <v>50446</v>
      </c>
      <c r="Y44486">
        <v>87</v>
      </c>
      <c r="Z44486">
        <v>0</v>
      </c>
      <c r="AA44486" t="s">
        <v>101</v>
      </c>
      <c r="AB44486" t="s">
        <v>101</v>
      </c>
      <c r="AC44486">
        <v>34</v>
      </c>
      <c r="AD44486">
        <v>20.399999999999999</v>
      </c>
      <c r="AE44486">
        <v>13.6</v>
      </c>
      <c r="AY44486" s="3"/>
      <c r="AZ44486" s="3">
        <v>0</v>
      </c>
      <c r="BA44486" s="5">
        <v>1</v>
      </c>
      <c r="BB44486" s="3">
        <f t="shared" si="710"/>
        <v>0</v>
      </c>
    </row>
    <row r="44487" spans="8:54" x14ac:dyDescent="0.3">
      <c r="H44487" t="s">
        <v>24915</v>
      </c>
      <c r="I44487" t="s">
        <v>15</v>
      </c>
      <c r="J44487" t="s">
        <v>50447</v>
      </c>
      <c r="U44487" s="1">
        <v>42205</v>
      </c>
      <c r="V44487" s="2"/>
      <c r="W44487" s="2"/>
      <c r="X44487" t="s">
        <v>34436</v>
      </c>
      <c r="Y44487">
        <v>95</v>
      </c>
      <c r="Z44487">
        <v>3</v>
      </c>
      <c r="AA44487" t="s">
        <v>101</v>
      </c>
      <c r="AB44487" t="s">
        <v>101</v>
      </c>
      <c r="AC44487">
        <v>21</v>
      </c>
      <c r="AD44487">
        <v>21.5</v>
      </c>
      <c r="AE44487">
        <v>-0.5</v>
      </c>
      <c r="AY44487" s="3"/>
      <c r="AZ44487" s="3">
        <v>3.1578947368421054E-2</v>
      </c>
      <c r="BA44487" s="5">
        <v>0.96842105263157896</v>
      </c>
      <c r="BB44487" s="3">
        <f t="shared" si="710"/>
        <v>6.0687789473684139E-2</v>
      </c>
    </row>
    <row r="44488" spans="8:54" x14ac:dyDescent="0.3">
      <c r="H44488" t="s">
        <v>24915</v>
      </c>
      <c r="I44488" t="s">
        <v>15</v>
      </c>
      <c r="J44488" t="s">
        <v>50448</v>
      </c>
      <c r="U44488" s="1">
        <v>42208</v>
      </c>
      <c r="V44488" s="2"/>
      <c r="W44488" s="2"/>
      <c r="X44488" t="s">
        <v>3841</v>
      </c>
      <c r="Y44488">
        <v>93</v>
      </c>
      <c r="Z44488">
        <v>2.8</v>
      </c>
      <c r="AA44488" t="s">
        <v>101</v>
      </c>
      <c r="AB44488" t="s">
        <v>101</v>
      </c>
      <c r="AC44488">
        <v>23.9</v>
      </c>
      <c r="AD44488">
        <v>19.3</v>
      </c>
      <c r="AE44488">
        <v>4.5999999999999996</v>
      </c>
      <c r="AY44488" s="3"/>
      <c r="AZ44488" s="3">
        <v>3.0107526881720428E-2</v>
      </c>
      <c r="BA44488" s="5">
        <v>0.96989247311827953</v>
      </c>
      <c r="BB44488" s="3">
        <f t="shared" si="710"/>
        <v>5.786004301075276E-2</v>
      </c>
    </row>
    <row r="44489" spans="8:54" x14ac:dyDescent="0.3">
      <c r="H44489" t="s">
        <v>24915</v>
      </c>
      <c r="I44489" t="s">
        <v>15</v>
      </c>
      <c r="J44489" t="s">
        <v>50449</v>
      </c>
      <c r="U44489" s="1">
        <v>42209</v>
      </c>
      <c r="V44489" s="2"/>
      <c r="W44489" s="2"/>
      <c r="X44489" t="s">
        <v>31790</v>
      </c>
      <c r="Y44489">
        <v>92</v>
      </c>
      <c r="Z44489">
        <v>6.8</v>
      </c>
      <c r="AA44489" t="s">
        <v>101</v>
      </c>
      <c r="AB44489" t="s">
        <v>101</v>
      </c>
      <c r="AC44489">
        <v>20.6</v>
      </c>
      <c r="AD44489">
        <v>18.399999999999999</v>
      </c>
      <c r="AE44489">
        <v>2.2000000000000002</v>
      </c>
      <c r="AY44489" s="3"/>
      <c r="AZ44489" s="3">
        <v>7.3913043478260873E-2</v>
      </c>
      <c r="BA44489" s="5">
        <v>0.92608695652173911</v>
      </c>
      <c r="BB44489" s="3">
        <f t="shared" si="710"/>
        <v>0.14204460869565216</v>
      </c>
    </row>
    <row r="44490" spans="8:54" x14ac:dyDescent="0.3">
      <c r="H44490" t="s">
        <v>24912</v>
      </c>
      <c r="I44490" t="s">
        <v>15</v>
      </c>
      <c r="J44490" t="s">
        <v>5027</v>
      </c>
      <c r="U44490" s="1">
        <v>42210</v>
      </c>
      <c r="V44490" s="2"/>
      <c r="W44490" s="2"/>
      <c r="X44490" t="s">
        <v>50450</v>
      </c>
      <c r="Y44490">
        <v>229</v>
      </c>
      <c r="Z44490">
        <v>-10.199999999999999</v>
      </c>
      <c r="AA44490" t="s">
        <v>101</v>
      </c>
      <c r="AB44490" t="s">
        <v>101</v>
      </c>
      <c r="AC44490">
        <v>14.9</v>
      </c>
      <c r="AD44490">
        <v>17.8</v>
      </c>
      <c r="AE44490">
        <v>-2.8</v>
      </c>
      <c r="AY44490" s="3"/>
      <c r="AZ44490" s="3">
        <v>-4.4541484716157202E-2</v>
      </c>
      <c r="BA44490" s="5">
        <v>1.0445414847161572</v>
      </c>
      <c r="BB44490" s="3">
        <f t="shared" si="710"/>
        <v>1.2473709170305769E-2</v>
      </c>
    </row>
    <row r="44491" spans="8:54" x14ac:dyDescent="0.3">
      <c r="H44491" t="s">
        <v>24972</v>
      </c>
      <c r="I44491" t="s">
        <v>15</v>
      </c>
      <c r="J44491" t="s">
        <v>26502</v>
      </c>
      <c r="U44491" s="1">
        <v>42207</v>
      </c>
      <c r="V44491" s="2"/>
      <c r="W44491" s="2"/>
      <c r="X44491" t="s">
        <v>50451</v>
      </c>
      <c r="Y44491">
        <v>50</v>
      </c>
      <c r="Z44491">
        <v>6</v>
      </c>
      <c r="AA44491" t="s">
        <v>101</v>
      </c>
      <c r="AB44491" t="s">
        <v>101</v>
      </c>
      <c r="AC44491">
        <v>23.2</v>
      </c>
      <c r="AD44491">
        <v>19.5</v>
      </c>
      <c r="AE44491">
        <v>3.7</v>
      </c>
      <c r="AY44491" s="3"/>
      <c r="AZ44491" s="3">
        <v>0.12</v>
      </c>
      <c r="BA44491" s="5">
        <v>0.88</v>
      </c>
      <c r="BB44491" s="3">
        <f t="shared" si="710"/>
        <v>0.23061360000000009</v>
      </c>
    </row>
    <row r="44492" spans="8:54" x14ac:dyDescent="0.3">
      <c r="H44492" t="s">
        <v>24915</v>
      </c>
      <c r="I44492" t="s">
        <v>15</v>
      </c>
      <c r="J44492" t="s">
        <v>50452</v>
      </c>
      <c r="U44492" s="1">
        <v>42205</v>
      </c>
      <c r="V44492" s="2"/>
      <c r="W44492" s="2"/>
      <c r="X44492" t="s">
        <v>889</v>
      </c>
      <c r="Y44492">
        <v>75</v>
      </c>
      <c r="Z44492">
        <v>2.2999999999999998</v>
      </c>
      <c r="AA44492" t="s">
        <v>101</v>
      </c>
      <c r="AB44492" t="s">
        <v>101</v>
      </c>
      <c r="AC44492">
        <v>23.6</v>
      </c>
      <c r="AD44492">
        <v>20.100000000000001</v>
      </c>
      <c r="AE44492">
        <v>3.5</v>
      </c>
      <c r="AY44492" s="3"/>
      <c r="AZ44492" s="3">
        <v>3.0666666666666665E-2</v>
      </c>
      <c r="BA44492" s="5">
        <v>0.96933333333333338</v>
      </c>
      <c r="BB44492" s="3">
        <f t="shared" si="710"/>
        <v>5.8934586666666622E-2</v>
      </c>
    </row>
    <row r="44493" spans="8:54" x14ac:dyDescent="0.3">
      <c r="H44493" t="s">
        <v>24915</v>
      </c>
      <c r="I44493" t="s">
        <v>15</v>
      </c>
      <c r="J44493" t="s">
        <v>43904</v>
      </c>
      <c r="U44493" s="1">
        <v>42207</v>
      </c>
      <c r="V44493" s="2"/>
      <c r="W44493" s="2"/>
      <c r="X44493" t="s">
        <v>50453</v>
      </c>
      <c r="Y44493">
        <v>78</v>
      </c>
      <c r="Z44493">
        <v>10.3</v>
      </c>
      <c r="AA44493" t="s">
        <v>101</v>
      </c>
      <c r="AB44493" t="s">
        <v>101</v>
      </c>
      <c r="AC44493">
        <v>21.2</v>
      </c>
      <c r="AD44493">
        <v>18.2</v>
      </c>
      <c r="AE44493">
        <v>3</v>
      </c>
      <c r="AY44493" s="3"/>
      <c r="AZ44493" s="3">
        <v>0.13205128205128205</v>
      </c>
      <c r="BA44493" s="5">
        <v>0.86794871794871797</v>
      </c>
      <c r="BB44493" s="3">
        <f t="shared" si="710"/>
        <v>0.25377351282051275</v>
      </c>
    </row>
    <row r="44494" spans="8:54" x14ac:dyDescent="0.3">
      <c r="H44494" t="s">
        <v>24915</v>
      </c>
      <c r="I44494" t="s">
        <v>15</v>
      </c>
      <c r="J44494" t="s">
        <v>27214</v>
      </c>
      <c r="U44494" s="1">
        <v>42209</v>
      </c>
      <c r="V44494" s="2"/>
      <c r="W44494" s="2"/>
      <c r="X44494" t="s">
        <v>20</v>
      </c>
      <c r="Y44494">
        <v>60</v>
      </c>
      <c r="Z44494">
        <v>4.9000000000000004</v>
      </c>
      <c r="AA44494" t="s">
        <v>101</v>
      </c>
      <c r="AB44494" t="s">
        <v>101</v>
      </c>
      <c r="AC44494">
        <v>24.4</v>
      </c>
      <c r="AD44494">
        <v>21.2</v>
      </c>
      <c r="AE44494">
        <v>3.2</v>
      </c>
      <c r="AY44494" s="3"/>
      <c r="AZ44494" s="3">
        <v>8.1666666666666679E-2</v>
      </c>
      <c r="BA44494" s="5">
        <v>0.91833333333333333</v>
      </c>
      <c r="BB44494" s="3">
        <f t="shared" si="710"/>
        <v>0.1569453666666667</v>
      </c>
    </row>
    <row r="44495" spans="8:54" x14ac:dyDescent="0.3">
      <c r="H44495" t="s">
        <v>24915</v>
      </c>
      <c r="I44495" t="s">
        <v>15</v>
      </c>
      <c r="J44495" t="s">
        <v>50454</v>
      </c>
      <c r="U44495" s="1">
        <v>42208</v>
      </c>
      <c r="V44495" s="2"/>
      <c r="W44495" s="2"/>
      <c r="X44495" t="s">
        <v>3570</v>
      </c>
      <c r="Y44495">
        <v>80</v>
      </c>
      <c r="Z44495">
        <v>3.5</v>
      </c>
      <c r="AA44495" t="s">
        <v>101</v>
      </c>
      <c r="AB44495" t="s">
        <v>101</v>
      </c>
      <c r="AC44495">
        <v>21.1</v>
      </c>
      <c r="AD44495">
        <v>22.4</v>
      </c>
      <c r="AE44495">
        <v>-1.3</v>
      </c>
      <c r="AY44495" s="3"/>
      <c r="AZ44495" s="3">
        <v>4.3749999999999997E-2</v>
      </c>
      <c r="BA44495" s="5">
        <v>0.95625000000000004</v>
      </c>
      <c r="BB44495" s="3">
        <f t="shared" si="710"/>
        <v>8.4077874999999969E-2</v>
      </c>
    </row>
    <row r="44496" spans="8:54" x14ac:dyDescent="0.3">
      <c r="H44496" t="s">
        <v>25372</v>
      </c>
      <c r="I44496" t="s">
        <v>15</v>
      </c>
      <c r="J44496" t="s">
        <v>50455</v>
      </c>
      <c r="U44496" s="1">
        <v>42206</v>
      </c>
      <c r="V44496" s="2"/>
      <c r="W44496" s="2"/>
      <c r="X44496" t="s">
        <v>50456</v>
      </c>
      <c r="Y44496">
        <v>88</v>
      </c>
      <c r="Z44496">
        <v>6</v>
      </c>
      <c r="AA44496" t="s">
        <v>101</v>
      </c>
      <c r="AB44496" t="s">
        <v>101</v>
      </c>
      <c r="AC44496">
        <v>20.5</v>
      </c>
      <c r="AD44496">
        <v>18.5</v>
      </c>
      <c r="AE44496">
        <v>2</v>
      </c>
      <c r="AY44496" s="3"/>
      <c r="AZ44496" s="3">
        <v>6.8181818181818177E-2</v>
      </c>
      <c r="BA44496" s="5">
        <v>0.93181818181818188</v>
      </c>
      <c r="BB44496" s="3">
        <f t="shared" si="710"/>
        <v>0.13103045454545437</v>
      </c>
    </row>
    <row r="44497" spans="8:54" x14ac:dyDescent="0.3">
      <c r="H44497" t="s">
        <v>25005</v>
      </c>
      <c r="I44497" t="s">
        <v>15</v>
      </c>
      <c r="J44497" t="s">
        <v>14232</v>
      </c>
      <c r="U44497" s="1">
        <v>42206</v>
      </c>
      <c r="V44497" s="2"/>
      <c r="W44497" s="2"/>
      <c r="X44497" t="s">
        <v>50457</v>
      </c>
      <c r="Y44497">
        <v>85</v>
      </c>
      <c r="Z44497">
        <v>11.6</v>
      </c>
      <c r="AA44497" t="s">
        <v>101</v>
      </c>
      <c r="AB44497" t="s">
        <v>101</v>
      </c>
      <c r="AC44497">
        <v>25.5</v>
      </c>
      <c r="AD44497">
        <v>22.7</v>
      </c>
      <c r="AE44497">
        <v>2.9</v>
      </c>
      <c r="AY44497" s="3"/>
      <c r="AZ44497" s="3">
        <v>0.13647058823529412</v>
      </c>
      <c r="BA44497" s="5">
        <v>0.86352941176470588</v>
      </c>
      <c r="BB44497" s="3">
        <f t="shared" si="710"/>
        <v>0.26226644705882363</v>
      </c>
    </row>
    <row r="44498" spans="8:54" x14ac:dyDescent="0.3">
      <c r="H44498" t="s">
        <v>25377</v>
      </c>
      <c r="I44498" t="s">
        <v>15</v>
      </c>
      <c r="J44498" t="s">
        <v>29167</v>
      </c>
      <c r="U44498" s="1">
        <v>42209</v>
      </c>
      <c r="V44498" s="2"/>
      <c r="W44498" s="2"/>
      <c r="X44498" t="s">
        <v>2691</v>
      </c>
      <c r="Y44498">
        <v>85</v>
      </c>
      <c r="Z44498">
        <v>0</v>
      </c>
      <c r="AA44498" t="s">
        <v>101</v>
      </c>
      <c r="AB44498" t="s">
        <v>101</v>
      </c>
      <c r="AC44498">
        <v>14.5</v>
      </c>
      <c r="AD44498">
        <v>16.899999999999999</v>
      </c>
      <c r="AE44498">
        <v>-2.4</v>
      </c>
      <c r="AY44498" s="3"/>
      <c r="AZ44498" s="3">
        <v>0</v>
      </c>
      <c r="BA44498" s="5">
        <v>1</v>
      </c>
      <c r="BB44498" s="3">
        <f t="shared" si="710"/>
        <v>0</v>
      </c>
    </row>
    <row r="44499" spans="8:54" x14ac:dyDescent="0.3">
      <c r="H44499" t="s">
        <v>25060</v>
      </c>
      <c r="I44499" t="s">
        <v>15</v>
      </c>
      <c r="J44499" t="s">
        <v>50458</v>
      </c>
      <c r="U44499" s="1">
        <v>42206</v>
      </c>
      <c r="V44499" s="2"/>
      <c r="W44499" s="2"/>
      <c r="X44499" t="s">
        <v>1790</v>
      </c>
      <c r="Y44499">
        <v>83</v>
      </c>
      <c r="Z44499">
        <v>3.7</v>
      </c>
      <c r="AA44499" t="s">
        <v>101</v>
      </c>
      <c r="AB44499" t="s">
        <v>101</v>
      </c>
      <c r="AC44499">
        <v>26</v>
      </c>
      <c r="AD44499">
        <v>21.3</v>
      </c>
      <c r="AE44499">
        <v>4.7</v>
      </c>
      <c r="AY44499" s="3"/>
      <c r="AZ44499" s="3">
        <v>4.457831325301205E-2</v>
      </c>
      <c r="BA44499" s="5">
        <v>0.95542168674698791</v>
      </c>
      <c r="BB44499" s="3">
        <f t="shared" si="710"/>
        <v>8.5669710843373492E-2</v>
      </c>
    </row>
    <row r="44500" spans="8:54" x14ac:dyDescent="0.3">
      <c r="H44500" t="s">
        <v>25060</v>
      </c>
      <c r="I44500" t="s">
        <v>15</v>
      </c>
      <c r="J44500" t="s">
        <v>50458</v>
      </c>
      <c r="U44500" s="1">
        <v>42206</v>
      </c>
      <c r="V44500" s="2"/>
      <c r="W44500" s="2"/>
      <c r="X44500" t="s">
        <v>1163</v>
      </c>
      <c r="Y44500">
        <v>72</v>
      </c>
      <c r="Z44500">
        <v>7.2</v>
      </c>
      <c r="AA44500" t="s">
        <v>101</v>
      </c>
      <c r="AB44500" t="s">
        <v>101</v>
      </c>
      <c r="AC44500">
        <v>27.2</v>
      </c>
      <c r="AD44500">
        <v>21.3</v>
      </c>
      <c r="AE44500">
        <v>5.9</v>
      </c>
      <c r="AY44500" s="3"/>
      <c r="AZ44500" s="3">
        <v>0.1</v>
      </c>
      <c r="BA44500" s="5">
        <v>0.9</v>
      </c>
      <c r="BB44500" s="3">
        <f t="shared" si="710"/>
        <v>0.19217799999999996</v>
      </c>
    </row>
    <row r="44501" spans="8:54" x14ac:dyDescent="0.3">
      <c r="H44501" t="s">
        <v>25005</v>
      </c>
      <c r="I44501" t="s">
        <v>15</v>
      </c>
      <c r="J44501" t="s">
        <v>18483</v>
      </c>
      <c r="U44501" s="1">
        <v>42206</v>
      </c>
      <c r="V44501" s="2"/>
      <c r="W44501" s="2"/>
      <c r="X44501" t="s">
        <v>50459</v>
      </c>
      <c r="Y44501">
        <v>72</v>
      </c>
      <c r="Z44501">
        <v>3.8</v>
      </c>
      <c r="AA44501" t="s">
        <v>101</v>
      </c>
      <c r="AB44501" t="s">
        <v>101</v>
      </c>
      <c r="AC44501">
        <v>23.3</v>
      </c>
      <c r="AD44501">
        <v>22.4</v>
      </c>
      <c r="AE44501">
        <v>0.9</v>
      </c>
      <c r="AY44501" s="3"/>
      <c r="AZ44501" s="3">
        <v>5.2777777777777778E-2</v>
      </c>
      <c r="BA44501" s="5">
        <v>0.94722222222222219</v>
      </c>
      <c r="BB44501" s="3">
        <f t="shared" si="710"/>
        <v>0.10142727777777782</v>
      </c>
    </row>
    <row r="44502" spans="8:54" x14ac:dyDescent="0.3">
      <c r="H44502" t="s">
        <v>24918</v>
      </c>
      <c r="I44502" t="s">
        <v>15</v>
      </c>
      <c r="J44502" t="s">
        <v>50460</v>
      </c>
      <c r="U44502" s="1">
        <v>42208</v>
      </c>
      <c r="V44502" s="2"/>
      <c r="W44502" s="2"/>
      <c r="X44502" t="s">
        <v>13375</v>
      </c>
      <c r="Y44502">
        <v>71</v>
      </c>
      <c r="Z44502">
        <v>2.2000000000000002</v>
      </c>
      <c r="AA44502" t="s">
        <v>101</v>
      </c>
      <c r="AB44502" t="s">
        <v>101</v>
      </c>
      <c r="AC44502">
        <v>19.100000000000001</v>
      </c>
      <c r="AD44502">
        <v>19.600000000000001</v>
      </c>
      <c r="AE44502">
        <v>-0.5</v>
      </c>
      <c r="AY44502" s="3"/>
      <c r="AZ44502" s="3">
        <v>3.098591549295775E-2</v>
      </c>
      <c r="BA44502" s="5">
        <v>0.96901408450704229</v>
      </c>
      <c r="BB44502" s="3">
        <f t="shared" si="710"/>
        <v>5.9548112676056197E-2</v>
      </c>
    </row>
    <row r="44503" spans="8:54" x14ac:dyDescent="0.3">
      <c r="H44503" t="s">
        <v>24939</v>
      </c>
      <c r="I44503" t="s">
        <v>15</v>
      </c>
      <c r="J44503" t="s">
        <v>50461</v>
      </c>
      <c r="U44503" s="1">
        <v>42207</v>
      </c>
      <c r="V44503" s="2"/>
      <c r="W44503" s="2"/>
      <c r="X44503" t="s">
        <v>30559</v>
      </c>
      <c r="Y44503">
        <v>100</v>
      </c>
      <c r="Z44503">
        <v>17.399999999999999</v>
      </c>
      <c r="AA44503" t="s">
        <v>101</v>
      </c>
      <c r="AB44503" t="s">
        <v>101</v>
      </c>
      <c r="AC44503">
        <v>22.1</v>
      </c>
      <c r="AD44503">
        <v>20.100000000000001</v>
      </c>
      <c r="AE44503">
        <v>2.1</v>
      </c>
      <c r="AY44503" s="3"/>
      <c r="AZ44503" s="3">
        <v>0.17399999999999999</v>
      </c>
      <c r="BA44503" s="5">
        <v>0.82600000000000007</v>
      </c>
      <c r="BB44503" s="3">
        <f t="shared" si="710"/>
        <v>0.33438971999999989</v>
      </c>
    </row>
    <row r="44504" spans="8:54" x14ac:dyDescent="0.3">
      <c r="H44504" t="s">
        <v>25005</v>
      </c>
      <c r="I44504" t="s">
        <v>15</v>
      </c>
      <c r="J44504" t="s">
        <v>50462</v>
      </c>
      <c r="U44504" s="1">
        <v>42205</v>
      </c>
      <c r="V44504" s="2"/>
      <c r="W44504" s="2"/>
      <c r="X44504" t="s">
        <v>33655</v>
      </c>
      <c r="Y44504">
        <v>97</v>
      </c>
      <c r="Z44504">
        <v>0</v>
      </c>
      <c r="AA44504" t="s">
        <v>101</v>
      </c>
      <c r="AB44504" t="s">
        <v>101</v>
      </c>
      <c r="AC44504">
        <v>24.6</v>
      </c>
      <c r="AD44504">
        <v>20.2</v>
      </c>
      <c r="AE44504">
        <v>4.4000000000000004</v>
      </c>
      <c r="AY44504" s="3"/>
      <c r="AZ44504" s="3">
        <v>0</v>
      </c>
      <c r="BA44504" s="5">
        <v>1</v>
      </c>
      <c r="BB44504" s="3">
        <f t="shared" si="710"/>
        <v>0</v>
      </c>
    </row>
    <row r="44505" spans="8:54" x14ac:dyDescent="0.3">
      <c r="H44505" t="s">
        <v>24915</v>
      </c>
      <c r="I44505" t="s">
        <v>15</v>
      </c>
      <c r="J44505" t="s">
        <v>50463</v>
      </c>
      <c r="U44505" s="1">
        <v>42207</v>
      </c>
      <c r="V44505" s="2"/>
      <c r="W44505" s="2"/>
      <c r="X44505" t="s">
        <v>10955</v>
      </c>
      <c r="Y44505">
        <v>82</v>
      </c>
      <c r="Z44505">
        <v>3.4</v>
      </c>
      <c r="AA44505" t="s">
        <v>101</v>
      </c>
      <c r="AB44505" t="s">
        <v>101</v>
      </c>
      <c r="AC44505">
        <v>25.1</v>
      </c>
      <c r="AD44505">
        <v>20.9</v>
      </c>
      <c r="AE44505">
        <v>4.2</v>
      </c>
      <c r="AY44505" s="3"/>
      <c r="AZ44505" s="3">
        <v>4.1463414634146344E-2</v>
      </c>
      <c r="BA44505" s="5">
        <v>0.95853658536585362</v>
      </c>
      <c r="BB44505" s="3">
        <f t="shared" si="710"/>
        <v>7.9683560975609913E-2</v>
      </c>
    </row>
    <row r="44506" spans="8:54" x14ac:dyDescent="0.3">
      <c r="H44506" t="s">
        <v>24915</v>
      </c>
      <c r="I44506" t="s">
        <v>15</v>
      </c>
      <c r="J44506" t="s">
        <v>50464</v>
      </c>
      <c r="U44506" s="1">
        <v>42208</v>
      </c>
      <c r="V44506" s="2"/>
      <c r="W44506" s="2"/>
      <c r="X44506" t="s">
        <v>50465</v>
      </c>
      <c r="Y44506">
        <v>83</v>
      </c>
      <c r="Z44506">
        <v>2.5</v>
      </c>
      <c r="AA44506" t="s">
        <v>101</v>
      </c>
      <c r="AB44506" t="s">
        <v>101</v>
      </c>
      <c r="AC44506">
        <v>17.600000000000001</v>
      </c>
      <c r="AD44506">
        <v>20.100000000000001</v>
      </c>
      <c r="AE44506">
        <v>-2.5</v>
      </c>
      <c r="AY44506" s="3"/>
      <c r="AZ44506" s="3">
        <v>3.0120481927710843E-2</v>
      </c>
      <c r="BA44506" s="5">
        <v>0.96987951807228912</v>
      </c>
      <c r="BB44506" s="3">
        <f t="shared" si="710"/>
        <v>5.7884939759036191E-2</v>
      </c>
    </row>
    <row r="44507" spans="8:54" x14ac:dyDescent="0.3">
      <c r="H44507" t="s">
        <v>24915</v>
      </c>
      <c r="I44507" t="s">
        <v>15</v>
      </c>
      <c r="J44507" t="s">
        <v>50464</v>
      </c>
      <c r="U44507" s="1">
        <v>42208</v>
      </c>
      <c r="V44507" s="2"/>
      <c r="W44507" s="2"/>
      <c r="X44507" t="s">
        <v>50465</v>
      </c>
      <c r="Y44507">
        <v>83</v>
      </c>
      <c r="Z44507">
        <v>2.4</v>
      </c>
      <c r="AA44507" t="s">
        <v>101</v>
      </c>
      <c r="AB44507" t="s">
        <v>101</v>
      </c>
      <c r="AC44507">
        <v>21</v>
      </c>
      <c r="AD44507">
        <v>20.6</v>
      </c>
      <c r="AE44507">
        <v>0.4</v>
      </c>
      <c r="AY44507" s="3"/>
      <c r="AZ44507" s="3">
        <v>2.8915662650602407E-2</v>
      </c>
      <c r="BA44507" s="5">
        <v>0.97108433734939759</v>
      </c>
      <c r="BB44507" s="3">
        <f t="shared" si="710"/>
        <v>5.5569542168674602E-2</v>
      </c>
    </row>
    <row r="44508" spans="8:54" x14ac:dyDescent="0.3">
      <c r="H44508" t="s">
        <v>24915</v>
      </c>
      <c r="I44508" t="s">
        <v>15</v>
      </c>
      <c r="J44508" t="s">
        <v>50466</v>
      </c>
      <c r="U44508" s="1">
        <v>42210</v>
      </c>
      <c r="V44508" s="2"/>
      <c r="W44508" s="2"/>
      <c r="X44508" t="s">
        <v>50467</v>
      </c>
      <c r="Y44508">
        <v>58</v>
      </c>
      <c r="Z44508">
        <v>1.7</v>
      </c>
      <c r="AA44508" t="s">
        <v>101</v>
      </c>
      <c r="AB44508" t="s">
        <v>101</v>
      </c>
      <c r="AC44508">
        <v>24.4</v>
      </c>
      <c r="AD44508">
        <v>19.3</v>
      </c>
      <c r="AE44508">
        <v>5.0999999999999996</v>
      </c>
      <c r="AY44508" s="3"/>
      <c r="AZ44508" s="3">
        <v>2.9310344827586206E-2</v>
      </c>
      <c r="BA44508" s="5">
        <v>0.97068965517241379</v>
      </c>
      <c r="BB44508" s="3">
        <f t="shared" si="710"/>
        <v>5.6328034482758582E-2</v>
      </c>
    </row>
    <row r="44509" spans="8:54" x14ac:dyDescent="0.3">
      <c r="H44509" t="s">
        <v>24915</v>
      </c>
      <c r="I44509" t="s">
        <v>15</v>
      </c>
      <c r="J44509" t="s">
        <v>50468</v>
      </c>
      <c r="U44509" s="1">
        <v>42205</v>
      </c>
      <c r="V44509" s="2"/>
      <c r="W44509" s="2"/>
      <c r="X44509" t="s">
        <v>742</v>
      </c>
      <c r="Y44509">
        <v>90</v>
      </c>
      <c r="Z44509">
        <v>14.9</v>
      </c>
      <c r="AA44509" t="s">
        <v>101</v>
      </c>
      <c r="AB44509" t="s">
        <v>101</v>
      </c>
      <c r="AC44509">
        <v>21.6</v>
      </c>
      <c r="AD44509">
        <v>23.1</v>
      </c>
      <c r="AE44509">
        <v>-1.5</v>
      </c>
      <c r="AY44509" s="3"/>
      <c r="AZ44509" s="3">
        <v>0.16555555555555557</v>
      </c>
      <c r="BA44509" s="5">
        <v>0.83444444444444443</v>
      </c>
      <c r="BB44509" s="3">
        <f t="shared" si="710"/>
        <v>0.31816135555555558</v>
      </c>
    </row>
    <row r="44510" spans="8:54" x14ac:dyDescent="0.3">
      <c r="H44510" t="s">
        <v>24915</v>
      </c>
      <c r="I44510" t="s">
        <v>15</v>
      </c>
      <c r="J44510" t="s">
        <v>50469</v>
      </c>
      <c r="U44510" s="1">
        <v>42202</v>
      </c>
      <c r="V44510" s="2"/>
      <c r="W44510" s="2"/>
      <c r="X44510" t="s">
        <v>1814</v>
      </c>
      <c r="Y44510">
        <v>108</v>
      </c>
      <c r="Z44510">
        <v>4.2</v>
      </c>
      <c r="AA44510" t="s">
        <v>101</v>
      </c>
      <c r="AB44510" t="s">
        <v>101</v>
      </c>
      <c r="AC44510">
        <v>22.8</v>
      </c>
      <c r="AD44510">
        <v>20.399999999999999</v>
      </c>
      <c r="AE44510">
        <v>2.4</v>
      </c>
      <c r="AY44510" s="3"/>
      <c r="AZ44510" s="3">
        <v>3.888888888888889E-2</v>
      </c>
      <c r="BA44510" s="5">
        <v>0.96111111111111114</v>
      </c>
      <c r="BB44510" s="3">
        <f t="shared" si="710"/>
        <v>7.4735888888888935E-2</v>
      </c>
    </row>
    <row r="44511" spans="8:54" x14ac:dyDescent="0.3">
      <c r="H44511" t="s">
        <v>24915</v>
      </c>
      <c r="I44511" t="s">
        <v>15</v>
      </c>
      <c r="J44511" t="s">
        <v>50470</v>
      </c>
      <c r="U44511" s="1">
        <v>42208</v>
      </c>
      <c r="V44511" s="2"/>
      <c r="W44511" s="2"/>
      <c r="X44511" t="s">
        <v>17571</v>
      </c>
      <c r="Y44511">
        <v>76</v>
      </c>
      <c r="Z44511">
        <v>3.8</v>
      </c>
      <c r="AA44511" t="s">
        <v>101</v>
      </c>
      <c r="AB44511" t="s">
        <v>101</v>
      </c>
      <c r="AC44511">
        <v>21</v>
      </c>
      <c r="AD44511">
        <v>17.5</v>
      </c>
      <c r="AE44511">
        <v>3.5</v>
      </c>
      <c r="AY44511" s="3"/>
      <c r="AZ44511" s="3">
        <v>0.05</v>
      </c>
      <c r="BA44511" s="5">
        <v>0.95</v>
      </c>
      <c r="BB44511" s="3">
        <f t="shared" si="710"/>
        <v>9.6089000000000091E-2</v>
      </c>
    </row>
    <row r="44512" spans="8:54" x14ac:dyDescent="0.3">
      <c r="H44512" t="s">
        <v>24915</v>
      </c>
      <c r="I44512" t="s">
        <v>15</v>
      </c>
      <c r="J44512" t="s">
        <v>50471</v>
      </c>
      <c r="U44512" s="1">
        <v>42205</v>
      </c>
      <c r="V44512" s="2"/>
      <c r="W44512" s="2"/>
      <c r="X44512" t="s">
        <v>4860</v>
      </c>
      <c r="Y44512">
        <v>93</v>
      </c>
      <c r="Z44512">
        <v>2.7</v>
      </c>
      <c r="AA44512" t="s">
        <v>101</v>
      </c>
      <c r="AB44512" t="s">
        <v>101</v>
      </c>
      <c r="AC44512">
        <v>22.5</v>
      </c>
      <c r="AD44512">
        <v>22</v>
      </c>
      <c r="AE44512">
        <v>0.5</v>
      </c>
      <c r="AY44512" s="3"/>
      <c r="AZ44512" s="3">
        <v>2.903225806451613E-2</v>
      </c>
      <c r="BA44512" s="5">
        <v>0.97096774193548385</v>
      </c>
      <c r="BB44512" s="3">
        <f t="shared" si="710"/>
        <v>5.5793612903225931E-2</v>
      </c>
    </row>
    <row r="44513" spans="8:54" x14ac:dyDescent="0.3">
      <c r="H44513" t="s">
        <v>24920</v>
      </c>
      <c r="I44513" t="s">
        <v>15</v>
      </c>
      <c r="J44513" t="s">
        <v>6192</v>
      </c>
      <c r="U44513" s="1">
        <v>42207</v>
      </c>
      <c r="V44513" s="2"/>
      <c r="W44513" s="2"/>
      <c r="X44513" t="s">
        <v>3992</v>
      </c>
      <c r="Y44513">
        <v>100</v>
      </c>
      <c r="Z44513">
        <v>-9.4</v>
      </c>
      <c r="AA44513" t="s">
        <v>101</v>
      </c>
      <c r="AB44513" t="s">
        <v>101</v>
      </c>
      <c r="AC44513">
        <v>22.7</v>
      </c>
      <c r="AD44513">
        <v>20.399999999999999</v>
      </c>
      <c r="AE44513">
        <v>2.2999999999999998</v>
      </c>
      <c r="AY44513" s="3"/>
      <c r="AZ44513" s="3">
        <v>-9.4E-2</v>
      </c>
      <c r="BA44513" s="5">
        <v>1.0940000000000001</v>
      </c>
      <c r="BB44513" s="3">
        <f t="shared" si="710"/>
        <v>2.6324418000000072E-2</v>
      </c>
    </row>
    <row r="44514" spans="8:54" x14ac:dyDescent="0.3">
      <c r="H44514" t="s">
        <v>24918</v>
      </c>
      <c r="I44514" t="s">
        <v>15</v>
      </c>
      <c r="J44514" t="s">
        <v>50472</v>
      </c>
      <c r="U44514" s="1">
        <v>42208</v>
      </c>
      <c r="V44514" s="2"/>
      <c r="W44514" s="2"/>
      <c r="X44514" t="s">
        <v>219</v>
      </c>
      <c r="Y44514">
        <v>53</v>
      </c>
      <c r="Z44514">
        <v>-3.1</v>
      </c>
      <c r="AA44514" t="s">
        <v>101</v>
      </c>
      <c r="AB44514" t="s">
        <v>101</v>
      </c>
      <c r="AC44514">
        <v>24.1</v>
      </c>
      <c r="AD44514">
        <v>19.899999999999999</v>
      </c>
      <c r="AE44514">
        <v>4.2</v>
      </c>
      <c r="AY44514" s="3"/>
      <c r="AZ44514" s="3">
        <v>-5.849056603773585E-2</v>
      </c>
      <c r="BA44514" s="5">
        <v>1.0584905660377359</v>
      </c>
      <c r="BB44514" s="3">
        <f t="shared" si="710"/>
        <v>1.6380107547169898E-2</v>
      </c>
    </row>
    <row r="44515" spans="8:54" x14ac:dyDescent="0.3">
      <c r="H44515" t="s">
        <v>24939</v>
      </c>
      <c r="I44515" t="s">
        <v>15</v>
      </c>
      <c r="J44515" t="s">
        <v>50473</v>
      </c>
      <c r="U44515" s="1">
        <v>42209</v>
      </c>
      <c r="V44515" s="2"/>
      <c r="W44515" s="2"/>
      <c r="X44515" t="s">
        <v>1957</v>
      </c>
      <c r="Y44515">
        <v>114</v>
      </c>
      <c r="Z44515">
        <v>12.9</v>
      </c>
      <c r="AA44515" t="s">
        <v>101</v>
      </c>
      <c r="AB44515" t="s">
        <v>101</v>
      </c>
      <c r="AC44515">
        <v>24.2</v>
      </c>
      <c r="AD44515">
        <v>18.8</v>
      </c>
      <c r="AE44515">
        <v>5.4</v>
      </c>
      <c r="AY44515" s="3"/>
      <c r="AZ44515" s="3">
        <v>0.11315789473684211</v>
      </c>
      <c r="BA44515" s="5">
        <v>0.88684210526315788</v>
      </c>
      <c r="BB44515" s="3">
        <f t="shared" si="710"/>
        <v>0.21746457894736837</v>
      </c>
    </row>
    <row r="44516" spans="8:54" x14ac:dyDescent="0.3">
      <c r="H44516" t="s">
        <v>24915</v>
      </c>
      <c r="I44516" t="s">
        <v>15</v>
      </c>
      <c r="J44516" t="s">
        <v>50474</v>
      </c>
      <c r="U44516" s="1">
        <v>42206</v>
      </c>
      <c r="V44516" s="2"/>
      <c r="W44516" s="2"/>
      <c r="X44516" t="s">
        <v>237</v>
      </c>
      <c r="Y44516">
        <v>84</v>
      </c>
      <c r="Z44516">
        <v>2.9</v>
      </c>
      <c r="AA44516" t="s">
        <v>101</v>
      </c>
      <c r="AB44516" t="s">
        <v>101</v>
      </c>
      <c r="AC44516">
        <v>20.9</v>
      </c>
      <c r="AD44516">
        <v>19</v>
      </c>
      <c r="AE44516">
        <v>1.9</v>
      </c>
      <c r="AY44516" s="3"/>
      <c r="AZ44516" s="3">
        <v>3.4523809523809526E-2</v>
      </c>
      <c r="BA44516" s="5">
        <v>0.96547619047619049</v>
      </c>
      <c r="BB44516" s="3">
        <f t="shared" si="710"/>
        <v>6.6347166666666624E-2</v>
      </c>
    </row>
    <row r="44517" spans="8:54" x14ac:dyDescent="0.3">
      <c r="H44517" t="s">
        <v>24915</v>
      </c>
      <c r="I44517" t="s">
        <v>15</v>
      </c>
      <c r="J44517" t="s">
        <v>50475</v>
      </c>
      <c r="U44517" s="1">
        <v>42208</v>
      </c>
      <c r="V44517" s="2"/>
      <c r="W44517" s="2"/>
      <c r="X44517" t="s">
        <v>1727</v>
      </c>
      <c r="Y44517">
        <v>56</v>
      </c>
      <c r="Z44517">
        <v>2.1</v>
      </c>
      <c r="AA44517" t="s">
        <v>101</v>
      </c>
      <c r="AB44517" t="s">
        <v>101</v>
      </c>
      <c r="AC44517">
        <v>21.1</v>
      </c>
      <c r="AD44517">
        <v>21.5</v>
      </c>
      <c r="AE44517">
        <v>-0.4</v>
      </c>
      <c r="AY44517" s="3"/>
      <c r="AZ44517" s="3">
        <v>3.7499999999999999E-2</v>
      </c>
      <c r="BA44517" s="5">
        <v>0.96250000000000002</v>
      </c>
      <c r="BB44517" s="3">
        <f t="shared" si="710"/>
        <v>7.2066750000000068E-2</v>
      </c>
    </row>
    <row r="44518" spans="8:54" x14ac:dyDescent="0.3">
      <c r="H44518" t="s">
        <v>25372</v>
      </c>
      <c r="I44518" t="s">
        <v>15</v>
      </c>
      <c r="J44518" t="s">
        <v>50476</v>
      </c>
      <c r="U44518" s="1">
        <v>42208</v>
      </c>
      <c r="V44518" s="2"/>
      <c r="W44518" s="2"/>
      <c r="X44518" t="s">
        <v>22182</v>
      </c>
      <c r="Y44518">
        <v>60</v>
      </c>
      <c r="Z44518">
        <v>7.2</v>
      </c>
      <c r="AA44518" t="s">
        <v>101</v>
      </c>
      <c r="AB44518" t="s">
        <v>101</v>
      </c>
      <c r="AC44518">
        <v>20.7</v>
      </c>
      <c r="AD44518">
        <v>17.3</v>
      </c>
      <c r="AE44518">
        <v>3.4</v>
      </c>
      <c r="AY44518" s="3"/>
      <c r="AZ44518" s="3">
        <v>0.12</v>
      </c>
      <c r="BA44518" s="5">
        <v>0.88</v>
      </c>
      <c r="BB44518" s="3">
        <f t="shared" si="710"/>
        <v>0.23061360000000009</v>
      </c>
    </row>
    <row r="44519" spans="8:54" x14ac:dyDescent="0.3">
      <c r="H44519" t="s">
        <v>24915</v>
      </c>
      <c r="I44519" t="s">
        <v>15</v>
      </c>
      <c r="J44519" t="s">
        <v>50477</v>
      </c>
      <c r="U44519" s="1">
        <v>42209</v>
      </c>
      <c r="V44519" s="2"/>
      <c r="W44519" s="2"/>
      <c r="X44519" t="s">
        <v>3841</v>
      </c>
      <c r="Y44519">
        <v>93</v>
      </c>
      <c r="Z44519">
        <v>2.8</v>
      </c>
      <c r="AA44519" t="s">
        <v>101</v>
      </c>
      <c r="AB44519" t="s">
        <v>101</v>
      </c>
      <c r="AC44519">
        <v>17.7</v>
      </c>
      <c r="AD44519">
        <v>20.399999999999999</v>
      </c>
      <c r="AE44519">
        <v>-2.7</v>
      </c>
      <c r="AY44519" s="3"/>
      <c r="AZ44519" s="3">
        <v>3.0107526881720428E-2</v>
      </c>
      <c r="BA44519" s="5">
        <v>0.96989247311827953</v>
      </c>
      <c r="BB44519" s="3">
        <f t="shared" si="710"/>
        <v>5.786004301075276E-2</v>
      </c>
    </row>
    <row r="44520" spans="8:54" x14ac:dyDescent="0.3">
      <c r="H44520" t="s">
        <v>24993</v>
      </c>
      <c r="I44520" t="s">
        <v>15</v>
      </c>
      <c r="J44520" t="s">
        <v>37780</v>
      </c>
      <c r="U44520" s="1">
        <v>42210</v>
      </c>
      <c r="V44520" s="2"/>
      <c r="W44520" s="2"/>
      <c r="X44520" t="s">
        <v>18920</v>
      </c>
      <c r="Y44520">
        <v>205</v>
      </c>
      <c r="Z44520">
        <v>6.9</v>
      </c>
      <c r="AA44520" t="s">
        <v>101</v>
      </c>
      <c r="AB44520" t="s">
        <v>101</v>
      </c>
      <c r="AC44520">
        <v>23.8</v>
      </c>
      <c r="AD44520">
        <v>20.399999999999999</v>
      </c>
      <c r="AE44520">
        <v>3.4</v>
      </c>
      <c r="AY44520" s="3"/>
      <c r="AZ44520" s="3">
        <v>3.3658536585365856E-2</v>
      </c>
      <c r="BA44520" s="5">
        <v>0.96634146341463412</v>
      </c>
      <c r="BB44520" s="3">
        <f t="shared" si="710"/>
        <v>6.4684302439024455E-2</v>
      </c>
    </row>
    <row r="44521" spans="8:54" x14ac:dyDescent="0.3">
      <c r="H44521" t="s">
        <v>24915</v>
      </c>
      <c r="I44521" t="s">
        <v>15</v>
      </c>
      <c r="J44521" t="s">
        <v>50478</v>
      </c>
      <c r="U44521" s="1">
        <v>42210</v>
      </c>
      <c r="V44521" s="2"/>
      <c r="W44521" s="2"/>
      <c r="X44521" t="s">
        <v>38319</v>
      </c>
      <c r="Y44521">
        <v>63</v>
      </c>
      <c r="Z44521">
        <v>5.9</v>
      </c>
      <c r="AA44521" t="s">
        <v>101</v>
      </c>
      <c r="AB44521" t="s">
        <v>101</v>
      </c>
      <c r="AC44521">
        <v>22</v>
      </c>
      <c r="AD44521">
        <v>22.2</v>
      </c>
      <c r="AE44521">
        <v>-0.2</v>
      </c>
      <c r="AY44521" s="3"/>
      <c r="AZ44521" s="3">
        <v>9.3650793650793651E-2</v>
      </c>
      <c r="BA44521" s="5">
        <v>0.90634920634920635</v>
      </c>
      <c r="BB44521" s="3">
        <f t="shared" si="710"/>
        <v>0.17997622222222232</v>
      </c>
    </row>
    <row r="44522" spans="8:54" x14ac:dyDescent="0.3">
      <c r="H44522" t="s">
        <v>24915</v>
      </c>
      <c r="I44522" t="s">
        <v>15</v>
      </c>
      <c r="J44522" t="s">
        <v>50479</v>
      </c>
      <c r="U44522" s="1">
        <v>42205</v>
      </c>
      <c r="V44522" s="2"/>
      <c r="W44522" s="2"/>
      <c r="X44522" t="s">
        <v>50480</v>
      </c>
      <c r="Y44522">
        <v>82</v>
      </c>
      <c r="Z44522">
        <v>17.600000000000001</v>
      </c>
      <c r="AA44522" t="s">
        <v>101</v>
      </c>
      <c r="AB44522" t="s">
        <v>101</v>
      </c>
      <c r="AC44522">
        <v>17.8</v>
      </c>
      <c r="AD44522">
        <v>20.5</v>
      </c>
      <c r="AE44522">
        <v>-2.7</v>
      </c>
      <c r="AY44522" s="3"/>
      <c r="AZ44522" s="3">
        <v>0.21463414634146344</v>
      </c>
      <c r="BA44522" s="5">
        <v>0.78536585365853662</v>
      </c>
      <c r="BB44522" s="3">
        <f t="shared" si="710"/>
        <v>0.41247960975609743</v>
      </c>
    </row>
    <row r="44523" spans="8:54" x14ac:dyDescent="0.3">
      <c r="H44523" t="s">
        <v>24915</v>
      </c>
      <c r="I44523" t="s">
        <v>15</v>
      </c>
      <c r="J44523" t="s">
        <v>50481</v>
      </c>
      <c r="U44523" s="1">
        <v>42208</v>
      </c>
      <c r="V44523" s="2"/>
      <c r="W44523" s="2"/>
      <c r="X44523" t="s">
        <v>142</v>
      </c>
      <c r="Y44523">
        <v>80</v>
      </c>
      <c r="Z44523">
        <v>3.9</v>
      </c>
      <c r="AA44523" t="s">
        <v>101</v>
      </c>
      <c r="AB44523" t="s">
        <v>101</v>
      </c>
      <c r="AC44523">
        <v>22.7</v>
      </c>
      <c r="AD44523">
        <v>20.5</v>
      </c>
      <c r="AE44523">
        <v>2.2000000000000002</v>
      </c>
      <c r="AY44523" s="3"/>
      <c r="AZ44523" s="3">
        <v>4.8750000000000002E-2</v>
      </c>
      <c r="BA44523" s="5">
        <v>0.95125000000000004</v>
      </c>
      <c r="BB44523" s="3">
        <f t="shared" si="710"/>
        <v>9.3686774999999889E-2</v>
      </c>
    </row>
    <row r="44524" spans="8:54" x14ac:dyDescent="0.3">
      <c r="H44524" t="s">
        <v>24918</v>
      </c>
      <c r="I44524" t="s">
        <v>15</v>
      </c>
      <c r="J44524" t="s">
        <v>50482</v>
      </c>
      <c r="U44524" s="1">
        <v>42205</v>
      </c>
      <c r="V44524" s="2"/>
      <c r="W44524" s="2"/>
      <c r="X44524" t="s">
        <v>4227</v>
      </c>
      <c r="Y44524">
        <v>142</v>
      </c>
      <c r="Z44524">
        <v>18.2</v>
      </c>
      <c r="AA44524" t="s">
        <v>101</v>
      </c>
      <c r="AB44524" t="s">
        <v>101</v>
      </c>
      <c r="AC44524">
        <v>19.8</v>
      </c>
      <c r="AD44524">
        <v>19.3</v>
      </c>
      <c r="AE44524">
        <v>0.5</v>
      </c>
      <c r="AY44524" s="3"/>
      <c r="AZ44524" s="3">
        <v>0.12816901408450704</v>
      </c>
      <c r="BA44524" s="5">
        <v>0.87183098591549291</v>
      </c>
      <c r="BB44524" s="3">
        <f t="shared" si="710"/>
        <v>0.2463126478873241</v>
      </c>
    </row>
    <row r="44525" spans="8:54" x14ac:dyDescent="0.3">
      <c r="H44525" t="s">
        <v>24915</v>
      </c>
      <c r="I44525" t="s">
        <v>15</v>
      </c>
      <c r="J44525" t="s">
        <v>48693</v>
      </c>
      <c r="U44525" s="1">
        <v>42208</v>
      </c>
      <c r="V44525" s="2"/>
      <c r="W44525" s="2"/>
      <c r="X44525" t="s">
        <v>2307</v>
      </c>
      <c r="Y44525">
        <v>133</v>
      </c>
      <c r="Z44525">
        <v>4</v>
      </c>
      <c r="AA44525" t="s">
        <v>101</v>
      </c>
      <c r="AB44525" t="s">
        <v>101</v>
      </c>
      <c r="AC44525">
        <v>26.8</v>
      </c>
      <c r="AD44525">
        <v>20.8</v>
      </c>
      <c r="AE44525">
        <v>6</v>
      </c>
      <c r="AY44525" s="3"/>
      <c r="AZ44525" s="3">
        <v>3.007518796992481E-2</v>
      </c>
      <c r="BA44525" s="5">
        <v>0.96992481203007519</v>
      </c>
      <c r="BB44525" s="3">
        <f t="shared" si="710"/>
        <v>5.7797894736842048E-2</v>
      </c>
    </row>
    <row r="44526" spans="8:54" x14ac:dyDescent="0.3">
      <c r="H44526" t="s">
        <v>24918</v>
      </c>
      <c r="I44526" t="s">
        <v>15</v>
      </c>
      <c r="J44526" t="s">
        <v>9764</v>
      </c>
      <c r="U44526" s="1">
        <v>42205</v>
      </c>
      <c r="V44526" s="2"/>
      <c r="W44526" s="2"/>
      <c r="X44526" t="s">
        <v>50483</v>
      </c>
      <c r="Y44526">
        <v>52</v>
      </c>
      <c r="Z44526">
        <v>11.9</v>
      </c>
      <c r="AA44526" t="s">
        <v>101</v>
      </c>
      <c r="AB44526" t="s">
        <v>101</v>
      </c>
      <c r="AC44526">
        <v>21.2</v>
      </c>
      <c r="AD44526">
        <v>19.899999999999999</v>
      </c>
      <c r="AE44526">
        <v>1.3</v>
      </c>
      <c r="AY44526" s="3"/>
      <c r="AZ44526" s="3">
        <v>0.22884615384615387</v>
      </c>
      <c r="BA44526" s="5">
        <v>0.77115384615384608</v>
      </c>
      <c r="BB44526" s="3">
        <f t="shared" si="710"/>
        <v>0.43979196153846178</v>
      </c>
    </row>
    <row r="44527" spans="8:54" x14ac:dyDescent="0.3">
      <c r="H44527" t="s">
        <v>24909</v>
      </c>
      <c r="I44527" t="s">
        <v>15</v>
      </c>
      <c r="J44527" t="s">
        <v>35155</v>
      </c>
      <c r="U44527" s="1">
        <v>42205</v>
      </c>
      <c r="V44527" s="2"/>
      <c r="W44527" s="2"/>
      <c r="X44527" t="s">
        <v>8729</v>
      </c>
      <c r="Y44527">
        <v>65</v>
      </c>
      <c r="Z44527">
        <v>7.1</v>
      </c>
      <c r="AA44527" t="s">
        <v>101</v>
      </c>
      <c r="AB44527" t="s">
        <v>101</v>
      </c>
      <c r="AC44527">
        <v>20.6</v>
      </c>
      <c r="AD44527">
        <v>19.3</v>
      </c>
      <c r="AE44527">
        <v>1.3</v>
      </c>
      <c r="AY44527" s="3"/>
      <c r="AZ44527" s="3">
        <v>0.10923076923076923</v>
      </c>
      <c r="BA44527" s="5">
        <v>0.89076923076923076</v>
      </c>
      <c r="BB44527" s="3">
        <f t="shared" si="710"/>
        <v>0.20991750769230766</v>
      </c>
    </row>
    <row r="44528" spans="8:54" x14ac:dyDescent="0.3">
      <c r="H44528" t="s">
        <v>24915</v>
      </c>
      <c r="I44528" t="s">
        <v>15</v>
      </c>
      <c r="J44528" t="s">
        <v>37432</v>
      </c>
      <c r="U44528" s="1">
        <v>42205</v>
      </c>
      <c r="V44528" s="2"/>
      <c r="W44528" s="2"/>
      <c r="X44528" t="s">
        <v>50484</v>
      </c>
      <c r="Y44528">
        <v>76</v>
      </c>
      <c r="Z44528">
        <v>2.2999999999999998</v>
      </c>
      <c r="AA44528" t="s">
        <v>101</v>
      </c>
      <c r="AB44528" t="s">
        <v>101</v>
      </c>
      <c r="AC44528">
        <v>18.5</v>
      </c>
      <c r="AD44528">
        <v>19</v>
      </c>
      <c r="AE44528">
        <v>-0.5</v>
      </c>
      <c r="AY44528" s="3"/>
      <c r="AZ44528" s="3">
        <v>3.0263157894736839E-2</v>
      </c>
      <c r="BA44528" s="5">
        <v>0.96973684210526312</v>
      </c>
      <c r="BB44528" s="3">
        <f t="shared" si="710"/>
        <v>5.8159131578947365E-2</v>
      </c>
    </row>
    <row r="44529" spans="8:54" x14ac:dyDescent="0.3">
      <c r="H44529" t="s">
        <v>25377</v>
      </c>
      <c r="I44529" t="s">
        <v>15</v>
      </c>
      <c r="J44529" t="s">
        <v>50485</v>
      </c>
      <c r="U44529" s="1">
        <v>42205</v>
      </c>
      <c r="V44529" s="2"/>
      <c r="W44529" s="2"/>
      <c r="X44529" t="s">
        <v>50486</v>
      </c>
      <c r="Y44529">
        <v>96</v>
      </c>
      <c r="Z44529">
        <v>13.1</v>
      </c>
      <c r="AA44529" t="s">
        <v>101</v>
      </c>
      <c r="AB44529" t="s">
        <v>101</v>
      </c>
      <c r="AC44529">
        <v>22.1</v>
      </c>
      <c r="AD44529">
        <v>21</v>
      </c>
      <c r="AE44529">
        <v>1.1000000000000001</v>
      </c>
      <c r="AY44529" s="3"/>
      <c r="AZ44529" s="3">
        <v>0.13645833333333332</v>
      </c>
      <c r="BA44529" s="5">
        <v>0.86354166666666665</v>
      </c>
      <c r="BB44529" s="3">
        <f t="shared" si="710"/>
        <v>0.26224289583333338</v>
      </c>
    </row>
    <row r="44530" spans="8:54" x14ac:dyDescent="0.3">
      <c r="H44530" t="s">
        <v>24918</v>
      </c>
      <c r="I44530" t="s">
        <v>15</v>
      </c>
      <c r="J44530" t="s">
        <v>50487</v>
      </c>
      <c r="U44530" s="1">
        <v>42206</v>
      </c>
      <c r="V44530" s="2"/>
      <c r="W44530" s="2"/>
      <c r="X44530" t="s">
        <v>4074</v>
      </c>
      <c r="Y44530">
        <v>63</v>
      </c>
      <c r="Z44530">
        <v>15.5</v>
      </c>
      <c r="AA44530" t="s">
        <v>101</v>
      </c>
      <c r="AB44530" t="s">
        <v>101</v>
      </c>
      <c r="AC44530">
        <v>24.7</v>
      </c>
      <c r="AD44530">
        <v>19.3</v>
      </c>
      <c r="AE44530">
        <v>5.5</v>
      </c>
      <c r="AY44530" s="3"/>
      <c r="AZ44530" s="3">
        <v>0.24603174603174602</v>
      </c>
      <c r="BA44530" s="5">
        <v>0.75396825396825395</v>
      </c>
      <c r="BB44530" s="3">
        <f t="shared" si="710"/>
        <v>0.4728188888888889</v>
      </c>
    </row>
    <row r="44531" spans="8:54" x14ac:dyDescent="0.3">
      <c r="H44531" t="s">
        <v>24915</v>
      </c>
      <c r="I44531" t="s">
        <v>15</v>
      </c>
      <c r="J44531" t="s">
        <v>50488</v>
      </c>
      <c r="U44531" s="1">
        <v>42207</v>
      </c>
      <c r="V44531" s="2"/>
      <c r="W44531" s="2"/>
      <c r="X44531" t="s">
        <v>219</v>
      </c>
      <c r="Y44531">
        <v>78</v>
      </c>
      <c r="Z44531">
        <v>2.2999999999999998</v>
      </c>
      <c r="AA44531" t="s">
        <v>101</v>
      </c>
      <c r="AB44531" t="s">
        <v>101</v>
      </c>
      <c r="AC44531">
        <v>26.1</v>
      </c>
      <c r="AD44531">
        <v>20.399999999999999</v>
      </c>
      <c r="AE44531">
        <v>5.7</v>
      </c>
      <c r="AY44531" s="3"/>
      <c r="AZ44531" s="3">
        <v>2.9487179487179487E-2</v>
      </c>
      <c r="BA44531" s="5">
        <v>0.97051282051282051</v>
      </c>
      <c r="BB44531" s="3">
        <f t="shared" si="710"/>
        <v>5.6667871794871871E-2</v>
      </c>
    </row>
    <row r="44532" spans="8:54" x14ac:dyDescent="0.3">
      <c r="H44532" t="s">
        <v>50489</v>
      </c>
      <c r="I44532" t="s">
        <v>15</v>
      </c>
      <c r="J44532" t="s">
        <v>50490</v>
      </c>
      <c r="U44532" s="1">
        <v>42208</v>
      </c>
      <c r="V44532" s="2"/>
      <c r="W44532" s="2"/>
      <c r="X44532" t="s">
        <v>2691</v>
      </c>
      <c r="Y44532">
        <v>85</v>
      </c>
      <c r="Z44532">
        <v>0</v>
      </c>
      <c r="AA44532" t="s">
        <v>101</v>
      </c>
      <c r="AB44532" t="s">
        <v>101</v>
      </c>
      <c r="AC44532">
        <v>18.399999999999999</v>
      </c>
      <c r="AD44532">
        <v>21</v>
      </c>
      <c r="AE44532">
        <v>-2.6</v>
      </c>
      <c r="AY44532" s="3"/>
      <c r="AZ44532" s="3">
        <v>0</v>
      </c>
      <c r="BA44532" s="5">
        <v>1</v>
      </c>
      <c r="BB44532" s="3">
        <f t="shared" si="710"/>
        <v>0</v>
      </c>
    </row>
    <row r="44533" spans="8:54" x14ac:dyDescent="0.3">
      <c r="H44533" t="s">
        <v>24915</v>
      </c>
      <c r="I44533" t="s">
        <v>15</v>
      </c>
      <c r="J44533" t="s">
        <v>50491</v>
      </c>
      <c r="U44533" s="1">
        <v>42210</v>
      </c>
      <c r="V44533" s="2"/>
      <c r="W44533" s="2"/>
      <c r="X44533" t="s">
        <v>2165</v>
      </c>
      <c r="Y44533">
        <v>77</v>
      </c>
      <c r="Z44533">
        <v>5.8</v>
      </c>
      <c r="AA44533" t="s">
        <v>101</v>
      </c>
      <c r="AB44533" t="s">
        <v>101</v>
      </c>
      <c r="AC44533">
        <v>20.6</v>
      </c>
      <c r="AD44533">
        <v>18.5</v>
      </c>
      <c r="AE44533">
        <v>2.1</v>
      </c>
      <c r="AY44533" s="3"/>
      <c r="AZ44533" s="3">
        <v>7.5324675324675322E-2</v>
      </c>
      <c r="BA44533" s="5">
        <v>0.92467532467532465</v>
      </c>
      <c r="BB44533" s="3">
        <f t="shared" si="710"/>
        <v>0.14475745454545463</v>
      </c>
    </row>
    <row r="44534" spans="8:54" x14ac:dyDescent="0.3">
      <c r="H44534" t="s">
        <v>24915</v>
      </c>
      <c r="I44534" t="s">
        <v>15</v>
      </c>
      <c r="J44534" t="s">
        <v>50492</v>
      </c>
      <c r="U44534" s="1">
        <v>42207</v>
      </c>
      <c r="V44534" s="2"/>
      <c r="W44534" s="2"/>
      <c r="X44534" t="s">
        <v>80</v>
      </c>
      <c r="Y44534">
        <v>68</v>
      </c>
      <c r="Z44534">
        <v>2</v>
      </c>
      <c r="AA44534" t="s">
        <v>101</v>
      </c>
      <c r="AB44534" t="s">
        <v>101</v>
      </c>
      <c r="AC44534">
        <v>26.3</v>
      </c>
      <c r="AD44534">
        <v>20.399999999999999</v>
      </c>
      <c r="AE44534">
        <v>5.9</v>
      </c>
      <c r="AY44534" s="3"/>
      <c r="AZ44534" s="3">
        <v>2.9411764705882353E-2</v>
      </c>
      <c r="BA44534" s="5">
        <v>0.97058823529411764</v>
      </c>
      <c r="BB44534" s="3">
        <f t="shared" si="710"/>
        <v>5.6522941176470498E-2</v>
      </c>
    </row>
    <row r="44535" spans="8:54" x14ac:dyDescent="0.3">
      <c r="H44535" t="s">
        <v>24918</v>
      </c>
      <c r="I44535" t="s">
        <v>15</v>
      </c>
      <c r="J44535" t="s">
        <v>50493</v>
      </c>
      <c r="U44535" s="1">
        <v>42206</v>
      </c>
      <c r="V44535" s="2"/>
      <c r="W44535" s="2"/>
      <c r="X44535" t="s">
        <v>50494</v>
      </c>
      <c r="Y44535">
        <v>102</v>
      </c>
      <c r="Z44535">
        <v>-6</v>
      </c>
      <c r="AA44535" t="s">
        <v>101</v>
      </c>
      <c r="AB44535" t="s">
        <v>101</v>
      </c>
      <c r="AC44535">
        <v>20.399999999999999</v>
      </c>
      <c r="AD44535">
        <v>18.5</v>
      </c>
      <c r="AE44535">
        <v>1.9</v>
      </c>
      <c r="AY44535" s="3"/>
      <c r="AZ44535" s="3">
        <v>-5.8823529411764705E-2</v>
      </c>
      <c r="BA44535" s="5">
        <v>1.0588235294117647</v>
      </c>
      <c r="BB44535" s="3">
        <f t="shared" si="710"/>
        <v>1.6473352941176467E-2</v>
      </c>
    </row>
    <row r="44536" spans="8:54" x14ac:dyDescent="0.3">
      <c r="H44536" t="s">
        <v>24918</v>
      </c>
      <c r="I44536" t="s">
        <v>15</v>
      </c>
      <c r="J44536" t="s">
        <v>50495</v>
      </c>
      <c r="U44536" s="1">
        <v>42205</v>
      </c>
      <c r="V44536" s="2"/>
      <c r="W44536" s="2"/>
      <c r="X44536" t="s">
        <v>4538</v>
      </c>
      <c r="Y44536">
        <v>100</v>
      </c>
      <c r="Z44536">
        <v>18.8</v>
      </c>
      <c r="AA44536" t="s">
        <v>101</v>
      </c>
      <c r="AB44536" t="s">
        <v>101</v>
      </c>
      <c r="AC44536">
        <v>23.3</v>
      </c>
      <c r="AD44536">
        <v>19</v>
      </c>
      <c r="AE44536">
        <v>4.3</v>
      </c>
      <c r="AY44536" s="3"/>
      <c r="AZ44536" s="3">
        <v>0.188</v>
      </c>
      <c r="BA44536" s="5">
        <v>0.81200000000000006</v>
      </c>
      <c r="BB44536" s="3">
        <f t="shared" si="710"/>
        <v>0.36129463999999989</v>
      </c>
    </row>
    <row r="44537" spans="8:54" x14ac:dyDescent="0.3">
      <c r="H44537" t="s">
        <v>24939</v>
      </c>
      <c r="I44537" t="s">
        <v>15</v>
      </c>
      <c r="J44537" t="s">
        <v>50496</v>
      </c>
      <c r="U44537" s="1">
        <v>42208</v>
      </c>
      <c r="V44537" s="2"/>
      <c r="W44537" s="2"/>
      <c r="X44537" t="s">
        <v>50497</v>
      </c>
      <c r="Y44537">
        <v>55</v>
      </c>
      <c r="Z44537">
        <v>7.4</v>
      </c>
      <c r="AA44537" t="s">
        <v>101</v>
      </c>
      <c r="AB44537" t="s">
        <v>101</v>
      </c>
      <c r="AC44537">
        <v>22.3</v>
      </c>
      <c r="AD44537">
        <v>19.8</v>
      </c>
      <c r="AE44537">
        <v>2.5</v>
      </c>
      <c r="AY44537" s="3"/>
      <c r="AZ44537" s="3">
        <v>0.13454545454545455</v>
      </c>
      <c r="BA44537" s="5">
        <v>0.86545454545454548</v>
      </c>
      <c r="BB44537" s="3">
        <f t="shared" si="710"/>
        <v>0.25856676363636355</v>
      </c>
    </row>
    <row r="44538" spans="8:54" x14ac:dyDescent="0.3">
      <c r="H44538" t="s">
        <v>24918</v>
      </c>
      <c r="I44538" t="s">
        <v>15</v>
      </c>
      <c r="J44538" t="s">
        <v>50498</v>
      </c>
      <c r="U44538" s="1">
        <v>42205</v>
      </c>
      <c r="V44538" s="2"/>
      <c r="W44538" s="2"/>
      <c r="X44538" t="s">
        <v>29585</v>
      </c>
      <c r="Y44538">
        <v>128</v>
      </c>
      <c r="Z44538">
        <v>32.200000000000003</v>
      </c>
      <c r="AA44538" t="s">
        <v>101</v>
      </c>
      <c r="AB44538" t="s">
        <v>101</v>
      </c>
      <c r="AC44538">
        <v>22.5</v>
      </c>
      <c r="AD44538">
        <v>19.3</v>
      </c>
      <c r="AE44538">
        <v>3.2</v>
      </c>
      <c r="AY44538" s="3"/>
      <c r="AZ44538" s="3">
        <v>0.25156250000000002</v>
      </c>
      <c r="BA44538" s="5">
        <v>0.74843749999999998</v>
      </c>
      <c r="BB44538" s="3">
        <f t="shared" si="710"/>
        <v>0.48344778124999999</v>
      </c>
    </row>
    <row r="44539" spans="8:54" x14ac:dyDescent="0.3">
      <c r="H44539" t="s">
        <v>24915</v>
      </c>
      <c r="I44539" t="s">
        <v>15</v>
      </c>
      <c r="J44539" t="s">
        <v>41055</v>
      </c>
      <c r="U44539" s="1">
        <v>42209</v>
      </c>
      <c r="V44539" s="2"/>
      <c r="W44539" s="2"/>
      <c r="X44539" t="s">
        <v>868</v>
      </c>
      <c r="Y44539">
        <v>110</v>
      </c>
      <c r="Z44539">
        <v>3.3</v>
      </c>
      <c r="AA44539" t="s">
        <v>101</v>
      </c>
      <c r="AB44539" t="s">
        <v>101</v>
      </c>
      <c r="AC44539">
        <v>21.7</v>
      </c>
      <c r="AD44539">
        <v>19.3</v>
      </c>
      <c r="AE44539">
        <v>2.4</v>
      </c>
      <c r="AY44539" s="3"/>
      <c r="AZ44539" s="3">
        <v>0.03</v>
      </c>
      <c r="BA44539" s="5">
        <v>0.97</v>
      </c>
      <c r="BB44539" s="3">
        <f t="shared" si="710"/>
        <v>5.7653399999999966E-2</v>
      </c>
    </row>
    <row r="44540" spans="8:54" x14ac:dyDescent="0.3">
      <c r="H44540" t="s">
        <v>24915</v>
      </c>
      <c r="I44540" t="s">
        <v>15</v>
      </c>
      <c r="J44540" t="s">
        <v>50499</v>
      </c>
      <c r="U44540" s="1">
        <v>42209</v>
      </c>
      <c r="V44540" s="2"/>
      <c r="W44540" s="2"/>
      <c r="X44540" t="s">
        <v>3112</v>
      </c>
      <c r="Y44540">
        <v>73</v>
      </c>
      <c r="Z44540">
        <v>2.1</v>
      </c>
      <c r="AA44540" t="s">
        <v>101</v>
      </c>
      <c r="AB44540" t="s">
        <v>101</v>
      </c>
      <c r="AC44540">
        <v>18.2</v>
      </c>
      <c r="AD44540">
        <v>21</v>
      </c>
      <c r="AE44540">
        <v>-2.8</v>
      </c>
      <c r="AY44540" s="3"/>
      <c r="AZ44540" s="3">
        <v>2.8767123287671233E-2</v>
      </c>
      <c r="BA44540" s="5">
        <v>0.97123287671232872</v>
      </c>
      <c r="BB44540" s="3">
        <f t="shared" si="710"/>
        <v>5.5284082191780826E-2</v>
      </c>
    </row>
    <row r="44541" spans="8:54" x14ac:dyDescent="0.3">
      <c r="H44541" t="s">
        <v>25055</v>
      </c>
      <c r="I44541" t="s">
        <v>15</v>
      </c>
      <c r="J44541" t="s">
        <v>16605</v>
      </c>
      <c r="U44541" s="1">
        <v>42208</v>
      </c>
      <c r="V44541" s="2"/>
      <c r="W44541" s="2"/>
      <c r="X44541" t="s">
        <v>50500</v>
      </c>
      <c r="Y44541">
        <v>106</v>
      </c>
      <c r="Z44541">
        <v>3.6</v>
      </c>
      <c r="AA44541" t="s">
        <v>101</v>
      </c>
      <c r="AB44541" t="s">
        <v>101</v>
      </c>
      <c r="AC44541">
        <v>25.5</v>
      </c>
      <c r="AD44541">
        <v>19.600000000000001</v>
      </c>
      <c r="AE44541">
        <v>5.9</v>
      </c>
      <c r="AY44541" s="3"/>
      <c r="AZ44541" s="3">
        <v>3.3962264150943396E-2</v>
      </c>
      <c r="BA44541" s="5">
        <v>0.96603773584905661</v>
      </c>
      <c r="BB44541" s="3">
        <f t="shared" si="710"/>
        <v>6.5267999999999882E-2</v>
      </c>
    </row>
    <row r="44542" spans="8:54" x14ac:dyDescent="0.3">
      <c r="H44542" t="s">
        <v>25377</v>
      </c>
      <c r="I44542" t="s">
        <v>15</v>
      </c>
      <c r="J44542" t="s">
        <v>19646</v>
      </c>
      <c r="U44542" s="1">
        <v>42209</v>
      </c>
      <c r="V44542" s="2"/>
      <c r="W44542" s="2"/>
      <c r="X44542" t="s">
        <v>50501</v>
      </c>
      <c r="Y44542">
        <v>193</v>
      </c>
      <c r="Z44542">
        <v>11.9</v>
      </c>
      <c r="AA44542" t="s">
        <v>101</v>
      </c>
      <c r="AB44542" t="s">
        <v>101</v>
      </c>
      <c r="AC44542">
        <v>18.7</v>
      </c>
      <c r="AD44542">
        <v>21.4</v>
      </c>
      <c r="AE44542">
        <v>-2.7</v>
      </c>
      <c r="AY44542" s="3"/>
      <c r="AZ44542" s="3">
        <v>6.1658031088082904E-2</v>
      </c>
      <c r="BA44542" s="5">
        <v>0.93834196891191712</v>
      </c>
      <c r="BB44542" s="3">
        <f t="shared" si="710"/>
        <v>0.11849317098445589</v>
      </c>
    </row>
    <row r="44543" spans="8:54" x14ac:dyDescent="0.3">
      <c r="H44543" t="s">
        <v>25055</v>
      </c>
      <c r="I44543" t="s">
        <v>15</v>
      </c>
      <c r="J44543" t="s">
        <v>50502</v>
      </c>
      <c r="U44543" s="1">
        <v>42209</v>
      </c>
      <c r="V44543" s="2"/>
      <c r="W44543" s="2"/>
      <c r="X44543" t="s">
        <v>13808</v>
      </c>
      <c r="Y44543">
        <v>89</v>
      </c>
      <c r="Z44543">
        <v>19.8</v>
      </c>
      <c r="AA44543" t="s">
        <v>101</v>
      </c>
      <c r="AB44543" t="s">
        <v>101</v>
      </c>
      <c r="AC44543">
        <v>22.5</v>
      </c>
      <c r="AD44543">
        <v>19.600000000000001</v>
      </c>
      <c r="AE44543">
        <v>3</v>
      </c>
      <c r="AY44543" s="3"/>
      <c r="AZ44543" s="3">
        <v>0.22247191011235956</v>
      </c>
      <c r="BA44543" s="5">
        <v>0.77752808988764044</v>
      </c>
      <c r="BB44543" s="3">
        <f t="shared" si="710"/>
        <v>0.42754206741573042</v>
      </c>
    </row>
    <row r="44544" spans="8:54" x14ac:dyDescent="0.3">
      <c r="H44544" t="s">
        <v>25060</v>
      </c>
      <c r="I44544" t="s">
        <v>15</v>
      </c>
      <c r="J44544" t="s">
        <v>50503</v>
      </c>
      <c r="U44544" s="1">
        <v>42207</v>
      </c>
      <c r="V44544" s="2"/>
      <c r="W44544" s="2"/>
      <c r="X44544" t="s">
        <v>32239</v>
      </c>
      <c r="Y44544">
        <v>143</v>
      </c>
      <c r="Z44544">
        <v>9</v>
      </c>
      <c r="AA44544" t="s">
        <v>101</v>
      </c>
      <c r="AB44544" t="s">
        <v>101</v>
      </c>
      <c r="AC44544">
        <v>26.6</v>
      </c>
      <c r="AD44544">
        <v>23.5</v>
      </c>
      <c r="AE44544">
        <v>3.1</v>
      </c>
      <c r="AY44544" s="3"/>
      <c r="AZ44544" s="3">
        <v>6.2937062937062943E-2</v>
      </c>
      <c r="BA44544" s="5">
        <v>0.93706293706293708</v>
      </c>
      <c r="BB44544" s="3">
        <f t="shared" si="710"/>
        <v>0.12095118881118871</v>
      </c>
    </row>
    <row r="44545" spans="8:54" x14ac:dyDescent="0.3">
      <c r="H44545" t="s">
        <v>24915</v>
      </c>
      <c r="I44545" t="s">
        <v>15</v>
      </c>
      <c r="J44545" t="s">
        <v>41055</v>
      </c>
      <c r="U44545" s="1">
        <v>42210</v>
      </c>
      <c r="V44545" s="2"/>
      <c r="W44545" s="2"/>
      <c r="X44545" t="s">
        <v>2307</v>
      </c>
      <c r="Y44545">
        <v>133</v>
      </c>
      <c r="Z44545">
        <v>4</v>
      </c>
      <c r="AA44545" t="s">
        <v>101</v>
      </c>
      <c r="AB44545" t="s">
        <v>101</v>
      </c>
      <c r="AC44545">
        <v>26.8</v>
      </c>
      <c r="AD44545">
        <v>20.9</v>
      </c>
      <c r="AE44545">
        <v>5.9</v>
      </c>
      <c r="AY44545" s="3"/>
      <c r="AZ44545" s="3">
        <v>3.007518796992481E-2</v>
      </c>
      <c r="BA44545" s="5">
        <v>0.96992481203007519</v>
      </c>
      <c r="BB44545" s="3">
        <f t="shared" si="710"/>
        <v>5.7797894736842048E-2</v>
      </c>
    </row>
    <row r="44546" spans="8:54" x14ac:dyDescent="0.3">
      <c r="H44546" t="s">
        <v>27159</v>
      </c>
      <c r="I44546" t="s">
        <v>15</v>
      </c>
      <c r="J44546" t="s">
        <v>18714</v>
      </c>
      <c r="U44546" s="1">
        <v>42207</v>
      </c>
      <c r="V44546" s="2"/>
      <c r="W44546" s="2"/>
      <c r="X44546" t="s">
        <v>50504</v>
      </c>
      <c r="Y44546">
        <v>57</v>
      </c>
      <c r="Z44546">
        <v>8.6999999999999993</v>
      </c>
      <c r="AA44546" t="s">
        <v>101</v>
      </c>
      <c r="AB44546" t="s">
        <v>101</v>
      </c>
      <c r="AC44546">
        <v>24.7</v>
      </c>
      <c r="AD44546">
        <v>19</v>
      </c>
      <c r="AE44546">
        <v>5.7</v>
      </c>
      <c r="AY44546" s="3"/>
      <c r="AZ44546" s="3">
        <v>0.1526315789473684</v>
      </c>
      <c r="BA44546" s="5">
        <v>0.84736842105263155</v>
      </c>
      <c r="BB44546" s="3">
        <f t="shared" si="710"/>
        <v>0.29332431578947382</v>
      </c>
    </row>
    <row r="44547" spans="8:54" x14ac:dyDescent="0.3">
      <c r="H44547" t="s">
        <v>24915</v>
      </c>
      <c r="I44547" t="s">
        <v>15</v>
      </c>
      <c r="J44547" t="s">
        <v>50464</v>
      </c>
      <c r="U44547" s="1">
        <v>42208</v>
      </c>
      <c r="V44547" s="2"/>
      <c r="W44547" s="2"/>
      <c r="X44547" t="s">
        <v>50505</v>
      </c>
      <c r="Y44547">
        <v>83</v>
      </c>
      <c r="Z44547">
        <v>2.4</v>
      </c>
      <c r="AA44547" t="s">
        <v>101</v>
      </c>
      <c r="AB44547" t="s">
        <v>101</v>
      </c>
      <c r="AC44547">
        <v>22.1</v>
      </c>
      <c r="AD44547">
        <v>19.899999999999999</v>
      </c>
      <c r="AE44547">
        <v>2.2999999999999998</v>
      </c>
      <c r="AY44547" s="3"/>
      <c r="AZ44547" s="3">
        <v>2.8915662650602407E-2</v>
      </c>
      <c r="BA44547" s="5">
        <v>0.97108433734939759</v>
      </c>
      <c r="BB44547" s="3">
        <f t="shared" ref="BB44547:BB44610" si="711">IF(BA44547&lt;=1,1-(1.92178*BA44547 - 0.92178),1-(-0.280047*BA44547 + 1.280047))</f>
        <v>5.5569542168674602E-2</v>
      </c>
    </row>
    <row r="44548" spans="8:54" x14ac:dyDescent="0.3">
      <c r="H44548" t="s">
        <v>25060</v>
      </c>
      <c r="I44548" t="s">
        <v>15</v>
      </c>
      <c r="J44548" t="s">
        <v>50506</v>
      </c>
      <c r="U44548" s="1">
        <v>42206</v>
      </c>
      <c r="V44548" s="2"/>
      <c r="W44548" s="2"/>
      <c r="X44548" t="s">
        <v>6010</v>
      </c>
      <c r="Y44548">
        <v>83</v>
      </c>
      <c r="Z44548">
        <v>-10.7</v>
      </c>
      <c r="AA44548" t="s">
        <v>101</v>
      </c>
      <c r="AB44548" t="s">
        <v>101</v>
      </c>
      <c r="AC44548">
        <v>23.7</v>
      </c>
      <c r="AD44548">
        <v>19</v>
      </c>
      <c r="AE44548">
        <v>4.7</v>
      </c>
      <c r="AY44548" s="3"/>
      <c r="AZ44548" s="3">
        <v>-0.12891566265060239</v>
      </c>
      <c r="BA44548" s="5">
        <v>1.1289156626506025</v>
      </c>
      <c r="BB44548" s="3">
        <f t="shared" si="711"/>
        <v>3.6102444578313353E-2</v>
      </c>
    </row>
    <row r="44549" spans="8:54" x14ac:dyDescent="0.3">
      <c r="H44549" t="s">
        <v>25377</v>
      </c>
      <c r="I44549" t="s">
        <v>15</v>
      </c>
      <c r="J44549" t="s">
        <v>50507</v>
      </c>
      <c r="U44549" s="1">
        <v>42205</v>
      </c>
      <c r="V44549" s="2"/>
      <c r="W44549" s="2"/>
      <c r="X44549" t="s">
        <v>20</v>
      </c>
      <c r="Y44549">
        <v>85</v>
      </c>
      <c r="Z44549">
        <v>12.8</v>
      </c>
      <c r="AA44549" t="s">
        <v>101</v>
      </c>
      <c r="AB44549" t="s">
        <v>101</v>
      </c>
      <c r="AC44549">
        <v>21.2</v>
      </c>
      <c r="AD44549">
        <v>20.2</v>
      </c>
      <c r="AE44549">
        <v>1.1000000000000001</v>
      </c>
      <c r="AY44549" s="3"/>
      <c r="AZ44549" s="3">
        <v>0.15058823529411766</v>
      </c>
      <c r="BA44549" s="5">
        <v>0.84941176470588231</v>
      </c>
      <c r="BB44549" s="3">
        <f t="shared" si="711"/>
        <v>0.28939745882352952</v>
      </c>
    </row>
    <row r="44550" spans="8:54" x14ac:dyDescent="0.3">
      <c r="H44550" t="s">
        <v>24915</v>
      </c>
      <c r="I44550" t="s">
        <v>15</v>
      </c>
      <c r="J44550" t="s">
        <v>50508</v>
      </c>
      <c r="U44550" s="1">
        <v>42209</v>
      </c>
      <c r="V44550" s="2"/>
      <c r="W44550" s="2"/>
      <c r="X44550" t="s">
        <v>416</v>
      </c>
      <c r="Y44550">
        <v>67</v>
      </c>
      <c r="Z44550">
        <v>6.5</v>
      </c>
      <c r="AA44550" t="s">
        <v>101</v>
      </c>
      <c r="AB44550" t="s">
        <v>101</v>
      </c>
      <c r="AC44550">
        <v>19.399999999999999</v>
      </c>
      <c r="AD44550">
        <v>17.399999999999999</v>
      </c>
      <c r="AE44550">
        <v>2</v>
      </c>
      <c r="AY44550" s="3"/>
      <c r="AZ44550" s="3">
        <v>9.7014925373134331E-2</v>
      </c>
      <c r="BA44550" s="5">
        <v>0.90298507462686572</v>
      </c>
      <c r="BB44550" s="3">
        <f t="shared" si="711"/>
        <v>0.18644134328358208</v>
      </c>
    </row>
    <row r="44551" spans="8:54" x14ac:dyDescent="0.3">
      <c r="H44551" t="s">
        <v>24915</v>
      </c>
      <c r="I44551" t="s">
        <v>15</v>
      </c>
      <c r="J44551" t="s">
        <v>48729</v>
      </c>
      <c r="U44551" s="1">
        <v>42205</v>
      </c>
      <c r="V44551" s="2"/>
      <c r="W44551" s="2"/>
      <c r="X44551" t="s">
        <v>50509</v>
      </c>
      <c r="Y44551">
        <v>69</v>
      </c>
      <c r="Z44551">
        <v>2</v>
      </c>
      <c r="AA44551" t="s">
        <v>101</v>
      </c>
      <c r="AB44551" t="s">
        <v>101</v>
      </c>
      <c r="AC44551">
        <v>18.399999999999999</v>
      </c>
      <c r="AD44551">
        <v>19.600000000000001</v>
      </c>
      <c r="AE44551">
        <v>-1.2</v>
      </c>
      <c r="AY44551" s="3"/>
      <c r="AZ44551" s="3">
        <v>2.8985507246376812E-2</v>
      </c>
      <c r="BA44551" s="5">
        <v>0.97101449275362317</v>
      </c>
      <c r="BB44551" s="3">
        <f t="shared" si="711"/>
        <v>5.5703768115942021E-2</v>
      </c>
    </row>
    <row r="44552" spans="8:54" x14ac:dyDescent="0.3">
      <c r="H44552" t="s">
        <v>24912</v>
      </c>
      <c r="I44552" t="s">
        <v>15</v>
      </c>
      <c r="J44552" t="s">
        <v>37382</v>
      </c>
      <c r="U44552" s="1">
        <v>42206</v>
      </c>
      <c r="V44552" s="2"/>
      <c r="W44552" s="2"/>
      <c r="X44552" t="s">
        <v>50510</v>
      </c>
      <c r="Y44552">
        <v>85</v>
      </c>
      <c r="Z44552">
        <v>-5</v>
      </c>
      <c r="AA44552" t="s">
        <v>101</v>
      </c>
      <c r="AB44552" t="s">
        <v>101</v>
      </c>
      <c r="AC44552">
        <v>18.100000000000001</v>
      </c>
      <c r="AD44552">
        <v>17.5</v>
      </c>
      <c r="AE44552">
        <v>0.6</v>
      </c>
      <c r="AY44552" s="3"/>
      <c r="AZ44552" s="3">
        <v>-5.8823529411764705E-2</v>
      </c>
      <c r="BA44552" s="5">
        <v>1.0588235294117647</v>
      </c>
      <c r="BB44552" s="3">
        <f t="shared" si="711"/>
        <v>1.6473352941176467E-2</v>
      </c>
    </row>
    <row r="44553" spans="8:54" x14ac:dyDescent="0.3">
      <c r="H44553" t="s">
        <v>24915</v>
      </c>
      <c r="I44553" t="s">
        <v>15</v>
      </c>
      <c r="J44553" t="s">
        <v>50511</v>
      </c>
      <c r="U44553" s="1">
        <v>42209</v>
      </c>
      <c r="V44553" s="2"/>
      <c r="W44553" s="2"/>
      <c r="X44553" t="s">
        <v>826</v>
      </c>
      <c r="Y44553">
        <v>60</v>
      </c>
      <c r="Z44553">
        <v>3.6</v>
      </c>
      <c r="AA44553" t="s">
        <v>101</v>
      </c>
      <c r="AB44553" t="s">
        <v>101</v>
      </c>
      <c r="AC44553">
        <v>20.2</v>
      </c>
      <c r="AD44553">
        <v>18.100000000000001</v>
      </c>
      <c r="AE44553">
        <v>2.1</v>
      </c>
      <c r="AY44553" s="3"/>
      <c r="AZ44553" s="3">
        <v>0.06</v>
      </c>
      <c r="BA44553" s="5">
        <v>0.94</v>
      </c>
      <c r="BB44553" s="3">
        <f t="shared" si="711"/>
        <v>0.11530680000000015</v>
      </c>
    </row>
    <row r="44554" spans="8:54" x14ac:dyDescent="0.3">
      <c r="H44554" t="s">
        <v>24915</v>
      </c>
      <c r="I44554" t="s">
        <v>15</v>
      </c>
      <c r="J44554" t="s">
        <v>50512</v>
      </c>
      <c r="U44554" s="1">
        <v>42209</v>
      </c>
      <c r="V44554" s="2"/>
      <c r="W44554" s="2"/>
      <c r="X44554" t="s">
        <v>32484</v>
      </c>
      <c r="Y44554">
        <v>164</v>
      </c>
      <c r="Z44554">
        <v>6.9</v>
      </c>
      <c r="AA44554" t="s">
        <v>101</v>
      </c>
      <c r="AB44554" t="s">
        <v>101</v>
      </c>
      <c r="AC44554">
        <v>20.7</v>
      </c>
      <c r="AD44554">
        <v>22</v>
      </c>
      <c r="AE44554">
        <v>-1.3</v>
      </c>
      <c r="AY44554" s="3"/>
      <c r="AZ44554" s="3">
        <v>4.207317073170732E-2</v>
      </c>
      <c r="BA44554" s="5">
        <v>0.95792682926829265</v>
      </c>
      <c r="BB44554" s="3">
        <f t="shared" si="711"/>
        <v>8.0855378048780624E-2</v>
      </c>
    </row>
    <row r="44555" spans="8:54" x14ac:dyDescent="0.3">
      <c r="H44555" t="s">
        <v>27159</v>
      </c>
      <c r="I44555" t="s">
        <v>15</v>
      </c>
      <c r="J44555" t="s">
        <v>50513</v>
      </c>
      <c r="U44555" s="1">
        <v>42205</v>
      </c>
      <c r="V44555" s="2"/>
      <c r="W44555" s="2"/>
      <c r="X44555" t="s">
        <v>25584</v>
      </c>
      <c r="Y44555">
        <v>99</v>
      </c>
      <c r="Z44555">
        <v>8.3000000000000007</v>
      </c>
      <c r="AA44555" t="s">
        <v>101</v>
      </c>
      <c r="AB44555" t="s">
        <v>101</v>
      </c>
      <c r="AC44555">
        <v>18.5</v>
      </c>
      <c r="AD44555">
        <v>19.899999999999999</v>
      </c>
      <c r="AE44555">
        <v>-1.4</v>
      </c>
      <c r="AY44555" s="3"/>
      <c r="AZ44555" s="3">
        <v>8.3838383838383851E-2</v>
      </c>
      <c r="BA44555" s="5">
        <v>0.91616161616161618</v>
      </c>
      <c r="BB44555" s="3">
        <f t="shared" si="711"/>
        <v>0.16111892929292937</v>
      </c>
    </row>
    <row r="44556" spans="8:54" x14ac:dyDescent="0.3">
      <c r="H44556" t="s">
        <v>24915</v>
      </c>
      <c r="I44556" t="s">
        <v>15</v>
      </c>
      <c r="J44556" t="s">
        <v>50514</v>
      </c>
      <c r="U44556" s="1">
        <v>42206</v>
      </c>
      <c r="V44556" s="2"/>
      <c r="W44556" s="2"/>
      <c r="X44556" t="s">
        <v>50515</v>
      </c>
      <c r="Y44556">
        <v>93</v>
      </c>
      <c r="Z44556">
        <v>2.8</v>
      </c>
      <c r="AA44556" t="s">
        <v>101</v>
      </c>
      <c r="AB44556" t="s">
        <v>101</v>
      </c>
      <c r="AC44556">
        <v>24.1</v>
      </c>
      <c r="AD44556">
        <v>19.8</v>
      </c>
      <c r="AE44556">
        <v>4.3</v>
      </c>
      <c r="AY44556" s="3"/>
      <c r="AZ44556" s="3">
        <v>3.0107526881720428E-2</v>
      </c>
      <c r="BA44556" s="5">
        <v>0.96989247311827953</v>
      </c>
      <c r="BB44556" s="3">
        <f t="shared" si="711"/>
        <v>5.786004301075276E-2</v>
      </c>
    </row>
    <row r="44557" spans="8:54" x14ac:dyDescent="0.3">
      <c r="H44557" t="s">
        <v>24912</v>
      </c>
      <c r="I44557" t="s">
        <v>15</v>
      </c>
      <c r="J44557" t="s">
        <v>50516</v>
      </c>
      <c r="U44557" s="1">
        <v>42205</v>
      </c>
      <c r="V44557" s="2"/>
      <c r="W44557" s="2"/>
      <c r="X44557" t="s">
        <v>50517</v>
      </c>
      <c r="Y44557">
        <v>58</v>
      </c>
      <c r="Z44557">
        <v>-5.5</v>
      </c>
      <c r="AA44557" t="s">
        <v>101</v>
      </c>
      <c r="AB44557" t="s">
        <v>101</v>
      </c>
      <c r="AC44557">
        <v>21.5</v>
      </c>
      <c r="AD44557">
        <v>19.3</v>
      </c>
      <c r="AE44557">
        <v>2.2000000000000002</v>
      </c>
      <c r="AY44557" s="3"/>
      <c r="AZ44557" s="3">
        <v>-9.4827586206896547E-2</v>
      </c>
      <c r="BA44557" s="5">
        <v>1.0948275862068966</v>
      </c>
      <c r="BB44557" s="3">
        <f t="shared" si="711"/>
        <v>2.6556181034482762E-2</v>
      </c>
    </row>
    <row r="44558" spans="8:54" x14ac:dyDescent="0.3">
      <c r="H44558" t="s">
        <v>24915</v>
      </c>
      <c r="I44558" t="s">
        <v>15</v>
      </c>
      <c r="J44558" t="s">
        <v>50518</v>
      </c>
      <c r="U44558" s="1">
        <v>42210</v>
      </c>
      <c r="V44558" s="2"/>
      <c r="W44558" s="2"/>
      <c r="X44558" t="s">
        <v>219</v>
      </c>
      <c r="Y44558">
        <v>68</v>
      </c>
      <c r="Z44558">
        <v>2</v>
      </c>
      <c r="AA44558" t="s">
        <v>101</v>
      </c>
      <c r="AB44558" t="s">
        <v>101</v>
      </c>
      <c r="AC44558">
        <v>21.7</v>
      </c>
      <c r="AD44558">
        <v>22</v>
      </c>
      <c r="AE44558">
        <v>-0.3</v>
      </c>
      <c r="AY44558" s="3"/>
      <c r="AZ44558" s="3">
        <v>2.9411764705882353E-2</v>
      </c>
      <c r="BA44558" s="5">
        <v>0.97058823529411764</v>
      </c>
      <c r="BB44558" s="3">
        <f t="shared" si="711"/>
        <v>5.6522941176470498E-2</v>
      </c>
    </row>
    <row r="44559" spans="8:54" x14ac:dyDescent="0.3">
      <c r="H44559" t="s">
        <v>24915</v>
      </c>
      <c r="I44559" t="s">
        <v>15</v>
      </c>
      <c r="J44559" t="s">
        <v>49109</v>
      </c>
      <c r="U44559" s="1">
        <v>42208</v>
      </c>
      <c r="V44559" s="2"/>
      <c r="W44559" s="2"/>
      <c r="X44559" t="s">
        <v>27856</v>
      </c>
      <c r="Y44559">
        <v>102</v>
      </c>
      <c r="Z44559">
        <v>10</v>
      </c>
      <c r="AA44559" t="s">
        <v>101</v>
      </c>
      <c r="AB44559" t="s">
        <v>101</v>
      </c>
      <c r="AC44559">
        <v>16.100000000000001</v>
      </c>
      <c r="AD44559">
        <v>15.4</v>
      </c>
      <c r="AE44559">
        <v>0.7</v>
      </c>
      <c r="AY44559" s="3"/>
      <c r="AZ44559" s="3">
        <v>9.8039215686274508E-2</v>
      </c>
      <c r="BA44559" s="5">
        <v>0.90196078431372551</v>
      </c>
      <c r="BB44559" s="3">
        <f t="shared" si="711"/>
        <v>0.1884098039215687</v>
      </c>
    </row>
    <row r="44560" spans="8:54" x14ac:dyDescent="0.3">
      <c r="H44560" t="s">
        <v>24915</v>
      </c>
      <c r="I44560" t="s">
        <v>15</v>
      </c>
      <c r="J44560" t="s">
        <v>50519</v>
      </c>
      <c r="U44560" s="1">
        <v>42206</v>
      </c>
      <c r="V44560" s="2"/>
      <c r="W44560" s="2"/>
      <c r="X44560" t="s">
        <v>50520</v>
      </c>
      <c r="Y44560">
        <v>108</v>
      </c>
      <c r="Z44560">
        <v>3.6</v>
      </c>
      <c r="AA44560" t="s">
        <v>101</v>
      </c>
      <c r="AB44560" t="s">
        <v>101</v>
      </c>
      <c r="AC44560">
        <v>22.5</v>
      </c>
      <c r="AD44560">
        <v>18.5</v>
      </c>
      <c r="AE44560">
        <v>4</v>
      </c>
      <c r="AY44560" s="3"/>
      <c r="AZ44560" s="3">
        <v>3.3333333333333333E-2</v>
      </c>
      <c r="BA44560" s="5">
        <v>0.96666666666666667</v>
      </c>
      <c r="BB44560" s="3">
        <f t="shared" si="711"/>
        <v>6.4059333333333246E-2</v>
      </c>
    </row>
    <row r="44561" spans="8:54" x14ac:dyDescent="0.3">
      <c r="H44561" t="s">
        <v>24915</v>
      </c>
      <c r="I44561" t="s">
        <v>15</v>
      </c>
      <c r="J44561" t="s">
        <v>50521</v>
      </c>
      <c r="U44561" s="1">
        <v>42209</v>
      </c>
      <c r="V44561" s="2"/>
      <c r="W44561" s="2"/>
      <c r="X44561" t="s">
        <v>50522</v>
      </c>
      <c r="Y44561">
        <v>102</v>
      </c>
      <c r="Z44561">
        <v>3.1</v>
      </c>
      <c r="AA44561" t="s">
        <v>101</v>
      </c>
      <c r="AB44561" t="s">
        <v>101</v>
      </c>
      <c r="AC44561">
        <v>23.4</v>
      </c>
      <c r="AD44561">
        <v>19.399999999999999</v>
      </c>
      <c r="AE44561">
        <v>4</v>
      </c>
      <c r="AY44561" s="3"/>
      <c r="AZ44561" s="3">
        <v>3.0392156862745098E-2</v>
      </c>
      <c r="BA44561" s="5">
        <v>0.9696078431372549</v>
      </c>
      <c r="BB44561" s="3">
        <f t="shared" si="711"/>
        <v>5.8407039215686352E-2</v>
      </c>
    </row>
    <row r="44562" spans="8:54" x14ac:dyDescent="0.3">
      <c r="H44562" t="s">
        <v>24915</v>
      </c>
      <c r="I44562" t="s">
        <v>15</v>
      </c>
      <c r="J44562" t="s">
        <v>50523</v>
      </c>
      <c r="U44562" s="1">
        <v>42210</v>
      </c>
      <c r="V44562" s="2"/>
      <c r="W44562" s="2"/>
      <c r="X44562" t="s">
        <v>12438</v>
      </c>
      <c r="Y44562">
        <v>100</v>
      </c>
      <c r="Z44562">
        <v>11.7</v>
      </c>
      <c r="AA44562" t="s">
        <v>101</v>
      </c>
      <c r="AB44562" t="s">
        <v>101</v>
      </c>
      <c r="AC44562">
        <v>20.3</v>
      </c>
      <c r="AD44562">
        <v>17.5</v>
      </c>
      <c r="AE44562">
        <v>2.8</v>
      </c>
      <c r="AY44562" s="3"/>
      <c r="AZ44562" s="3">
        <v>0.11699999999999999</v>
      </c>
      <c r="BA44562" s="5">
        <v>0.88300000000000001</v>
      </c>
      <c r="BB44562" s="3">
        <f t="shared" si="711"/>
        <v>0.22484825999999991</v>
      </c>
    </row>
    <row r="44563" spans="8:54" x14ac:dyDescent="0.3">
      <c r="H44563" t="s">
        <v>24915</v>
      </c>
      <c r="I44563" t="s">
        <v>15</v>
      </c>
      <c r="J44563" t="s">
        <v>50524</v>
      </c>
      <c r="U44563" s="1">
        <v>42202</v>
      </c>
      <c r="V44563" s="2"/>
      <c r="W44563" s="2"/>
      <c r="X44563" t="s">
        <v>46112</v>
      </c>
      <c r="Y44563">
        <v>126</v>
      </c>
      <c r="Z44563">
        <v>4.4000000000000004</v>
      </c>
      <c r="AA44563" t="s">
        <v>101</v>
      </c>
      <c r="AB44563" t="s">
        <v>101</v>
      </c>
      <c r="AC44563">
        <v>25.6</v>
      </c>
      <c r="AD44563">
        <v>20.399999999999999</v>
      </c>
      <c r="AE44563">
        <v>5.2</v>
      </c>
      <c r="AY44563" s="3"/>
      <c r="AZ44563" s="3">
        <v>3.4920634920634921E-2</v>
      </c>
      <c r="BA44563" s="5">
        <v>0.96507936507936509</v>
      </c>
      <c r="BB44563" s="3">
        <f t="shared" si="711"/>
        <v>6.7109777777777824E-2</v>
      </c>
    </row>
    <row r="44564" spans="8:54" x14ac:dyDescent="0.3">
      <c r="H44564" t="s">
        <v>25530</v>
      </c>
      <c r="I44564" t="s">
        <v>15</v>
      </c>
      <c r="J44564" t="s">
        <v>37771</v>
      </c>
      <c r="U44564" s="1">
        <v>42210</v>
      </c>
      <c r="V44564" s="2"/>
      <c r="W44564" s="2"/>
      <c r="X44564" t="s">
        <v>2635</v>
      </c>
      <c r="Y44564">
        <v>84</v>
      </c>
      <c r="Z44564">
        <v>6.2</v>
      </c>
      <c r="AA44564" t="s">
        <v>101</v>
      </c>
      <c r="AB44564" t="s">
        <v>101</v>
      </c>
      <c r="AC44564">
        <v>20.399999999999999</v>
      </c>
      <c r="AD44564">
        <v>19.600000000000001</v>
      </c>
      <c r="AE44564">
        <v>0.8</v>
      </c>
      <c r="AY44564" s="3"/>
      <c r="AZ44564" s="3">
        <v>7.3809523809523811E-2</v>
      </c>
      <c r="BA44564" s="5">
        <v>0.92619047619047623</v>
      </c>
      <c r="BB44564" s="3">
        <f t="shared" si="711"/>
        <v>0.14184566666666654</v>
      </c>
    </row>
    <row r="44565" spans="8:54" x14ac:dyDescent="0.3">
      <c r="H44565" t="s">
        <v>24915</v>
      </c>
      <c r="I44565" t="s">
        <v>15</v>
      </c>
      <c r="J44565" t="s">
        <v>50525</v>
      </c>
      <c r="U44565" s="1">
        <v>42206</v>
      </c>
      <c r="V44565" s="2"/>
      <c r="W44565" s="2"/>
      <c r="X44565" t="s">
        <v>1263</v>
      </c>
      <c r="Y44565">
        <v>85</v>
      </c>
      <c r="Z44565">
        <v>11.7</v>
      </c>
      <c r="AA44565" t="s">
        <v>101</v>
      </c>
      <c r="AB44565" t="s">
        <v>101</v>
      </c>
      <c r="AC44565">
        <v>19.399999999999999</v>
      </c>
      <c r="AD44565">
        <v>21.4</v>
      </c>
      <c r="AE44565">
        <v>-2</v>
      </c>
      <c r="AY44565" s="3"/>
      <c r="AZ44565" s="3">
        <v>0.1376470588235294</v>
      </c>
      <c r="BA44565" s="5">
        <v>0.86235294117647054</v>
      </c>
      <c r="BB44565" s="3">
        <f t="shared" si="711"/>
        <v>0.26452736470588234</v>
      </c>
    </row>
    <row r="44566" spans="8:54" x14ac:dyDescent="0.3">
      <c r="H44566" t="s">
        <v>24915</v>
      </c>
      <c r="I44566" t="s">
        <v>15</v>
      </c>
      <c r="J44566" t="s">
        <v>50526</v>
      </c>
      <c r="U44566" s="1">
        <v>42210</v>
      </c>
      <c r="V44566" s="2"/>
      <c r="W44566" s="2"/>
      <c r="X44566" t="s">
        <v>845</v>
      </c>
      <c r="Y44566">
        <v>132</v>
      </c>
      <c r="Z44566">
        <v>5.7</v>
      </c>
      <c r="AA44566" t="s">
        <v>101</v>
      </c>
      <c r="AB44566" t="s">
        <v>101</v>
      </c>
      <c r="AC44566">
        <v>20.9</v>
      </c>
      <c r="AD44566">
        <v>22</v>
      </c>
      <c r="AE44566">
        <v>-1.1000000000000001</v>
      </c>
      <c r="AY44566" s="3"/>
      <c r="AZ44566" s="3">
        <v>4.3181818181818182E-2</v>
      </c>
      <c r="BA44566" s="5">
        <v>0.95681818181818179</v>
      </c>
      <c r="BB44566" s="3">
        <f t="shared" si="711"/>
        <v>8.2985954545454543E-2</v>
      </c>
    </row>
    <row r="44567" spans="8:54" x14ac:dyDescent="0.3">
      <c r="H44567" t="s">
        <v>24915</v>
      </c>
      <c r="I44567" t="s">
        <v>15</v>
      </c>
      <c r="J44567" t="s">
        <v>47589</v>
      </c>
      <c r="U44567" s="1">
        <v>42207</v>
      </c>
      <c r="V44567" s="2"/>
      <c r="W44567" s="2"/>
      <c r="X44567" t="s">
        <v>48976</v>
      </c>
      <c r="Y44567">
        <v>201</v>
      </c>
      <c r="Z44567">
        <v>6</v>
      </c>
      <c r="AA44567" t="s">
        <v>101</v>
      </c>
      <c r="AB44567" t="s">
        <v>101</v>
      </c>
      <c r="AC44567">
        <v>20.5</v>
      </c>
      <c r="AD44567">
        <v>18.100000000000001</v>
      </c>
      <c r="AE44567">
        <v>2.4</v>
      </c>
      <c r="AY44567" s="3"/>
      <c r="AZ44567" s="3">
        <v>2.9850746268656716E-2</v>
      </c>
      <c r="BA44567" s="5">
        <v>0.97014925373134331</v>
      </c>
      <c r="BB44567" s="3">
        <f t="shared" si="711"/>
        <v>5.7366567164178983E-2</v>
      </c>
    </row>
    <row r="44568" spans="8:54" x14ac:dyDescent="0.3">
      <c r="H44568" t="s">
        <v>24915</v>
      </c>
      <c r="I44568" t="s">
        <v>15</v>
      </c>
      <c r="J44568" t="s">
        <v>46887</v>
      </c>
      <c r="U44568" s="1">
        <v>42206</v>
      </c>
      <c r="V44568" s="2"/>
      <c r="W44568" s="2"/>
      <c r="X44568" t="s">
        <v>19742</v>
      </c>
      <c r="Y44568">
        <v>77</v>
      </c>
      <c r="Z44568">
        <v>2.4</v>
      </c>
      <c r="AA44568" t="s">
        <v>101</v>
      </c>
      <c r="AB44568" t="s">
        <v>101</v>
      </c>
      <c r="AC44568">
        <v>19.3</v>
      </c>
      <c r="AD44568">
        <v>21.4</v>
      </c>
      <c r="AE44568">
        <v>-2.1</v>
      </c>
      <c r="AY44568" s="3"/>
      <c r="AZ44568" s="3">
        <v>3.1168831168831169E-2</v>
      </c>
      <c r="BA44568" s="5">
        <v>0.96883116883116882</v>
      </c>
      <c r="BB44568" s="3">
        <f t="shared" si="711"/>
        <v>5.9899636363636377E-2</v>
      </c>
    </row>
    <row r="44569" spans="8:54" x14ac:dyDescent="0.3">
      <c r="H44569" t="s">
        <v>27159</v>
      </c>
      <c r="I44569" t="s">
        <v>15</v>
      </c>
      <c r="J44569" t="s">
        <v>50527</v>
      </c>
      <c r="U44569" s="1">
        <v>42205</v>
      </c>
      <c r="V44569" s="2"/>
      <c r="W44569" s="2"/>
      <c r="X44569" t="s">
        <v>42899</v>
      </c>
      <c r="Y44569">
        <v>128</v>
      </c>
      <c r="Z44569">
        <v>4.3</v>
      </c>
      <c r="AA44569" t="s">
        <v>101</v>
      </c>
      <c r="AB44569" t="s">
        <v>101</v>
      </c>
      <c r="AC44569">
        <v>15</v>
      </c>
      <c r="AD44569">
        <v>16.3</v>
      </c>
      <c r="AE44569">
        <v>-1.3</v>
      </c>
      <c r="AY44569" s="3"/>
      <c r="AZ44569" s="3">
        <v>3.3593749999999999E-2</v>
      </c>
      <c r="BA44569" s="5">
        <v>0.96640625000000002</v>
      </c>
      <c r="BB44569" s="3">
        <f t="shared" si="711"/>
        <v>6.455979687500002E-2</v>
      </c>
    </row>
    <row r="44570" spans="8:54" x14ac:dyDescent="0.3">
      <c r="H44570" t="s">
        <v>24918</v>
      </c>
      <c r="I44570" t="s">
        <v>15</v>
      </c>
      <c r="J44570" t="s">
        <v>50528</v>
      </c>
      <c r="U44570" s="1">
        <v>42205</v>
      </c>
      <c r="V44570" s="2"/>
      <c r="W44570" s="2"/>
      <c r="X44570" t="s">
        <v>50529</v>
      </c>
      <c r="Y44570">
        <v>110</v>
      </c>
      <c r="Z44570">
        <v>12.4</v>
      </c>
      <c r="AA44570" t="s">
        <v>101</v>
      </c>
      <c r="AB44570" t="s">
        <v>101</v>
      </c>
      <c r="AC44570">
        <v>22.8</v>
      </c>
      <c r="AD44570">
        <v>17</v>
      </c>
      <c r="AE44570">
        <v>5.8</v>
      </c>
      <c r="AY44570" s="3"/>
      <c r="AZ44570" s="3">
        <v>0.11272727272727273</v>
      </c>
      <c r="BA44570" s="5">
        <v>0.88727272727272721</v>
      </c>
      <c r="BB44570" s="3">
        <f t="shared" si="711"/>
        <v>0.21663701818181824</v>
      </c>
    </row>
    <row r="44571" spans="8:54" x14ac:dyDescent="0.3">
      <c r="H44571" t="s">
        <v>24915</v>
      </c>
      <c r="I44571" t="s">
        <v>15</v>
      </c>
      <c r="J44571" t="s">
        <v>50530</v>
      </c>
      <c r="U44571" s="1">
        <v>42209</v>
      </c>
      <c r="V44571" s="2"/>
      <c r="W44571" s="2"/>
      <c r="X44571" t="s">
        <v>50531</v>
      </c>
      <c r="Y44571">
        <v>88</v>
      </c>
      <c r="Z44571">
        <v>2.6</v>
      </c>
      <c r="AA44571" t="s">
        <v>101</v>
      </c>
      <c r="AB44571" t="s">
        <v>101</v>
      </c>
      <c r="AC44571">
        <v>23.7</v>
      </c>
      <c r="AD44571">
        <v>20.399999999999999</v>
      </c>
      <c r="AE44571">
        <v>3.3</v>
      </c>
      <c r="AY44571" s="3"/>
      <c r="AZ44571" s="3">
        <v>2.9545454545454545E-2</v>
      </c>
      <c r="BA44571" s="5">
        <v>0.97045454545454546</v>
      </c>
      <c r="BB44571" s="3">
        <f t="shared" si="711"/>
        <v>5.677986363636367E-2</v>
      </c>
    </row>
    <row r="44572" spans="8:54" x14ac:dyDescent="0.3">
      <c r="H44572" t="s">
        <v>24915</v>
      </c>
      <c r="I44572" t="s">
        <v>15</v>
      </c>
      <c r="J44572" t="s">
        <v>50532</v>
      </c>
      <c r="U44572" s="1">
        <v>42206</v>
      </c>
      <c r="V44572" s="2"/>
      <c r="W44572" s="2"/>
      <c r="X44572" t="s">
        <v>44399</v>
      </c>
      <c r="Y44572">
        <v>70</v>
      </c>
      <c r="Z44572">
        <v>2.2000000000000002</v>
      </c>
      <c r="AA44572" t="s">
        <v>101</v>
      </c>
      <c r="AB44572" t="s">
        <v>101</v>
      </c>
      <c r="AC44572">
        <v>23.1</v>
      </c>
      <c r="AD44572">
        <v>17.5</v>
      </c>
      <c r="AE44572">
        <v>5.6</v>
      </c>
      <c r="AY44572" s="3"/>
      <c r="AZ44572" s="3">
        <v>3.1428571428571431E-2</v>
      </c>
      <c r="BA44572" s="5">
        <v>0.96857142857142853</v>
      </c>
      <c r="BB44572" s="3">
        <f t="shared" si="711"/>
        <v>6.0398799999999975E-2</v>
      </c>
    </row>
    <row r="44573" spans="8:54" x14ac:dyDescent="0.3">
      <c r="H44573" t="s">
        <v>24915</v>
      </c>
      <c r="I44573" t="s">
        <v>15</v>
      </c>
      <c r="J44573" t="s">
        <v>50533</v>
      </c>
      <c r="U44573" s="1">
        <v>42209</v>
      </c>
      <c r="V44573" s="2"/>
      <c r="W44573" s="2"/>
      <c r="X44573" t="s">
        <v>2691</v>
      </c>
      <c r="Y44573">
        <v>80</v>
      </c>
      <c r="Z44573">
        <v>3.6</v>
      </c>
      <c r="AA44573" t="s">
        <v>101</v>
      </c>
      <c r="AB44573" t="s">
        <v>101</v>
      </c>
      <c r="AC44573">
        <v>23.1</v>
      </c>
      <c r="AD44573">
        <v>20.100000000000001</v>
      </c>
      <c r="AE44573">
        <v>3</v>
      </c>
      <c r="AY44573" s="3"/>
      <c r="AZ44573" s="3">
        <v>4.4999999999999998E-2</v>
      </c>
      <c r="BA44573" s="5">
        <v>0.95499999999999996</v>
      </c>
      <c r="BB44573" s="3">
        <f t="shared" si="711"/>
        <v>8.6480100000000171E-2</v>
      </c>
    </row>
    <row r="44574" spans="8:54" x14ac:dyDescent="0.3">
      <c r="H44574" t="s">
        <v>24918</v>
      </c>
      <c r="I44574" t="s">
        <v>15</v>
      </c>
      <c r="J44574" t="s">
        <v>34506</v>
      </c>
      <c r="U44574" s="1">
        <v>42206</v>
      </c>
      <c r="V44574" s="2"/>
      <c r="W44574" s="2"/>
      <c r="X44574" t="s">
        <v>40836</v>
      </c>
      <c r="Y44574">
        <v>83</v>
      </c>
      <c r="Z44574">
        <v>11.4</v>
      </c>
      <c r="AA44574" t="s">
        <v>101</v>
      </c>
      <c r="AB44574" t="s">
        <v>101</v>
      </c>
      <c r="AC44574">
        <v>25.5</v>
      </c>
      <c r="AD44574">
        <v>19.7</v>
      </c>
      <c r="AE44574">
        <v>5.9</v>
      </c>
      <c r="AY44574" s="3"/>
      <c r="AZ44574" s="3">
        <v>0.13734939759036144</v>
      </c>
      <c r="BA44574" s="5">
        <v>0.86265060240963853</v>
      </c>
      <c r="BB44574" s="3">
        <f t="shared" si="711"/>
        <v>0.2639553253012048</v>
      </c>
    </row>
    <row r="44575" spans="8:54" x14ac:dyDescent="0.3">
      <c r="H44575" t="s">
        <v>27159</v>
      </c>
      <c r="I44575" t="s">
        <v>15</v>
      </c>
      <c r="J44575" t="s">
        <v>50534</v>
      </c>
      <c r="U44575" s="1">
        <v>42205</v>
      </c>
      <c r="V44575" s="2"/>
      <c r="W44575" s="2"/>
      <c r="X44575" t="s">
        <v>5475</v>
      </c>
      <c r="Y44575">
        <v>87</v>
      </c>
      <c r="Z44575">
        <v>12.9</v>
      </c>
      <c r="AA44575" t="s">
        <v>101</v>
      </c>
      <c r="AB44575" t="s">
        <v>101</v>
      </c>
      <c r="AC44575">
        <v>24.2</v>
      </c>
      <c r="AD44575">
        <v>20.6</v>
      </c>
      <c r="AE44575">
        <v>3.6</v>
      </c>
      <c r="AY44575" s="3"/>
      <c r="AZ44575" s="3">
        <v>0.14827586206896551</v>
      </c>
      <c r="BA44575" s="5">
        <v>0.85172413793103452</v>
      </c>
      <c r="BB44575" s="3">
        <f t="shared" si="711"/>
        <v>0.28495358620689659</v>
      </c>
    </row>
    <row r="44576" spans="8:54" x14ac:dyDescent="0.3">
      <c r="H44576" t="s">
        <v>25055</v>
      </c>
      <c r="I44576" t="s">
        <v>15</v>
      </c>
      <c r="J44576" t="s">
        <v>50535</v>
      </c>
      <c r="U44576" s="1">
        <v>42208</v>
      </c>
      <c r="V44576" s="2"/>
      <c r="W44576" s="2"/>
      <c r="X44576" t="s">
        <v>7175</v>
      </c>
      <c r="Y44576">
        <v>72</v>
      </c>
      <c r="Z44576">
        <v>14.1</v>
      </c>
      <c r="AA44576" t="s">
        <v>101</v>
      </c>
      <c r="AB44576" t="s">
        <v>101</v>
      </c>
      <c r="AC44576">
        <v>27.7</v>
      </c>
      <c r="AD44576">
        <v>22.1</v>
      </c>
      <c r="AE44576">
        <v>5.7</v>
      </c>
      <c r="AY44576" s="3"/>
      <c r="AZ44576" s="3">
        <v>0.19583333333333333</v>
      </c>
      <c r="BA44576" s="5">
        <v>0.8041666666666667</v>
      </c>
      <c r="BB44576" s="3">
        <f t="shared" si="711"/>
        <v>0.37634858333333332</v>
      </c>
    </row>
    <row r="44577" spans="8:54" x14ac:dyDescent="0.3">
      <c r="H44577" t="s">
        <v>24915</v>
      </c>
      <c r="I44577" t="s">
        <v>15</v>
      </c>
      <c r="J44577" t="s">
        <v>50536</v>
      </c>
      <c r="U44577" s="1">
        <v>42205</v>
      </c>
      <c r="V44577" s="2"/>
      <c r="W44577" s="2"/>
      <c r="X44577" t="s">
        <v>15214</v>
      </c>
      <c r="Y44577">
        <v>105</v>
      </c>
      <c r="Z44577">
        <v>4.4000000000000004</v>
      </c>
      <c r="AA44577" t="s">
        <v>101</v>
      </c>
      <c r="AB44577" t="s">
        <v>101</v>
      </c>
      <c r="AC44577">
        <v>22.5</v>
      </c>
      <c r="AD44577">
        <v>22.6</v>
      </c>
      <c r="AE44577">
        <v>-0.1</v>
      </c>
      <c r="AY44577" s="3"/>
      <c r="AZ44577" s="3">
        <v>4.190476190476191E-2</v>
      </c>
      <c r="BA44577" s="5">
        <v>0.95809523809523811</v>
      </c>
      <c r="BB44577" s="3">
        <f t="shared" si="711"/>
        <v>8.05317333333333E-2</v>
      </c>
    </row>
    <row r="44578" spans="8:54" x14ac:dyDescent="0.3">
      <c r="H44578" t="s">
        <v>25055</v>
      </c>
      <c r="I44578" t="s">
        <v>15</v>
      </c>
      <c r="J44578" t="s">
        <v>42856</v>
      </c>
      <c r="U44578" s="1">
        <v>42209</v>
      </c>
      <c r="V44578" s="2"/>
      <c r="W44578" s="2"/>
      <c r="X44578" t="s">
        <v>810</v>
      </c>
      <c r="Y44578">
        <v>51</v>
      </c>
      <c r="Z44578">
        <v>8.1999999999999993</v>
      </c>
      <c r="AA44578" t="s">
        <v>101</v>
      </c>
      <c r="AB44578" t="s">
        <v>101</v>
      </c>
      <c r="AC44578">
        <v>19.7</v>
      </c>
      <c r="AD44578">
        <v>20.2</v>
      </c>
      <c r="AE44578">
        <v>-0.4</v>
      </c>
      <c r="AY44578" s="3"/>
      <c r="AZ44578" s="3">
        <v>0.16078431372549018</v>
      </c>
      <c r="BA44578" s="5">
        <v>0.83921568627450982</v>
      </c>
      <c r="BB44578" s="3">
        <f t="shared" si="711"/>
        <v>0.30899207843137244</v>
      </c>
    </row>
    <row r="44579" spans="8:54" x14ac:dyDescent="0.3">
      <c r="H44579" t="s">
        <v>24912</v>
      </c>
      <c r="I44579" t="s">
        <v>15</v>
      </c>
      <c r="J44579" t="s">
        <v>50537</v>
      </c>
      <c r="U44579" s="1">
        <v>42210</v>
      </c>
      <c r="V44579" s="2"/>
      <c r="W44579" s="2"/>
      <c r="X44579" t="s">
        <v>269</v>
      </c>
      <c r="Y44579">
        <v>97</v>
      </c>
      <c r="Z44579">
        <v>-9.1</v>
      </c>
      <c r="AA44579" t="s">
        <v>101</v>
      </c>
      <c r="AB44579" t="s">
        <v>101</v>
      </c>
      <c r="AC44579">
        <v>15.6</v>
      </c>
      <c r="AD44579">
        <v>18.2</v>
      </c>
      <c r="AE44579">
        <v>-2.6</v>
      </c>
      <c r="AY44579" s="3"/>
      <c r="AZ44579" s="3">
        <v>-9.3814432989690721E-2</v>
      </c>
      <c r="BA44579" s="5">
        <v>1.0938144329896908</v>
      </c>
      <c r="BB44579" s="3">
        <f t="shared" si="711"/>
        <v>2.6272450515464008E-2</v>
      </c>
    </row>
    <row r="44580" spans="8:54" x14ac:dyDescent="0.3">
      <c r="H44580" t="s">
        <v>27899</v>
      </c>
      <c r="I44580" t="s">
        <v>15</v>
      </c>
      <c r="J44580" t="s">
        <v>50538</v>
      </c>
      <c r="U44580" s="1">
        <v>42208</v>
      </c>
      <c r="V44580" s="2"/>
      <c r="W44580" s="2"/>
      <c r="X44580" t="s">
        <v>44997</v>
      </c>
      <c r="Y44580">
        <v>85</v>
      </c>
      <c r="Z44580">
        <v>0</v>
      </c>
      <c r="AA44580" t="s">
        <v>101</v>
      </c>
      <c r="AB44580" t="s">
        <v>101</v>
      </c>
      <c r="AC44580">
        <v>18.8</v>
      </c>
      <c r="AD44580">
        <v>21.4</v>
      </c>
      <c r="AE44580">
        <v>-2.6</v>
      </c>
      <c r="AY44580" s="3"/>
      <c r="AZ44580" s="3">
        <v>0</v>
      </c>
      <c r="BA44580" s="5">
        <v>1</v>
      </c>
      <c r="BB44580" s="3">
        <f t="shared" si="711"/>
        <v>0</v>
      </c>
    </row>
    <row r="44581" spans="8:54" x14ac:dyDescent="0.3">
      <c r="H44581" t="s">
        <v>24915</v>
      </c>
      <c r="I44581" t="s">
        <v>15</v>
      </c>
      <c r="J44581" t="s">
        <v>50539</v>
      </c>
      <c r="U44581" s="1">
        <v>42206</v>
      </c>
      <c r="V44581" s="2"/>
      <c r="W44581" s="2"/>
      <c r="X44581" t="s">
        <v>50540</v>
      </c>
      <c r="Y44581">
        <v>163</v>
      </c>
      <c r="Z44581">
        <v>4.8</v>
      </c>
      <c r="AA44581" t="s">
        <v>101</v>
      </c>
      <c r="AB44581" t="s">
        <v>101</v>
      </c>
      <c r="AC44581">
        <v>17.8</v>
      </c>
      <c r="AD44581">
        <v>17.2</v>
      </c>
      <c r="AE44581">
        <v>0.6</v>
      </c>
      <c r="AY44581" s="3"/>
      <c r="AZ44581" s="3">
        <v>2.9447852760736196E-2</v>
      </c>
      <c r="BA44581" s="5">
        <v>0.97055214723926375</v>
      </c>
      <c r="BB44581" s="3">
        <f t="shared" si="711"/>
        <v>5.659229447852776E-2</v>
      </c>
    </row>
    <row r="44582" spans="8:54" x14ac:dyDescent="0.3">
      <c r="H44582" t="s">
        <v>24915</v>
      </c>
      <c r="I44582" t="s">
        <v>15</v>
      </c>
      <c r="J44582" t="s">
        <v>50541</v>
      </c>
      <c r="U44582" s="1">
        <v>42207</v>
      </c>
      <c r="V44582" s="2"/>
      <c r="W44582" s="2"/>
      <c r="X44582" t="s">
        <v>49669</v>
      </c>
      <c r="Y44582">
        <v>78</v>
      </c>
      <c r="Z44582">
        <v>3</v>
      </c>
      <c r="AA44582" t="s">
        <v>101</v>
      </c>
      <c r="AB44582" t="s">
        <v>101</v>
      </c>
      <c r="AC44582">
        <v>23.5</v>
      </c>
      <c r="AD44582">
        <v>21.8</v>
      </c>
      <c r="AE44582">
        <v>1.8</v>
      </c>
      <c r="AY44582" s="3"/>
      <c r="AZ44582" s="3">
        <v>3.8461538461538464E-2</v>
      </c>
      <c r="BA44582" s="5">
        <v>0.96153846153846156</v>
      </c>
      <c r="BB44582" s="3">
        <f t="shared" si="711"/>
        <v>7.3914615384615301E-2</v>
      </c>
    </row>
    <row r="44583" spans="8:54" x14ac:dyDescent="0.3">
      <c r="H44583" t="s">
        <v>24915</v>
      </c>
      <c r="I44583" t="s">
        <v>15</v>
      </c>
      <c r="J44583" t="s">
        <v>50542</v>
      </c>
      <c r="U44583" s="1">
        <v>42209</v>
      </c>
      <c r="V44583" s="2"/>
      <c r="W44583" s="2"/>
      <c r="X44583" t="s">
        <v>237</v>
      </c>
      <c r="Y44583">
        <v>80</v>
      </c>
      <c r="Z44583">
        <v>3.8</v>
      </c>
      <c r="AA44583" t="s">
        <v>101</v>
      </c>
      <c r="AB44583" t="s">
        <v>101</v>
      </c>
      <c r="AC44583">
        <v>25.4</v>
      </c>
      <c r="AD44583">
        <v>22.8</v>
      </c>
      <c r="AE44583">
        <v>2.6</v>
      </c>
      <c r="AY44583" s="3"/>
      <c r="AZ44583" s="3">
        <v>4.7500000000000001E-2</v>
      </c>
      <c r="BA44583" s="5">
        <v>0.95250000000000001</v>
      </c>
      <c r="BB44583" s="3">
        <f t="shared" si="711"/>
        <v>9.1284549999999909E-2</v>
      </c>
    </row>
    <row r="44584" spans="8:54" x14ac:dyDescent="0.3">
      <c r="H44584" t="s">
        <v>24915</v>
      </c>
      <c r="I44584" t="s">
        <v>15</v>
      </c>
      <c r="J44584" t="s">
        <v>50543</v>
      </c>
      <c r="U44584" s="1">
        <v>42205</v>
      </c>
      <c r="V44584" s="2"/>
      <c r="W44584" s="2"/>
      <c r="X44584" t="s">
        <v>142</v>
      </c>
      <c r="Y44584">
        <v>75</v>
      </c>
      <c r="Z44584">
        <v>2.2999999999999998</v>
      </c>
      <c r="AA44584" t="s">
        <v>101</v>
      </c>
      <c r="AB44584" t="s">
        <v>101</v>
      </c>
      <c r="AC44584">
        <v>19.3</v>
      </c>
      <c r="AD44584">
        <v>19.600000000000001</v>
      </c>
      <c r="AE44584">
        <v>-0.3</v>
      </c>
      <c r="AY44584" s="3"/>
      <c r="AZ44584" s="3">
        <v>3.0666666666666665E-2</v>
      </c>
      <c r="BA44584" s="5">
        <v>0.96933333333333338</v>
      </c>
      <c r="BB44584" s="3">
        <f t="shared" si="711"/>
        <v>5.8934586666666622E-2</v>
      </c>
    </row>
    <row r="44585" spans="8:54" x14ac:dyDescent="0.3">
      <c r="H44585" t="s">
        <v>25055</v>
      </c>
      <c r="I44585" t="s">
        <v>15</v>
      </c>
      <c r="J44585" t="s">
        <v>20226</v>
      </c>
      <c r="U44585" s="1">
        <v>42208</v>
      </c>
      <c r="V44585" s="2"/>
      <c r="W44585" s="2"/>
      <c r="X44585" t="s">
        <v>50544</v>
      </c>
      <c r="Y44585">
        <v>102</v>
      </c>
      <c r="Z44585">
        <v>10.3</v>
      </c>
      <c r="AA44585" t="s">
        <v>101</v>
      </c>
      <c r="AB44585" t="s">
        <v>101</v>
      </c>
      <c r="AC44585">
        <v>22.3</v>
      </c>
      <c r="AD44585">
        <v>19.3</v>
      </c>
      <c r="AE44585">
        <v>3</v>
      </c>
      <c r="AY44585" s="3"/>
      <c r="AZ44585" s="3">
        <v>0.10098039215686275</v>
      </c>
      <c r="BA44585" s="5">
        <v>0.89901960784313728</v>
      </c>
      <c r="BB44585" s="3">
        <f t="shared" si="711"/>
        <v>0.19406209803921559</v>
      </c>
    </row>
    <row r="44586" spans="8:54" x14ac:dyDescent="0.3">
      <c r="H44586" t="s">
        <v>25372</v>
      </c>
      <c r="I44586" t="s">
        <v>15</v>
      </c>
      <c r="J44586" t="s">
        <v>50545</v>
      </c>
      <c r="U44586" s="1">
        <v>42207</v>
      </c>
      <c r="V44586" s="2"/>
      <c r="W44586" s="2"/>
      <c r="X44586" t="s">
        <v>50546</v>
      </c>
      <c r="Y44586">
        <v>58</v>
      </c>
      <c r="Z44586">
        <v>4.8</v>
      </c>
      <c r="AA44586" t="s">
        <v>101</v>
      </c>
      <c r="AB44586" t="s">
        <v>101</v>
      </c>
      <c r="AC44586">
        <v>20</v>
      </c>
      <c r="AD44586">
        <v>17.2</v>
      </c>
      <c r="AE44586">
        <v>2.8</v>
      </c>
      <c r="AY44586" s="3"/>
      <c r="AZ44586" s="3">
        <v>8.2758620689655171E-2</v>
      </c>
      <c r="BA44586" s="5">
        <v>0.91724137931034488</v>
      </c>
      <c r="BB44586" s="3">
        <f t="shared" si="711"/>
        <v>0.15904386206896537</v>
      </c>
    </row>
    <row r="44587" spans="8:54" x14ac:dyDescent="0.3">
      <c r="H44587" t="s">
        <v>24915</v>
      </c>
      <c r="I44587" t="s">
        <v>15</v>
      </c>
      <c r="J44587" t="s">
        <v>50547</v>
      </c>
      <c r="U44587" s="1">
        <v>42209</v>
      </c>
      <c r="V44587" s="2"/>
      <c r="W44587" s="2"/>
      <c r="X44587" t="s">
        <v>4701</v>
      </c>
      <c r="Y44587">
        <v>55</v>
      </c>
      <c r="Z44587">
        <v>2.8</v>
      </c>
      <c r="AA44587" t="s">
        <v>101</v>
      </c>
      <c r="AB44587" t="s">
        <v>101</v>
      </c>
      <c r="AC44587">
        <v>22.5</v>
      </c>
      <c r="AD44587">
        <v>23.1</v>
      </c>
      <c r="AE44587">
        <v>-0.6</v>
      </c>
      <c r="AY44587" s="3"/>
      <c r="AZ44587" s="3">
        <v>5.0909090909090904E-2</v>
      </c>
      <c r="BA44587" s="5">
        <v>0.9490909090909091</v>
      </c>
      <c r="BB44587" s="3">
        <f t="shared" si="711"/>
        <v>9.7836072727272683E-2</v>
      </c>
    </row>
    <row r="44588" spans="8:54" x14ac:dyDescent="0.3">
      <c r="H44588" t="s">
        <v>24915</v>
      </c>
      <c r="I44588" t="s">
        <v>15</v>
      </c>
      <c r="J44588" t="s">
        <v>50548</v>
      </c>
      <c r="U44588" s="1">
        <v>42205</v>
      </c>
      <c r="V44588" s="2"/>
      <c r="W44588" s="2"/>
      <c r="X44588" t="s">
        <v>6246</v>
      </c>
      <c r="Y44588">
        <v>77</v>
      </c>
      <c r="Z44588">
        <v>3</v>
      </c>
      <c r="AA44588" t="s">
        <v>101</v>
      </c>
      <c r="AB44588" t="s">
        <v>101</v>
      </c>
      <c r="AC44588">
        <v>24.1</v>
      </c>
      <c r="AD44588">
        <v>18.7</v>
      </c>
      <c r="AE44588">
        <v>5.4</v>
      </c>
      <c r="AY44588" s="3"/>
      <c r="AZ44588" s="3">
        <v>3.896103896103896E-2</v>
      </c>
      <c r="BA44588" s="5">
        <v>0.96103896103896103</v>
      </c>
      <c r="BB44588" s="3">
        <f t="shared" si="711"/>
        <v>7.4874545454545416E-2</v>
      </c>
    </row>
    <row r="44589" spans="8:54" x14ac:dyDescent="0.3">
      <c r="H44589" t="s">
        <v>25456</v>
      </c>
      <c r="I44589" t="s">
        <v>15</v>
      </c>
      <c r="J44589" t="s">
        <v>50549</v>
      </c>
      <c r="U44589" s="1">
        <v>42209</v>
      </c>
      <c r="V44589" s="2"/>
      <c r="W44589" s="2"/>
      <c r="X44589" t="s">
        <v>1301</v>
      </c>
      <c r="Y44589">
        <v>91</v>
      </c>
      <c r="Z44589">
        <v>-8.6</v>
      </c>
      <c r="AA44589" t="s">
        <v>101</v>
      </c>
      <c r="AB44589" t="s">
        <v>101</v>
      </c>
      <c r="AC44589">
        <v>24.3</v>
      </c>
      <c r="AD44589">
        <v>20.7</v>
      </c>
      <c r="AE44589">
        <v>3.6</v>
      </c>
      <c r="AY44589" s="3"/>
      <c r="AZ44589" s="3">
        <v>-9.4505494505494503E-2</v>
      </c>
      <c r="BA44589" s="5">
        <v>1.0945054945054946</v>
      </c>
      <c r="BB44589" s="3">
        <f t="shared" si="711"/>
        <v>2.6465980219780305E-2</v>
      </c>
    </row>
    <row r="44590" spans="8:54" x14ac:dyDescent="0.3">
      <c r="H44590" t="s">
        <v>25005</v>
      </c>
      <c r="I44590" t="s">
        <v>15</v>
      </c>
      <c r="J44590" t="s">
        <v>50550</v>
      </c>
      <c r="U44590" s="1">
        <v>42208</v>
      </c>
      <c r="V44590" s="2"/>
      <c r="W44590" s="2"/>
      <c r="X44590" t="s">
        <v>50551</v>
      </c>
      <c r="Y44590">
        <v>85</v>
      </c>
      <c r="Z44590">
        <v>3.2</v>
      </c>
      <c r="AA44590" t="s">
        <v>101</v>
      </c>
      <c r="AB44590" t="s">
        <v>101</v>
      </c>
      <c r="AC44590">
        <v>19.100000000000001</v>
      </c>
      <c r="AD44590">
        <v>20.3</v>
      </c>
      <c r="AE44590">
        <v>-1.2</v>
      </c>
      <c r="AY44590" s="3"/>
      <c r="AZ44590" s="3">
        <v>3.7647058823529415E-2</v>
      </c>
      <c r="BA44590" s="5">
        <v>0.96235294117647063</v>
      </c>
      <c r="BB44590" s="3">
        <f t="shared" si="711"/>
        <v>7.2349364705882158E-2</v>
      </c>
    </row>
    <row r="44591" spans="8:54" x14ac:dyDescent="0.3">
      <c r="H44591" t="s">
        <v>25005</v>
      </c>
      <c r="I44591" t="s">
        <v>15</v>
      </c>
      <c r="J44591" t="s">
        <v>50552</v>
      </c>
      <c r="U44591" s="1">
        <v>42207</v>
      </c>
      <c r="V44591" s="2"/>
      <c r="W44591" s="2"/>
      <c r="X44591" t="s">
        <v>50553</v>
      </c>
      <c r="Y44591">
        <v>85</v>
      </c>
      <c r="Z44591">
        <v>8</v>
      </c>
      <c r="AA44591" t="s">
        <v>101</v>
      </c>
      <c r="AB44591" t="s">
        <v>101</v>
      </c>
      <c r="AC44591">
        <v>21.6</v>
      </c>
      <c r="AD44591">
        <v>21.2</v>
      </c>
      <c r="AE44591">
        <v>0.4</v>
      </c>
      <c r="AY44591" s="3"/>
      <c r="AZ44591" s="3">
        <v>9.4117647058823528E-2</v>
      </c>
      <c r="BA44591" s="5">
        <v>0.90588235294117647</v>
      </c>
      <c r="BB44591" s="3">
        <f t="shared" si="711"/>
        <v>0.18087341176470595</v>
      </c>
    </row>
    <row r="44592" spans="8:54" x14ac:dyDescent="0.3">
      <c r="H44592" t="s">
        <v>24972</v>
      </c>
      <c r="I44592" t="s">
        <v>15</v>
      </c>
      <c r="J44592" t="s">
        <v>50554</v>
      </c>
      <c r="U44592" s="1">
        <v>42207</v>
      </c>
      <c r="V44592" s="2"/>
      <c r="W44592" s="2"/>
      <c r="X44592" t="s">
        <v>18816</v>
      </c>
      <c r="Y44592">
        <v>79</v>
      </c>
      <c r="Z44592">
        <v>-12.2</v>
      </c>
      <c r="AA44592" t="s">
        <v>101</v>
      </c>
      <c r="AB44592" t="s">
        <v>101</v>
      </c>
      <c r="AC44592">
        <v>22.4</v>
      </c>
      <c r="AD44592">
        <v>21</v>
      </c>
      <c r="AE44592">
        <v>1.5</v>
      </c>
      <c r="AY44592" s="3"/>
      <c r="AZ44592" s="3">
        <v>-0.15443037974683543</v>
      </c>
      <c r="BA44592" s="5">
        <v>1.1544303797468354</v>
      </c>
      <c r="BB44592" s="3">
        <f t="shared" si="711"/>
        <v>4.3247764556961998E-2</v>
      </c>
    </row>
    <row r="44593" spans="8:54" x14ac:dyDescent="0.3">
      <c r="H44593" t="s">
        <v>25372</v>
      </c>
      <c r="I44593" t="s">
        <v>15</v>
      </c>
      <c r="J44593" t="s">
        <v>50555</v>
      </c>
      <c r="U44593" s="1">
        <v>42208</v>
      </c>
      <c r="V44593" s="2"/>
      <c r="W44593" s="2"/>
      <c r="X44593" t="s">
        <v>50556</v>
      </c>
      <c r="Y44593">
        <v>124</v>
      </c>
      <c r="Z44593">
        <v>13.6</v>
      </c>
      <c r="AA44593" t="s">
        <v>101</v>
      </c>
      <c r="AB44593" t="s">
        <v>101</v>
      </c>
      <c r="AC44593">
        <v>20</v>
      </c>
      <c r="AD44593">
        <v>19.899999999999999</v>
      </c>
      <c r="AE44593">
        <v>0.1</v>
      </c>
      <c r="AY44593" s="3"/>
      <c r="AZ44593" s="3">
        <v>0.10967741935483871</v>
      </c>
      <c r="BA44593" s="5">
        <v>0.89032258064516134</v>
      </c>
      <c r="BB44593" s="3">
        <f t="shared" si="711"/>
        <v>0.21077587096774186</v>
      </c>
    </row>
    <row r="44594" spans="8:54" x14ac:dyDescent="0.3">
      <c r="H44594" t="s">
        <v>25372</v>
      </c>
      <c r="I44594" t="s">
        <v>15</v>
      </c>
      <c r="J44594" t="s">
        <v>50557</v>
      </c>
      <c r="U44594" s="1">
        <v>42207</v>
      </c>
      <c r="V44594" s="2"/>
      <c r="W44594" s="2"/>
      <c r="X44594" t="s">
        <v>28857</v>
      </c>
      <c r="Y44594">
        <v>112</v>
      </c>
      <c r="Z44594">
        <v>10.9</v>
      </c>
      <c r="AA44594" t="s">
        <v>101</v>
      </c>
      <c r="AB44594" t="s">
        <v>101</v>
      </c>
      <c r="AC44594">
        <v>20.9</v>
      </c>
      <c r="AD44594">
        <v>18</v>
      </c>
      <c r="AE44594">
        <v>2.9</v>
      </c>
      <c r="AY44594" s="3"/>
      <c r="AZ44594" s="3">
        <v>9.7321428571428573E-2</v>
      </c>
      <c r="BA44594" s="5">
        <v>0.90267857142857144</v>
      </c>
      <c r="BB44594" s="3">
        <f t="shared" si="711"/>
        <v>0.18703037499999997</v>
      </c>
    </row>
    <row r="44595" spans="8:54" x14ac:dyDescent="0.3">
      <c r="H44595" t="s">
        <v>24915</v>
      </c>
      <c r="I44595" t="s">
        <v>15</v>
      </c>
      <c r="J44595" t="s">
        <v>50558</v>
      </c>
      <c r="U44595" s="1">
        <v>42206</v>
      </c>
      <c r="V44595" s="2"/>
      <c r="W44595" s="2"/>
      <c r="X44595" t="s">
        <v>50559</v>
      </c>
      <c r="Y44595">
        <v>132</v>
      </c>
      <c r="Z44595">
        <v>4</v>
      </c>
      <c r="AA44595" t="s">
        <v>101</v>
      </c>
      <c r="AB44595" t="s">
        <v>101</v>
      </c>
      <c r="AC44595">
        <v>23.5</v>
      </c>
      <c r="AD44595">
        <v>20.2</v>
      </c>
      <c r="AE44595">
        <v>3.3</v>
      </c>
      <c r="AY44595" s="3"/>
      <c r="AZ44595" s="3">
        <v>3.0303030303030304E-2</v>
      </c>
      <c r="BA44595" s="5">
        <v>0.96969696969696972</v>
      </c>
      <c r="BB44595" s="3">
        <f t="shared" si="711"/>
        <v>5.8235757575757496E-2</v>
      </c>
    </row>
    <row r="44596" spans="8:54" x14ac:dyDescent="0.3">
      <c r="H44596" t="s">
        <v>24915</v>
      </c>
      <c r="I44596" t="s">
        <v>15</v>
      </c>
      <c r="J44596" t="s">
        <v>50560</v>
      </c>
      <c r="U44596" s="1">
        <v>42206</v>
      </c>
      <c r="V44596" s="2"/>
      <c r="W44596" s="2"/>
      <c r="X44596" t="s">
        <v>28441</v>
      </c>
      <c r="Y44596">
        <v>78</v>
      </c>
      <c r="Z44596">
        <v>2.2999999999999998</v>
      </c>
      <c r="AA44596" t="s">
        <v>101</v>
      </c>
      <c r="AB44596" t="s">
        <v>101</v>
      </c>
      <c r="AC44596">
        <v>20.8</v>
      </c>
      <c r="AD44596">
        <v>18.3</v>
      </c>
      <c r="AE44596">
        <v>2.5</v>
      </c>
      <c r="AY44596" s="3"/>
      <c r="AZ44596" s="3">
        <v>2.9487179487179487E-2</v>
      </c>
      <c r="BA44596" s="5">
        <v>0.97051282051282051</v>
      </c>
      <c r="BB44596" s="3">
        <f t="shared" si="711"/>
        <v>5.6667871794871871E-2</v>
      </c>
    </row>
    <row r="44597" spans="8:54" x14ac:dyDescent="0.3">
      <c r="H44597" t="s">
        <v>24915</v>
      </c>
      <c r="I44597" t="s">
        <v>15</v>
      </c>
      <c r="J44597" t="s">
        <v>50561</v>
      </c>
      <c r="U44597" s="1">
        <v>42209</v>
      </c>
      <c r="V44597" s="2"/>
      <c r="W44597" s="2"/>
      <c r="X44597" t="s">
        <v>50562</v>
      </c>
      <c r="Y44597">
        <v>72</v>
      </c>
      <c r="Z44597">
        <v>3.3</v>
      </c>
      <c r="AA44597" t="s">
        <v>101</v>
      </c>
      <c r="AB44597" t="s">
        <v>101</v>
      </c>
      <c r="AC44597">
        <v>17.600000000000001</v>
      </c>
      <c r="AD44597">
        <v>20.399999999999999</v>
      </c>
      <c r="AE44597">
        <v>-2.8</v>
      </c>
      <c r="AY44597" s="3"/>
      <c r="AZ44597" s="3">
        <v>4.583333333333333E-2</v>
      </c>
      <c r="BA44597" s="5">
        <v>0.95416666666666672</v>
      </c>
      <c r="BB44597" s="3">
        <f t="shared" si="711"/>
        <v>8.8081583333333269E-2</v>
      </c>
    </row>
    <row r="44598" spans="8:54" x14ac:dyDescent="0.3">
      <c r="H44598" t="s">
        <v>24915</v>
      </c>
      <c r="I44598" t="s">
        <v>15</v>
      </c>
      <c r="J44598" t="s">
        <v>50563</v>
      </c>
      <c r="U44598" s="1">
        <v>42210</v>
      </c>
      <c r="V44598" s="2"/>
      <c r="W44598" s="2"/>
      <c r="X44598" t="s">
        <v>50564</v>
      </c>
      <c r="Y44598">
        <v>77</v>
      </c>
      <c r="Z44598">
        <v>5.3</v>
      </c>
      <c r="AA44598" t="s">
        <v>101</v>
      </c>
      <c r="AB44598" t="s">
        <v>101</v>
      </c>
      <c r="AC44598">
        <v>19.3</v>
      </c>
      <c r="AD44598">
        <v>17.600000000000001</v>
      </c>
      <c r="AE44598">
        <v>1.7</v>
      </c>
      <c r="AY44598" s="3"/>
      <c r="AZ44598" s="3">
        <v>6.8831168831168826E-2</v>
      </c>
      <c r="BA44598" s="5">
        <v>0.9311688311688312</v>
      </c>
      <c r="BB44598" s="3">
        <f t="shared" si="711"/>
        <v>0.13227836363636358</v>
      </c>
    </row>
    <row r="44599" spans="8:54" x14ac:dyDescent="0.3">
      <c r="H44599" t="s">
        <v>24915</v>
      </c>
      <c r="I44599" t="s">
        <v>15</v>
      </c>
      <c r="J44599" t="s">
        <v>50469</v>
      </c>
      <c r="U44599" s="1">
        <v>42202</v>
      </c>
      <c r="V44599" s="2"/>
      <c r="W44599" s="2"/>
      <c r="X44599" t="s">
        <v>50565</v>
      </c>
      <c r="Y44599">
        <v>94</v>
      </c>
      <c r="Z44599">
        <v>4.2</v>
      </c>
      <c r="AA44599" t="s">
        <v>101</v>
      </c>
      <c r="AB44599" t="s">
        <v>101</v>
      </c>
      <c r="AC44599">
        <v>23.4</v>
      </c>
      <c r="AD44599">
        <v>19.899999999999999</v>
      </c>
      <c r="AE44599">
        <v>3.5</v>
      </c>
      <c r="AY44599" s="3"/>
      <c r="AZ44599" s="3">
        <v>4.4680851063829789E-2</v>
      </c>
      <c r="BA44599" s="5">
        <v>0.9553191489361702</v>
      </c>
      <c r="BB44599" s="3">
        <f t="shared" si="711"/>
        <v>8.58667659574468E-2</v>
      </c>
    </row>
    <row r="44600" spans="8:54" x14ac:dyDescent="0.3">
      <c r="H44600" t="s">
        <v>24915</v>
      </c>
      <c r="I44600" t="s">
        <v>15</v>
      </c>
      <c r="J44600" t="s">
        <v>50566</v>
      </c>
      <c r="U44600" s="1">
        <v>42205</v>
      </c>
      <c r="V44600" s="2"/>
      <c r="W44600" s="2"/>
      <c r="X44600" t="s">
        <v>36273</v>
      </c>
      <c r="Y44600">
        <v>136</v>
      </c>
      <c r="Z44600">
        <v>8.4</v>
      </c>
      <c r="AA44600" t="s">
        <v>101</v>
      </c>
      <c r="AB44600" t="s">
        <v>101</v>
      </c>
      <c r="AC44600">
        <v>20</v>
      </c>
      <c r="AD44600">
        <v>22</v>
      </c>
      <c r="AE44600">
        <v>-2</v>
      </c>
      <c r="AY44600" s="3"/>
      <c r="AZ44600" s="3">
        <v>6.1764705882352944E-2</v>
      </c>
      <c r="BA44600" s="5">
        <v>0.93823529411764706</v>
      </c>
      <c r="BB44600" s="3">
        <f t="shared" si="711"/>
        <v>0.11869817647058833</v>
      </c>
    </row>
    <row r="44601" spans="8:54" x14ac:dyDescent="0.3">
      <c r="H44601" t="s">
        <v>24915</v>
      </c>
      <c r="I44601" t="s">
        <v>15</v>
      </c>
      <c r="J44601" t="s">
        <v>50567</v>
      </c>
      <c r="U44601" s="1">
        <v>42208</v>
      </c>
      <c r="V44601" s="2"/>
      <c r="W44601" s="2"/>
      <c r="X44601" t="s">
        <v>7236</v>
      </c>
      <c r="Y44601">
        <v>93</v>
      </c>
      <c r="Z44601">
        <v>2.7</v>
      </c>
      <c r="AA44601" t="s">
        <v>101</v>
      </c>
      <c r="AB44601" t="s">
        <v>101</v>
      </c>
      <c r="AC44601">
        <v>20.6</v>
      </c>
      <c r="AD44601">
        <v>19.3</v>
      </c>
      <c r="AE44601">
        <v>1.3</v>
      </c>
      <c r="AY44601" s="3"/>
      <c r="AZ44601" s="3">
        <v>2.903225806451613E-2</v>
      </c>
      <c r="BA44601" s="5">
        <v>0.97096774193548385</v>
      </c>
      <c r="BB44601" s="3">
        <f t="shared" si="711"/>
        <v>5.5793612903225931E-2</v>
      </c>
    </row>
    <row r="44602" spans="8:54" x14ac:dyDescent="0.3">
      <c r="H44602" t="s">
        <v>24915</v>
      </c>
      <c r="I44602" t="s">
        <v>15</v>
      </c>
      <c r="J44602" t="s">
        <v>50568</v>
      </c>
      <c r="U44602" s="1">
        <v>42205</v>
      </c>
      <c r="V44602" s="2"/>
      <c r="W44602" s="2"/>
      <c r="X44602" t="s">
        <v>50569</v>
      </c>
      <c r="Y44602">
        <v>59</v>
      </c>
      <c r="Z44602">
        <v>3</v>
      </c>
      <c r="AA44602" t="s">
        <v>101</v>
      </c>
      <c r="AB44602" t="s">
        <v>101</v>
      </c>
      <c r="AC44602">
        <v>23.8</v>
      </c>
      <c r="AD44602">
        <v>19.399999999999999</v>
      </c>
      <c r="AE44602">
        <v>4.4000000000000004</v>
      </c>
      <c r="AY44602" s="3"/>
      <c r="AZ44602" s="3">
        <v>5.0847457627118647E-2</v>
      </c>
      <c r="BA44602" s="5">
        <v>0.94915254237288138</v>
      </c>
      <c r="BB44602" s="3">
        <f t="shared" si="711"/>
        <v>9.7717627118643957E-2</v>
      </c>
    </row>
    <row r="44603" spans="8:54" x14ac:dyDescent="0.3">
      <c r="H44603" t="s">
        <v>24915</v>
      </c>
      <c r="I44603" t="s">
        <v>15</v>
      </c>
      <c r="J44603" t="s">
        <v>50568</v>
      </c>
      <c r="U44603" s="1">
        <v>42205</v>
      </c>
      <c r="V44603" s="2"/>
      <c r="W44603" s="2"/>
      <c r="X44603" t="s">
        <v>50570</v>
      </c>
      <c r="Y44603">
        <v>108</v>
      </c>
      <c r="Z44603">
        <v>5.5</v>
      </c>
      <c r="AA44603" t="s">
        <v>101</v>
      </c>
      <c r="AB44603" t="s">
        <v>101</v>
      </c>
      <c r="AC44603">
        <v>25</v>
      </c>
      <c r="AD44603">
        <v>20.399999999999999</v>
      </c>
      <c r="AE44603">
        <v>4.5999999999999996</v>
      </c>
      <c r="AY44603" s="3"/>
      <c r="AZ44603" s="3">
        <v>5.0925925925925923E-2</v>
      </c>
      <c r="BA44603" s="5">
        <v>0.94907407407407407</v>
      </c>
      <c r="BB44603" s="3">
        <f t="shared" si="711"/>
        <v>9.7868425925925928E-2</v>
      </c>
    </row>
    <row r="44604" spans="8:54" x14ac:dyDescent="0.3">
      <c r="H44604" t="s">
        <v>25005</v>
      </c>
      <c r="I44604" t="s">
        <v>15</v>
      </c>
      <c r="J44604" t="s">
        <v>4149</v>
      </c>
      <c r="U44604" s="1">
        <v>42208</v>
      </c>
      <c r="V44604" s="2"/>
      <c r="W44604" s="2"/>
      <c r="X44604" t="s">
        <v>10907</v>
      </c>
      <c r="Y44604">
        <v>85</v>
      </c>
      <c r="Z44604">
        <v>3.1</v>
      </c>
      <c r="AA44604" t="s">
        <v>101</v>
      </c>
      <c r="AB44604" t="s">
        <v>101</v>
      </c>
      <c r="AC44604">
        <v>23</v>
      </c>
      <c r="AD44604">
        <v>21.3</v>
      </c>
      <c r="AE44604">
        <v>1.7</v>
      </c>
      <c r="AY44604" s="3"/>
      <c r="AZ44604" s="3">
        <v>3.6470588235294116E-2</v>
      </c>
      <c r="BA44604" s="5">
        <v>0.96352941176470586</v>
      </c>
      <c r="BB44604" s="3">
        <f t="shared" si="711"/>
        <v>7.0088447058823666E-2</v>
      </c>
    </row>
    <row r="44605" spans="8:54" x14ac:dyDescent="0.3">
      <c r="H44605" t="s">
        <v>24918</v>
      </c>
      <c r="I44605" t="s">
        <v>15</v>
      </c>
      <c r="J44605" t="s">
        <v>50571</v>
      </c>
      <c r="U44605" s="1">
        <v>42206</v>
      </c>
      <c r="V44605" s="2"/>
      <c r="W44605" s="2"/>
      <c r="X44605" t="s">
        <v>27770</v>
      </c>
      <c r="Y44605">
        <v>72</v>
      </c>
      <c r="Z44605">
        <v>0</v>
      </c>
      <c r="AA44605" t="s">
        <v>101</v>
      </c>
      <c r="AB44605" t="s">
        <v>101</v>
      </c>
      <c r="AC44605">
        <v>22.6</v>
      </c>
      <c r="AD44605">
        <v>17.7</v>
      </c>
      <c r="AE44605">
        <v>4.9000000000000004</v>
      </c>
      <c r="AY44605" s="3"/>
      <c r="AZ44605" s="3">
        <v>0</v>
      </c>
      <c r="BA44605" s="5">
        <v>1</v>
      </c>
      <c r="BB44605" s="3">
        <f t="shared" si="711"/>
        <v>0</v>
      </c>
    </row>
    <row r="44606" spans="8:54" x14ac:dyDescent="0.3">
      <c r="H44606" t="s">
        <v>24915</v>
      </c>
      <c r="I44606" t="s">
        <v>15</v>
      </c>
      <c r="J44606" t="s">
        <v>50572</v>
      </c>
      <c r="U44606" s="1">
        <v>42207</v>
      </c>
      <c r="V44606" s="2"/>
      <c r="W44606" s="2"/>
      <c r="X44606" t="s">
        <v>6017</v>
      </c>
      <c r="Y44606">
        <v>68</v>
      </c>
      <c r="Z44606">
        <v>3.5</v>
      </c>
      <c r="AA44606" t="s">
        <v>101</v>
      </c>
      <c r="AB44606" t="s">
        <v>101</v>
      </c>
      <c r="AC44606">
        <v>18.899999999999999</v>
      </c>
      <c r="AD44606">
        <v>19.899999999999999</v>
      </c>
      <c r="AE44606">
        <v>-1</v>
      </c>
      <c r="AY44606" s="3"/>
      <c r="AZ44606" s="3">
        <v>5.1470588235294115E-2</v>
      </c>
      <c r="BA44606" s="5">
        <v>0.94852941176470584</v>
      </c>
      <c r="BB44606" s="3">
        <f t="shared" si="711"/>
        <v>9.8915147058823649E-2</v>
      </c>
    </row>
    <row r="44607" spans="8:54" x14ac:dyDescent="0.3">
      <c r="H44607" t="s">
        <v>24918</v>
      </c>
      <c r="I44607" t="s">
        <v>15</v>
      </c>
      <c r="J44607" t="s">
        <v>27963</v>
      </c>
      <c r="U44607" s="1">
        <v>42205</v>
      </c>
      <c r="V44607" s="2"/>
      <c r="W44607" s="2"/>
      <c r="X44607" t="s">
        <v>3889</v>
      </c>
      <c r="Y44607">
        <v>102</v>
      </c>
      <c r="Z44607">
        <v>30.8</v>
      </c>
      <c r="AA44607" t="s">
        <v>101</v>
      </c>
      <c r="AB44607" t="s">
        <v>101</v>
      </c>
      <c r="AC44607">
        <v>23.5</v>
      </c>
      <c r="AD44607">
        <v>20</v>
      </c>
      <c r="AE44607">
        <v>3.5</v>
      </c>
      <c r="AY44607" s="3"/>
      <c r="AZ44607" s="3">
        <v>0.30196078431372547</v>
      </c>
      <c r="BA44607" s="5">
        <v>0.69803921568627447</v>
      </c>
      <c r="BB44607" s="3">
        <f t="shared" si="711"/>
        <v>0.58030219607843136</v>
      </c>
    </row>
    <row r="44608" spans="8:54" x14ac:dyDescent="0.3">
      <c r="H44608" t="s">
        <v>25462</v>
      </c>
      <c r="I44608" t="s">
        <v>15</v>
      </c>
      <c r="J44608" t="s">
        <v>30373</v>
      </c>
      <c r="U44608" s="1">
        <v>42208</v>
      </c>
      <c r="V44608" s="2"/>
      <c r="W44608" s="2"/>
      <c r="X44608" t="s">
        <v>159</v>
      </c>
      <c r="Y44608">
        <v>70</v>
      </c>
      <c r="Z44608">
        <v>-4.0999999999999996</v>
      </c>
      <c r="AA44608" t="s">
        <v>101</v>
      </c>
      <c r="AB44608" t="s">
        <v>101</v>
      </c>
      <c r="AC44608">
        <v>18.899999999999999</v>
      </c>
      <c r="AD44608">
        <v>19.899999999999999</v>
      </c>
      <c r="AE44608">
        <v>-1</v>
      </c>
      <c r="AY44608" s="3"/>
      <c r="AZ44608" s="3">
        <v>-5.8571428571428566E-2</v>
      </c>
      <c r="BA44608" s="5">
        <v>1.0585714285714285</v>
      </c>
      <c r="BB44608" s="3">
        <f t="shared" si="711"/>
        <v>1.6402752857142877E-2</v>
      </c>
    </row>
    <row r="44609" spans="8:54" x14ac:dyDescent="0.3">
      <c r="H44609" t="s">
        <v>24915</v>
      </c>
      <c r="I44609" t="s">
        <v>15</v>
      </c>
      <c r="J44609" t="s">
        <v>38543</v>
      </c>
      <c r="U44609" s="1">
        <v>42209</v>
      </c>
      <c r="V44609" s="2"/>
      <c r="W44609" s="2"/>
      <c r="X44609" t="s">
        <v>1513</v>
      </c>
      <c r="Y44609">
        <v>54</v>
      </c>
      <c r="Z44609">
        <v>4.4000000000000004</v>
      </c>
      <c r="AA44609" t="s">
        <v>101</v>
      </c>
      <c r="AB44609" t="s">
        <v>101</v>
      </c>
      <c r="AC44609">
        <v>19.7</v>
      </c>
      <c r="AD44609">
        <v>17.399999999999999</v>
      </c>
      <c r="AE44609">
        <v>2.2999999999999998</v>
      </c>
      <c r="AY44609" s="3"/>
      <c r="AZ44609" s="3">
        <v>8.1481481481481488E-2</v>
      </c>
      <c r="BA44609" s="5">
        <v>0.91851851851851851</v>
      </c>
      <c r="BB44609" s="3">
        <f t="shared" si="711"/>
        <v>0.15658948148148144</v>
      </c>
    </row>
    <row r="44610" spans="8:54" x14ac:dyDescent="0.3">
      <c r="H44610" t="s">
        <v>24918</v>
      </c>
      <c r="I44610" t="s">
        <v>15</v>
      </c>
      <c r="J44610" t="s">
        <v>50573</v>
      </c>
      <c r="U44610" s="1">
        <v>42208</v>
      </c>
      <c r="V44610" s="2"/>
      <c r="W44610" s="2"/>
      <c r="X44610" t="s">
        <v>35482</v>
      </c>
      <c r="Y44610">
        <v>66</v>
      </c>
      <c r="Z44610">
        <v>-3.9</v>
      </c>
      <c r="AA44610" t="s">
        <v>101</v>
      </c>
      <c r="AB44610" t="s">
        <v>101</v>
      </c>
      <c r="AC44610">
        <v>21.8</v>
      </c>
      <c r="AD44610">
        <v>19</v>
      </c>
      <c r="AE44610">
        <v>2.8</v>
      </c>
      <c r="AY44610" s="3"/>
      <c r="AZ44610" s="3">
        <v>-5.909090909090909E-2</v>
      </c>
      <c r="BA44610" s="5">
        <v>1.0590909090909091</v>
      </c>
      <c r="BB44610" s="3">
        <f t="shared" si="711"/>
        <v>1.654823181818188E-2</v>
      </c>
    </row>
    <row r="44611" spans="8:54" x14ac:dyDescent="0.3">
      <c r="H44611" t="s">
        <v>25372</v>
      </c>
      <c r="I44611" t="s">
        <v>15</v>
      </c>
      <c r="J44611" t="s">
        <v>22364</v>
      </c>
      <c r="U44611" s="1">
        <v>42206</v>
      </c>
      <c r="V44611" s="2"/>
      <c r="W44611" s="2"/>
      <c r="X44611" t="s">
        <v>5352</v>
      </c>
      <c r="Y44611">
        <v>84</v>
      </c>
      <c r="Z44611">
        <v>9.5</v>
      </c>
      <c r="AA44611" t="s">
        <v>101</v>
      </c>
      <c r="AB44611" t="s">
        <v>101</v>
      </c>
      <c r="AC44611">
        <v>20.2</v>
      </c>
      <c r="AD44611">
        <v>18.100000000000001</v>
      </c>
      <c r="AE44611">
        <v>2.1</v>
      </c>
      <c r="AY44611" s="3"/>
      <c r="AZ44611" s="3">
        <v>0.1130952380952381</v>
      </c>
      <c r="BA44611" s="5">
        <v>0.88690476190476186</v>
      </c>
      <c r="BB44611" s="3">
        <f t="shared" ref="BB44611:BB44674" si="712">IF(BA44611&lt;=1,1-(1.92178*BA44611 - 0.92178),1-(-0.280047*BA44611 + 1.280047))</f>
        <v>0.21734416666666667</v>
      </c>
    </row>
    <row r="44612" spans="8:54" x14ac:dyDescent="0.3">
      <c r="H44612" t="s">
        <v>24918</v>
      </c>
      <c r="I44612" t="s">
        <v>15</v>
      </c>
      <c r="J44612" t="s">
        <v>50574</v>
      </c>
      <c r="U44612" s="1">
        <v>42208</v>
      </c>
      <c r="V44612" s="2"/>
      <c r="W44612" s="2"/>
      <c r="X44612" t="s">
        <v>39405</v>
      </c>
      <c r="Y44612">
        <v>118</v>
      </c>
      <c r="Z44612">
        <v>-6.9</v>
      </c>
      <c r="AA44612" t="s">
        <v>101</v>
      </c>
      <c r="AB44612" t="s">
        <v>101</v>
      </c>
      <c r="AC44612">
        <v>15.6</v>
      </c>
      <c r="AD44612">
        <v>18.399999999999999</v>
      </c>
      <c r="AE44612">
        <v>-2.8</v>
      </c>
      <c r="AY44612" s="3"/>
      <c r="AZ44612" s="3">
        <v>-5.8474576271186442E-2</v>
      </c>
      <c r="BA44612" s="5">
        <v>1.0584745762711865</v>
      </c>
      <c r="BB44612" s="3">
        <f t="shared" si="712"/>
        <v>1.6375629661017022E-2</v>
      </c>
    </row>
    <row r="44613" spans="8:54" x14ac:dyDescent="0.3">
      <c r="H44613" t="s">
        <v>24920</v>
      </c>
      <c r="I44613" t="s">
        <v>15</v>
      </c>
      <c r="J44613" t="s">
        <v>27694</v>
      </c>
      <c r="U44613" s="1">
        <v>42205</v>
      </c>
      <c r="V44613" s="2"/>
      <c r="W44613" s="2"/>
      <c r="X44613" t="s">
        <v>48293</v>
      </c>
      <c r="Y44613">
        <v>99</v>
      </c>
      <c r="Z44613">
        <v>2.9</v>
      </c>
      <c r="AA44613" t="s">
        <v>101</v>
      </c>
      <c r="AB44613" t="s">
        <v>101</v>
      </c>
      <c r="AC44613">
        <v>21.6</v>
      </c>
      <c r="AD44613">
        <v>20.399999999999999</v>
      </c>
      <c r="AE44613">
        <v>1.2</v>
      </c>
      <c r="AY44613" s="3"/>
      <c r="AZ44613" s="3">
        <v>2.9292929292929291E-2</v>
      </c>
      <c r="BA44613" s="5">
        <v>0.97070707070707074</v>
      </c>
      <c r="BB44613" s="3">
        <f t="shared" si="712"/>
        <v>5.6294565656565654E-2</v>
      </c>
    </row>
    <row r="44614" spans="8:54" x14ac:dyDescent="0.3">
      <c r="H44614" t="s">
        <v>24915</v>
      </c>
      <c r="I44614" t="s">
        <v>15</v>
      </c>
      <c r="J44614" t="s">
        <v>50575</v>
      </c>
      <c r="U44614" s="1">
        <v>42205</v>
      </c>
      <c r="V44614" s="2"/>
      <c r="W44614" s="2"/>
      <c r="X44614" t="s">
        <v>8789</v>
      </c>
      <c r="Y44614">
        <v>176</v>
      </c>
      <c r="Z44614">
        <v>5.3</v>
      </c>
      <c r="AA44614" t="s">
        <v>101</v>
      </c>
      <c r="AB44614" t="s">
        <v>101</v>
      </c>
      <c r="AC44614">
        <v>19.2</v>
      </c>
      <c r="AD44614">
        <v>20.9</v>
      </c>
      <c r="AE44614">
        <v>-1.7</v>
      </c>
      <c r="AY44614" s="3"/>
      <c r="AZ44614" s="3">
        <v>3.0113636363636363E-2</v>
      </c>
      <c r="BA44614" s="5">
        <v>0.9698863636363636</v>
      </c>
      <c r="BB44614" s="3">
        <f t="shared" si="712"/>
        <v>5.7871784090909095E-2</v>
      </c>
    </row>
    <row r="44615" spans="8:54" x14ac:dyDescent="0.3">
      <c r="H44615" t="s">
        <v>24918</v>
      </c>
      <c r="I44615" t="s">
        <v>15</v>
      </c>
      <c r="J44615" t="s">
        <v>50576</v>
      </c>
      <c r="U44615" s="1">
        <v>42208</v>
      </c>
      <c r="V44615" s="2"/>
      <c r="W44615" s="2"/>
      <c r="X44615" t="s">
        <v>1174</v>
      </c>
      <c r="Y44615">
        <v>106</v>
      </c>
      <c r="Z44615">
        <v>-6.2</v>
      </c>
      <c r="AA44615" t="s">
        <v>101</v>
      </c>
      <c r="AB44615" t="s">
        <v>101</v>
      </c>
      <c r="AC44615">
        <v>21.8</v>
      </c>
      <c r="AD44615">
        <v>19.2</v>
      </c>
      <c r="AE44615">
        <v>2.6</v>
      </c>
      <c r="AY44615" s="3"/>
      <c r="AZ44615" s="3">
        <v>-5.849056603773585E-2</v>
      </c>
      <c r="BA44615" s="5">
        <v>1.0584905660377359</v>
      </c>
      <c r="BB44615" s="3">
        <f t="shared" si="712"/>
        <v>1.6380107547169898E-2</v>
      </c>
    </row>
    <row r="44616" spans="8:54" x14ac:dyDescent="0.3">
      <c r="H44616" t="s">
        <v>24915</v>
      </c>
      <c r="I44616" t="s">
        <v>15</v>
      </c>
      <c r="J44616" t="s">
        <v>20748</v>
      </c>
      <c r="U44616" s="1">
        <v>42206</v>
      </c>
      <c r="V44616" s="2"/>
      <c r="W44616" s="2"/>
      <c r="X44616" t="s">
        <v>34010</v>
      </c>
      <c r="Y44616">
        <v>152</v>
      </c>
      <c r="Z44616">
        <v>7.7</v>
      </c>
      <c r="AA44616" t="s">
        <v>101</v>
      </c>
      <c r="AB44616" t="s">
        <v>101</v>
      </c>
      <c r="AC44616">
        <v>18.600000000000001</v>
      </c>
      <c r="AD44616">
        <v>20.100000000000001</v>
      </c>
      <c r="AE44616">
        <v>-1.5</v>
      </c>
      <c r="AY44616" s="3"/>
      <c r="AZ44616" s="3">
        <v>5.0657894736842103E-2</v>
      </c>
      <c r="BA44616" s="5">
        <v>0.94934210526315788</v>
      </c>
      <c r="BB44616" s="3">
        <f t="shared" si="712"/>
        <v>9.7353328947368478E-2</v>
      </c>
    </row>
    <row r="44617" spans="8:54" x14ac:dyDescent="0.3">
      <c r="H44617" t="s">
        <v>25060</v>
      </c>
      <c r="I44617" t="s">
        <v>15</v>
      </c>
      <c r="J44617" t="s">
        <v>50577</v>
      </c>
      <c r="U44617" s="1">
        <v>42207</v>
      </c>
      <c r="V44617" s="2"/>
      <c r="W44617" s="2"/>
      <c r="X44617" t="s">
        <v>50578</v>
      </c>
      <c r="Y44617">
        <v>67</v>
      </c>
      <c r="Z44617">
        <v>3.9</v>
      </c>
      <c r="AA44617" t="s">
        <v>101</v>
      </c>
      <c r="AB44617" t="s">
        <v>101</v>
      </c>
      <c r="AC44617">
        <v>25.7</v>
      </c>
      <c r="AD44617">
        <v>20</v>
      </c>
      <c r="AE44617">
        <v>5.8</v>
      </c>
      <c r="AY44617" s="3"/>
      <c r="AZ44617" s="3">
        <v>5.8208955223880594E-2</v>
      </c>
      <c r="BA44617" s="5">
        <v>0.94179104477611941</v>
      </c>
      <c r="BB44617" s="3">
        <f t="shared" si="712"/>
        <v>0.11186480597014925</v>
      </c>
    </row>
    <row r="44618" spans="8:54" x14ac:dyDescent="0.3">
      <c r="H44618" t="s">
        <v>24915</v>
      </c>
      <c r="I44618" t="s">
        <v>15</v>
      </c>
      <c r="J44618" t="s">
        <v>50579</v>
      </c>
      <c r="U44618" s="1">
        <v>42206</v>
      </c>
      <c r="V44618" s="2"/>
      <c r="W44618" s="2"/>
      <c r="X44618" t="s">
        <v>46853</v>
      </c>
      <c r="Y44618">
        <v>64</v>
      </c>
      <c r="Z44618">
        <v>6.6</v>
      </c>
      <c r="AA44618" t="s">
        <v>101</v>
      </c>
      <c r="AB44618" t="s">
        <v>101</v>
      </c>
      <c r="AC44618">
        <v>26.2</v>
      </c>
      <c r="AD44618">
        <v>22.9</v>
      </c>
      <c r="AE44618">
        <v>3.3</v>
      </c>
      <c r="AY44618" s="3"/>
      <c r="AZ44618" s="3">
        <v>0.10312499999999999</v>
      </c>
      <c r="BA44618" s="5">
        <v>0.89687499999999998</v>
      </c>
      <c r="BB44618" s="3">
        <f t="shared" si="712"/>
        <v>0.19818356250000013</v>
      </c>
    </row>
    <row r="44619" spans="8:54" x14ac:dyDescent="0.3">
      <c r="H44619" t="s">
        <v>25372</v>
      </c>
      <c r="I44619" t="s">
        <v>15</v>
      </c>
      <c r="J44619" t="s">
        <v>50580</v>
      </c>
      <c r="U44619" s="1">
        <v>42205</v>
      </c>
      <c r="V44619" s="2"/>
      <c r="W44619" s="2"/>
      <c r="X44619" t="s">
        <v>48894</v>
      </c>
      <c r="Y44619">
        <v>80</v>
      </c>
      <c r="Z44619">
        <v>5.9</v>
      </c>
      <c r="AA44619" t="s">
        <v>101</v>
      </c>
      <c r="AB44619" t="s">
        <v>101</v>
      </c>
      <c r="AC44619">
        <v>20.5</v>
      </c>
      <c r="AD44619">
        <v>18.899999999999999</v>
      </c>
      <c r="AE44619">
        <v>1.6</v>
      </c>
      <c r="AY44619" s="3"/>
      <c r="AZ44619" s="3">
        <v>7.3749999999999996E-2</v>
      </c>
      <c r="BA44619" s="5">
        <v>0.92625000000000002</v>
      </c>
      <c r="BB44619" s="3">
        <f t="shared" si="712"/>
        <v>0.14173127499999993</v>
      </c>
    </row>
    <row r="44620" spans="8:54" x14ac:dyDescent="0.3">
      <c r="H44620" t="s">
        <v>24909</v>
      </c>
      <c r="I44620" t="s">
        <v>15</v>
      </c>
      <c r="J44620" t="s">
        <v>50581</v>
      </c>
      <c r="U44620" s="1">
        <v>42205</v>
      </c>
      <c r="V44620" s="2"/>
      <c r="W44620" s="2"/>
      <c r="X44620" t="s">
        <v>6719</v>
      </c>
      <c r="Y44620">
        <v>176</v>
      </c>
      <c r="Z44620">
        <v>27.1</v>
      </c>
      <c r="AA44620" t="s">
        <v>101</v>
      </c>
      <c r="AB44620" t="s">
        <v>101</v>
      </c>
      <c r="AC44620">
        <v>19.7</v>
      </c>
      <c r="AD44620">
        <v>20.3</v>
      </c>
      <c r="AE44620">
        <v>-0.5</v>
      </c>
      <c r="AY44620" s="3"/>
      <c r="AZ44620" s="3">
        <v>0.15397727272727274</v>
      </c>
      <c r="BA44620" s="5">
        <v>0.8460227272727272</v>
      </c>
      <c r="BB44620" s="3">
        <f t="shared" si="712"/>
        <v>0.29591044318181825</v>
      </c>
    </row>
    <row r="44621" spans="8:54" x14ac:dyDescent="0.3">
      <c r="H44621" t="s">
        <v>25456</v>
      </c>
      <c r="I44621" t="s">
        <v>15</v>
      </c>
      <c r="J44621" t="s">
        <v>29705</v>
      </c>
      <c r="U44621" s="1">
        <v>42209</v>
      </c>
      <c r="V44621" s="2"/>
      <c r="W44621" s="2"/>
      <c r="X44621" t="s">
        <v>23</v>
      </c>
      <c r="Y44621">
        <v>56</v>
      </c>
      <c r="Z44621">
        <v>5.5</v>
      </c>
      <c r="AA44621" t="s">
        <v>101</v>
      </c>
      <c r="AB44621" t="s">
        <v>101</v>
      </c>
      <c r="AC44621">
        <v>23</v>
      </c>
      <c r="AD44621">
        <v>20.399999999999999</v>
      </c>
      <c r="AE44621">
        <v>2.6</v>
      </c>
      <c r="AY44621" s="3"/>
      <c r="AZ44621" s="3">
        <v>9.8214285714285712E-2</v>
      </c>
      <c r="BA44621" s="5">
        <v>0.9017857142857143</v>
      </c>
      <c r="BB44621" s="3">
        <f t="shared" si="712"/>
        <v>0.18874624999999989</v>
      </c>
    </row>
    <row r="44622" spans="8:54" x14ac:dyDescent="0.3">
      <c r="H44622" t="s">
        <v>24915</v>
      </c>
      <c r="I44622" t="s">
        <v>15</v>
      </c>
      <c r="J44622" t="s">
        <v>3251</v>
      </c>
      <c r="U44622" s="1">
        <v>42206</v>
      </c>
      <c r="V44622" s="2"/>
      <c r="W44622" s="2"/>
      <c r="X44622" t="s">
        <v>883</v>
      </c>
      <c r="Y44622">
        <v>82</v>
      </c>
      <c r="Z44622">
        <v>2.4</v>
      </c>
      <c r="AA44622" t="s">
        <v>101</v>
      </c>
      <c r="AB44622" t="s">
        <v>101</v>
      </c>
      <c r="AC44622">
        <v>22.9</v>
      </c>
      <c r="AD44622">
        <v>20.2</v>
      </c>
      <c r="AE44622">
        <v>2.7</v>
      </c>
      <c r="AY44622" s="3"/>
      <c r="AZ44622" s="3">
        <v>2.9268292682926828E-2</v>
      </c>
      <c r="BA44622" s="5">
        <v>0.97073170731707314</v>
      </c>
      <c r="BB44622" s="3">
        <f t="shared" si="712"/>
        <v>5.6247219512195246E-2</v>
      </c>
    </row>
    <row r="44623" spans="8:54" x14ac:dyDescent="0.3">
      <c r="H44623" t="s">
        <v>24939</v>
      </c>
      <c r="I44623" t="s">
        <v>15</v>
      </c>
      <c r="J44623" t="s">
        <v>50582</v>
      </c>
      <c r="U44623" s="1">
        <v>42209</v>
      </c>
      <c r="V44623" s="2"/>
      <c r="W44623" s="2"/>
      <c r="X44623" t="s">
        <v>41761</v>
      </c>
      <c r="Y44623">
        <v>62</v>
      </c>
      <c r="Z44623">
        <v>12.1</v>
      </c>
      <c r="AA44623" t="s">
        <v>101</v>
      </c>
      <c r="AB44623" t="s">
        <v>101</v>
      </c>
      <c r="AC44623">
        <v>26.1</v>
      </c>
      <c r="AD44623">
        <v>20.100000000000001</v>
      </c>
      <c r="AE44623">
        <v>6</v>
      </c>
      <c r="AY44623" s="3"/>
      <c r="AZ44623" s="3">
        <v>0.19516129032258064</v>
      </c>
      <c r="BA44623" s="5">
        <v>0.80483870967741933</v>
      </c>
      <c r="BB44623" s="3">
        <f t="shared" si="712"/>
        <v>0.37505706451612908</v>
      </c>
    </row>
    <row r="44624" spans="8:54" x14ac:dyDescent="0.3">
      <c r="H44624" t="s">
        <v>24915</v>
      </c>
      <c r="I44624" t="s">
        <v>15</v>
      </c>
      <c r="J44624" t="s">
        <v>50583</v>
      </c>
      <c r="U44624" s="1">
        <v>42205</v>
      </c>
      <c r="V44624" s="2"/>
      <c r="W44624" s="2"/>
      <c r="X44624" t="s">
        <v>42899</v>
      </c>
      <c r="Y44624">
        <v>128</v>
      </c>
      <c r="Z44624">
        <v>3.8</v>
      </c>
      <c r="AA44624" t="s">
        <v>101</v>
      </c>
      <c r="AB44624" t="s">
        <v>101</v>
      </c>
      <c r="AC44624">
        <v>27.2</v>
      </c>
      <c r="AD44624">
        <v>21.3</v>
      </c>
      <c r="AE44624">
        <v>5.9</v>
      </c>
      <c r="AY44624" s="3"/>
      <c r="AZ44624" s="3">
        <v>2.9687499999999999E-2</v>
      </c>
      <c r="BA44624" s="5">
        <v>0.97031250000000002</v>
      </c>
      <c r="BB44624" s="3">
        <f t="shared" si="712"/>
        <v>5.7052843749999971E-2</v>
      </c>
    </row>
    <row r="44625" spans="8:54" x14ac:dyDescent="0.3">
      <c r="H44625" t="s">
        <v>24915</v>
      </c>
      <c r="I44625" t="s">
        <v>15</v>
      </c>
      <c r="J44625" t="s">
        <v>50584</v>
      </c>
      <c r="U44625" s="1">
        <v>42207</v>
      </c>
      <c r="V44625" s="2"/>
      <c r="W44625" s="2"/>
      <c r="X44625" t="s">
        <v>50585</v>
      </c>
      <c r="Y44625">
        <v>102</v>
      </c>
      <c r="Z44625">
        <v>3.5</v>
      </c>
      <c r="AA44625" t="s">
        <v>101</v>
      </c>
      <c r="AB44625" t="s">
        <v>101</v>
      </c>
      <c r="AC44625">
        <v>25</v>
      </c>
      <c r="AD44625">
        <v>20.399999999999999</v>
      </c>
      <c r="AE44625">
        <v>4.7</v>
      </c>
      <c r="AY44625" s="3"/>
      <c r="AZ44625" s="3">
        <v>3.4313725490196081E-2</v>
      </c>
      <c r="BA44625" s="5">
        <v>0.96568627450980393</v>
      </c>
      <c r="BB44625" s="3">
        <f t="shared" si="712"/>
        <v>6.5943431372549099E-2</v>
      </c>
    </row>
    <row r="44626" spans="8:54" x14ac:dyDescent="0.3">
      <c r="H44626" t="s">
        <v>25372</v>
      </c>
      <c r="I44626" t="s">
        <v>15</v>
      </c>
      <c r="J44626" t="s">
        <v>50586</v>
      </c>
      <c r="U44626" s="1">
        <v>42206</v>
      </c>
      <c r="V44626" s="2"/>
      <c r="W44626" s="2"/>
      <c r="X44626" t="s">
        <v>50587</v>
      </c>
      <c r="Y44626">
        <v>55</v>
      </c>
      <c r="Z44626">
        <v>6.1</v>
      </c>
      <c r="AA44626" t="s">
        <v>101</v>
      </c>
      <c r="AB44626" t="s">
        <v>101</v>
      </c>
      <c r="AC44626">
        <v>19</v>
      </c>
      <c r="AD44626">
        <v>18.3</v>
      </c>
      <c r="AE44626">
        <v>0.7</v>
      </c>
      <c r="AY44626" s="3"/>
      <c r="AZ44626" s="3">
        <v>0.1109090909090909</v>
      </c>
      <c r="BA44626" s="5">
        <v>0.88909090909090915</v>
      </c>
      <c r="BB44626" s="3">
        <f t="shared" si="712"/>
        <v>0.21314287272727261</v>
      </c>
    </row>
    <row r="44627" spans="8:54" x14ac:dyDescent="0.3">
      <c r="H44627" t="s">
        <v>24915</v>
      </c>
      <c r="I44627" t="s">
        <v>15</v>
      </c>
      <c r="J44627" t="s">
        <v>35696</v>
      </c>
      <c r="U44627" s="1">
        <v>42206</v>
      </c>
      <c r="V44627" s="2"/>
      <c r="W44627" s="2"/>
      <c r="X44627" t="s">
        <v>50588</v>
      </c>
      <c r="Y44627">
        <v>108</v>
      </c>
      <c r="Z44627">
        <v>3.2</v>
      </c>
      <c r="AA44627" t="s">
        <v>101</v>
      </c>
      <c r="AB44627" t="s">
        <v>101</v>
      </c>
      <c r="AC44627">
        <v>20.9</v>
      </c>
      <c r="AD44627">
        <v>17.5</v>
      </c>
      <c r="AE44627">
        <v>3.5</v>
      </c>
      <c r="AY44627" s="3"/>
      <c r="AZ44627" s="3">
        <v>2.9629629629629631E-2</v>
      </c>
      <c r="BA44627" s="5">
        <v>0.97037037037037033</v>
      </c>
      <c r="BB44627" s="3">
        <f t="shared" si="712"/>
        <v>5.6941629629629675E-2</v>
      </c>
    </row>
    <row r="44628" spans="8:54" x14ac:dyDescent="0.3">
      <c r="H44628" t="s">
        <v>25372</v>
      </c>
      <c r="I44628" t="s">
        <v>15</v>
      </c>
      <c r="J44628" t="s">
        <v>43163</v>
      </c>
      <c r="U44628" s="1">
        <v>42205</v>
      </c>
      <c r="V44628" s="2"/>
      <c r="W44628" s="2"/>
      <c r="X44628" t="s">
        <v>31954</v>
      </c>
      <c r="Y44628">
        <v>78</v>
      </c>
      <c r="Z44628">
        <v>4.0999999999999996</v>
      </c>
      <c r="AA44628" t="s">
        <v>101</v>
      </c>
      <c r="AB44628" t="s">
        <v>101</v>
      </c>
      <c r="AC44628">
        <v>20.8</v>
      </c>
      <c r="AD44628">
        <v>17.899999999999999</v>
      </c>
      <c r="AE44628">
        <v>3</v>
      </c>
      <c r="AY44628" s="3"/>
      <c r="AZ44628" s="3">
        <v>5.2564102564102558E-2</v>
      </c>
      <c r="BA44628" s="5">
        <v>0.9474358974358974</v>
      </c>
      <c r="BB44628" s="3">
        <f t="shared" si="712"/>
        <v>0.10101664102564101</v>
      </c>
    </row>
    <row r="44629" spans="8:54" x14ac:dyDescent="0.3">
      <c r="H44629" t="s">
        <v>24915</v>
      </c>
      <c r="I44629" t="s">
        <v>15</v>
      </c>
      <c r="J44629" t="s">
        <v>50589</v>
      </c>
      <c r="U44629" s="1">
        <v>42209</v>
      </c>
      <c r="V44629" s="2"/>
      <c r="W44629" s="2"/>
      <c r="X44629" t="s">
        <v>50590</v>
      </c>
      <c r="Y44629">
        <v>235</v>
      </c>
      <c r="Z44629">
        <v>8</v>
      </c>
      <c r="AA44629" t="s">
        <v>101</v>
      </c>
      <c r="AB44629" t="s">
        <v>101</v>
      </c>
      <c r="AC44629">
        <v>21.2</v>
      </c>
      <c r="AD44629">
        <v>21.9</v>
      </c>
      <c r="AE44629">
        <v>-0.6</v>
      </c>
      <c r="AY44629" s="3"/>
      <c r="AZ44629" s="3">
        <v>3.4042553191489362E-2</v>
      </c>
      <c r="BA44629" s="5">
        <v>0.96595744680851059</v>
      </c>
      <c r="BB44629" s="3">
        <f t="shared" si="712"/>
        <v>6.542229787234044E-2</v>
      </c>
    </row>
    <row r="44630" spans="8:54" x14ac:dyDescent="0.3">
      <c r="H44630" t="s">
        <v>24915</v>
      </c>
      <c r="I44630" t="s">
        <v>15</v>
      </c>
      <c r="J44630" t="s">
        <v>50591</v>
      </c>
      <c r="U44630" s="1">
        <v>42206</v>
      </c>
      <c r="V44630" s="2"/>
      <c r="W44630" s="2"/>
      <c r="X44630" t="s">
        <v>219</v>
      </c>
      <c r="Y44630">
        <v>83</v>
      </c>
      <c r="Z44630">
        <v>2.4</v>
      </c>
      <c r="AA44630" t="s">
        <v>101</v>
      </c>
      <c r="AB44630" t="s">
        <v>101</v>
      </c>
      <c r="AC44630">
        <v>19.3</v>
      </c>
      <c r="AD44630">
        <v>19.3</v>
      </c>
      <c r="AE44630">
        <v>0</v>
      </c>
      <c r="AY44630" s="3"/>
      <c r="AZ44630" s="3">
        <v>2.8915662650602407E-2</v>
      </c>
      <c r="BA44630" s="5">
        <v>0.97108433734939759</v>
      </c>
      <c r="BB44630" s="3">
        <f t="shared" si="712"/>
        <v>5.5569542168674602E-2</v>
      </c>
    </row>
    <row r="44631" spans="8:54" x14ac:dyDescent="0.3">
      <c r="H44631" t="s">
        <v>24915</v>
      </c>
      <c r="I44631" t="s">
        <v>15</v>
      </c>
      <c r="J44631" t="s">
        <v>50592</v>
      </c>
      <c r="U44631" s="1">
        <v>42207</v>
      </c>
      <c r="V44631" s="2"/>
      <c r="W44631" s="2"/>
      <c r="X44631" t="s">
        <v>21522</v>
      </c>
      <c r="Y44631">
        <v>81</v>
      </c>
      <c r="Z44631">
        <v>2.8</v>
      </c>
      <c r="AA44631" t="s">
        <v>101</v>
      </c>
      <c r="AB44631" t="s">
        <v>101</v>
      </c>
      <c r="AC44631">
        <v>19.399999999999999</v>
      </c>
      <c r="AD44631">
        <v>21.5</v>
      </c>
      <c r="AE44631">
        <v>-2.1</v>
      </c>
      <c r="AY44631" s="3"/>
      <c r="AZ44631" s="3">
        <v>3.4567901234567898E-2</v>
      </c>
      <c r="BA44631" s="5">
        <v>0.96543209876543212</v>
      </c>
      <c r="BB44631" s="3">
        <f t="shared" si="712"/>
        <v>6.643190123456777E-2</v>
      </c>
    </row>
    <row r="44632" spans="8:54" x14ac:dyDescent="0.3">
      <c r="H44632" t="s">
        <v>24915</v>
      </c>
      <c r="I44632" t="s">
        <v>15</v>
      </c>
      <c r="J44632" t="s">
        <v>50593</v>
      </c>
      <c r="U44632" s="1">
        <v>42208</v>
      </c>
      <c r="V44632" s="2"/>
      <c r="W44632" s="2"/>
      <c r="X44632" t="s">
        <v>50594</v>
      </c>
      <c r="Y44632">
        <v>73</v>
      </c>
      <c r="Z44632">
        <v>8.3000000000000007</v>
      </c>
      <c r="AA44632" t="s">
        <v>101</v>
      </c>
      <c r="AB44632" t="s">
        <v>101</v>
      </c>
      <c r="AC44632">
        <v>18.8</v>
      </c>
      <c r="AD44632">
        <v>21.5</v>
      </c>
      <c r="AE44632">
        <v>-2.7</v>
      </c>
      <c r="AY44632" s="3"/>
      <c r="AZ44632" s="3">
        <v>0.11369863013698631</v>
      </c>
      <c r="BA44632" s="5">
        <v>0.88630136986301367</v>
      </c>
      <c r="BB44632" s="3">
        <f t="shared" si="712"/>
        <v>0.21850375342465767</v>
      </c>
    </row>
    <row r="44633" spans="8:54" x14ac:dyDescent="0.3">
      <c r="H44633" t="s">
        <v>25060</v>
      </c>
      <c r="I44633" t="s">
        <v>15</v>
      </c>
      <c r="J44633" t="s">
        <v>18304</v>
      </c>
      <c r="U44633" s="1">
        <v>42206</v>
      </c>
      <c r="V44633" s="2"/>
      <c r="W44633" s="2"/>
      <c r="X44633" t="s">
        <v>50595</v>
      </c>
      <c r="Y44633">
        <v>128</v>
      </c>
      <c r="Z44633">
        <v>-10.5</v>
      </c>
      <c r="AA44633" t="s">
        <v>101</v>
      </c>
      <c r="AB44633" t="s">
        <v>101</v>
      </c>
      <c r="AC44633">
        <v>19</v>
      </c>
      <c r="AD44633">
        <v>18.5</v>
      </c>
      <c r="AE44633">
        <v>0.5</v>
      </c>
      <c r="AY44633" s="3"/>
      <c r="AZ44633" s="3">
        <v>-8.203125E-2</v>
      </c>
      <c r="BA44633" s="5">
        <v>1.08203125</v>
      </c>
      <c r="BB44633" s="3">
        <f t="shared" si="712"/>
        <v>2.2972605468750018E-2</v>
      </c>
    </row>
    <row r="44634" spans="8:54" x14ac:dyDescent="0.3">
      <c r="H44634" t="s">
        <v>24939</v>
      </c>
      <c r="I44634" t="s">
        <v>15</v>
      </c>
      <c r="J44634" t="s">
        <v>50596</v>
      </c>
      <c r="U44634" s="1">
        <v>42208</v>
      </c>
      <c r="V44634" s="2"/>
      <c r="W44634" s="2"/>
      <c r="X44634" t="s">
        <v>50597</v>
      </c>
      <c r="Y44634">
        <v>104</v>
      </c>
      <c r="Z44634">
        <v>8.8000000000000007</v>
      </c>
      <c r="AA44634" t="s">
        <v>101</v>
      </c>
      <c r="AB44634" t="s">
        <v>101</v>
      </c>
      <c r="AC44634">
        <v>25.6</v>
      </c>
      <c r="AD44634">
        <v>19.899999999999999</v>
      </c>
      <c r="AE44634">
        <v>5.7</v>
      </c>
      <c r="AY44634" s="3"/>
      <c r="AZ44634" s="3">
        <v>8.461538461538462E-2</v>
      </c>
      <c r="BA44634" s="5">
        <v>0.91538461538461535</v>
      </c>
      <c r="BB44634" s="3">
        <f t="shared" si="712"/>
        <v>0.16261215384615402</v>
      </c>
    </row>
    <row r="44635" spans="8:54" x14ac:dyDescent="0.3">
      <c r="H44635" t="s">
        <v>24912</v>
      </c>
      <c r="I44635" t="s">
        <v>15</v>
      </c>
      <c r="J44635" t="s">
        <v>50598</v>
      </c>
      <c r="U44635" s="1">
        <v>42206</v>
      </c>
      <c r="V44635" s="2"/>
      <c r="W44635" s="2"/>
      <c r="X44635" t="s">
        <v>50599</v>
      </c>
      <c r="Y44635">
        <v>148</v>
      </c>
      <c r="Z44635">
        <v>6.1</v>
      </c>
      <c r="AA44635" t="s">
        <v>101</v>
      </c>
      <c r="AB44635" t="s">
        <v>101</v>
      </c>
      <c r="AC44635">
        <v>21.1</v>
      </c>
      <c r="AD44635">
        <v>18.3</v>
      </c>
      <c r="AE44635">
        <v>2.8</v>
      </c>
      <c r="AY44635" s="3"/>
      <c r="AZ44635" s="3">
        <v>4.1216216216216212E-2</v>
      </c>
      <c r="BA44635" s="5">
        <v>0.95878378378378382</v>
      </c>
      <c r="BB44635" s="3">
        <f t="shared" si="712"/>
        <v>7.9208500000000015E-2</v>
      </c>
    </row>
    <row r="44636" spans="8:54" x14ac:dyDescent="0.3">
      <c r="H44636" t="s">
        <v>25530</v>
      </c>
      <c r="I44636" t="s">
        <v>15</v>
      </c>
      <c r="J44636" t="s">
        <v>31002</v>
      </c>
      <c r="U44636" s="1">
        <v>42210</v>
      </c>
      <c r="V44636" s="2"/>
      <c r="W44636" s="2"/>
      <c r="X44636" t="s">
        <v>50600</v>
      </c>
      <c r="Y44636">
        <v>112</v>
      </c>
      <c r="Z44636">
        <v>0</v>
      </c>
      <c r="AA44636" t="s">
        <v>101</v>
      </c>
      <c r="AB44636" t="s">
        <v>101</v>
      </c>
      <c r="AC44636">
        <v>16.600000000000001</v>
      </c>
      <c r="AD44636">
        <v>19</v>
      </c>
      <c r="AE44636">
        <v>-2.4</v>
      </c>
      <c r="AY44636" s="3"/>
      <c r="AZ44636" s="3">
        <v>0</v>
      </c>
      <c r="BA44636" s="5">
        <v>1</v>
      </c>
      <c r="BB44636" s="3">
        <f t="shared" si="712"/>
        <v>0</v>
      </c>
    </row>
    <row r="44637" spans="8:54" x14ac:dyDescent="0.3">
      <c r="H44637" t="s">
        <v>24915</v>
      </c>
      <c r="I44637" t="s">
        <v>15</v>
      </c>
      <c r="J44637" t="s">
        <v>50601</v>
      </c>
      <c r="U44637" s="1">
        <v>42205</v>
      </c>
      <c r="V44637" s="2"/>
      <c r="W44637" s="2"/>
      <c r="X44637" t="s">
        <v>50602</v>
      </c>
      <c r="Y44637">
        <v>84</v>
      </c>
      <c r="Z44637">
        <v>3.6</v>
      </c>
      <c r="AA44637" t="s">
        <v>101</v>
      </c>
      <c r="AB44637" t="s">
        <v>101</v>
      </c>
      <c r="AC44637">
        <v>22.8</v>
      </c>
      <c r="AD44637">
        <v>19.5</v>
      </c>
      <c r="AE44637">
        <v>3.3</v>
      </c>
      <c r="AY44637" s="3"/>
      <c r="AZ44637" s="3">
        <v>4.2857142857142858E-2</v>
      </c>
      <c r="BA44637" s="5">
        <v>0.95714285714285718</v>
      </c>
      <c r="BB44637" s="3">
        <f t="shared" si="712"/>
        <v>8.2361999999999824E-2</v>
      </c>
    </row>
    <row r="44638" spans="8:54" x14ac:dyDescent="0.3">
      <c r="H44638" t="s">
        <v>27159</v>
      </c>
      <c r="I44638" t="s">
        <v>15</v>
      </c>
      <c r="J44638" t="s">
        <v>50603</v>
      </c>
      <c r="U44638" s="1">
        <v>42205</v>
      </c>
      <c r="V44638" s="2"/>
      <c r="W44638" s="2"/>
      <c r="X44638" t="s">
        <v>23</v>
      </c>
      <c r="Y44638">
        <v>97</v>
      </c>
      <c r="Z44638">
        <v>2.9</v>
      </c>
      <c r="AA44638" t="s">
        <v>101</v>
      </c>
      <c r="AB44638" t="s">
        <v>101</v>
      </c>
      <c r="AC44638">
        <v>24.3</v>
      </c>
      <c r="AD44638">
        <v>19.600000000000001</v>
      </c>
      <c r="AE44638">
        <v>4.8</v>
      </c>
      <c r="AY44638" s="3"/>
      <c r="AZ44638" s="3">
        <v>2.9896907216494843E-2</v>
      </c>
      <c r="BA44638" s="5">
        <v>0.97010309278350515</v>
      </c>
      <c r="BB44638" s="3">
        <f t="shared" si="712"/>
        <v>5.745527835051556E-2</v>
      </c>
    </row>
    <row r="44639" spans="8:54" x14ac:dyDescent="0.3">
      <c r="H44639" t="s">
        <v>25372</v>
      </c>
      <c r="I44639" t="s">
        <v>15</v>
      </c>
      <c r="J44639" t="s">
        <v>50604</v>
      </c>
      <c r="U44639" s="1">
        <v>42205</v>
      </c>
      <c r="V44639" s="2"/>
      <c r="W44639" s="2"/>
      <c r="X44639" t="s">
        <v>132</v>
      </c>
      <c r="Y44639">
        <v>150</v>
      </c>
      <c r="Z44639">
        <v>17.2</v>
      </c>
      <c r="AA44639" t="s">
        <v>101</v>
      </c>
      <c r="AB44639" t="s">
        <v>101</v>
      </c>
      <c r="AC44639">
        <v>20.2</v>
      </c>
      <c r="AD44639">
        <v>17.2</v>
      </c>
      <c r="AE44639">
        <v>3</v>
      </c>
      <c r="AY44639" s="3"/>
      <c r="AZ44639" s="3">
        <v>0.11466666666666667</v>
      </c>
      <c r="BA44639" s="5">
        <v>0.88533333333333331</v>
      </c>
      <c r="BB44639" s="3">
        <f t="shared" si="712"/>
        <v>0.22036410666666661</v>
      </c>
    </row>
    <row r="44640" spans="8:54" x14ac:dyDescent="0.3">
      <c r="H44640" t="s">
        <v>24915</v>
      </c>
      <c r="I44640" t="s">
        <v>15</v>
      </c>
      <c r="J44640" t="s">
        <v>50605</v>
      </c>
      <c r="U44640" s="1">
        <v>42208</v>
      </c>
      <c r="V44640" s="2"/>
      <c r="W44640" s="2"/>
      <c r="X44640" t="s">
        <v>31121</v>
      </c>
      <c r="Y44640">
        <v>70</v>
      </c>
      <c r="Z44640">
        <v>2.9</v>
      </c>
      <c r="AA44640" t="s">
        <v>101</v>
      </c>
      <c r="AB44640" t="s">
        <v>101</v>
      </c>
      <c r="AC44640">
        <v>25</v>
      </c>
      <c r="AD44640">
        <v>20.399999999999999</v>
      </c>
      <c r="AE44640">
        <v>4.5999999999999996</v>
      </c>
      <c r="AY44640" s="3"/>
      <c r="AZ44640" s="3">
        <v>4.1428571428571426E-2</v>
      </c>
      <c r="BA44640" s="5">
        <v>0.95857142857142863</v>
      </c>
      <c r="BB44640" s="3">
        <f t="shared" si="712"/>
        <v>7.9616599999999815E-2</v>
      </c>
    </row>
    <row r="44641" spans="8:54" x14ac:dyDescent="0.3">
      <c r="H44641" t="s">
        <v>24915</v>
      </c>
      <c r="I44641" t="s">
        <v>15</v>
      </c>
      <c r="J44641" t="s">
        <v>50606</v>
      </c>
      <c r="U44641" s="1">
        <v>42208</v>
      </c>
      <c r="V44641" s="2"/>
      <c r="W44641" s="2"/>
      <c r="X44641" t="s">
        <v>23</v>
      </c>
      <c r="Y44641">
        <v>100</v>
      </c>
      <c r="Z44641">
        <v>5.4</v>
      </c>
      <c r="AA44641" t="s">
        <v>101</v>
      </c>
      <c r="AB44641" t="s">
        <v>101</v>
      </c>
      <c r="AC44641">
        <v>21.5</v>
      </c>
      <c r="AD44641">
        <v>19.3</v>
      </c>
      <c r="AE44641">
        <v>2.2000000000000002</v>
      </c>
      <c r="AY44641" s="3"/>
      <c r="AZ44641" s="3">
        <v>5.4000000000000006E-2</v>
      </c>
      <c r="BA44641" s="5">
        <v>0.94599999999999995</v>
      </c>
      <c r="BB44641" s="3">
        <f t="shared" si="712"/>
        <v>0.10377612000000003</v>
      </c>
    </row>
    <row r="44642" spans="8:54" x14ac:dyDescent="0.3">
      <c r="H44642" t="s">
        <v>25377</v>
      </c>
      <c r="I44642" t="s">
        <v>15</v>
      </c>
      <c r="J44642" t="s">
        <v>6701</v>
      </c>
      <c r="U44642" s="1">
        <v>42209</v>
      </c>
      <c r="V44642" s="2"/>
      <c r="W44642" s="2"/>
      <c r="X44642" t="s">
        <v>50607</v>
      </c>
      <c r="Y44642">
        <v>85</v>
      </c>
      <c r="Z44642">
        <v>-7</v>
      </c>
      <c r="AA44642" t="s">
        <v>101</v>
      </c>
      <c r="AB44642" t="s">
        <v>101</v>
      </c>
      <c r="AC44642">
        <v>22</v>
      </c>
      <c r="AD44642">
        <v>20.399999999999999</v>
      </c>
      <c r="AE44642">
        <v>1.6</v>
      </c>
      <c r="AY44642" s="3"/>
      <c r="AZ44642" s="3">
        <v>-8.2352941176470587E-2</v>
      </c>
      <c r="BA44642" s="5">
        <v>1.0823529411764705</v>
      </c>
      <c r="BB44642" s="3">
        <f t="shared" si="712"/>
        <v>2.3062694117647053E-2</v>
      </c>
    </row>
    <row r="44643" spans="8:54" x14ac:dyDescent="0.3">
      <c r="H44643" t="s">
        <v>24915</v>
      </c>
      <c r="I44643" t="s">
        <v>15</v>
      </c>
      <c r="J44643" t="s">
        <v>50608</v>
      </c>
      <c r="U44643" s="1">
        <v>42208</v>
      </c>
      <c r="V44643" s="2"/>
      <c r="W44643" s="2"/>
      <c r="X44643" t="s">
        <v>33439</v>
      </c>
      <c r="Y44643">
        <v>76</v>
      </c>
      <c r="Z44643">
        <v>6.3</v>
      </c>
      <c r="AA44643" t="s">
        <v>101</v>
      </c>
      <c r="AB44643" t="s">
        <v>101</v>
      </c>
      <c r="AC44643">
        <v>23</v>
      </c>
      <c r="AD44643">
        <v>20.9</v>
      </c>
      <c r="AE44643">
        <v>2.1</v>
      </c>
      <c r="AY44643" s="3"/>
      <c r="AZ44643" s="3">
        <v>8.2894736842105257E-2</v>
      </c>
      <c r="BA44643" s="5">
        <v>0.91710526315789476</v>
      </c>
      <c r="BB44643" s="3">
        <f t="shared" si="712"/>
        <v>0.159305447368421</v>
      </c>
    </row>
    <row r="44644" spans="8:54" x14ac:dyDescent="0.3">
      <c r="H44644" t="s">
        <v>25005</v>
      </c>
      <c r="I44644" t="s">
        <v>15</v>
      </c>
      <c r="J44644" t="s">
        <v>50609</v>
      </c>
      <c r="U44644" s="1">
        <v>42209</v>
      </c>
      <c r="V44644" s="2"/>
      <c r="W44644" s="2"/>
      <c r="X44644" t="s">
        <v>50610</v>
      </c>
      <c r="Y44644">
        <v>116</v>
      </c>
      <c r="Z44644">
        <v>7.8</v>
      </c>
      <c r="AA44644" t="s">
        <v>101</v>
      </c>
      <c r="AB44644" t="s">
        <v>101</v>
      </c>
      <c r="AC44644">
        <v>19.7</v>
      </c>
      <c r="AD44644">
        <v>19.3</v>
      </c>
      <c r="AE44644">
        <v>0.4</v>
      </c>
      <c r="AY44644" s="3"/>
      <c r="AZ44644" s="3">
        <v>6.7241379310344823E-2</v>
      </c>
      <c r="BA44644" s="5">
        <v>0.9327586206896552</v>
      </c>
      <c r="BB44644" s="3">
        <f t="shared" si="712"/>
        <v>0.12922313793103446</v>
      </c>
    </row>
    <row r="44645" spans="8:54" x14ac:dyDescent="0.3">
      <c r="H44645" t="s">
        <v>24918</v>
      </c>
      <c r="I44645" t="s">
        <v>15</v>
      </c>
      <c r="J44645" t="s">
        <v>50611</v>
      </c>
      <c r="U44645" s="1">
        <v>42208</v>
      </c>
      <c r="V44645" s="2"/>
      <c r="W44645" s="2"/>
      <c r="X44645" t="s">
        <v>34992</v>
      </c>
      <c r="Y44645">
        <v>68</v>
      </c>
      <c r="Z44645">
        <v>10.5</v>
      </c>
      <c r="AA44645" t="s">
        <v>101</v>
      </c>
      <c r="AB44645" t="s">
        <v>101</v>
      </c>
      <c r="AC44645">
        <v>23.8</v>
      </c>
      <c r="AD44645">
        <v>17.899999999999999</v>
      </c>
      <c r="AE44645">
        <v>5.9</v>
      </c>
      <c r="AY44645" s="3"/>
      <c r="AZ44645" s="3">
        <v>0.15441176470588236</v>
      </c>
      <c r="BA44645" s="5">
        <v>0.84558823529411764</v>
      </c>
      <c r="BB44645" s="3">
        <f t="shared" si="712"/>
        <v>0.2967454411764705</v>
      </c>
    </row>
    <row r="44646" spans="8:54" x14ac:dyDescent="0.3">
      <c r="H44646" t="s">
        <v>25005</v>
      </c>
      <c r="I44646" t="s">
        <v>15</v>
      </c>
      <c r="J44646" t="s">
        <v>50612</v>
      </c>
      <c r="U44646" s="1">
        <v>42209</v>
      </c>
      <c r="V44646" s="2"/>
      <c r="W44646" s="2"/>
      <c r="X44646" t="s">
        <v>473</v>
      </c>
      <c r="Y44646">
        <v>155</v>
      </c>
      <c r="Z44646">
        <v>11.9</v>
      </c>
      <c r="AA44646" t="s">
        <v>101</v>
      </c>
      <c r="AB44646" t="s">
        <v>101</v>
      </c>
      <c r="AC44646">
        <v>21.9</v>
      </c>
      <c r="AD44646">
        <v>19.899999999999999</v>
      </c>
      <c r="AE44646">
        <v>2</v>
      </c>
      <c r="AY44646" s="3"/>
      <c r="AZ44646" s="3">
        <v>7.6774193548387104E-2</v>
      </c>
      <c r="BA44646" s="5">
        <v>0.9232258064516129</v>
      </c>
      <c r="BB44646" s="3">
        <f t="shared" si="712"/>
        <v>0.14754310967741935</v>
      </c>
    </row>
    <row r="44647" spans="8:54" x14ac:dyDescent="0.3">
      <c r="H44647" t="s">
        <v>24915</v>
      </c>
      <c r="I44647" t="s">
        <v>15</v>
      </c>
      <c r="J44647" t="s">
        <v>50613</v>
      </c>
      <c r="U44647" s="1">
        <v>42210</v>
      </c>
      <c r="V44647" s="2"/>
      <c r="W44647" s="2"/>
      <c r="X44647" t="s">
        <v>13219</v>
      </c>
      <c r="Y44647">
        <v>96</v>
      </c>
      <c r="Z44647">
        <v>5</v>
      </c>
      <c r="AA44647" t="s">
        <v>101</v>
      </c>
      <c r="AB44647" t="s">
        <v>101</v>
      </c>
      <c r="AC44647">
        <v>20.2</v>
      </c>
      <c r="AD44647">
        <v>22.2</v>
      </c>
      <c r="AE44647">
        <v>-2</v>
      </c>
      <c r="AY44647" s="3"/>
      <c r="AZ44647" s="3">
        <v>5.2083333333333336E-2</v>
      </c>
      <c r="BA44647" s="5">
        <v>0.94791666666666663</v>
      </c>
      <c r="BB44647" s="3">
        <f t="shared" si="712"/>
        <v>0.10009270833333339</v>
      </c>
    </row>
    <row r="44648" spans="8:54" x14ac:dyDescent="0.3">
      <c r="H44648" t="s">
        <v>24912</v>
      </c>
      <c r="I44648" t="s">
        <v>15</v>
      </c>
      <c r="J44648" t="s">
        <v>50614</v>
      </c>
      <c r="U44648" s="1">
        <v>42205</v>
      </c>
      <c r="V44648" s="2"/>
      <c r="W44648" s="2"/>
      <c r="X44648" t="s">
        <v>97</v>
      </c>
      <c r="Y44648">
        <v>70</v>
      </c>
      <c r="Z44648">
        <v>3.8</v>
      </c>
      <c r="AA44648" t="s">
        <v>101</v>
      </c>
      <c r="AB44648" t="s">
        <v>101</v>
      </c>
      <c r="AC44648">
        <v>15.6</v>
      </c>
      <c r="AD44648">
        <v>18.5</v>
      </c>
      <c r="AE44648">
        <v>-2.9</v>
      </c>
      <c r="AY44648" s="3"/>
      <c r="AZ44648" s="3">
        <v>5.4285714285714284E-2</v>
      </c>
      <c r="BA44648" s="5">
        <v>0.94571428571428573</v>
      </c>
      <c r="BB44648" s="3">
        <f t="shared" si="712"/>
        <v>0.1043251999999999</v>
      </c>
    </row>
    <row r="44649" spans="8:54" x14ac:dyDescent="0.3">
      <c r="H44649" t="s">
        <v>24915</v>
      </c>
      <c r="I44649" t="s">
        <v>15</v>
      </c>
      <c r="J44649" t="s">
        <v>50615</v>
      </c>
      <c r="U44649" s="1">
        <v>42206</v>
      </c>
      <c r="V44649" s="2"/>
      <c r="W44649" s="2"/>
      <c r="X44649" t="s">
        <v>50616</v>
      </c>
      <c r="Y44649">
        <v>64</v>
      </c>
      <c r="Z44649">
        <v>2.2999999999999998</v>
      </c>
      <c r="AA44649" t="s">
        <v>101</v>
      </c>
      <c r="AB44649" t="s">
        <v>101</v>
      </c>
      <c r="AC44649">
        <v>20.3</v>
      </c>
      <c r="AD44649">
        <v>20.9</v>
      </c>
      <c r="AE44649">
        <v>-0.6</v>
      </c>
      <c r="AY44649" s="3"/>
      <c r="AZ44649" s="3">
        <v>3.5937499999999997E-2</v>
      </c>
      <c r="BA44649" s="5">
        <v>0.96406250000000004</v>
      </c>
      <c r="BB44649" s="3">
        <f t="shared" si="712"/>
        <v>6.9063968749999871E-2</v>
      </c>
    </row>
    <row r="44650" spans="8:54" x14ac:dyDescent="0.3">
      <c r="H44650" t="s">
        <v>24918</v>
      </c>
      <c r="I44650" t="s">
        <v>15</v>
      </c>
      <c r="J44650" t="s">
        <v>50617</v>
      </c>
      <c r="U44650" s="1">
        <v>42206</v>
      </c>
      <c r="V44650" s="2"/>
      <c r="W44650" s="2"/>
      <c r="X44650" t="s">
        <v>17719</v>
      </c>
      <c r="Y44650">
        <v>99</v>
      </c>
      <c r="Z44650">
        <v>17.600000000000001</v>
      </c>
      <c r="AA44650" t="s">
        <v>101</v>
      </c>
      <c r="AB44650" t="s">
        <v>101</v>
      </c>
      <c r="AC44650">
        <v>19.399999999999999</v>
      </c>
      <c r="AD44650">
        <v>18.5</v>
      </c>
      <c r="AE44650">
        <v>0.9</v>
      </c>
      <c r="AY44650" s="3"/>
      <c r="AZ44650" s="3">
        <v>0.17777777777777778</v>
      </c>
      <c r="BA44650" s="5">
        <v>0.82222222222222219</v>
      </c>
      <c r="BB44650" s="3">
        <f t="shared" si="712"/>
        <v>0.34164977777777783</v>
      </c>
    </row>
    <row r="44651" spans="8:54" x14ac:dyDescent="0.3">
      <c r="H44651" t="s">
        <v>25005</v>
      </c>
      <c r="I44651" t="s">
        <v>15</v>
      </c>
      <c r="J44651" t="s">
        <v>22621</v>
      </c>
      <c r="U44651" s="1">
        <v>42209</v>
      </c>
      <c r="V44651" s="2"/>
      <c r="W44651" s="2"/>
      <c r="X44651" t="s">
        <v>27750</v>
      </c>
      <c r="Y44651">
        <v>85</v>
      </c>
      <c r="Z44651">
        <v>8.4</v>
      </c>
      <c r="AA44651" t="s">
        <v>101</v>
      </c>
      <c r="AB44651" t="s">
        <v>101</v>
      </c>
      <c r="AC44651">
        <v>18.399999999999999</v>
      </c>
      <c r="AD44651">
        <v>21.4</v>
      </c>
      <c r="AE44651">
        <v>-3</v>
      </c>
      <c r="AY44651" s="3"/>
      <c r="AZ44651" s="3">
        <v>9.8823529411764713E-2</v>
      </c>
      <c r="BA44651" s="5">
        <v>0.90117647058823525</v>
      </c>
      <c r="BB44651" s="3">
        <f t="shared" si="712"/>
        <v>0.18991708235294125</v>
      </c>
    </row>
    <row r="44652" spans="8:54" x14ac:dyDescent="0.3">
      <c r="H44652" t="s">
        <v>24915</v>
      </c>
      <c r="I44652" t="s">
        <v>15</v>
      </c>
      <c r="J44652" t="s">
        <v>50618</v>
      </c>
      <c r="U44652" s="1">
        <v>42207</v>
      </c>
      <c r="V44652" s="2"/>
      <c r="W44652" s="2"/>
      <c r="X44652" t="s">
        <v>219</v>
      </c>
      <c r="Y44652">
        <v>80</v>
      </c>
      <c r="Z44652">
        <v>3.6</v>
      </c>
      <c r="AA44652" t="s">
        <v>101</v>
      </c>
      <c r="AB44652" t="s">
        <v>101</v>
      </c>
      <c r="AC44652">
        <v>22.7</v>
      </c>
      <c r="AD44652">
        <v>20.2</v>
      </c>
      <c r="AE44652">
        <v>2.5</v>
      </c>
      <c r="AY44652" s="3"/>
      <c r="AZ44652" s="3">
        <v>4.4999999999999998E-2</v>
      </c>
      <c r="BA44652" s="5">
        <v>0.95499999999999996</v>
      </c>
      <c r="BB44652" s="3">
        <f t="shared" si="712"/>
        <v>8.6480100000000171E-2</v>
      </c>
    </row>
    <row r="44653" spans="8:54" x14ac:dyDescent="0.3">
      <c r="H44653" t="s">
        <v>24915</v>
      </c>
      <c r="I44653" t="s">
        <v>15</v>
      </c>
      <c r="J44653" t="s">
        <v>43103</v>
      </c>
      <c r="U44653" s="1">
        <v>42210</v>
      </c>
      <c r="V44653" s="2"/>
      <c r="W44653" s="2"/>
      <c r="X44653" t="s">
        <v>50619</v>
      </c>
      <c r="Y44653">
        <v>73</v>
      </c>
      <c r="Z44653">
        <v>2.8</v>
      </c>
      <c r="AA44653" t="s">
        <v>101</v>
      </c>
      <c r="AB44653" t="s">
        <v>101</v>
      </c>
      <c r="AC44653">
        <v>21.2</v>
      </c>
      <c r="AD44653">
        <v>20.399999999999999</v>
      </c>
      <c r="AE44653">
        <v>0.8</v>
      </c>
      <c r="AY44653" s="3"/>
      <c r="AZ44653" s="3">
        <v>3.8356164383561639E-2</v>
      </c>
      <c r="BA44653" s="5">
        <v>0.9616438356164384</v>
      </c>
      <c r="BB44653" s="3">
        <f t="shared" si="712"/>
        <v>7.3712109589040953E-2</v>
      </c>
    </row>
    <row r="44654" spans="8:54" x14ac:dyDescent="0.3">
      <c r="H44654" t="s">
        <v>24918</v>
      </c>
      <c r="I44654" t="s">
        <v>15</v>
      </c>
      <c r="J44654" t="s">
        <v>50620</v>
      </c>
      <c r="U44654" s="1">
        <v>42207</v>
      </c>
      <c r="V44654" s="2"/>
      <c r="W44654" s="2"/>
      <c r="X44654" t="s">
        <v>2422</v>
      </c>
      <c r="Y44654">
        <v>115</v>
      </c>
      <c r="Z44654">
        <v>-6.8</v>
      </c>
      <c r="AA44654" t="s">
        <v>101</v>
      </c>
      <c r="AB44654" t="s">
        <v>101</v>
      </c>
      <c r="AC44654">
        <v>18.399999999999999</v>
      </c>
      <c r="AD44654">
        <v>18.8</v>
      </c>
      <c r="AE44654">
        <v>-0.4</v>
      </c>
      <c r="AY44654" s="3"/>
      <c r="AZ44654" s="3">
        <v>-5.9130434782608696E-2</v>
      </c>
      <c r="BA44654" s="5">
        <v>1.0591304347826087</v>
      </c>
      <c r="BB44654" s="3">
        <f t="shared" si="712"/>
        <v>1.6559300869565252E-2</v>
      </c>
    </row>
    <row r="44655" spans="8:54" x14ac:dyDescent="0.3">
      <c r="H44655" t="s">
        <v>24918</v>
      </c>
      <c r="I44655" t="s">
        <v>15</v>
      </c>
      <c r="J44655" t="s">
        <v>35525</v>
      </c>
      <c r="U44655" s="1">
        <v>42208</v>
      </c>
      <c r="V44655" s="2"/>
      <c r="W44655" s="2"/>
      <c r="X44655" t="s">
        <v>12885</v>
      </c>
      <c r="Y44655">
        <v>111</v>
      </c>
      <c r="Z44655">
        <v>-6.5</v>
      </c>
      <c r="AA44655" t="s">
        <v>101</v>
      </c>
      <c r="AB44655" t="s">
        <v>101</v>
      </c>
      <c r="AC44655">
        <v>21.7</v>
      </c>
      <c r="AD44655">
        <v>19.8</v>
      </c>
      <c r="AE44655">
        <v>1.9</v>
      </c>
      <c r="AY44655" s="3"/>
      <c r="AZ44655" s="3">
        <v>-5.8558558558558557E-2</v>
      </c>
      <c r="BA44655" s="5">
        <v>1.0585585585585586</v>
      </c>
      <c r="BB44655" s="3">
        <f t="shared" si="712"/>
        <v>1.6399148648648776E-2</v>
      </c>
    </row>
    <row r="44656" spans="8:54" x14ac:dyDescent="0.3">
      <c r="H44656" t="s">
        <v>25456</v>
      </c>
      <c r="I44656" t="s">
        <v>15</v>
      </c>
      <c r="J44656" t="s">
        <v>16318</v>
      </c>
      <c r="U44656" s="1">
        <v>42209</v>
      </c>
      <c r="V44656" s="2"/>
      <c r="W44656" s="2"/>
      <c r="X44656" t="s">
        <v>5400</v>
      </c>
      <c r="Y44656">
        <v>82</v>
      </c>
      <c r="Z44656">
        <v>8.4</v>
      </c>
      <c r="AA44656" t="s">
        <v>101</v>
      </c>
      <c r="AB44656" t="s">
        <v>101</v>
      </c>
      <c r="AC44656">
        <v>22.2</v>
      </c>
      <c r="AD44656">
        <v>21.5</v>
      </c>
      <c r="AE44656">
        <v>0.7</v>
      </c>
      <c r="AY44656" s="3"/>
      <c r="AZ44656" s="3">
        <v>0.10243902439024391</v>
      </c>
      <c r="BA44656" s="5">
        <v>0.89756097560975612</v>
      </c>
      <c r="BB44656" s="3">
        <f t="shared" si="712"/>
        <v>0.1968652682926828</v>
      </c>
    </row>
    <row r="44657" spans="8:54" x14ac:dyDescent="0.3">
      <c r="H44657" t="s">
        <v>24918</v>
      </c>
      <c r="I44657" t="s">
        <v>15</v>
      </c>
      <c r="J44657" t="s">
        <v>50621</v>
      </c>
      <c r="U44657" s="1">
        <v>42207</v>
      </c>
      <c r="V44657" s="2"/>
      <c r="W44657" s="2"/>
      <c r="X44657" t="s">
        <v>28696</v>
      </c>
      <c r="Y44657">
        <v>84</v>
      </c>
      <c r="Z44657">
        <v>-4.9000000000000004</v>
      </c>
      <c r="AA44657" t="s">
        <v>101</v>
      </c>
      <c r="AB44657" t="s">
        <v>101</v>
      </c>
      <c r="AC44657">
        <v>19.7</v>
      </c>
      <c r="AD44657">
        <v>19.100000000000001</v>
      </c>
      <c r="AE44657">
        <v>0.7</v>
      </c>
      <c r="AY44657" s="3"/>
      <c r="AZ44657" s="3">
        <v>-5.8333333333333334E-2</v>
      </c>
      <c r="BA44657" s="5">
        <v>1.0583333333333333</v>
      </c>
      <c r="BB44657" s="3">
        <f t="shared" si="712"/>
        <v>1.6336075000000116E-2</v>
      </c>
    </row>
    <row r="44658" spans="8:54" x14ac:dyDescent="0.3">
      <c r="H44658" t="s">
        <v>24939</v>
      </c>
      <c r="I44658" t="s">
        <v>15</v>
      </c>
      <c r="J44658" t="s">
        <v>11717</v>
      </c>
      <c r="U44658" s="1">
        <v>42207</v>
      </c>
      <c r="V44658" s="2"/>
      <c r="W44658" s="2"/>
      <c r="X44658" t="s">
        <v>11920</v>
      </c>
      <c r="Y44658">
        <v>51</v>
      </c>
      <c r="Z44658">
        <v>10.1</v>
      </c>
      <c r="AA44658" t="s">
        <v>101</v>
      </c>
      <c r="AB44658" t="s">
        <v>101</v>
      </c>
      <c r="AC44658">
        <v>26.4</v>
      </c>
      <c r="AD44658">
        <v>20.399999999999999</v>
      </c>
      <c r="AE44658">
        <v>6</v>
      </c>
      <c r="AY44658" s="3"/>
      <c r="AZ44658" s="3">
        <v>0.1980392156862745</v>
      </c>
      <c r="BA44658" s="5">
        <v>0.80196078431372553</v>
      </c>
      <c r="BB44658" s="3">
        <f t="shared" si="712"/>
        <v>0.38058780392156866</v>
      </c>
    </row>
    <row r="44659" spans="8:54" x14ac:dyDescent="0.3">
      <c r="H44659" t="s">
        <v>24912</v>
      </c>
      <c r="I44659" t="s">
        <v>15</v>
      </c>
      <c r="J44659" t="s">
        <v>50622</v>
      </c>
      <c r="U44659" s="1">
        <v>42207</v>
      </c>
      <c r="V44659" s="2"/>
      <c r="W44659" s="2"/>
      <c r="X44659" t="s">
        <v>23</v>
      </c>
      <c r="Y44659">
        <v>69</v>
      </c>
      <c r="Z44659">
        <v>3.3</v>
      </c>
      <c r="AA44659" t="s">
        <v>101</v>
      </c>
      <c r="AB44659" t="s">
        <v>101</v>
      </c>
      <c r="AC44659">
        <v>20.6</v>
      </c>
      <c r="AD44659">
        <v>18.8</v>
      </c>
      <c r="AE44659">
        <v>1.8</v>
      </c>
      <c r="AY44659" s="3"/>
      <c r="AZ44659" s="3">
        <v>4.7826086956521734E-2</v>
      </c>
      <c r="BA44659" s="5">
        <v>0.95217391304347831</v>
      </c>
      <c r="BB44659" s="3">
        <f t="shared" si="712"/>
        <v>9.1911217391304145E-2</v>
      </c>
    </row>
    <row r="44660" spans="8:54" x14ac:dyDescent="0.3">
      <c r="H44660" t="s">
        <v>24915</v>
      </c>
      <c r="I44660" t="s">
        <v>15</v>
      </c>
      <c r="J44660" t="s">
        <v>50623</v>
      </c>
      <c r="U44660" s="1">
        <v>42208</v>
      </c>
      <c r="V44660" s="2"/>
      <c r="W44660" s="2"/>
      <c r="X44660" t="s">
        <v>50624</v>
      </c>
      <c r="Y44660">
        <v>87</v>
      </c>
      <c r="Z44660">
        <v>9.1</v>
      </c>
      <c r="AA44660" t="s">
        <v>101</v>
      </c>
      <c r="AB44660" t="s">
        <v>101</v>
      </c>
      <c r="AC44660">
        <v>21.5</v>
      </c>
      <c r="AD44660">
        <v>19.5</v>
      </c>
      <c r="AE44660">
        <v>2</v>
      </c>
      <c r="AY44660" s="3"/>
      <c r="AZ44660" s="3">
        <v>0.10459770114942528</v>
      </c>
      <c r="BA44660" s="5">
        <v>0.89540229885057476</v>
      </c>
      <c r="BB44660" s="3">
        <f t="shared" si="712"/>
        <v>0.20101377011494237</v>
      </c>
    </row>
    <row r="44661" spans="8:54" x14ac:dyDescent="0.3">
      <c r="H44661" t="s">
        <v>24915</v>
      </c>
      <c r="I44661" t="s">
        <v>15</v>
      </c>
      <c r="J44661" t="s">
        <v>50625</v>
      </c>
      <c r="U44661" s="1">
        <v>42209</v>
      </c>
      <c r="V44661" s="2"/>
      <c r="W44661" s="2"/>
      <c r="X44661" t="s">
        <v>2169</v>
      </c>
      <c r="Y44661">
        <v>100</v>
      </c>
      <c r="Z44661">
        <v>3</v>
      </c>
      <c r="AA44661" t="s">
        <v>101</v>
      </c>
      <c r="AB44661" t="s">
        <v>101</v>
      </c>
      <c r="AC44661">
        <v>25</v>
      </c>
      <c r="AD44661">
        <v>22.1</v>
      </c>
      <c r="AE44661">
        <v>2.9</v>
      </c>
      <c r="AY44661" s="3"/>
      <c r="AZ44661" s="3">
        <v>0.03</v>
      </c>
      <c r="BA44661" s="5">
        <v>0.97</v>
      </c>
      <c r="BB44661" s="3">
        <f t="shared" si="712"/>
        <v>5.7653399999999966E-2</v>
      </c>
    </row>
    <row r="44662" spans="8:54" x14ac:dyDescent="0.3">
      <c r="H44662" t="s">
        <v>24920</v>
      </c>
      <c r="I44662" t="s">
        <v>15</v>
      </c>
      <c r="J44662" t="s">
        <v>476</v>
      </c>
      <c r="U44662" s="1">
        <v>42207</v>
      </c>
      <c r="V44662" s="2"/>
      <c r="W44662" s="2"/>
      <c r="X44662" t="s">
        <v>7950</v>
      </c>
      <c r="Y44662">
        <v>96</v>
      </c>
      <c r="Z44662">
        <v>-8.6</v>
      </c>
      <c r="AA44662" t="s">
        <v>101</v>
      </c>
      <c r="AB44662" t="s">
        <v>101</v>
      </c>
      <c r="AC44662">
        <v>27.3</v>
      </c>
      <c r="AD44662">
        <v>22.1</v>
      </c>
      <c r="AE44662">
        <v>5.2</v>
      </c>
      <c r="AY44662" s="3"/>
      <c r="AZ44662" s="3">
        <v>-8.9583333333333334E-2</v>
      </c>
      <c r="BA44662" s="5">
        <v>1.0895833333333333</v>
      </c>
      <c r="BB44662" s="3">
        <f t="shared" si="712"/>
        <v>2.5087543749999996E-2</v>
      </c>
    </row>
    <row r="44663" spans="8:54" x14ac:dyDescent="0.3">
      <c r="H44663" t="s">
        <v>25377</v>
      </c>
      <c r="I44663" t="s">
        <v>15</v>
      </c>
      <c r="J44663" t="s">
        <v>50626</v>
      </c>
      <c r="U44663" s="1">
        <v>42207</v>
      </c>
      <c r="V44663" s="2"/>
      <c r="W44663" s="2"/>
      <c r="X44663" t="s">
        <v>50627</v>
      </c>
      <c r="Y44663">
        <v>98</v>
      </c>
      <c r="Z44663">
        <v>18.600000000000001</v>
      </c>
      <c r="AA44663" t="s">
        <v>101</v>
      </c>
      <c r="AB44663" t="s">
        <v>101</v>
      </c>
      <c r="AC44663">
        <v>19.7</v>
      </c>
      <c r="AD44663">
        <v>20.3</v>
      </c>
      <c r="AE44663">
        <v>-0.6</v>
      </c>
      <c r="AY44663" s="3"/>
      <c r="AZ44663" s="3">
        <v>0.18979591836734697</v>
      </c>
      <c r="BA44663" s="5">
        <v>0.81020408163265301</v>
      </c>
      <c r="BB44663" s="3">
        <f t="shared" si="712"/>
        <v>0.36474600000000001</v>
      </c>
    </row>
    <row r="44664" spans="8:54" x14ac:dyDescent="0.3">
      <c r="H44664" t="s">
        <v>24918</v>
      </c>
      <c r="I44664" t="s">
        <v>15</v>
      </c>
      <c r="J44664" t="s">
        <v>50628</v>
      </c>
      <c r="U44664" s="1">
        <v>42205</v>
      </c>
      <c r="V44664" s="2"/>
      <c r="W44664" s="2"/>
      <c r="X44664" t="s">
        <v>13245</v>
      </c>
      <c r="Y44664">
        <v>176</v>
      </c>
      <c r="Z44664">
        <v>-10.4</v>
      </c>
      <c r="AA44664" t="s">
        <v>101</v>
      </c>
      <c r="AB44664" t="s">
        <v>101</v>
      </c>
      <c r="AC44664">
        <v>17.399999999999999</v>
      </c>
      <c r="AD44664">
        <v>18.5</v>
      </c>
      <c r="AE44664">
        <v>-1.1000000000000001</v>
      </c>
      <c r="AY44664" s="3"/>
      <c r="AZ44664" s="3">
        <v>-5.909090909090909E-2</v>
      </c>
      <c r="BA44664" s="5">
        <v>1.0590909090909091</v>
      </c>
      <c r="BB44664" s="3">
        <f t="shared" si="712"/>
        <v>1.654823181818188E-2</v>
      </c>
    </row>
    <row r="44665" spans="8:54" x14ac:dyDescent="0.3">
      <c r="H44665" t="s">
        <v>24915</v>
      </c>
      <c r="I44665" t="s">
        <v>15</v>
      </c>
      <c r="J44665" t="s">
        <v>50629</v>
      </c>
      <c r="U44665" s="1">
        <v>42205</v>
      </c>
      <c r="V44665" s="2"/>
      <c r="W44665" s="2"/>
      <c r="X44665" t="s">
        <v>50630</v>
      </c>
      <c r="Y44665">
        <v>178</v>
      </c>
      <c r="Z44665">
        <v>5.6</v>
      </c>
      <c r="AA44665" t="s">
        <v>101</v>
      </c>
      <c r="AB44665" t="s">
        <v>101</v>
      </c>
      <c r="AC44665">
        <v>24.4</v>
      </c>
      <c r="AD44665">
        <v>19.7</v>
      </c>
      <c r="AE44665">
        <v>4.7</v>
      </c>
      <c r="AY44665" s="3"/>
      <c r="AZ44665" s="3">
        <v>3.1460674157303366E-2</v>
      </c>
      <c r="BA44665" s="5">
        <v>0.96853932584269664</v>
      </c>
      <c r="BB44665" s="3">
        <f t="shared" si="712"/>
        <v>6.0460494382022389E-2</v>
      </c>
    </row>
    <row r="44666" spans="8:54" x14ac:dyDescent="0.3">
      <c r="H44666" t="s">
        <v>24939</v>
      </c>
      <c r="I44666" t="s">
        <v>15</v>
      </c>
      <c r="J44666" t="s">
        <v>50631</v>
      </c>
      <c r="U44666" s="1">
        <v>42207</v>
      </c>
      <c r="V44666" s="2"/>
      <c r="W44666" s="2"/>
      <c r="X44666" t="s">
        <v>50219</v>
      </c>
      <c r="Y44666">
        <v>36</v>
      </c>
      <c r="Z44666">
        <v>12.1</v>
      </c>
      <c r="AA44666" t="s">
        <v>101</v>
      </c>
      <c r="AB44666" t="s">
        <v>101</v>
      </c>
      <c r="AC44666">
        <v>22.7</v>
      </c>
      <c r="AD44666">
        <v>23.1</v>
      </c>
      <c r="AE44666">
        <v>-0.4</v>
      </c>
      <c r="AY44666" s="3"/>
      <c r="AZ44666" s="3">
        <v>0.33611111111111108</v>
      </c>
      <c r="BA44666" s="5">
        <v>0.66388888888888897</v>
      </c>
      <c r="BB44666" s="3">
        <f t="shared" si="712"/>
        <v>0.64593161111111086</v>
      </c>
    </row>
    <row r="44667" spans="8:54" x14ac:dyDescent="0.3">
      <c r="H44667" t="s">
        <v>24915</v>
      </c>
      <c r="I44667" t="s">
        <v>15</v>
      </c>
      <c r="J44667" t="s">
        <v>50632</v>
      </c>
      <c r="U44667" s="1">
        <v>42206</v>
      </c>
      <c r="V44667" s="2"/>
      <c r="W44667" s="2"/>
      <c r="X44667" t="s">
        <v>219</v>
      </c>
      <c r="Y44667">
        <v>72</v>
      </c>
      <c r="Z44667">
        <v>2.1</v>
      </c>
      <c r="AA44667" t="s">
        <v>101</v>
      </c>
      <c r="AB44667" t="s">
        <v>101</v>
      </c>
      <c r="AC44667">
        <v>19</v>
      </c>
      <c r="AD44667">
        <v>17.100000000000001</v>
      </c>
      <c r="AE44667">
        <v>1.9</v>
      </c>
      <c r="AY44667" s="3"/>
      <c r="AZ44667" s="3">
        <v>2.9166666666666667E-2</v>
      </c>
      <c r="BA44667" s="5">
        <v>0.97083333333333333</v>
      </c>
      <c r="BB44667" s="3">
        <f t="shared" si="712"/>
        <v>5.6051916666666646E-2</v>
      </c>
    </row>
    <row r="44668" spans="8:54" x14ac:dyDescent="0.3">
      <c r="H44668" t="s">
        <v>24915</v>
      </c>
      <c r="I44668" t="s">
        <v>15</v>
      </c>
      <c r="J44668" t="s">
        <v>50633</v>
      </c>
      <c r="U44668" s="1">
        <v>42208</v>
      </c>
      <c r="V44668" s="2"/>
      <c r="W44668" s="2"/>
      <c r="X44668" t="s">
        <v>5679</v>
      </c>
      <c r="Y44668">
        <v>92</v>
      </c>
      <c r="Z44668">
        <v>6.8</v>
      </c>
      <c r="AA44668" t="s">
        <v>101</v>
      </c>
      <c r="AB44668" t="s">
        <v>101</v>
      </c>
      <c r="AC44668">
        <v>21.5</v>
      </c>
      <c r="AD44668">
        <v>18.100000000000001</v>
      </c>
      <c r="AE44668">
        <v>3.4</v>
      </c>
      <c r="AY44668" s="3"/>
      <c r="AZ44668" s="3">
        <v>7.3913043478260873E-2</v>
      </c>
      <c r="BA44668" s="5">
        <v>0.92608695652173911</v>
      </c>
      <c r="BB44668" s="3">
        <f t="shared" si="712"/>
        <v>0.14204460869565216</v>
      </c>
    </row>
    <row r="44669" spans="8:54" x14ac:dyDescent="0.3">
      <c r="H44669" t="s">
        <v>24915</v>
      </c>
      <c r="I44669" t="s">
        <v>15</v>
      </c>
      <c r="J44669" t="s">
        <v>50634</v>
      </c>
      <c r="U44669" s="1">
        <v>42208</v>
      </c>
      <c r="V44669" s="2"/>
      <c r="W44669" s="2"/>
      <c r="X44669" t="s">
        <v>9545</v>
      </c>
      <c r="Y44669">
        <v>106</v>
      </c>
      <c r="Z44669">
        <v>0</v>
      </c>
      <c r="AA44669" t="s">
        <v>101</v>
      </c>
      <c r="AB44669" t="s">
        <v>101</v>
      </c>
      <c r="AC44669">
        <v>21</v>
      </c>
      <c r="AD44669">
        <v>20.3</v>
      </c>
      <c r="AE44669">
        <v>0.7</v>
      </c>
      <c r="AY44669" s="3"/>
      <c r="AZ44669" s="3">
        <v>0</v>
      </c>
      <c r="BA44669" s="5">
        <v>1</v>
      </c>
      <c r="BB44669" s="3">
        <f t="shared" si="712"/>
        <v>0</v>
      </c>
    </row>
    <row r="44670" spans="8:54" x14ac:dyDescent="0.3">
      <c r="H44670" t="s">
        <v>25456</v>
      </c>
      <c r="I44670" t="s">
        <v>15</v>
      </c>
      <c r="J44670" t="s">
        <v>50635</v>
      </c>
      <c r="U44670" s="1">
        <v>42208</v>
      </c>
      <c r="V44670" s="2"/>
      <c r="W44670" s="2"/>
      <c r="X44670" t="s">
        <v>21927</v>
      </c>
      <c r="Y44670">
        <v>102</v>
      </c>
      <c r="Z44670">
        <v>15.9</v>
      </c>
      <c r="AA44670" t="s">
        <v>101</v>
      </c>
      <c r="AB44670" t="s">
        <v>101</v>
      </c>
      <c r="AC44670">
        <v>23.7</v>
      </c>
      <c r="AD44670">
        <v>19.2</v>
      </c>
      <c r="AE44670">
        <v>4.5</v>
      </c>
      <c r="AY44670" s="3"/>
      <c r="AZ44670" s="3">
        <v>0.15588235294117647</v>
      </c>
      <c r="BA44670" s="5">
        <v>0.84411764705882353</v>
      </c>
      <c r="BB44670" s="3">
        <f t="shared" si="712"/>
        <v>0.29957158823529406</v>
      </c>
    </row>
    <row r="44671" spans="8:54" x14ac:dyDescent="0.3">
      <c r="H44671" t="s">
        <v>25055</v>
      </c>
      <c r="I44671" t="s">
        <v>15</v>
      </c>
      <c r="J44671" t="s">
        <v>31468</v>
      </c>
      <c r="U44671" s="1">
        <v>42208</v>
      </c>
      <c r="V44671" s="2"/>
      <c r="W44671" s="2"/>
      <c r="X44671" t="s">
        <v>38064</v>
      </c>
      <c r="Y44671">
        <v>88</v>
      </c>
      <c r="Z44671">
        <v>-4.5</v>
      </c>
      <c r="AA44671" t="s">
        <v>101</v>
      </c>
      <c r="AB44671" t="s">
        <v>101</v>
      </c>
      <c r="AC44671">
        <v>26.6</v>
      </c>
      <c r="AD44671">
        <v>20.7</v>
      </c>
      <c r="AE44671">
        <v>5.9</v>
      </c>
      <c r="AY44671" s="3"/>
      <c r="AZ44671" s="3">
        <v>-5.113636363636364E-2</v>
      </c>
      <c r="BA44671" s="5">
        <v>1.0511363636363635</v>
      </c>
      <c r="BB44671" s="3">
        <f t="shared" si="712"/>
        <v>1.4320585227272753E-2</v>
      </c>
    </row>
    <row r="44672" spans="8:54" x14ac:dyDescent="0.3">
      <c r="H44672" t="s">
        <v>25005</v>
      </c>
      <c r="I44672" t="s">
        <v>15</v>
      </c>
      <c r="J44672" t="s">
        <v>5774</v>
      </c>
      <c r="U44672" s="1">
        <v>42206</v>
      </c>
      <c r="V44672" s="2"/>
      <c r="W44672" s="2"/>
      <c r="X44672" t="s">
        <v>20</v>
      </c>
      <c r="Y44672">
        <v>85</v>
      </c>
      <c r="Z44672">
        <v>0</v>
      </c>
      <c r="AA44672" t="s">
        <v>101</v>
      </c>
      <c r="AB44672" t="s">
        <v>101</v>
      </c>
      <c r="AC44672">
        <v>20.7</v>
      </c>
      <c r="AD44672">
        <v>20.100000000000001</v>
      </c>
      <c r="AE44672">
        <v>0.6</v>
      </c>
      <c r="AY44672" s="3"/>
      <c r="AZ44672" s="3">
        <v>0</v>
      </c>
      <c r="BA44672" s="5">
        <v>1</v>
      </c>
      <c r="BB44672" s="3">
        <f t="shared" si="712"/>
        <v>0</v>
      </c>
    </row>
    <row r="44673" spans="8:54" x14ac:dyDescent="0.3">
      <c r="H44673" t="s">
        <v>24915</v>
      </c>
      <c r="I44673" t="s">
        <v>15</v>
      </c>
      <c r="J44673" t="s">
        <v>50636</v>
      </c>
      <c r="U44673" s="1">
        <v>42209</v>
      </c>
      <c r="V44673" s="2"/>
      <c r="W44673" s="2"/>
      <c r="X44673" t="s">
        <v>5896</v>
      </c>
      <c r="Y44673">
        <v>83</v>
      </c>
      <c r="Z44673">
        <v>6.1</v>
      </c>
      <c r="AA44673" t="s">
        <v>101</v>
      </c>
      <c r="AB44673" t="s">
        <v>101</v>
      </c>
      <c r="AC44673">
        <v>19.5</v>
      </c>
      <c r="AD44673">
        <v>17.7</v>
      </c>
      <c r="AE44673">
        <v>1.8</v>
      </c>
      <c r="AY44673" s="3"/>
      <c r="AZ44673" s="3">
        <v>7.349397590361445E-2</v>
      </c>
      <c r="BA44673" s="5">
        <v>0.92650602409638561</v>
      </c>
      <c r="BB44673" s="3">
        <f t="shared" si="712"/>
        <v>0.14123925301204809</v>
      </c>
    </row>
    <row r="44674" spans="8:54" x14ac:dyDescent="0.3">
      <c r="H44674" t="s">
        <v>25055</v>
      </c>
      <c r="I44674" t="s">
        <v>15</v>
      </c>
      <c r="J44674" t="s">
        <v>50637</v>
      </c>
      <c r="U44674" s="1">
        <v>42208</v>
      </c>
      <c r="V44674" s="2"/>
      <c r="W44674" s="2"/>
      <c r="X44674" t="s">
        <v>3955</v>
      </c>
      <c r="Y44674">
        <v>120</v>
      </c>
      <c r="Z44674">
        <v>-7.1</v>
      </c>
      <c r="AA44674" t="s">
        <v>101</v>
      </c>
      <c r="AB44674" t="s">
        <v>101</v>
      </c>
      <c r="AC44674">
        <v>25.7</v>
      </c>
      <c r="AD44674">
        <v>20.5</v>
      </c>
      <c r="AE44674">
        <v>5.3</v>
      </c>
      <c r="AY44674" s="3"/>
      <c r="AZ44674" s="3">
        <v>-5.9166666666666666E-2</v>
      </c>
      <c r="BA44674" s="5">
        <v>1.0591666666666666</v>
      </c>
      <c r="BB44674" s="3">
        <f t="shared" si="712"/>
        <v>1.6569447500000001E-2</v>
      </c>
    </row>
    <row r="44675" spans="8:54" x14ac:dyDescent="0.3">
      <c r="H44675" t="s">
        <v>24915</v>
      </c>
      <c r="I44675" t="s">
        <v>15</v>
      </c>
      <c r="J44675" t="s">
        <v>50638</v>
      </c>
      <c r="U44675" s="1">
        <v>42210</v>
      </c>
      <c r="V44675" s="2"/>
      <c r="W44675" s="2"/>
      <c r="X44675" t="s">
        <v>681</v>
      </c>
      <c r="Y44675">
        <v>115</v>
      </c>
      <c r="Z44675">
        <v>6.2</v>
      </c>
      <c r="AA44675" t="s">
        <v>101</v>
      </c>
      <c r="AB44675" t="s">
        <v>101</v>
      </c>
      <c r="AC44675">
        <v>19.7</v>
      </c>
      <c r="AD44675">
        <v>20.399999999999999</v>
      </c>
      <c r="AE44675">
        <v>-0.7</v>
      </c>
      <c r="AY44675" s="3"/>
      <c r="AZ44675" s="3">
        <v>5.3913043478260869E-2</v>
      </c>
      <c r="BA44675" s="5">
        <v>0.94608695652173913</v>
      </c>
      <c r="BB44675" s="3">
        <f t="shared" ref="BB44675:BB44738" si="713">IF(BA44675&lt;=1,1-(1.92178*BA44675 - 0.92178),1-(-0.280047*BA44675 + 1.280047))</f>
        <v>0.10360900869565226</v>
      </c>
    </row>
    <row r="44676" spans="8:54" x14ac:dyDescent="0.3">
      <c r="H44676" t="s">
        <v>24915</v>
      </c>
      <c r="I44676" t="s">
        <v>15</v>
      </c>
      <c r="J44676" t="s">
        <v>50639</v>
      </c>
      <c r="U44676" s="1">
        <v>42210</v>
      </c>
      <c r="V44676" s="2"/>
      <c r="W44676" s="2"/>
      <c r="X44676" t="s">
        <v>50640</v>
      </c>
      <c r="Y44676">
        <v>142</v>
      </c>
      <c r="Z44676">
        <v>7.8</v>
      </c>
      <c r="AA44676" t="s">
        <v>101</v>
      </c>
      <c r="AB44676" t="s">
        <v>101</v>
      </c>
      <c r="AC44676">
        <v>20.100000000000001</v>
      </c>
      <c r="AD44676">
        <v>21.5</v>
      </c>
      <c r="AE44676">
        <v>-1.4</v>
      </c>
      <c r="AY44676" s="3"/>
      <c r="AZ44676" s="3">
        <v>5.4929577464788729E-2</v>
      </c>
      <c r="BA44676" s="5">
        <v>0.94507042253521123</v>
      </c>
      <c r="BB44676" s="3">
        <f t="shared" si="713"/>
        <v>0.10556256338028169</v>
      </c>
    </row>
    <row r="44677" spans="8:54" x14ac:dyDescent="0.3">
      <c r="H44677" t="s">
        <v>24915</v>
      </c>
      <c r="I44677" t="s">
        <v>15</v>
      </c>
      <c r="J44677" t="s">
        <v>50641</v>
      </c>
      <c r="U44677" s="1">
        <v>42207</v>
      </c>
      <c r="V44677" s="2"/>
      <c r="W44677" s="2"/>
      <c r="X44677" t="s">
        <v>17978</v>
      </c>
      <c r="Y44677">
        <v>120</v>
      </c>
      <c r="Z44677">
        <v>3.7</v>
      </c>
      <c r="AA44677" t="s">
        <v>101</v>
      </c>
      <c r="AB44677" t="s">
        <v>101</v>
      </c>
      <c r="AC44677">
        <v>19.7</v>
      </c>
      <c r="AD44677">
        <v>21</v>
      </c>
      <c r="AE44677">
        <v>-1.3</v>
      </c>
      <c r="AY44677" s="3"/>
      <c r="AZ44677" s="3">
        <v>3.0833333333333334E-2</v>
      </c>
      <c r="BA44677" s="5">
        <v>0.96916666666666662</v>
      </c>
      <c r="BB44677" s="3">
        <f t="shared" si="713"/>
        <v>5.9254883333333508E-2</v>
      </c>
    </row>
    <row r="44678" spans="8:54" x14ac:dyDescent="0.3">
      <c r="H44678" t="s">
        <v>24915</v>
      </c>
      <c r="I44678" t="s">
        <v>15</v>
      </c>
      <c r="J44678" t="s">
        <v>50642</v>
      </c>
      <c r="U44678" s="1">
        <v>42209</v>
      </c>
      <c r="V44678" s="2"/>
      <c r="W44678" s="2"/>
      <c r="X44678" t="s">
        <v>650</v>
      </c>
      <c r="Y44678">
        <v>70</v>
      </c>
      <c r="Z44678">
        <v>2.1</v>
      </c>
      <c r="AA44678" t="s">
        <v>101</v>
      </c>
      <c r="AB44678" t="s">
        <v>101</v>
      </c>
      <c r="AC44678">
        <v>26.1</v>
      </c>
      <c r="AD44678">
        <v>21.3</v>
      </c>
      <c r="AE44678">
        <v>4.8</v>
      </c>
      <c r="AY44678" s="3"/>
      <c r="AZ44678" s="3">
        <v>0.03</v>
      </c>
      <c r="BA44678" s="5">
        <v>0.97</v>
      </c>
      <c r="BB44678" s="3">
        <f t="shared" si="713"/>
        <v>5.7653399999999966E-2</v>
      </c>
    </row>
    <row r="44679" spans="8:54" x14ac:dyDescent="0.3">
      <c r="H44679" t="s">
        <v>25055</v>
      </c>
      <c r="I44679" t="s">
        <v>15</v>
      </c>
      <c r="J44679" t="s">
        <v>50643</v>
      </c>
      <c r="U44679" s="1">
        <v>42209</v>
      </c>
      <c r="V44679" s="2"/>
      <c r="W44679" s="2"/>
      <c r="X44679" t="s">
        <v>235</v>
      </c>
      <c r="Y44679">
        <v>84</v>
      </c>
      <c r="Z44679">
        <v>8.9</v>
      </c>
      <c r="AA44679" t="s">
        <v>101</v>
      </c>
      <c r="AB44679" t="s">
        <v>101</v>
      </c>
      <c r="AC44679">
        <v>25.8</v>
      </c>
      <c r="AD44679">
        <v>19.899999999999999</v>
      </c>
      <c r="AE44679">
        <v>5.9</v>
      </c>
      <c r="AY44679" s="3"/>
      <c r="AZ44679" s="3">
        <v>0.10595238095238095</v>
      </c>
      <c r="BA44679" s="5">
        <v>0.89404761904761909</v>
      </c>
      <c r="BB44679" s="3">
        <f t="shared" si="713"/>
        <v>0.20361716666666663</v>
      </c>
    </row>
    <row r="44680" spans="8:54" x14ac:dyDescent="0.3">
      <c r="H44680" t="s">
        <v>24915</v>
      </c>
      <c r="I44680" t="s">
        <v>15</v>
      </c>
      <c r="J44680" t="s">
        <v>46671</v>
      </c>
      <c r="U44680" s="1">
        <v>42205</v>
      </c>
      <c r="V44680" s="2"/>
      <c r="W44680" s="2"/>
      <c r="X44680" t="s">
        <v>50644</v>
      </c>
      <c r="Y44680">
        <v>68</v>
      </c>
      <c r="Z44680">
        <v>2</v>
      </c>
      <c r="AA44680" t="s">
        <v>101</v>
      </c>
      <c r="AB44680" t="s">
        <v>101</v>
      </c>
      <c r="AC44680">
        <v>19.899999999999999</v>
      </c>
      <c r="AD44680">
        <v>17.600000000000001</v>
      </c>
      <c r="AE44680">
        <v>2.2999999999999998</v>
      </c>
      <c r="AY44680" s="3"/>
      <c r="AZ44680" s="3">
        <v>2.9411764705882353E-2</v>
      </c>
      <c r="BA44680" s="5">
        <v>0.97058823529411764</v>
      </c>
      <c r="BB44680" s="3">
        <f t="shared" si="713"/>
        <v>5.6522941176470498E-2</v>
      </c>
    </row>
    <row r="44681" spans="8:54" x14ac:dyDescent="0.3">
      <c r="H44681" t="s">
        <v>27159</v>
      </c>
      <c r="I44681" t="s">
        <v>15</v>
      </c>
      <c r="J44681" t="s">
        <v>50645</v>
      </c>
      <c r="U44681" s="1">
        <v>42207</v>
      </c>
      <c r="V44681" s="2"/>
      <c r="W44681" s="2"/>
      <c r="X44681" t="s">
        <v>37830</v>
      </c>
      <c r="Y44681">
        <v>106</v>
      </c>
      <c r="Z44681">
        <v>-8.6999999999999993</v>
      </c>
      <c r="AA44681" t="s">
        <v>101</v>
      </c>
      <c r="AB44681" t="s">
        <v>101</v>
      </c>
      <c r="AC44681">
        <v>22.1</v>
      </c>
      <c r="AD44681">
        <v>23.1</v>
      </c>
      <c r="AE44681">
        <v>-1</v>
      </c>
      <c r="AY44681" s="3"/>
      <c r="AZ44681" s="3">
        <v>-8.2075471698113203E-2</v>
      </c>
      <c r="BA44681" s="5">
        <v>1.0820754716981131</v>
      </c>
      <c r="BB44681" s="3">
        <f t="shared" si="713"/>
        <v>2.2984989622641505E-2</v>
      </c>
    </row>
    <row r="44682" spans="8:54" x14ac:dyDescent="0.3">
      <c r="H44682" t="s">
        <v>25456</v>
      </c>
      <c r="I44682" t="s">
        <v>15</v>
      </c>
      <c r="J44682" t="s">
        <v>36189</v>
      </c>
      <c r="U44682" s="1">
        <v>42209</v>
      </c>
      <c r="V44682" s="2"/>
      <c r="W44682" s="2"/>
      <c r="X44682" t="s">
        <v>2374</v>
      </c>
      <c r="Y44682">
        <v>84</v>
      </c>
      <c r="Z44682">
        <v>2.6</v>
      </c>
      <c r="AA44682" t="s">
        <v>101</v>
      </c>
      <c r="AB44682" t="s">
        <v>101</v>
      </c>
      <c r="AC44682">
        <v>21.5</v>
      </c>
      <c r="AD44682">
        <v>19.899999999999999</v>
      </c>
      <c r="AE44682">
        <v>1.6</v>
      </c>
      <c r="AY44682" s="3"/>
      <c r="AZ44682" s="3">
        <v>3.0952380952380953E-2</v>
      </c>
      <c r="BA44682" s="5">
        <v>0.96904761904761905</v>
      </c>
      <c r="BB44682" s="3">
        <f t="shared" si="713"/>
        <v>5.9483666666666712E-2</v>
      </c>
    </row>
    <row r="44683" spans="8:54" x14ac:dyDescent="0.3">
      <c r="H44683" t="s">
        <v>24915</v>
      </c>
      <c r="I44683" t="s">
        <v>15</v>
      </c>
      <c r="J44683" t="s">
        <v>50646</v>
      </c>
      <c r="U44683" s="1">
        <v>42205</v>
      </c>
      <c r="V44683" s="2"/>
      <c r="W44683" s="2"/>
      <c r="X44683" t="s">
        <v>30392</v>
      </c>
      <c r="Y44683">
        <v>150</v>
      </c>
      <c r="Z44683">
        <v>4.5</v>
      </c>
      <c r="AA44683" t="s">
        <v>101</v>
      </c>
      <c r="AB44683" t="s">
        <v>101</v>
      </c>
      <c r="AC44683">
        <v>23.8</v>
      </c>
      <c r="AD44683">
        <v>21.5</v>
      </c>
      <c r="AE44683">
        <v>2.2999999999999998</v>
      </c>
      <c r="AY44683" s="3"/>
      <c r="AZ44683" s="3">
        <v>0.03</v>
      </c>
      <c r="BA44683" s="5">
        <v>0.97</v>
      </c>
      <c r="BB44683" s="3">
        <f t="shared" si="713"/>
        <v>5.7653399999999966E-2</v>
      </c>
    </row>
    <row r="44684" spans="8:54" x14ac:dyDescent="0.3">
      <c r="H44684" t="s">
        <v>24920</v>
      </c>
      <c r="I44684" t="s">
        <v>15</v>
      </c>
      <c r="J44684" t="s">
        <v>1136</v>
      </c>
      <c r="U44684" s="1">
        <v>42205</v>
      </c>
      <c r="V44684" s="2"/>
      <c r="W44684" s="2"/>
      <c r="X44684" t="s">
        <v>2092</v>
      </c>
      <c r="Y44684">
        <v>76</v>
      </c>
      <c r="Z44684">
        <v>16.7</v>
      </c>
      <c r="AA44684" t="s">
        <v>101</v>
      </c>
      <c r="AB44684" t="s">
        <v>101</v>
      </c>
      <c r="AC44684">
        <v>24.3</v>
      </c>
      <c r="AD44684">
        <v>20.9</v>
      </c>
      <c r="AE44684">
        <v>3.5</v>
      </c>
      <c r="AY44684" s="3"/>
      <c r="AZ44684" s="3">
        <v>0.21973684210526315</v>
      </c>
      <c r="BA44684" s="5">
        <v>0.78026315789473688</v>
      </c>
      <c r="BB44684" s="3">
        <f t="shared" si="713"/>
        <v>0.42228586842105265</v>
      </c>
    </row>
    <row r="44685" spans="8:54" x14ac:dyDescent="0.3">
      <c r="H44685" t="s">
        <v>25530</v>
      </c>
      <c r="I44685" t="s">
        <v>15</v>
      </c>
      <c r="J44685" t="s">
        <v>8368</v>
      </c>
      <c r="U44685" s="1">
        <v>42209</v>
      </c>
      <c r="V44685" s="2"/>
      <c r="W44685" s="2"/>
      <c r="X44685" t="s">
        <v>219</v>
      </c>
      <c r="Y44685">
        <v>134</v>
      </c>
      <c r="Z44685">
        <v>13</v>
      </c>
      <c r="AA44685" t="s">
        <v>101</v>
      </c>
      <c r="AB44685" t="s">
        <v>101</v>
      </c>
      <c r="AC44685">
        <v>24.8</v>
      </c>
      <c r="AD44685">
        <v>20.6</v>
      </c>
      <c r="AE44685">
        <v>4.2</v>
      </c>
      <c r="AY44685" s="3"/>
      <c r="AZ44685" s="3">
        <v>9.7014925373134331E-2</v>
      </c>
      <c r="BA44685" s="5">
        <v>0.90298507462686572</v>
      </c>
      <c r="BB44685" s="3">
        <f t="shared" si="713"/>
        <v>0.18644134328358208</v>
      </c>
    </row>
    <row r="44686" spans="8:54" x14ac:dyDescent="0.3">
      <c r="H44686" t="s">
        <v>24915</v>
      </c>
      <c r="I44686" t="s">
        <v>15</v>
      </c>
      <c r="J44686" t="s">
        <v>50647</v>
      </c>
      <c r="U44686" s="1">
        <v>42210</v>
      </c>
      <c r="V44686" s="2"/>
      <c r="W44686" s="2"/>
      <c r="X44686" t="s">
        <v>6950</v>
      </c>
      <c r="Y44686">
        <v>76</v>
      </c>
      <c r="Z44686">
        <v>9.9</v>
      </c>
      <c r="AA44686" t="s">
        <v>101</v>
      </c>
      <c r="AB44686" t="s">
        <v>101</v>
      </c>
      <c r="AC44686">
        <v>16.8</v>
      </c>
      <c r="AD44686">
        <v>18</v>
      </c>
      <c r="AE44686">
        <v>-1.2</v>
      </c>
      <c r="AY44686" s="3"/>
      <c r="AZ44686" s="3">
        <v>0.13026315789473686</v>
      </c>
      <c r="BA44686" s="5">
        <v>0.86973684210526314</v>
      </c>
      <c r="BB44686" s="3">
        <f t="shared" si="713"/>
        <v>0.25033713157894733</v>
      </c>
    </row>
    <row r="44687" spans="8:54" x14ac:dyDescent="0.3">
      <c r="H44687" t="s">
        <v>25060</v>
      </c>
      <c r="I44687" t="s">
        <v>15</v>
      </c>
      <c r="J44687" t="s">
        <v>50648</v>
      </c>
      <c r="U44687" s="1">
        <v>42206</v>
      </c>
      <c r="V44687" s="2"/>
      <c r="W44687" s="2"/>
      <c r="X44687" t="s">
        <v>20</v>
      </c>
      <c r="Y44687">
        <v>70</v>
      </c>
      <c r="Z44687">
        <v>3</v>
      </c>
      <c r="AA44687" t="s">
        <v>101</v>
      </c>
      <c r="AB44687" t="s">
        <v>101</v>
      </c>
      <c r="AC44687">
        <v>27.9</v>
      </c>
      <c r="AD44687">
        <v>21.9</v>
      </c>
      <c r="AE44687">
        <v>6</v>
      </c>
      <c r="AY44687" s="3"/>
      <c r="AZ44687" s="3">
        <v>4.2857142857142858E-2</v>
      </c>
      <c r="BA44687" s="5">
        <v>0.95714285714285718</v>
      </c>
      <c r="BB44687" s="3">
        <f t="shared" si="713"/>
        <v>8.2361999999999824E-2</v>
      </c>
    </row>
    <row r="44688" spans="8:54" x14ac:dyDescent="0.3">
      <c r="H44688" t="s">
        <v>24915</v>
      </c>
      <c r="I44688" t="s">
        <v>15</v>
      </c>
      <c r="J44688" t="s">
        <v>50649</v>
      </c>
      <c r="U44688" s="1">
        <v>42206</v>
      </c>
      <c r="V44688" s="2"/>
      <c r="W44688" s="2"/>
      <c r="X44688" t="s">
        <v>32866</v>
      </c>
      <c r="Y44688">
        <v>108</v>
      </c>
      <c r="Z44688">
        <v>3.4</v>
      </c>
      <c r="AA44688" t="s">
        <v>101</v>
      </c>
      <c r="AB44688" t="s">
        <v>101</v>
      </c>
      <c r="AC44688">
        <v>26.8</v>
      </c>
      <c r="AD44688">
        <v>21.2</v>
      </c>
      <c r="AE44688">
        <v>5.6</v>
      </c>
      <c r="AY44688" s="3"/>
      <c r="AZ44688" s="3">
        <v>3.1481481481481478E-2</v>
      </c>
      <c r="BA44688" s="5">
        <v>0.96851851851851856</v>
      </c>
      <c r="BB44688" s="3">
        <f t="shared" si="713"/>
        <v>6.050048148148135E-2</v>
      </c>
    </row>
    <row r="44689" spans="8:54" x14ac:dyDescent="0.3">
      <c r="H44689" t="s">
        <v>24915</v>
      </c>
      <c r="I44689" t="s">
        <v>15</v>
      </c>
      <c r="J44689" t="s">
        <v>10908</v>
      </c>
      <c r="U44689" s="1">
        <v>42205</v>
      </c>
      <c r="V44689" s="2"/>
      <c r="W44689" s="2"/>
      <c r="X44689" t="s">
        <v>20</v>
      </c>
      <c r="Y44689">
        <v>120</v>
      </c>
      <c r="Z44689">
        <v>0</v>
      </c>
      <c r="AA44689" t="s">
        <v>101</v>
      </c>
      <c r="AB44689" t="s">
        <v>101</v>
      </c>
      <c r="AC44689">
        <v>16.399999999999999</v>
      </c>
      <c r="AD44689">
        <v>19.399999999999999</v>
      </c>
      <c r="AE44689">
        <v>-3</v>
      </c>
      <c r="AY44689" s="3"/>
      <c r="AZ44689" s="3">
        <v>0</v>
      </c>
      <c r="BA44689" s="5">
        <v>1</v>
      </c>
      <c r="BB44689" s="3">
        <f t="shared" si="713"/>
        <v>0</v>
      </c>
    </row>
    <row r="44690" spans="8:54" x14ac:dyDescent="0.3">
      <c r="H44690" t="s">
        <v>24915</v>
      </c>
      <c r="I44690" t="s">
        <v>15</v>
      </c>
      <c r="J44690" t="s">
        <v>50650</v>
      </c>
      <c r="U44690" s="1">
        <v>42209</v>
      </c>
      <c r="V44690" s="2"/>
      <c r="W44690" s="2"/>
      <c r="X44690" t="s">
        <v>50651</v>
      </c>
      <c r="Y44690">
        <v>89</v>
      </c>
      <c r="Z44690">
        <v>2.7</v>
      </c>
      <c r="AA44690" t="s">
        <v>101</v>
      </c>
      <c r="AB44690" t="s">
        <v>101</v>
      </c>
      <c r="AC44690">
        <v>24.4</v>
      </c>
      <c r="AD44690">
        <v>20.7</v>
      </c>
      <c r="AE44690">
        <v>3.8</v>
      </c>
      <c r="AY44690" s="3"/>
      <c r="AZ44690" s="3">
        <v>3.0337078651685397E-2</v>
      </c>
      <c r="BA44690" s="5">
        <v>0.96966292134831455</v>
      </c>
      <c r="BB44690" s="3">
        <f t="shared" si="713"/>
        <v>5.8301191011236098E-2</v>
      </c>
    </row>
    <row r="44691" spans="8:54" x14ac:dyDescent="0.3">
      <c r="H44691" t="s">
        <v>25372</v>
      </c>
      <c r="I44691" t="s">
        <v>15</v>
      </c>
      <c r="J44691" t="s">
        <v>50652</v>
      </c>
      <c r="U44691" s="1">
        <v>42205</v>
      </c>
      <c r="V44691" s="2"/>
      <c r="W44691" s="2"/>
      <c r="X44691" t="s">
        <v>14166</v>
      </c>
      <c r="Y44691">
        <v>67</v>
      </c>
      <c r="Z44691">
        <v>6</v>
      </c>
      <c r="AA44691" t="s">
        <v>101</v>
      </c>
      <c r="AB44691" t="s">
        <v>101</v>
      </c>
      <c r="AC44691">
        <v>20.7</v>
      </c>
      <c r="AD44691">
        <v>20.3</v>
      </c>
      <c r="AE44691">
        <v>0.5</v>
      </c>
      <c r="AY44691" s="3"/>
      <c r="AZ44691" s="3">
        <v>8.9552238805970144E-2</v>
      </c>
      <c r="BA44691" s="5">
        <v>0.91044776119402981</v>
      </c>
      <c r="BB44691" s="3">
        <f t="shared" si="713"/>
        <v>0.17209970149253739</v>
      </c>
    </row>
    <row r="44692" spans="8:54" x14ac:dyDescent="0.3">
      <c r="H44692" t="s">
        <v>24993</v>
      </c>
      <c r="I44692" t="s">
        <v>15</v>
      </c>
      <c r="J44692" t="s">
        <v>16271</v>
      </c>
      <c r="U44692" s="1">
        <v>42210</v>
      </c>
      <c r="V44692" s="2"/>
      <c r="W44692" s="2"/>
      <c r="X44692" t="s">
        <v>11953</v>
      </c>
      <c r="Y44692">
        <v>82</v>
      </c>
      <c r="Z44692">
        <v>9.6999999999999993</v>
      </c>
      <c r="AA44692" t="s">
        <v>101</v>
      </c>
      <c r="AB44692" t="s">
        <v>101</v>
      </c>
      <c r="AC44692">
        <v>19.100000000000001</v>
      </c>
      <c r="AD44692">
        <v>19.7</v>
      </c>
      <c r="AE44692">
        <v>-0.6</v>
      </c>
      <c r="AY44692" s="3"/>
      <c r="AZ44692" s="3">
        <v>0.11829268292682926</v>
      </c>
      <c r="BA44692" s="5">
        <v>0.88170731707317074</v>
      </c>
      <c r="BB44692" s="3">
        <f t="shared" si="713"/>
        <v>0.22733251219512196</v>
      </c>
    </row>
    <row r="44693" spans="8:54" x14ac:dyDescent="0.3">
      <c r="H44693" t="s">
        <v>24920</v>
      </c>
      <c r="I44693" t="s">
        <v>15</v>
      </c>
      <c r="J44693" t="s">
        <v>46641</v>
      </c>
      <c r="U44693" s="1">
        <v>42205</v>
      </c>
      <c r="V44693" s="2"/>
      <c r="W44693" s="2"/>
      <c r="X44693" t="s">
        <v>957</v>
      </c>
      <c r="Y44693">
        <v>115</v>
      </c>
      <c r="Z44693">
        <v>13.4</v>
      </c>
      <c r="AA44693" t="s">
        <v>101</v>
      </c>
      <c r="AB44693" t="s">
        <v>101</v>
      </c>
      <c r="AC44693">
        <v>20.3</v>
      </c>
      <c r="AD44693">
        <v>20.100000000000001</v>
      </c>
      <c r="AE44693">
        <v>0.2</v>
      </c>
      <c r="AY44693" s="3"/>
      <c r="AZ44693" s="3">
        <v>0.11652173913043479</v>
      </c>
      <c r="BA44693" s="5">
        <v>0.88347826086956527</v>
      </c>
      <c r="BB44693" s="3">
        <f t="shared" si="713"/>
        <v>0.22392914782608697</v>
      </c>
    </row>
    <row r="44694" spans="8:54" x14ac:dyDescent="0.3">
      <c r="H44694" t="s">
        <v>25456</v>
      </c>
      <c r="I44694" t="s">
        <v>15</v>
      </c>
      <c r="J44694" t="s">
        <v>50653</v>
      </c>
      <c r="U44694" s="1">
        <v>42209</v>
      </c>
      <c r="V44694" s="2"/>
      <c r="W44694" s="2"/>
      <c r="X44694" t="s">
        <v>462</v>
      </c>
      <c r="Y44694">
        <v>63</v>
      </c>
      <c r="Z44694">
        <v>3.6</v>
      </c>
      <c r="AA44694" t="s">
        <v>101</v>
      </c>
      <c r="AB44694" t="s">
        <v>101</v>
      </c>
      <c r="AC44694">
        <v>24.2</v>
      </c>
      <c r="AD44694">
        <v>21.4</v>
      </c>
      <c r="AE44694">
        <v>2.8</v>
      </c>
      <c r="AY44694" s="3"/>
      <c r="AZ44694" s="3">
        <v>5.7142857142857141E-2</v>
      </c>
      <c r="BA44694" s="5">
        <v>0.94285714285714284</v>
      </c>
      <c r="BB44694" s="3">
        <f t="shared" si="713"/>
        <v>0.10981600000000014</v>
      </c>
    </row>
    <row r="44695" spans="8:54" x14ac:dyDescent="0.3">
      <c r="H44695" t="s">
        <v>24918</v>
      </c>
      <c r="I44695" t="s">
        <v>15</v>
      </c>
      <c r="J44695" t="s">
        <v>50654</v>
      </c>
      <c r="U44695" s="1">
        <v>42206</v>
      </c>
      <c r="V44695" s="2"/>
      <c r="W44695" s="2"/>
      <c r="X44695" t="s">
        <v>20981</v>
      </c>
      <c r="Y44695">
        <v>91</v>
      </c>
      <c r="Z44695">
        <v>2.9</v>
      </c>
      <c r="AA44695" t="s">
        <v>101</v>
      </c>
      <c r="AB44695" t="s">
        <v>101</v>
      </c>
      <c r="AC44695">
        <v>20.6</v>
      </c>
      <c r="AD44695">
        <v>20.2</v>
      </c>
      <c r="AE44695">
        <v>0.5</v>
      </c>
      <c r="AY44695" s="3"/>
      <c r="AZ44695" s="3">
        <v>3.1868131868131866E-2</v>
      </c>
      <c r="BA44695" s="5">
        <v>0.96813186813186813</v>
      </c>
      <c r="BB44695" s="3">
        <f t="shared" si="713"/>
        <v>6.1243538461538405E-2</v>
      </c>
    </row>
    <row r="44696" spans="8:54" x14ac:dyDescent="0.3">
      <c r="H44696" t="s">
        <v>25055</v>
      </c>
      <c r="I44696" t="s">
        <v>15</v>
      </c>
      <c r="J44696" t="s">
        <v>19755</v>
      </c>
      <c r="U44696" s="1">
        <v>42209</v>
      </c>
      <c r="V44696" s="2"/>
      <c r="W44696" s="2"/>
      <c r="X44696" t="s">
        <v>20</v>
      </c>
      <c r="Y44696">
        <v>64</v>
      </c>
      <c r="Z44696">
        <v>-4.5</v>
      </c>
      <c r="AA44696" t="s">
        <v>101</v>
      </c>
      <c r="AB44696" t="s">
        <v>101</v>
      </c>
      <c r="AC44696">
        <v>19</v>
      </c>
      <c r="AD44696">
        <v>17.7</v>
      </c>
      <c r="AE44696">
        <v>1.3</v>
      </c>
      <c r="AY44696" s="3"/>
      <c r="AZ44696" s="3">
        <v>-7.03125E-2</v>
      </c>
      <c r="BA44696" s="5">
        <v>1.0703125</v>
      </c>
      <c r="BB44696" s="3">
        <f t="shared" si="713"/>
        <v>1.9690804687500063E-2</v>
      </c>
    </row>
    <row r="44697" spans="8:54" x14ac:dyDescent="0.3">
      <c r="H44697" t="s">
        <v>25377</v>
      </c>
      <c r="I44697" t="s">
        <v>15</v>
      </c>
      <c r="J44697" t="s">
        <v>4311</v>
      </c>
      <c r="U44697" s="1">
        <v>42209</v>
      </c>
      <c r="V44697" s="2"/>
      <c r="W44697" s="2"/>
      <c r="X44697" t="s">
        <v>29449</v>
      </c>
      <c r="Y44697">
        <v>85</v>
      </c>
      <c r="Z44697">
        <v>8.6</v>
      </c>
      <c r="AA44697" t="s">
        <v>101</v>
      </c>
      <c r="AB44697" t="s">
        <v>101</v>
      </c>
      <c r="AC44697">
        <v>22.2</v>
      </c>
      <c r="AD44697">
        <v>21.8</v>
      </c>
      <c r="AE44697">
        <v>0.4</v>
      </c>
      <c r="AY44697" s="3"/>
      <c r="AZ44697" s="3">
        <v>0.10117647058823528</v>
      </c>
      <c r="BA44697" s="5">
        <v>0.89882352941176469</v>
      </c>
      <c r="BB44697" s="3">
        <f t="shared" si="713"/>
        <v>0.1944389176470589</v>
      </c>
    </row>
    <row r="44698" spans="8:54" x14ac:dyDescent="0.3">
      <c r="H44698" t="s">
        <v>25055</v>
      </c>
      <c r="I44698" t="s">
        <v>15</v>
      </c>
      <c r="J44698" t="s">
        <v>15123</v>
      </c>
      <c r="U44698" s="1">
        <v>42208</v>
      </c>
      <c r="V44698" s="2"/>
      <c r="W44698" s="2"/>
      <c r="X44698" t="s">
        <v>6895</v>
      </c>
      <c r="Y44698">
        <v>69</v>
      </c>
      <c r="Z44698">
        <v>5.6</v>
      </c>
      <c r="AA44698" t="s">
        <v>101</v>
      </c>
      <c r="AB44698" t="s">
        <v>101</v>
      </c>
      <c r="AC44698">
        <v>16.8</v>
      </c>
      <c r="AD44698">
        <v>16.3</v>
      </c>
      <c r="AE44698">
        <v>0.5</v>
      </c>
      <c r="AY44698" s="3"/>
      <c r="AZ44698" s="3">
        <v>8.1159420289855067E-2</v>
      </c>
      <c r="BA44698" s="5">
        <v>0.91884057971014488</v>
      </c>
      <c r="BB44698" s="3">
        <f t="shared" si="713"/>
        <v>0.15597055072463784</v>
      </c>
    </row>
    <row r="44699" spans="8:54" x14ac:dyDescent="0.3">
      <c r="H44699" t="s">
        <v>24918</v>
      </c>
      <c r="I44699" t="s">
        <v>15</v>
      </c>
      <c r="J44699" t="s">
        <v>50655</v>
      </c>
      <c r="U44699" s="1">
        <v>42206</v>
      </c>
      <c r="V44699" s="2"/>
      <c r="W44699" s="2"/>
      <c r="X44699" t="s">
        <v>50656</v>
      </c>
      <c r="Y44699">
        <v>76</v>
      </c>
      <c r="Z44699">
        <v>-4.5</v>
      </c>
      <c r="AA44699" t="s">
        <v>101</v>
      </c>
      <c r="AB44699" t="s">
        <v>101</v>
      </c>
      <c r="AC44699">
        <v>16</v>
      </c>
      <c r="AD44699">
        <v>18.600000000000001</v>
      </c>
      <c r="AE44699">
        <v>-2.6</v>
      </c>
      <c r="AY44699" s="3"/>
      <c r="AZ44699" s="3">
        <v>-5.921052631578947E-2</v>
      </c>
      <c r="BA44699" s="5">
        <v>1.0592105263157894</v>
      </c>
      <c r="BB44699" s="3">
        <f t="shared" si="713"/>
        <v>1.6581730263157901E-2</v>
      </c>
    </row>
    <row r="44700" spans="8:54" x14ac:dyDescent="0.3">
      <c r="H44700" t="s">
        <v>24920</v>
      </c>
      <c r="I44700" t="s">
        <v>15</v>
      </c>
      <c r="J44700" t="s">
        <v>15357</v>
      </c>
      <c r="U44700" s="1">
        <v>42205</v>
      </c>
      <c r="V44700" s="2"/>
      <c r="W44700" s="2"/>
      <c r="X44700" t="s">
        <v>24538</v>
      </c>
      <c r="Y44700">
        <v>109</v>
      </c>
      <c r="Z44700">
        <v>14.9</v>
      </c>
      <c r="AA44700" t="s">
        <v>101</v>
      </c>
      <c r="AB44700" t="s">
        <v>101</v>
      </c>
      <c r="AC44700">
        <v>26.1</v>
      </c>
      <c r="AD44700">
        <v>21</v>
      </c>
      <c r="AE44700">
        <v>5.0999999999999996</v>
      </c>
      <c r="AY44700" s="3"/>
      <c r="AZ44700" s="3">
        <v>0.13669724770642203</v>
      </c>
      <c r="BA44700" s="5">
        <v>0.863302752293578</v>
      </c>
      <c r="BB44700" s="3">
        <f t="shared" si="713"/>
        <v>0.26270203669724768</v>
      </c>
    </row>
    <row r="44701" spans="8:54" x14ac:dyDescent="0.3">
      <c r="H44701" t="s">
        <v>24918</v>
      </c>
      <c r="I44701" t="s">
        <v>15</v>
      </c>
      <c r="J44701" t="s">
        <v>14195</v>
      </c>
      <c r="U44701" s="1">
        <v>42208</v>
      </c>
      <c r="V44701" s="2"/>
      <c r="W44701" s="2"/>
      <c r="X44701" t="s">
        <v>229</v>
      </c>
      <c r="Y44701">
        <v>38</v>
      </c>
      <c r="Z44701">
        <v>13.1</v>
      </c>
      <c r="AA44701" t="s">
        <v>101</v>
      </c>
      <c r="AB44701" t="s">
        <v>101</v>
      </c>
      <c r="AC44701">
        <v>26.3</v>
      </c>
      <c r="AD44701">
        <v>20.7</v>
      </c>
      <c r="AE44701">
        <v>5.6</v>
      </c>
      <c r="AY44701" s="3"/>
      <c r="AZ44701" s="3">
        <v>0.34473684210526317</v>
      </c>
      <c r="BA44701" s="5">
        <v>0.65526315789473677</v>
      </c>
      <c r="BB44701" s="3">
        <f t="shared" si="713"/>
        <v>0.66250836842105287</v>
      </c>
    </row>
    <row r="44702" spans="8:54" x14ac:dyDescent="0.3">
      <c r="H44702" t="s">
        <v>24915</v>
      </c>
      <c r="I44702" t="s">
        <v>15</v>
      </c>
      <c r="J44702" t="s">
        <v>43851</v>
      </c>
      <c r="U44702" s="1">
        <v>42208</v>
      </c>
      <c r="V44702" s="2"/>
      <c r="W44702" s="2"/>
      <c r="X44702" t="s">
        <v>3685</v>
      </c>
      <c r="Y44702">
        <v>84</v>
      </c>
      <c r="Z44702">
        <v>2.5</v>
      </c>
      <c r="AA44702" t="s">
        <v>101</v>
      </c>
      <c r="AB44702" t="s">
        <v>101</v>
      </c>
      <c r="AC44702">
        <v>21.4</v>
      </c>
      <c r="AD44702">
        <v>19.5</v>
      </c>
      <c r="AE44702">
        <v>1.9</v>
      </c>
      <c r="AY44702" s="3"/>
      <c r="AZ44702" s="3">
        <v>2.976190476190476E-2</v>
      </c>
      <c r="BA44702" s="5">
        <v>0.97023809523809523</v>
      </c>
      <c r="BB44702" s="3">
        <f t="shared" si="713"/>
        <v>5.7195833333333335E-2</v>
      </c>
    </row>
    <row r="44703" spans="8:54" x14ac:dyDescent="0.3">
      <c r="H44703" t="s">
        <v>25530</v>
      </c>
      <c r="I44703" t="s">
        <v>15</v>
      </c>
      <c r="J44703" t="s">
        <v>50657</v>
      </c>
      <c r="U44703" s="1">
        <v>42209</v>
      </c>
      <c r="V44703" s="2"/>
      <c r="W44703" s="2"/>
      <c r="X44703" t="s">
        <v>50658</v>
      </c>
      <c r="Y44703">
        <v>106</v>
      </c>
      <c r="Z44703">
        <v>0</v>
      </c>
      <c r="AA44703" t="s">
        <v>101</v>
      </c>
      <c r="AB44703" t="s">
        <v>101</v>
      </c>
      <c r="AC44703">
        <v>20</v>
      </c>
      <c r="AD44703">
        <v>18.2</v>
      </c>
      <c r="AE44703">
        <v>1.8</v>
      </c>
      <c r="AY44703" s="3"/>
      <c r="AZ44703" s="3">
        <v>0</v>
      </c>
      <c r="BA44703" s="5">
        <v>1</v>
      </c>
      <c r="BB44703" s="3">
        <f t="shared" si="713"/>
        <v>0</v>
      </c>
    </row>
    <row r="44704" spans="8:54" x14ac:dyDescent="0.3">
      <c r="H44704" t="s">
        <v>24915</v>
      </c>
      <c r="I44704" t="s">
        <v>15</v>
      </c>
      <c r="J44704" t="s">
        <v>50659</v>
      </c>
      <c r="U44704" s="1">
        <v>42206</v>
      </c>
      <c r="V44704" s="2"/>
      <c r="W44704" s="2"/>
      <c r="X44704" t="s">
        <v>50660</v>
      </c>
      <c r="Y44704">
        <v>64</v>
      </c>
      <c r="Z44704">
        <v>3.7</v>
      </c>
      <c r="AA44704" t="s">
        <v>101</v>
      </c>
      <c r="AB44704" t="s">
        <v>101</v>
      </c>
      <c r="AC44704">
        <v>22.6</v>
      </c>
      <c r="AD44704">
        <v>21.3</v>
      </c>
      <c r="AE44704">
        <v>1.4</v>
      </c>
      <c r="AY44704" s="3"/>
      <c r="AZ44704" s="3">
        <v>5.7812500000000003E-2</v>
      </c>
      <c r="BA44704" s="5">
        <v>0.94218749999999996</v>
      </c>
      <c r="BB44704" s="3">
        <f t="shared" si="713"/>
        <v>0.11110290625000019</v>
      </c>
    </row>
    <row r="44705" spans="8:54" x14ac:dyDescent="0.3">
      <c r="H44705" t="s">
        <v>24915</v>
      </c>
      <c r="I44705" t="s">
        <v>15</v>
      </c>
      <c r="J44705" t="s">
        <v>50661</v>
      </c>
      <c r="U44705" s="1">
        <v>42207</v>
      </c>
      <c r="V44705" s="2"/>
      <c r="W44705" s="2"/>
      <c r="X44705" t="s">
        <v>219</v>
      </c>
      <c r="Y44705">
        <v>67</v>
      </c>
      <c r="Z44705">
        <v>2</v>
      </c>
      <c r="AA44705" t="s">
        <v>101</v>
      </c>
      <c r="AB44705" t="s">
        <v>101</v>
      </c>
      <c r="AC44705">
        <v>21.8</v>
      </c>
      <c r="AD44705">
        <v>21.2</v>
      </c>
      <c r="AE44705">
        <v>0.6</v>
      </c>
      <c r="AY44705" s="3"/>
      <c r="AZ44705" s="3">
        <v>2.9850746268656716E-2</v>
      </c>
      <c r="BA44705" s="5">
        <v>0.97014925373134331</v>
      </c>
      <c r="BB44705" s="3">
        <f t="shared" si="713"/>
        <v>5.7366567164178983E-2</v>
      </c>
    </row>
    <row r="44706" spans="8:54" x14ac:dyDescent="0.3">
      <c r="H44706" t="s">
        <v>25372</v>
      </c>
      <c r="I44706" t="s">
        <v>15</v>
      </c>
      <c r="J44706" t="s">
        <v>50662</v>
      </c>
      <c r="U44706" s="1">
        <v>42206</v>
      </c>
      <c r="V44706" s="2"/>
      <c r="W44706" s="2"/>
      <c r="X44706" t="s">
        <v>464</v>
      </c>
      <c r="Y44706">
        <v>117</v>
      </c>
      <c r="Z44706">
        <v>13.8</v>
      </c>
      <c r="AA44706" t="s">
        <v>101</v>
      </c>
      <c r="AB44706" t="s">
        <v>101</v>
      </c>
      <c r="AC44706">
        <v>19.600000000000001</v>
      </c>
      <c r="AD44706">
        <v>17.2</v>
      </c>
      <c r="AE44706">
        <v>2.4</v>
      </c>
      <c r="AY44706" s="3"/>
      <c r="AZ44706" s="3">
        <v>0.11794871794871796</v>
      </c>
      <c r="BA44706" s="5">
        <v>0.88205128205128203</v>
      </c>
      <c r="BB44706" s="3">
        <f t="shared" si="713"/>
        <v>0.22667148717948726</v>
      </c>
    </row>
    <row r="44707" spans="8:54" x14ac:dyDescent="0.3">
      <c r="H44707" t="s">
        <v>24915</v>
      </c>
      <c r="I44707" t="s">
        <v>15</v>
      </c>
      <c r="J44707" t="s">
        <v>50663</v>
      </c>
      <c r="U44707" s="1">
        <v>42210</v>
      </c>
      <c r="V44707" s="2"/>
      <c r="W44707" s="2"/>
      <c r="X44707" t="s">
        <v>50664</v>
      </c>
      <c r="Y44707">
        <v>235</v>
      </c>
      <c r="Z44707">
        <v>8.6999999999999993</v>
      </c>
      <c r="AA44707" t="s">
        <v>101</v>
      </c>
      <c r="AB44707" t="s">
        <v>101</v>
      </c>
      <c r="AC44707">
        <v>20.6</v>
      </c>
      <c r="AD44707">
        <v>21.9</v>
      </c>
      <c r="AE44707">
        <v>-1.3</v>
      </c>
      <c r="AY44707" s="3"/>
      <c r="AZ44707" s="3">
        <v>3.7021276595744675E-2</v>
      </c>
      <c r="BA44707" s="5">
        <v>0.96297872340425528</v>
      </c>
      <c r="BB44707" s="3">
        <f t="shared" si="713"/>
        <v>7.1146748936170345E-2</v>
      </c>
    </row>
    <row r="44708" spans="8:54" x14ac:dyDescent="0.3">
      <c r="H44708" t="s">
        <v>24915</v>
      </c>
      <c r="I44708" t="s">
        <v>15</v>
      </c>
      <c r="J44708" t="s">
        <v>42891</v>
      </c>
      <c r="U44708" s="1">
        <v>42207</v>
      </c>
      <c r="V44708" s="2"/>
      <c r="W44708" s="2"/>
      <c r="X44708" t="s">
        <v>845</v>
      </c>
      <c r="Y44708">
        <v>132</v>
      </c>
      <c r="Z44708">
        <v>4.4000000000000004</v>
      </c>
      <c r="AA44708" t="s">
        <v>101</v>
      </c>
      <c r="AB44708" t="s">
        <v>101</v>
      </c>
      <c r="AC44708">
        <v>20.5</v>
      </c>
      <c r="AD44708">
        <v>19.5</v>
      </c>
      <c r="AE44708">
        <v>1</v>
      </c>
      <c r="AY44708" s="3"/>
      <c r="AZ44708" s="3">
        <v>3.3333333333333333E-2</v>
      </c>
      <c r="BA44708" s="5">
        <v>0.96666666666666667</v>
      </c>
      <c r="BB44708" s="3">
        <f t="shared" si="713"/>
        <v>6.4059333333333246E-2</v>
      </c>
    </row>
    <row r="44709" spans="8:54" x14ac:dyDescent="0.3">
      <c r="H44709" t="s">
        <v>25377</v>
      </c>
      <c r="I44709" t="s">
        <v>15</v>
      </c>
      <c r="J44709" t="s">
        <v>3638</v>
      </c>
      <c r="U44709" s="1">
        <v>42205</v>
      </c>
      <c r="V44709" s="2"/>
      <c r="W44709" s="2"/>
      <c r="X44709" t="s">
        <v>50665</v>
      </c>
      <c r="Y44709">
        <v>162</v>
      </c>
      <c r="Z44709">
        <v>7.1</v>
      </c>
      <c r="AA44709" t="s">
        <v>101</v>
      </c>
      <c r="AB44709" t="s">
        <v>101</v>
      </c>
      <c r="AC44709">
        <v>24.8</v>
      </c>
      <c r="AD44709">
        <v>17.899999999999999</v>
      </c>
      <c r="AE44709">
        <v>6.9</v>
      </c>
      <c r="AY44709" s="3"/>
      <c r="AZ44709" s="3">
        <v>4.3827160493827157E-2</v>
      </c>
      <c r="BA44709" s="5">
        <v>0.95617283950617282</v>
      </c>
      <c r="BB44709" s="3">
        <f t="shared" si="713"/>
        <v>8.4226160493827251E-2</v>
      </c>
    </row>
    <row r="44710" spans="8:54" x14ac:dyDescent="0.3">
      <c r="H44710" t="s">
        <v>24912</v>
      </c>
      <c r="I44710" t="s">
        <v>15</v>
      </c>
      <c r="J44710" t="s">
        <v>38029</v>
      </c>
      <c r="U44710" s="1">
        <v>42206</v>
      </c>
      <c r="V44710" s="2"/>
      <c r="W44710" s="2"/>
      <c r="X44710" t="s">
        <v>50666</v>
      </c>
      <c r="Y44710">
        <v>120</v>
      </c>
      <c r="Z44710">
        <v>-8.5</v>
      </c>
      <c r="AA44710" t="s">
        <v>101</v>
      </c>
      <c r="AB44710" t="s">
        <v>101</v>
      </c>
      <c r="AC44710">
        <v>13.7</v>
      </c>
      <c r="AD44710">
        <v>16.100000000000001</v>
      </c>
      <c r="AE44710">
        <v>-2.4</v>
      </c>
      <c r="AY44710" s="3"/>
      <c r="AZ44710" s="3">
        <v>-7.0833333333333331E-2</v>
      </c>
      <c r="BA44710" s="5">
        <v>1.0708333333333333</v>
      </c>
      <c r="BB44710" s="3">
        <f t="shared" si="713"/>
        <v>1.9836662500000046E-2</v>
      </c>
    </row>
    <row r="44711" spans="8:54" x14ac:dyDescent="0.3">
      <c r="H44711" t="s">
        <v>25372</v>
      </c>
      <c r="I44711" t="s">
        <v>15</v>
      </c>
      <c r="J44711" t="s">
        <v>45341</v>
      </c>
      <c r="U44711" s="1">
        <v>42205</v>
      </c>
      <c r="V44711" s="2"/>
      <c r="W44711" s="2"/>
      <c r="X44711" t="s">
        <v>40746</v>
      </c>
      <c r="Y44711">
        <v>81</v>
      </c>
      <c r="Z44711">
        <v>10.199999999999999</v>
      </c>
      <c r="AA44711" t="s">
        <v>101</v>
      </c>
      <c r="AB44711" t="s">
        <v>101</v>
      </c>
      <c r="AC44711">
        <v>22.1</v>
      </c>
      <c r="AD44711">
        <v>20.3</v>
      </c>
      <c r="AE44711">
        <v>1.8</v>
      </c>
      <c r="AY44711" s="3"/>
      <c r="AZ44711" s="3">
        <v>0.12592592592592591</v>
      </c>
      <c r="BA44711" s="5">
        <v>0.87407407407407411</v>
      </c>
      <c r="BB44711" s="3">
        <f t="shared" si="713"/>
        <v>0.24200192592592584</v>
      </c>
    </row>
    <row r="44712" spans="8:54" x14ac:dyDescent="0.3">
      <c r="H44712" t="s">
        <v>24915</v>
      </c>
      <c r="I44712" t="s">
        <v>15</v>
      </c>
      <c r="J44712" t="s">
        <v>40336</v>
      </c>
      <c r="U44712" s="1">
        <v>42210</v>
      </c>
      <c r="V44712" s="2"/>
      <c r="W44712" s="2"/>
      <c r="X44712" t="s">
        <v>50667</v>
      </c>
      <c r="Y44712">
        <v>72</v>
      </c>
      <c r="Z44712">
        <v>2.2000000000000002</v>
      </c>
      <c r="AA44712" t="s">
        <v>101</v>
      </c>
      <c r="AB44712" t="s">
        <v>101</v>
      </c>
      <c r="AC44712">
        <v>16.899999999999999</v>
      </c>
      <c r="AD44712">
        <v>19.600000000000001</v>
      </c>
      <c r="AE44712">
        <v>-2.7</v>
      </c>
      <c r="AY44712" s="3"/>
      <c r="AZ44712" s="3">
        <v>3.0555555555555558E-2</v>
      </c>
      <c r="BA44712" s="5">
        <v>0.96944444444444444</v>
      </c>
      <c r="BB44712" s="3">
        <f t="shared" si="713"/>
        <v>5.8721055555555512E-2</v>
      </c>
    </row>
    <row r="44713" spans="8:54" x14ac:dyDescent="0.3">
      <c r="H44713" t="s">
        <v>24912</v>
      </c>
      <c r="I44713" t="s">
        <v>15</v>
      </c>
      <c r="J44713" t="s">
        <v>50668</v>
      </c>
      <c r="U44713" s="1">
        <v>42206</v>
      </c>
      <c r="V44713" s="2"/>
      <c r="W44713" s="2"/>
      <c r="X44713" t="s">
        <v>20</v>
      </c>
      <c r="Y44713">
        <v>72</v>
      </c>
      <c r="Z44713">
        <v>3</v>
      </c>
      <c r="AA44713" t="s">
        <v>101</v>
      </c>
      <c r="AB44713" t="s">
        <v>101</v>
      </c>
      <c r="AC44713">
        <v>15.2</v>
      </c>
      <c r="AD44713">
        <v>18.100000000000001</v>
      </c>
      <c r="AE44713">
        <v>-2.9</v>
      </c>
      <c r="AY44713" s="3"/>
      <c r="AZ44713" s="3">
        <v>4.1666666666666664E-2</v>
      </c>
      <c r="BA44713" s="5">
        <v>0.95833333333333337</v>
      </c>
      <c r="BB44713" s="3">
        <f t="shared" si="713"/>
        <v>8.0074166666666668E-2</v>
      </c>
    </row>
    <row r="44714" spans="8:54" x14ac:dyDescent="0.3">
      <c r="H44714" t="s">
        <v>24912</v>
      </c>
      <c r="I44714" t="s">
        <v>15</v>
      </c>
      <c r="J44714" t="s">
        <v>50668</v>
      </c>
      <c r="U44714" s="1">
        <v>42206</v>
      </c>
      <c r="V44714" s="2"/>
      <c r="W44714" s="2"/>
      <c r="X44714" t="s">
        <v>50669</v>
      </c>
      <c r="Y44714">
        <v>161</v>
      </c>
      <c r="Z44714">
        <v>9.9</v>
      </c>
      <c r="AA44714" t="s">
        <v>101</v>
      </c>
      <c r="AB44714" t="s">
        <v>101</v>
      </c>
      <c r="AC44714">
        <v>19.100000000000001</v>
      </c>
      <c r="AD44714">
        <v>18.8</v>
      </c>
      <c r="AE44714">
        <v>0.3</v>
      </c>
      <c r="AY44714" s="3"/>
      <c r="AZ44714" s="3">
        <v>6.1490683229813665E-2</v>
      </c>
      <c r="BA44714" s="5">
        <v>0.93850931677018634</v>
      </c>
      <c r="BB44714" s="3">
        <f t="shared" si="713"/>
        <v>0.11817156521739136</v>
      </c>
    </row>
    <row r="44715" spans="8:54" x14ac:dyDescent="0.3">
      <c r="H44715" t="s">
        <v>24915</v>
      </c>
      <c r="I44715" t="s">
        <v>15</v>
      </c>
      <c r="J44715" t="s">
        <v>50670</v>
      </c>
      <c r="U44715" s="1">
        <v>42207</v>
      </c>
      <c r="V44715" s="2"/>
      <c r="W44715" s="2"/>
      <c r="X44715" t="s">
        <v>50671</v>
      </c>
      <c r="Y44715">
        <v>97</v>
      </c>
      <c r="Z44715">
        <v>2.9</v>
      </c>
      <c r="AA44715" t="s">
        <v>101</v>
      </c>
      <c r="AB44715" t="s">
        <v>101</v>
      </c>
      <c r="AC44715">
        <v>20.6</v>
      </c>
      <c r="AD44715">
        <v>20.6</v>
      </c>
      <c r="AE44715">
        <v>0</v>
      </c>
      <c r="AY44715" s="3"/>
      <c r="AZ44715" s="3">
        <v>2.9896907216494843E-2</v>
      </c>
      <c r="BA44715" s="5">
        <v>0.97010309278350515</v>
      </c>
      <c r="BB44715" s="3">
        <f t="shared" si="713"/>
        <v>5.745527835051556E-2</v>
      </c>
    </row>
    <row r="44716" spans="8:54" x14ac:dyDescent="0.3">
      <c r="H44716" t="s">
        <v>25055</v>
      </c>
      <c r="I44716" t="s">
        <v>15</v>
      </c>
      <c r="J44716" t="s">
        <v>50672</v>
      </c>
      <c r="U44716" s="1">
        <v>42208</v>
      </c>
      <c r="V44716" s="2"/>
      <c r="W44716" s="2"/>
      <c r="X44716" t="s">
        <v>50673</v>
      </c>
      <c r="Y44716">
        <v>180</v>
      </c>
      <c r="Z44716">
        <v>-14.8</v>
      </c>
      <c r="AA44716" t="s">
        <v>101</v>
      </c>
      <c r="AB44716" t="s">
        <v>101</v>
      </c>
      <c r="AC44716">
        <v>25.3</v>
      </c>
      <c r="AD44716">
        <v>21.2</v>
      </c>
      <c r="AE44716">
        <v>4.0999999999999996</v>
      </c>
      <c r="AY44716" s="3"/>
      <c r="AZ44716" s="3">
        <v>-8.2222222222222224E-2</v>
      </c>
      <c r="BA44716" s="5">
        <v>1.0822222222222222</v>
      </c>
      <c r="BB44716" s="3">
        <f t="shared" si="713"/>
        <v>2.3026086666666723E-2</v>
      </c>
    </row>
    <row r="44717" spans="8:54" x14ac:dyDescent="0.3">
      <c r="H44717" t="s">
        <v>24915</v>
      </c>
      <c r="I44717" t="s">
        <v>15</v>
      </c>
      <c r="J44717" t="s">
        <v>50674</v>
      </c>
      <c r="U44717" s="1">
        <v>42208</v>
      </c>
      <c r="V44717" s="2"/>
      <c r="W44717" s="2"/>
      <c r="X44717" t="s">
        <v>50675</v>
      </c>
      <c r="Y44717">
        <v>83</v>
      </c>
      <c r="Z44717">
        <v>2.4</v>
      </c>
      <c r="AA44717" t="s">
        <v>101</v>
      </c>
      <c r="AB44717" t="s">
        <v>101</v>
      </c>
      <c r="AC44717">
        <v>22.1</v>
      </c>
      <c r="AD44717">
        <v>19.899999999999999</v>
      </c>
      <c r="AE44717">
        <v>2.2000000000000002</v>
      </c>
      <c r="AY44717" s="3"/>
      <c r="AZ44717" s="3">
        <v>2.8915662650602407E-2</v>
      </c>
      <c r="BA44717" s="5">
        <v>0.97108433734939759</v>
      </c>
      <c r="BB44717" s="3">
        <f t="shared" si="713"/>
        <v>5.5569542168674602E-2</v>
      </c>
    </row>
    <row r="44718" spans="8:54" x14ac:dyDescent="0.3">
      <c r="H44718" t="s">
        <v>24915</v>
      </c>
      <c r="I44718" t="s">
        <v>15</v>
      </c>
      <c r="J44718" t="s">
        <v>50676</v>
      </c>
      <c r="U44718" s="1">
        <v>42208</v>
      </c>
      <c r="V44718" s="2"/>
      <c r="W44718" s="2"/>
      <c r="X44718" t="s">
        <v>49982</v>
      </c>
      <c r="Y44718">
        <v>82</v>
      </c>
      <c r="Z44718">
        <v>2.8</v>
      </c>
      <c r="AA44718" t="s">
        <v>101</v>
      </c>
      <c r="AB44718" t="s">
        <v>101</v>
      </c>
      <c r="AC44718">
        <v>22.4</v>
      </c>
      <c r="AD44718">
        <v>22</v>
      </c>
      <c r="AE44718">
        <v>0.4</v>
      </c>
      <c r="AY44718" s="3"/>
      <c r="AZ44718" s="3">
        <v>3.414634146341463E-2</v>
      </c>
      <c r="BA44718" s="5">
        <v>0.96585365853658534</v>
      </c>
      <c r="BB44718" s="3">
        <f t="shared" si="713"/>
        <v>6.5621756097560935E-2</v>
      </c>
    </row>
    <row r="44719" spans="8:54" x14ac:dyDescent="0.3">
      <c r="H44719" t="s">
        <v>24915</v>
      </c>
      <c r="I44719" t="s">
        <v>15</v>
      </c>
      <c r="J44719" t="s">
        <v>50677</v>
      </c>
      <c r="U44719" s="1">
        <v>42208</v>
      </c>
      <c r="V44719" s="2"/>
      <c r="W44719" s="2"/>
      <c r="X44719" t="s">
        <v>50678</v>
      </c>
      <c r="Y44719">
        <v>88</v>
      </c>
      <c r="Z44719">
        <v>7.9</v>
      </c>
      <c r="AA44719" t="s">
        <v>101</v>
      </c>
      <c r="AB44719" t="s">
        <v>101</v>
      </c>
      <c r="AC44719">
        <v>21.1</v>
      </c>
      <c r="AD44719">
        <v>18.7</v>
      </c>
      <c r="AE44719">
        <v>2.5</v>
      </c>
      <c r="AY44719" s="3"/>
      <c r="AZ44719" s="3">
        <v>8.9772727272727282E-2</v>
      </c>
      <c r="BA44719" s="5">
        <v>0.91022727272727266</v>
      </c>
      <c r="BB44719" s="3">
        <f t="shared" si="713"/>
        <v>0.17252343181818186</v>
      </c>
    </row>
    <row r="44720" spans="8:54" x14ac:dyDescent="0.3">
      <c r="H44720" t="s">
        <v>27899</v>
      </c>
      <c r="I44720" t="s">
        <v>15</v>
      </c>
      <c r="J44720" t="s">
        <v>50679</v>
      </c>
      <c r="U44720" s="1">
        <v>42208</v>
      </c>
      <c r="V44720" s="2"/>
      <c r="W44720" s="2"/>
      <c r="X44720" t="s">
        <v>2691</v>
      </c>
      <c r="Y44720">
        <v>85</v>
      </c>
      <c r="Z44720">
        <v>0</v>
      </c>
      <c r="AA44720" t="s">
        <v>101</v>
      </c>
      <c r="AB44720" t="s">
        <v>101</v>
      </c>
      <c r="AC44720">
        <v>35</v>
      </c>
      <c r="AD44720">
        <v>20.399999999999999</v>
      </c>
      <c r="AE44720">
        <v>14.6</v>
      </c>
      <c r="AY44720" s="3"/>
      <c r="AZ44720" s="3">
        <v>0</v>
      </c>
      <c r="BA44720" s="5">
        <v>1</v>
      </c>
      <c r="BB44720" s="3">
        <f t="shared" si="713"/>
        <v>0</v>
      </c>
    </row>
    <row r="44721" spans="8:54" x14ac:dyDescent="0.3">
      <c r="H44721" t="s">
        <v>25055</v>
      </c>
      <c r="I44721" t="s">
        <v>15</v>
      </c>
      <c r="J44721" t="s">
        <v>50680</v>
      </c>
      <c r="U44721" s="1">
        <v>42209</v>
      </c>
      <c r="V44721" s="2"/>
      <c r="W44721" s="2"/>
      <c r="X44721" t="s">
        <v>2776</v>
      </c>
      <c r="Y44721">
        <v>75</v>
      </c>
      <c r="Z44721">
        <v>7.3</v>
      </c>
      <c r="AA44721" t="s">
        <v>101</v>
      </c>
      <c r="AB44721" t="s">
        <v>101</v>
      </c>
      <c r="AC44721">
        <v>21.4</v>
      </c>
      <c r="AD44721">
        <v>18.2</v>
      </c>
      <c r="AE44721">
        <v>3.2</v>
      </c>
      <c r="AY44721" s="3"/>
      <c r="AZ44721" s="3">
        <v>9.7333333333333327E-2</v>
      </c>
      <c r="BA44721" s="5">
        <v>0.90266666666666673</v>
      </c>
      <c r="BB44721" s="3">
        <f t="shared" si="713"/>
        <v>0.18705325333333311</v>
      </c>
    </row>
    <row r="44722" spans="8:54" x14ac:dyDescent="0.3">
      <c r="H44722" t="s">
        <v>25372</v>
      </c>
      <c r="I44722" t="s">
        <v>15</v>
      </c>
      <c r="J44722" t="s">
        <v>50681</v>
      </c>
      <c r="U44722" s="1">
        <v>42208</v>
      </c>
      <c r="V44722" s="2"/>
      <c r="W44722" s="2"/>
      <c r="X44722" t="s">
        <v>44771</v>
      </c>
      <c r="Y44722">
        <v>87</v>
      </c>
      <c r="Z44722">
        <v>8.4</v>
      </c>
      <c r="AA44722" t="s">
        <v>101</v>
      </c>
      <c r="AB44722" t="s">
        <v>101</v>
      </c>
      <c r="AC44722">
        <v>19.899999999999999</v>
      </c>
      <c r="AD44722">
        <v>19.600000000000001</v>
      </c>
      <c r="AE44722">
        <v>0.3</v>
      </c>
      <c r="AY44722" s="3"/>
      <c r="AZ44722" s="3">
        <v>9.6551724137931033E-2</v>
      </c>
      <c r="BA44722" s="5">
        <v>0.90344827586206899</v>
      </c>
      <c r="BB44722" s="3">
        <f t="shared" si="713"/>
        <v>0.18555117241379304</v>
      </c>
    </row>
    <row r="44723" spans="8:54" x14ac:dyDescent="0.3">
      <c r="H44723" t="s">
        <v>25073</v>
      </c>
      <c r="I44723" t="s">
        <v>15</v>
      </c>
      <c r="J44723" t="s">
        <v>50682</v>
      </c>
      <c r="U44723" s="1">
        <v>42207</v>
      </c>
      <c r="V44723" s="2"/>
      <c r="W44723" s="2"/>
      <c r="X44723" t="s">
        <v>1975</v>
      </c>
      <c r="Y44723">
        <v>77</v>
      </c>
      <c r="Z44723">
        <v>2.2999999999999998</v>
      </c>
      <c r="AA44723" t="s">
        <v>101</v>
      </c>
      <c r="AB44723" t="s">
        <v>101</v>
      </c>
      <c r="AC44723">
        <v>24.9</v>
      </c>
      <c r="AD44723">
        <v>19.8</v>
      </c>
      <c r="AE44723">
        <v>5.0999999999999996</v>
      </c>
      <c r="AY44723" s="3"/>
      <c r="AZ44723" s="3">
        <v>2.9870129870129866E-2</v>
      </c>
      <c r="BA44723" s="5">
        <v>0.97012987012987018</v>
      </c>
      <c r="BB44723" s="3">
        <f t="shared" si="713"/>
        <v>5.7403818181818167E-2</v>
      </c>
    </row>
    <row r="44724" spans="8:54" x14ac:dyDescent="0.3">
      <c r="H44724" t="s">
        <v>27159</v>
      </c>
      <c r="I44724" t="s">
        <v>15</v>
      </c>
      <c r="J44724" t="s">
        <v>50683</v>
      </c>
      <c r="U44724" s="1">
        <v>42205</v>
      </c>
      <c r="V44724" s="2"/>
      <c r="W44724" s="2"/>
      <c r="X44724" t="s">
        <v>1253</v>
      </c>
      <c r="Y44724">
        <v>117</v>
      </c>
      <c r="Z44724">
        <v>-9.6</v>
      </c>
      <c r="AA44724" t="s">
        <v>101</v>
      </c>
      <c r="AB44724" t="s">
        <v>101</v>
      </c>
      <c r="AC44724">
        <v>17.5</v>
      </c>
      <c r="AD44724">
        <v>19</v>
      </c>
      <c r="AE44724">
        <v>-1.5</v>
      </c>
      <c r="AY44724" s="3"/>
      <c r="AZ44724" s="3">
        <v>-8.2051282051282051E-2</v>
      </c>
      <c r="BA44724" s="5">
        <v>1.082051282051282</v>
      </c>
      <c r="BB44724" s="3">
        <f t="shared" si="713"/>
        <v>2.2978215384615419E-2</v>
      </c>
    </row>
    <row r="44725" spans="8:54" x14ac:dyDescent="0.3">
      <c r="H44725" t="s">
        <v>24915</v>
      </c>
      <c r="I44725" t="s">
        <v>15</v>
      </c>
      <c r="J44725" t="s">
        <v>50684</v>
      </c>
      <c r="U44725" s="1">
        <v>42202</v>
      </c>
      <c r="V44725" s="2"/>
      <c r="W44725" s="2"/>
      <c r="X44725" t="s">
        <v>50685</v>
      </c>
      <c r="Y44725">
        <v>82</v>
      </c>
      <c r="Z44725">
        <v>3</v>
      </c>
      <c r="AA44725" t="s">
        <v>101</v>
      </c>
      <c r="AB44725" t="s">
        <v>101</v>
      </c>
      <c r="AC44725">
        <v>24.8</v>
      </c>
      <c r="AD44725">
        <v>19.3</v>
      </c>
      <c r="AE44725">
        <v>5.5</v>
      </c>
      <c r="AY44725" s="3"/>
      <c r="AZ44725" s="3">
        <v>3.6585365853658534E-2</v>
      </c>
      <c r="BA44725" s="5">
        <v>0.96341463414634143</v>
      </c>
      <c r="BB44725" s="3">
        <f t="shared" si="713"/>
        <v>7.0309024390244002E-2</v>
      </c>
    </row>
    <row r="44726" spans="8:54" x14ac:dyDescent="0.3">
      <c r="H44726" t="s">
        <v>25005</v>
      </c>
      <c r="I44726" t="s">
        <v>15</v>
      </c>
      <c r="J44726" t="s">
        <v>5794</v>
      </c>
      <c r="U44726" s="1">
        <v>42205</v>
      </c>
      <c r="V44726" s="2"/>
      <c r="W44726" s="2"/>
      <c r="X44726" t="s">
        <v>416</v>
      </c>
      <c r="Y44726">
        <v>67</v>
      </c>
      <c r="Z44726">
        <v>12.6</v>
      </c>
      <c r="AA44726" t="s">
        <v>101</v>
      </c>
      <c r="AB44726" t="s">
        <v>101</v>
      </c>
      <c r="AC44726">
        <v>23.7</v>
      </c>
      <c r="AD44726">
        <v>18.7</v>
      </c>
      <c r="AE44726">
        <v>5</v>
      </c>
      <c r="AY44726" s="3"/>
      <c r="AZ44726" s="3">
        <v>0.18805970149253731</v>
      </c>
      <c r="BA44726" s="5">
        <v>0.81194029850746263</v>
      </c>
      <c r="BB44726" s="3">
        <f t="shared" si="713"/>
        <v>0.36140937313432842</v>
      </c>
    </row>
    <row r="44727" spans="8:54" x14ac:dyDescent="0.3">
      <c r="H44727" t="s">
        <v>24915</v>
      </c>
      <c r="I44727" t="s">
        <v>15</v>
      </c>
      <c r="J44727" t="s">
        <v>50686</v>
      </c>
      <c r="U44727" s="1">
        <v>42205</v>
      </c>
      <c r="V44727" s="2"/>
      <c r="W44727" s="2"/>
      <c r="X44727" t="s">
        <v>50687</v>
      </c>
      <c r="Y44727">
        <v>75</v>
      </c>
      <c r="Z44727">
        <v>2.2999999999999998</v>
      </c>
      <c r="AA44727" t="s">
        <v>101</v>
      </c>
      <c r="AB44727" t="s">
        <v>101</v>
      </c>
      <c r="AC44727">
        <v>19.899999999999999</v>
      </c>
      <c r="AD44727">
        <v>19</v>
      </c>
      <c r="AE44727">
        <v>0.9</v>
      </c>
      <c r="AY44727" s="3"/>
      <c r="AZ44727" s="3">
        <v>3.0666666666666665E-2</v>
      </c>
      <c r="BA44727" s="5">
        <v>0.96933333333333338</v>
      </c>
      <c r="BB44727" s="3">
        <f t="shared" si="713"/>
        <v>5.8934586666666622E-2</v>
      </c>
    </row>
    <row r="44728" spans="8:54" x14ac:dyDescent="0.3">
      <c r="H44728" t="s">
        <v>24915</v>
      </c>
      <c r="I44728" t="s">
        <v>15</v>
      </c>
      <c r="J44728" t="s">
        <v>50688</v>
      </c>
      <c r="U44728" s="1">
        <v>42209</v>
      </c>
      <c r="V44728" s="2"/>
      <c r="W44728" s="2"/>
      <c r="X44728" t="s">
        <v>33186</v>
      </c>
      <c r="Y44728">
        <v>89</v>
      </c>
      <c r="Z44728">
        <v>6.2</v>
      </c>
      <c r="AA44728" t="s">
        <v>101</v>
      </c>
      <c r="AB44728" t="s">
        <v>101</v>
      </c>
      <c r="AC44728">
        <v>23.9</v>
      </c>
      <c r="AD44728">
        <v>20.399999999999999</v>
      </c>
      <c r="AE44728">
        <v>3.5</v>
      </c>
      <c r="AY44728" s="3"/>
      <c r="AZ44728" s="3">
        <v>6.9662921348314602E-2</v>
      </c>
      <c r="BA44728" s="5">
        <v>0.93033707865168536</v>
      </c>
      <c r="BB44728" s="3">
        <f t="shared" si="713"/>
        <v>0.13387680898876408</v>
      </c>
    </row>
    <row r="44729" spans="8:54" x14ac:dyDescent="0.3">
      <c r="H44729" t="s">
        <v>25462</v>
      </c>
      <c r="I44729" t="s">
        <v>15</v>
      </c>
      <c r="J44729" t="s">
        <v>50689</v>
      </c>
      <c r="U44729" s="1">
        <v>42208</v>
      </c>
      <c r="V44729" s="2"/>
      <c r="W44729" s="2"/>
      <c r="X44729" t="s">
        <v>50690</v>
      </c>
      <c r="Y44729">
        <v>71</v>
      </c>
      <c r="Z44729">
        <v>12.1</v>
      </c>
      <c r="AA44729" t="s">
        <v>101</v>
      </c>
      <c r="AB44729" t="s">
        <v>101</v>
      </c>
      <c r="AC44729">
        <v>26.6</v>
      </c>
      <c r="AD44729">
        <v>20.7</v>
      </c>
      <c r="AE44729">
        <v>5.9</v>
      </c>
      <c r="AY44729" s="3"/>
      <c r="AZ44729" s="3">
        <v>0.1704225352112676</v>
      </c>
      <c r="BA44729" s="5">
        <v>0.8295774647887324</v>
      </c>
      <c r="BB44729" s="3">
        <f t="shared" si="713"/>
        <v>0.32751461971830986</v>
      </c>
    </row>
    <row r="44730" spans="8:54" x14ac:dyDescent="0.3">
      <c r="H44730" t="s">
        <v>27159</v>
      </c>
      <c r="I44730" t="s">
        <v>15</v>
      </c>
      <c r="J44730" t="s">
        <v>50691</v>
      </c>
      <c r="U44730" s="1">
        <v>42205</v>
      </c>
      <c r="V44730" s="2"/>
      <c r="W44730" s="2"/>
      <c r="X44730" t="s">
        <v>237</v>
      </c>
      <c r="Y44730">
        <v>64</v>
      </c>
      <c r="Z44730">
        <v>-3.8</v>
      </c>
      <c r="AA44730" t="s">
        <v>101</v>
      </c>
      <c r="AB44730" t="s">
        <v>101</v>
      </c>
      <c r="AC44730">
        <v>24.4</v>
      </c>
      <c r="AD44730">
        <v>18.600000000000001</v>
      </c>
      <c r="AE44730">
        <v>5.8</v>
      </c>
      <c r="AY44730" s="3"/>
      <c r="AZ44730" s="3">
        <v>-5.9374999999999997E-2</v>
      </c>
      <c r="BA44730" s="5">
        <v>1.059375</v>
      </c>
      <c r="BB44730" s="3">
        <f t="shared" si="713"/>
        <v>1.6627790625000083E-2</v>
      </c>
    </row>
    <row r="44731" spans="8:54" x14ac:dyDescent="0.3">
      <c r="H44731" t="s">
        <v>25372</v>
      </c>
      <c r="I44731" t="s">
        <v>15</v>
      </c>
      <c r="J44731" t="s">
        <v>32805</v>
      </c>
      <c r="U44731" s="1">
        <v>42206</v>
      </c>
      <c r="V44731" s="2"/>
      <c r="W44731" s="2"/>
      <c r="X44731" t="s">
        <v>41521</v>
      </c>
      <c r="Y44731">
        <v>78</v>
      </c>
      <c r="Z44731">
        <v>3.9</v>
      </c>
      <c r="AA44731" t="s">
        <v>101</v>
      </c>
      <c r="AB44731" t="s">
        <v>101</v>
      </c>
      <c r="AC44731">
        <v>21.1</v>
      </c>
      <c r="AD44731">
        <v>18.3</v>
      </c>
      <c r="AE44731">
        <v>2.8</v>
      </c>
      <c r="AY44731" s="3"/>
      <c r="AZ44731" s="3">
        <v>0.05</v>
      </c>
      <c r="BA44731" s="5">
        <v>0.95</v>
      </c>
      <c r="BB44731" s="3">
        <f t="shared" si="713"/>
        <v>9.6089000000000091E-2</v>
      </c>
    </row>
    <row r="44732" spans="8:54" x14ac:dyDescent="0.3">
      <c r="H44732" t="s">
        <v>25060</v>
      </c>
      <c r="I44732" t="s">
        <v>15</v>
      </c>
      <c r="J44732" t="s">
        <v>50692</v>
      </c>
      <c r="U44732" s="1">
        <v>42207</v>
      </c>
      <c r="V44732" s="2"/>
      <c r="W44732" s="2"/>
      <c r="X44732" t="s">
        <v>35530</v>
      </c>
      <c r="Y44732">
        <v>70</v>
      </c>
      <c r="Z44732">
        <v>6.8</v>
      </c>
      <c r="AA44732" t="s">
        <v>101</v>
      </c>
      <c r="AB44732" t="s">
        <v>101</v>
      </c>
      <c r="AC44732">
        <v>18.2</v>
      </c>
      <c r="AD44732">
        <v>19.3</v>
      </c>
      <c r="AE44732">
        <v>-1.1000000000000001</v>
      </c>
      <c r="AY44732" s="3"/>
      <c r="AZ44732" s="3">
        <v>9.7142857142857142E-2</v>
      </c>
      <c r="BA44732" s="5">
        <v>0.9028571428571428</v>
      </c>
      <c r="BB44732" s="3">
        <f t="shared" si="713"/>
        <v>0.18668720000000016</v>
      </c>
    </row>
    <row r="44733" spans="8:54" x14ac:dyDescent="0.3">
      <c r="H44733" t="s">
        <v>25377</v>
      </c>
      <c r="I44733" t="s">
        <v>15</v>
      </c>
      <c r="J44733" t="s">
        <v>50693</v>
      </c>
      <c r="U44733" s="1">
        <v>42206</v>
      </c>
      <c r="V44733" s="2"/>
      <c r="W44733" s="2"/>
      <c r="X44733" t="s">
        <v>2743</v>
      </c>
      <c r="Y44733">
        <v>85</v>
      </c>
      <c r="Z44733">
        <v>0</v>
      </c>
      <c r="AA44733" t="s">
        <v>101</v>
      </c>
      <c r="AB44733" t="s">
        <v>101</v>
      </c>
      <c r="AC44733">
        <v>-3.3</v>
      </c>
      <c r="AD44733">
        <v>20.2</v>
      </c>
      <c r="AE44733">
        <v>-23.5</v>
      </c>
      <c r="AY44733" s="3"/>
      <c r="AZ44733" s="3">
        <v>0</v>
      </c>
      <c r="BA44733" s="5">
        <v>1</v>
      </c>
      <c r="BB44733" s="3">
        <f t="shared" si="713"/>
        <v>0</v>
      </c>
    </row>
    <row r="44734" spans="8:54" x14ac:dyDescent="0.3">
      <c r="H44734" t="s">
        <v>24939</v>
      </c>
      <c r="I44734" t="s">
        <v>15</v>
      </c>
      <c r="J44734" t="s">
        <v>24637</v>
      </c>
      <c r="U44734" s="1">
        <v>42208</v>
      </c>
      <c r="V44734" s="2"/>
      <c r="W44734" s="2"/>
      <c r="X44734" t="s">
        <v>26714</v>
      </c>
      <c r="Y44734">
        <v>78</v>
      </c>
      <c r="Z44734">
        <v>11.1</v>
      </c>
      <c r="AA44734" t="s">
        <v>101</v>
      </c>
      <c r="AB44734" t="s">
        <v>101</v>
      </c>
      <c r="AC44734">
        <v>22</v>
      </c>
      <c r="AD44734">
        <v>19.2</v>
      </c>
      <c r="AE44734">
        <v>2.8</v>
      </c>
      <c r="AY44734" s="3"/>
      <c r="AZ44734" s="3">
        <v>0.1423076923076923</v>
      </c>
      <c r="BA44734" s="5">
        <v>0.85769230769230775</v>
      </c>
      <c r="BB44734" s="3">
        <f t="shared" si="713"/>
        <v>0.27348407692307686</v>
      </c>
    </row>
    <row r="44735" spans="8:54" x14ac:dyDescent="0.3">
      <c r="H44735" t="s">
        <v>24915</v>
      </c>
      <c r="I44735" t="s">
        <v>15</v>
      </c>
      <c r="J44735" t="s">
        <v>33190</v>
      </c>
      <c r="U44735" s="1">
        <v>42206</v>
      </c>
      <c r="V44735" s="2"/>
      <c r="W44735" s="2"/>
      <c r="X44735" t="s">
        <v>10868</v>
      </c>
      <c r="Y44735">
        <v>51</v>
      </c>
      <c r="Z44735">
        <v>1.8</v>
      </c>
      <c r="AA44735" t="s">
        <v>101</v>
      </c>
      <c r="AB44735" t="s">
        <v>101</v>
      </c>
      <c r="AC44735">
        <v>16.7</v>
      </c>
      <c r="AD44735">
        <v>17.600000000000001</v>
      </c>
      <c r="AE44735">
        <v>-0.9</v>
      </c>
      <c r="AY44735" s="3"/>
      <c r="AZ44735" s="3">
        <v>3.5294117647058823E-2</v>
      </c>
      <c r="BA44735" s="5">
        <v>0.96470588235294119</v>
      </c>
      <c r="BB44735" s="3">
        <f t="shared" si="713"/>
        <v>6.7827529411764731E-2</v>
      </c>
    </row>
    <row r="44736" spans="8:54" x14ac:dyDescent="0.3">
      <c r="H44736" t="s">
        <v>25372</v>
      </c>
      <c r="I44736" t="s">
        <v>15</v>
      </c>
      <c r="J44736" t="s">
        <v>50694</v>
      </c>
      <c r="U44736" s="1">
        <v>42206</v>
      </c>
      <c r="V44736" s="2"/>
      <c r="W44736" s="2"/>
      <c r="X44736" t="s">
        <v>1564</v>
      </c>
      <c r="Y44736">
        <v>119</v>
      </c>
      <c r="Z44736">
        <v>13.8</v>
      </c>
      <c r="AA44736" t="s">
        <v>101</v>
      </c>
      <c r="AB44736" t="s">
        <v>101</v>
      </c>
      <c r="AC44736">
        <v>20</v>
      </c>
      <c r="AD44736">
        <v>18.8</v>
      </c>
      <c r="AE44736">
        <v>1.2</v>
      </c>
      <c r="AY44736" s="3"/>
      <c r="AZ44736" s="3">
        <v>0.11596638655462185</v>
      </c>
      <c r="BA44736" s="5">
        <v>0.88403361344537812</v>
      </c>
      <c r="BB44736" s="3">
        <f t="shared" si="713"/>
        <v>0.22286188235294135</v>
      </c>
    </row>
    <row r="44737" spans="8:54" x14ac:dyDescent="0.3">
      <c r="H44737" t="s">
        <v>27159</v>
      </c>
      <c r="I44737" t="s">
        <v>15</v>
      </c>
      <c r="J44737" t="s">
        <v>41876</v>
      </c>
      <c r="U44737" s="1">
        <v>42205</v>
      </c>
      <c r="V44737" s="2"/>
      <c r="W44737" s="2"/>
      <c r="X44737" t="s">
        <v>14292</v>
      </c>
      <c r="Y44737">
        <v>152</v>
      </c>
      <c r="Z44737">
        <v>8</v>
      </c>
      <c r="AA44737" t="s">
        <v>101</v>
      </c>
      <c r="AB44737" t="s">
        <v>101</v>
      </c>
      <c r="AC44737">
        <v>25.8</v>
      </c>
      <c r="AD44737">
        <v>19.899999999999999</v>
      </c>
      <c r="AE44737">
        <v>5.9</v>
      </c>
      <c r="AY44737" s="3"/>
      <c r="AZ44737" s="3">
        <v>5.2631578947368418E-2</v>
      </c>
      <c r="BA44737" s="5">
        <v>0.94736842105263164</v>
      </c>
      <c r="BB44737" s="3">
        <f t="shared" si="713"/>
        <v>0.10114631578947364</v>
      </c>
    </row>
    <row r="44738" spans="8:54" x14ac:dyDescent="0.3">
      <c r="H44738" t="s">
        <v>24918</v>
      </c>
      <c r="I44738" t="s">
        <v>15</v>
      </c>
      <c r="J44738" t="s">
        <v>50695</v>
      </c>
      <c r="U44738" s="1">
        <v>42205</v>
      </c>
      <c r="V44738" s="2"/>
      <c r="W44738" s="2"/>
      <c r="X44738" t="s">
        <v>50696</v>
      </c>
      <c r="Y44738">
        <v>128</v>
      </c>
      <c r="Z44738">
        <v>-9</v>
      </c>
      <c r="AA44738" t="s">
        <v>101</v>
      </c>
      <c r="AB44738" t="s">
        <v>101</v>
      </c>
      <c r="AC44738">
        <v>25.5</v>
      </c>
      <c r="AD44738">
        <v>20.2</v>
      </c>
      <c r="AE44738">
        <v>5.3</v>
      </c>
      <c r="AY44738" s="3"/>
      <c r="AZ44738" s="3">
        <v>-7.03125E-2</v>
      </c>
      <c r="BA44738" s="5">
        <v>1.0703125</v>
      </c>
      <c r="BB44738" s="3">
        <f t="shared" si="713"/>
        <v>1.9690804687500063E-2</v>
      </c>
    </row>
    <row r="44739" spans="8:54" x14ac:dyDescent="0.3">
      <c r="H44739" t="s">
        <v>24918</v>
      </c>
      <c r="I44739" t="s">
        <v>15</v>
      </c>
      <c r="J44739" t="s">
        <v>50695</v>
      </c>
      <c r="U44739" s="1">
        <v>42205</v>
      </c>
      <c r="V44739" s="2"/>
      <c r="W44739" s="2"/>
      <c r="X44739" t="s">
        <v>46974</v>
      </c>
      <c r="Y44739">
        <v>75</v>
      </c>
      <c r="Z44739">
        <v>2.2999999999999998</v>
      </c>
      <c r="AA44739" t="s">
        <v>101</v>
      </c>
      <c r="AB44739" t="s">
        <v>101</v>
      </c>
      <c r="AC44739">
        <v>18</v>
      </c>
      <c r="AD44739">
        <v>20.7</v>
      </c>
      <c r="AE44739">
        <v>-2.7</v>
      </c>
      <c r="AY44739" s="3"/>
      <c r="AZ44739" s="3">
        <v>3.0666666666666665E-2</v>
      </c>
      <c r="BA44739" s="5">
        <v>0.96933333333333338</v>
      </c>
      <c r="BB44739" s="3">
        <f t="shared" ref="BB44739:BB44802" si="714">IF(BA44739&lt;=1,1-(1.92178*BA44739 - 0.92178),1-(-0.280047*BA44739 + 1.280047))</f>
        <v>5.8934586666666622E-2</v>
      </c>
    </row>
    <row r="44740" spans="8:54" x14ac:dyDescent="0.3">
      <c r="H44740" t="s">
        <v>24918</v>
      </c>
      <c r="I44740" t="s">
        <v>15</v>
      </c>
      <c r="J44740" t="s">
        <v>50697</v>
      </c>
      <c r="U44740" s="1">
        <v>42205</v>
      </c>
      <c r="V44740" s="2"/>
      <c r="W44740" s="2"/>
      <c r="X44740" t="s">
        <v>50698</v>
      </c>
      <c r="Y44740">
        <v>52</v>
      </c>
      <c r="Z44740">
        <v>10.6</v>
      </c>
      <c r="AA44740" t="s">
        <v>101</v>
      </c>
      <c r="AB44740" t="s">
        <v>101</v>
      </c>
      <c r="AC44740">
        <v>21.7</v>
      </c>
      <c r="AD44740">
        <v>18.3</v>
      </c>
      <c r="AE44740">
        <v>3.4</v>
      </c>
      <c r="AY44740" s="3"/>
      <c r="AZ44740" s="3">
        <v>0.20384615384615384</v>
      </c>
      <c r="BA44740" s="5">
        <v>0.79615384615384621</v>
      </c>
      <c r="BB44740" s="3">
        <f t="shared" si="714"/>
        <v>0.39174746153846152</v>
      </c>
    </row>
    <row r="44741" spans="8:54" x14ac:dyDescent="0.3">
      <c r="H44741" t="s">
        <v>24915</v>
      </c>
      <c r="I44741" t="s">
        <v>15</v>
      </c>
      <c r="J44741" t="s">
        <v>40526</v>
      </c>
      <c r="U44741" s="1">
        <v>42206</v>
      </c>
      <c r="V44741" s="2"/>
      <c r="W44741" s="2"/>
      <c r="X44741" t="s">
        <v>14709</v>
      </c>
      <c r="Y44741">
        <v>62</v>
      </c>
      <c r="Z44741">
        <v>2.4</v>
      </c>
      <c r="AA44741" t="s">
        <v>101</v>
      </c>
      <c r="AB44741" t="s">
        <v>101</v>
      </c>
      <c r="AC44741">
        <v>24.8</v>
      </c>
      <c r="AD44741">
        <v>19.600000000000001</v>
      </c>
      <c r="AE44741">
        <v>5.2</v>
      </c>
      <c r="AY44741" s="3"/>
      <c r="AZ44741" s="3">
        <v>3.870967741935484E-2</v>
      </c>
      <c r="BA44741" s="5">
        <v>0.96129032258064517</v>
      </c>
      <c r="BB44741" s="3">
        <f t="shared" si="714"/>
        <v>7.4391483870967612E-2</v>
      </c>
    </row>
    <row r="44742" spans="8:54" x14ac:dyDescent="0.3">
      <c r="H44742" t="s">
        <v>24936</v>
      </c>
      <c r="I44742" t="s">
        <v>15</v>
      </c>
      <c r="J44742" t="s">
        <v>50699</v>
      </c>
      <c r="U44742" s="1">
        <v>42209</v>
      </c>
      <c r="V44742" s="2"/>
      <c r="W44742" s="2"/>
      <c r="X44742" t="s">
        <v>237</v>
      </c>
      <c r="Y44742">
        <v>90</v>
      </c>
      <c r="Z44742">
        <v>6.8</v>
      </c>
      <c r="AA44742" t="s">
        <v>101</v>
      </c>
      <c r="AB44742" t="s">
        <v>101</v>
      </c>
      <c r="AC44742">
        <v>24.7</v>
      </c>
      <c r="AD44742">
        <v>19</v>
      </c>
      <c r="AE44742">
        <v>5.7</v>
      </c>
      <c r="AY44742" s="3"/>
      <c r="AZ44742" s="3">
        <v>7.5555555555555556E-2</v>
      </c>
      <c r="BA44742" s="5">
        <v>0.9244444444444444</v>
      </c>
      <c r="BB44742" s="3">
        <f t="shared" si="714"/>
        <v>0.14520115555555568</v>
      </c>
    </row>
    <row r="44743" spans="8:54" x14ac:dyDescent="0.3">
      <c r="H44743" t="s">
        <v>25060</v>
      </c>
      <c r="I44743" t="s">
        <v>15</v>
      </c>
      <c r="J44743" t="s">
        <v>50700</v>
      </c>
      <c r="U44743" s="1">
        <v>42206</v>
      </c>
      <c r="V44743" s="2"/>
      <c r="W44743" s="2"/>
      <c r="X44743" t="s">
        <v>50701</v>
      </c>
      <c r="Y44743">
        <v>148</v>
      </c>
      <c r="Z44743">
        <v>8.6</v>
      </c>
      <c r="AA44743" t="s">
        <v>101</v>
      </c>
      <c r="AB44743" t="s">
        <v>101</v>
      </c>
      <c r="AC44743">
        <v>26.1</v>
      </c>
      <c r="AD44743">
        <v>20.2</v>
      </c>
      <c r="AE44743">
        <v>6</v>
      </c>
      <c r="AY44743" s="3"/>
      <c r="AZ44743" s="3">
        <v>5.8108108108108104E-2</v>
      </c>
      <c r="BA44743" s="5">
        <v>0.94189189189189193</v>
      </c>
      <c r="BB44743" s="3">
        <f t="shared" si="714"/>
        <v>0.11167099999999985</v>
      </c>
    </row>
    <row r="44744" spans="8:54" x14ac:dyDescent="0.3">
      <c r="H44744" t="s">
        <v>24915</v>
      </c>
      <c r="I44744" t="s">
        <v>15</v>
      </c>
      <c r="J44744" t="s">
        <v>50429</v>
      </c>
      <c r="U44744" s="1">
        <v>42208</v>
      </c>
      <c r="V44744" s="2"/>
      <c r="W44744" s="2"/>
      <c r="X44744" t="s">
        <v>12372</v>
      </c>
      <c r="Y44744">
        <v>150</v>
      </c>
      <c r="Z44744">
        <v>5.4</v>
      </c>
      <c r="AA44744" t="s">
        <v>101</v>
      </c>
      <c r="AB44744" t="s">
        <v>101</v>
      </c>
      <c r="AC44744">
        <v>20.100000000000001</v>
      </c>
      <c r="AD44744">
        <v>21.7</v>
      </c>
      <c r="AE44744">
        <v>-1.5</v>
      </c>
      <c r="AY44744" s="3"/>
      <c r="AZ44744" s="3">
        <v>3.6000000000000004E-2</v>
      </c>
      <c r="BA44744" s="5">
        <v>0.96399999999999997</v>
      </c>
      <c r="BB44744" s="3">
        <f t="shared" si="714"/>
        <v>6.9184080000000092E-2</v>
      </c>
    </row>
    <row r="44745" spans="8:54" x14ac:dyDescent="0.3">
      <c r="H44745" t="s">
        <v>24915</v>
      </c>
      <c r="I44745" t="s">
        <v>15</v>
      </c>
      <c r="J44745" t="s">
        <v>50702</v>
      </c>
      <c r="U44745" s="1">
        <v>42202</v>
      </c>
      <c r="V44745" s="2"/>
      <c r="W44745" s="2"/>
      <c r="X44745" t="s">
        <v>19330</v>
      </c>
      <c r="Y44745">
        <v>102</v>
      </c>
      <c r="Z44745">
        <v>4.2</v>
      </c>
      <c r="AA44745" t="s">
        <v>101</v>
      </c>
      <c r="AB44745" t="s">
        <v>101</v>
      </c>
      <c r="AC44745">
        <v>23.1</v>
      </c>
      <c r="AD44745">
        <v>17.2</v>
      </c>
      <c r="AE44745">
        <v>5.9</v>
      </c>
      <c r="AY44745" s="3"/>
      <c r="AZ44745" s="3">
        <v>4.1176470588235294E-2</v>
      </c>
      <c r="BA44745" s="5">
        <v>0.95882352941176474</v>
      </c>
      <c r="BB44745" s="3">
        <f t="shared" si="714"/>
        <v>7.9132117647058742E-2</v>
      </c>
    </row>
    <row r="44746" spans="8:54" x14ac:dyDescent="0.3">
      <c r="H44746" t="s">
        <v>24915</v>
      </c>
      <c r="I44746" t="s">
        <v>15</v>
      </c>
      <c r="J44746" t="s">
        <v>50703</v>
      </c>
      <c r="U44746" s="1">
        <v>42206</v>
      </c>
      <c r="V44746" s="2"/>
      <c r="W44746" s="2"/>
      <c r="X44746" t="s">
        <v>41647</v>
      </c>
      <c r="Y44746">
        <v>161</v>
      </c>
      <c r="Z44746">
        <v>5.9</v>
      </c>
      <c r="AA44746" t="s">
        <v>101</v>
      </c>
      <c r="AB44746" t="s">
        <v>101</v>
      </c>
      <c r="AC44746">
        <v>23</v>
      </c>
      <c r="AD44746">
        <v>21.3</v>
      </c>
      <c r="AE44746">
        <v>1.7</v>
      </c>
      <c r="AY44746" s="3"/>
      <c r="AZ44746" s="3">
        <v>3.6645962732919257E-2</v>
      </c>
      <c r="BA44746" s="5">
        <v>0.9633540372670808</v>
      </c>
      <c r="BB44746" s="3">
        <f t="shared" si="714"/>
        <v>7.0425478260869534E-2</v>
      </c>
    </row>
    <row r="44747" spans="8:54" x14ac:dyDescent="0.3">
      <c r="H44747" t="s">
        <v>24915</v>
      </c>
      <c r="I44747" t="s">
        <v>15</v>
      </c>
      <c r="J44747" t="s">
        <v>41055</v>
      </c>
      <c r="U44747" s="1">
        <v>42208</v>
      </c>
      <c r="V44747" s="2"/>
      <c r="W44747" s="2"/>
      <c r="X44747" t="s">
        <v>50704</v>
      </c>
      <c r="Y44747">
        <v>133</v>
      </c>
      <c r="Z44747">
        <v>4</v>
      </c>
      <c r="AA44747" t="s">
        <v>101</v>
      </c>
      <c r="AB44747" t="s">
        <v>101</v>
      </c>
      <c r="AC44747">
        <v>25.2</v>
      </c>
      <c r="AD44747">
        <v>21.4</v>
      </c>
      <c r="AE44747">
        <v>3.8</v>
      </c>
      <c r="AY44747" s="3"/>
      <c r="AZ44747" s="3">
        <v>3.007518796992481E-2</v>
      </c>
      <c r="BA44747" s="5">
        <v>0.96992481203007519</v>
      </c>
      <c r="BB44747" s="3">
        <f t="shared" si="714"/>
        <v>5.7797894736842048E-2</v>
      </c>
    </row>
    <row r="44748" spans="8:54" x14ac:dyDescent="0.3">
      <c r="H44748" t="s">
        <v>25895</v>
      </c>
      <c r="I44748" t="s">
        <v>15</v>
      </c>
      <c r="J44748" t="s">
        <v>50705</v>
      </c>
      <c r="U44748" s="1">
        <v>42205</v>
      </c>
      <c r="V44748" s="2"/>
      <c r="W44748" s="2"/>
      <c r="X44748" t="s">
        <v>48186</v>
      </c>
      <c r="Y44748">
        <v>62</v>
      </c>
      <c r="Z44748">
        <v>5.9</v>
      </c>
      <c r="AA44748" t="s">
        <v>101</v>
      </c>
      <c r="AB44748" t="s">
        <v>101</v>
      </c>
      <c r="AC44748">
        <v>18.399999999999999</v>
      </c>
      <c r="AD44748">
        <v>21</v>
      </c>
      <c r="AE44748">
        <v>-2.6</v>
      </c>
      <c r="AY44748" s="3"/>
      <c r="AZ44748" s="3">
        <v>9.5161290322580652E-2</v>
      </c>
      <c r="BA44748" s="5">
        <v>0.90483870967741931</v>
      </c>
      <c r="BB44748" s="3">
        <f t="shared" si="714"/>
        <v>0.18287906451612912</v>
      </c>
    </row>
    <row r="44749" spans="8:54" x14ac:dyDescent="0.3">
      <c r="H44749" t="s">
        <v>24915</v>
      </c>
      <c r="I44749" t="s">
        <v>15</v>
      </c>
      <c r="J44749" t="s">
        <v>50706</v>
      </c>
      <c r="U44749" s="1">
        <v>42202</v>
      </c>
      <c r="V44749" s="2"/>
      <c r="W44749" s="2"/>
      <c r="X44749" t="s">
        <v>12276</v>
      </c>
      <c r="Y44749">
        <v>145</v>
      </c>
      <c r="Z44749">
        <v>4.7</v>
      </c>
      <c r="AA44749" t="s">
        <v>101</v>
      </c>
      <c r="AB44749" t="s">
        <v>101</v>
      </c>
      <c r="AC44749">
        <v>21.4</v>
      </c>
      <c r="AD44749">
        <v>19.3</v>
      </c>
      <c r="AE44749">
        <v>2.1</v>
      </c>
      <c r="AY44749" s="3"/>
      <c r="AZ44749" s="3">
        <v>3.2413793103448274E-2</v>
      </c>
      <c r="BA44749" s="5">
        <v>0.96758620689655173</v>
      </c>
      <c r="BB44749" s="3">
        <f t="shared" si="714"/>
        <v>6.2292179310344808E-2</v>
      </c>
    </row>
    <row r="44750" spans="8:54" x14ac:dyDescent="0.3">
      <c r="H44750" t="s">
        <v>24915</v>
      </c>
      <c r="I44750" t="s">
        <v>15</v>
      </c>
      <c r="J44750" t="s">
        <v>50707</v>
      </c>
      <c r="U44750" s="1">
        <v>42209</v>
      </c>
      <c r="V44750" s="2"/>
      <c r="W44750" s="2"/>
      <c r="X44750" t="s">
        <v>50708</v>
      </c>
      <c r="Y44750">
        <v>82</v>
      </c>
      <c r="Z44750">
        <v>2.7</v>
      </c>
      <c r="AA44750" t="s">
        <v>101</v>
      </c>
      <c r="AB44750" t="s">
        <v>101</v>
      </c>
      <c r="AC44750">
        <v>21.7</v>
      </c>
      <c r="AD44750">
        <v>20.399999999999999</v>
      </c>
      <c r="AE44750">
        <v>1.3</v>
      </c>
      <c r="AY44750" s="3"/>
      <c r="AZ44750" s="3">
        <v>3.2926829268292684E-2</v>
      </c>
      <c r="BA44750" s="5">
        <v>0.96707317073170729</v>
      </c>
      <c r="BB44750" s="3">
        <f t="shared" si="714"/>
        <v>6.3278121951219513E-2</v>
      </c>
    </row>
    <row r="44751" spans="8:54" x14ac:dyDescent="0.3">
      <c r="H44751" t="s">
        <v>24939</v>
      </c>
      <c r="I44751" t="s">
        <v>15</v>
      </c>
      <c r="J44751" t="s">
        <v>50709</v>
      </c>
      <c r="U44751" s="1">
        <v>42209</v>
      </c>
      <c r="V44751" s="2"/>
      <c r="W44751" s="2"/>
      <c r="X44751" t="s">
        <v>50710</v>
      </c>
      <c r="Y44751">
        <v>120</v>
      </c>
      <c r="Z44751">
        <v>8.4</v>
      </c>
      <c r="AA44751" t="s">
        <v>101</v>
      </c>
      <c r="AB44751" t="s">
        <v>101</v>
      </c>
      <c r="AC44751">
        <v>28.2</v>
      </c>
      <c r="AD44751">
        <v>22.7</v>
      </c>
      <c r="AE44751">
        <v>5.6</v>
      </c>
      <c r="AY44751" s="3"/>
      <c r="AZ44751" s="3">
        <v>7.0000000000000007E-2</v>
      </c>
      <c r="BA44751" s="5">
        <v>0.93</v>
      </c>
      <c r="BB44751" s="3">
        <f t="shared" si="714"/>
        <v>0.13452459999999999</v>
      </c>
    </row>
    <row r="44752" spans="8:54" x14ac:dyDescent="0.3">
      <c r="H44752" t="s">
        <v>25005</v>
      </c>
      <c r="I44752" t="s">
        <v>15</v>
      </c>
      <c r="J44752" t="s">
        <v>50711</v>
      </c>
      <c r="U44752" s="1">
        <v>42205</v>
      </c>
      <c r="V44752" s="2"/>
      <c r="W44752" s="2"/>
      <c r="X44752" t="s">
        <v>50712</v>
      </c>
      <c r="Y44752">
        <v>51</v>
      </c>
      <c r="Z44752">
        <v>6</v>
      </c>
      <c r="AA44752" t="s">
        <v>101</v>
      </c>
      <c r="AB44752" t="s">
        <v>101</v>
      </c>
      <c r="AC44752">
        <v>21.9</v>
      </c>
      <c r="AD44752">
        <v>20.8</v>
      </c>
      <c r="AE44752">
        <v>1.1000000000000001</v>
      </c>
      <c r="AY44752" s="3"/>
      <c r="AZ44752" s="3">
        <v>0.11764705882352941</v>
      </c>
      <c r="BA44752" s="5">
        <v>0.88235294117647056</v>
      </c>
      <c r="BB44752" s="3">
        <f t="shared" si="714"/>
        <v>0.22609176470588244</v>
      </c>
    </row>
    <row r="44753" spans="8:54" x14ac:dyDescent="0.3">
      <c r="H44753" t="s">
        <v>24915</v>
      </c>
      <c r="I44753" t="s">
        <v>15</v>
      </c>
      <c r="J44753" t="s">
        <v>50713</v>
      </c>
      <c r="U44753" s="1">
        <v>42207</v>
      </c>
      <c r="V44753" s="2"/>
      <c r="W44753" s="2"/>
      <c r="X44753" t="s">
        <v>50714</v>
      </c>
      <c r="Y44753">
        <v>164</v>
      </c>
      <c r="Z44753">
        <v>16</v>
      </c>
      <c r="AA44753" t="s">
        <v>101</v>
      </c>
      <c r="AB44753" t="s">
        <v>101</v>
      </c>
      <c r="AC44753">
        <v>19</v>
      </c>
      <c r="AD44753">
        <v>16.8</v>
      </c>
      <c r="AE44753">
        <v>2.2000000000000002</v>
      </c>
      <c r="AY44753" s="3"/>
      <c r="AZ44753" s="3">
        <v>9.7560975609756101E-2</v>
      </c>
      <c r="BA44753" s="5">
        <v>0.90243902439024393</v>
      </c>
      <c r="BB44753" s="3">
        <f t="shared" si="714"/>
        <v>0.18749073170731712</v>
      </c>
    </row>
    <row r="44754" spans="8:54" x14ac:dyDescent="0.3">
      <c r="H44754" t="s">
        <v>24915</v>
      </c>
      <c r="I44754" t="s">
        <v>15</v>
      </c>
      <c r="J44754" t="s">
        <v>50715</v>
      </c>
      <c r="U44754" s="1">
        <v>42206</v>
      </c>
      <c r="V44754" s="2"/>
      <c r="W44754" s="2"/>
      <c r="X44754" t="s">
        <v>650</v>
      </c>
      <c r="Y44754">
        <v>64</v>
      </c>
      <c r="Z44754">
        <v>2</v>
      </c>
      <c r="AA44754" t="s">
        <v>101</v>
      </c>
      <c r="AB44754" t="s">
        <v>101</v>
      </c>
      <c r="AC44754">
        <v>21.6</v>
      </c>
      <c r="AD44754">
        <v>20.399999999999999</v>
      </c>
      <c r="AE44754">
        <v>1.2</v>
      </c>
      <c r="AY44754" s="3"/>
      <c r="AZ44754" s="3">
        <v>3.125E-2</v>
      </c>
      <c r="BA44754" s="5">
        <v>0.96875</v>
      </c>
      <c r="BB44754" s="3">
        <f t="shared" si="714"/>
        <v>6.0055624999999946E-2</v>
      </c>
    </row>
    <row r="44755" spans="8:54" x14ac:dyDescent="0.3">
      <c r="H44755" t="s">
        <v>24915</v>
      </c>
      <c r="I44755" t="s">
        <v>15</v>
      </c>
      <c r="J44755" t="s">
        <v>50716</v>
      </c>
      <c r="U44755" s="1">
        <v>42208</v>
      </c>
      <c r="V44755" s="2"/>
      <c r="W44755" s="2"/>
      <c r="X44755" t="s">
        <v>2691</v>
      </c>
      <c r="Y44755">
        <v>70</v>
      </c>
      <c r="Z44755">
        <v>2.8</v>
      </c>
      <c r="AA44755" t="s">
        <v>101</v>
      </c>
      <c r="AB44755" t="s">
        <v>101</v>
      </c>
      <c r="AC44755">
        <v>24.5</v>
      </c>
      <c r="AD44755">
        <v>20.399999999999999</v>
      </c>
      <c r="AE44755">
        <v>4.0999999999999996</v>
      </c>
      <c r="AY44755" s="3"/>
      <c r="AZ44755" s="3">
        <v>0.04</v>
      </c>
      <c r="BA44755" s="5">
        <v>0.96</v>
      </c>
      <c r="BB44755" s="3">
        <f t="shared" si="714"/>
        <v>7.6871200000000028E-2</v>
      </c>
    </row>
    <row r="44756" spans="8:54" x14ac:dyDescent="0.3">
      <c r="H44756" t="s">
        <v>24939</v>
      </c>
      <c r="I44756" t="s">
        <v>15</v>
      </c>
      <c r="J44756" t="s">
        <v>7497</v>
      </c>
      <c r="U44756" s="1">
        <v>42208</v>
      </c>
      <c r="V44756" s="2"/>
      <c r="W44756" s="2"/>
      <c r="X44756" t="s">
        <v>50717</v>
      </c>
      <c r="Y44756">
        <v>104</v>
      </c>
      <c r="Z44756">
        <v>19</v>
      </c>
      <c r="AA44756" t="s">
        <v>101</v>
      </c>
      <c r="AB44756" t="s">
        <v>101</v>
      </c>
      <c r="AC44756">
        <v>24.8</v>
      </c>
      <c r="AD44756">
        <v>19.600000000000001</v>
      </c>
      <c r="AE44756">
        <v>5.3</v>
      </c>
      <c r="AY44756" s="3"/>
      <c r="AZ44756" s="3">
        <v>0.18269230769230768</v>
      </c>
      <c r="BA44756" s="5">
        <v>0.81730769230769229</v>
      </c>
      <c r="BB44756" s="3">
        <f t="shared" si="714"/>
        <v>0.35109442307692307</v>
      </c>
    </row>
    <row r="44757" spans="8:54" x14ac:dyDescent="0.3">
      <c r="H44757" t="s">
        <v>24939</v>
      </c>
      <c r="I44757" t="s">
        <v>15</v>
      </c>
      <c r="J44757" t="s">
        <v>50718</v>
      </c>
      <c r="U44757" s="1">
        <v>42207</v>
      </c>
      <c r="V44757" s="2"/>
      <c r="W44757" s="2"/>
      <c r="X44757" t="s">
        <v>7937</v>
      </c>
      <c r="Y44757">
        <v>64</v>
      </c>
      <c r="Z44757">
        <v>10.8</v>
      </c>
      <c r="AA44757" t="s">
        <v>101</v>
      </c>
      <c r="AB44757" t="s">
        <v>101</v>
      </c>
      <c r="AC44757">
        <v>21.1</v>
      </c>
      <c r="AD44757">
        <v>20.2</v>
      </c>
      <c r="AE44757">
        <v>1</v>
      </c>
      <c r="AY44757" s="3"/>
      <c r="AZ44757" s="3">
        <v>0.16875000000000001</v>
      </c>
      <c r="BA44757" s="5">
        <v>0.83125000000000004</v>
      </c>
      <c r="BB44757" s="3">
        <f t="shared" si="714"/>
        <v>0.32430037499999997</v>
      </c>
    </row>
    <row r="44758" spans="8:54" x14ac:dyDescent="0.3">
      <c r="H44758" t="s">
        <v>24918</v>
      </c>
      <c r="I44758" t="s">
        <v>15</v>
      </c>
      <c r="J44758" t="s">
        <v>50719</v>
      </c>
      <c r="U44758" s="1">
        <v>42205</v>
      </c>
      <c r="V44758" s="2"/>
      <c r="W44758" s="2"/>
      <c r="X44758" t="s">
        <v>13867</v>
      </c>
      <c r="Y44758">
        <v>79</v>
      </c>
      <c r="Z44758">
        <v>2.4</v>
      </c>
      <c r="AA44758" t="s">
        <v>101</v>
      </c>
      <c r="AB44758" t="s">
        <v>101</v>
      </c>
      <c r="AC44758">
        <v>18.2</v>
      </c>
      <c r="AD44758">
        <v>21</v>
      </c>
      <c r="AE44758">
        <v>-2.8</v>
      </c>
      <c r="AY44758" s="3"/>
      <c r="AZ44758" s="3">
        <v>3.0379746835443037E-2</v>
      </c>
      <c r="BA44758" s="5">
        <v>0.96962025316455691</v>
      </c>
      <c r="BB44758" s="3">
        <f t="shared" si="714"/>
        <v>5.8383189873417729E-2</v>
      </c>
    </row>
    <row r="44759" spans="8:54" x14ac:dyDescent="0.3">
      <c r="H44759" t="s">
        <v>25060</v>
      </c>
      <c r="I44759" t="s">
        <v>15</v>
      </c>
      <c r="J44759" t="s">
        <v>50720</v>
      </c>
      <c r="U44759" s="1">
        <v>42208</v>
      </c>
      <c r="V44759" s="2"/>
      <c r="W44759" s="2"/>
      <c r="X44759" t="s">
        <v>13999</v>
      </c>
      <c r="Y44759">
        <v>102</v>
      </c>
      <c r="Z44759">
        <v>-9.6</v>
      </c>
      <c r="AA44759" t="s">
        <v>101</v>
      </c>
      <c r="AB44759" t="s">
        <v>101</v>
      </c>
      <c r="AC44759">
        <v>28.4</v>
      </c>
      <c r="AD44759">
        <v>22.5</v>
      </c>
      <c r="AE44759">
        <v>6</v>
      </c>
      <c r="AY44759" s="3"/>
      <c r="AZ44759" s="3">
        <v>-9.4117647058823528E-2</v>
      </c>
      <c r="BA44759" s="5">
        <v>1.0941176470588236</v>
      </c>
      <c r="BB44759" s="3">
        <f t="shared" si="714"/>
        <v>2.6357364705882458E-2</v>
      </c>
    </row>
    <row r="44760" spans="8:54" x14ac:dyDescent="0.3">
      <c r="H44760" t="s">
        <v>24918</v>
      </c>
      <c r="I44760" t="s">
        <v>15</v>
      </c>
      <c r="J44760" t="s">
        <v>50721</v>
      </c>
      <c r="U44760" s="1">
        <v>42207</v>
      </c>
      <c r="V44760" s="2"/>
      <c r="W44760" s="2"/>
      <c r="X44760" t="s">
        <v>39560</v>
      </c>
      <c r="Y44760">
        <v>109</v>
      </c>
      <c r="Z44760">
        <v>16.7</v>
      </c>
      <c r="AA44760" t="s">
        <v>101</v>
      </c>
      <c r="AB44760" t="s">
        <v>101</v>
      </c>
      <c r="AC44760">
        <v>20.2</v>
      </c>
      <c r="AD44760">
        <v>18.3</v>
      </c>
      <c r="AE44760">
        <v>1.9</v>
      </c>
      <c r="AY44760" s="3"/>
      <c r="AZ44760" s="3">
        <v>0.15321100917431191</v>
      </c>
      <c r="BA44760" s="5">
        <v>0.84678899082568804</v>
      </c>
      <c r="BB44760" s="3">
        <f t="shared" si="714"/>
        <v>0.29443785321100924</v>
      </c>
    </row>
    <row r="44761" spans="8:54" x14ac:dyDescent="0.3">
      <c r="H44761" t="s">
        <v>24918</v>
      </c>
      <c r="I44761" t="s">
        <v>15</v>
      </c>
      <c r="J44761" t="s">
        <v>50721</v>
      </c>
      <c r="U44761" s="1">
        <v>42207</v>
      </c>
      <c r="V44761" s="2"/>
      <c r="W44761" s="2"/>
      <c r="X44761" t="s">
        <v>8517</v>
      </c>
      <c r="Y44761">
        <v>87</v>
      </c>
      <c r="Z44761">
        <v>-5.0999999999999996</v>
      </c>
      <c r="AA44761" t="s">
        <v>101</v>
      </c>
      <c r="AB44761" t="s">
        <v>101</v>
      </c>
      <c r="AC44761">
        <v>21.1</v>
      </c>
      <c r="AD44761">
        <v>18.8</v>
      </c>
      <c r="AE44761">
        <v>2.2999999999999998</v>
      </c>
      <c r="AY44761" s="3"/>
      <c r="AZ44761" s="3">
        <v>-5.8620689655172413E-2</v>
      </c>
      <c r="BA44761" s="5">
        <v>1.0586206896551724</v>
      </c>
      <c r="BB44761" s="3">
        <f t="shared" si="714"/>
        <v>1.6416548275862142E-2</v>
      </c>
    </row>
    <row r="44762" spans="8:54" x14ac:dyDescent="0.3">
      <c r="H44762" t="s">
        <v>24939</v>
      </c>
      <c r="I44762" t="s">
        <v>15</v>
      </c>
      <c r="J44762" t="s">
        <v>50722</v>
      </c>
      <c r="U44762" s="1">
        <v>42207</v>
      </c>
      <c r="V44762" s="2"/>
      <c r="W44762" s="2"/>
      <c r="X44762" t="s">
        <v>6513</v>
      </c>
      <c r="Y44762">
        <v>148</v>
      </c>
      <c r="Z44762">
        <v>18</v>
      </c>
      <c r="AA44762" t="s">
        <v>101</v>
      </c>
      <c r="AB44762" t="s">
        <v>101</v>
      </c>
      <c r="AC44762">
        <v>25.6</v>
      </c>
      <c r="AD44762">
        <v>20.399999999999999</v>
      </c>
      <c r="AE44762">
        <v>5.2</v>
      </c>
      <c r="AY44762" s="3"/>
      <c r="AZ44762" s="3">
        <v>0.12162162162162163</v>
      </c>
      <c r="BA44762" s="5">
        <v>0.8783783783783784</v>
      </c>
      <c r="BB44762" s="3">
        <f t="shared" si="714"/>
        <v>0.23372999999999999</v>
      </c>
    </row>
    <row r="44763" spans="8:54" x14ac:dyDescent="0.3">
      <c r="H44763" t="s">
        <v>24915</v>
      </c>
      <c r="I44763" t="s">
        <v>15</v>
      </c>
      <c r="J44763" t="s">
        <v>18011</v>
      </c>
      <c r="U44763" s="1">
        <v>42208</v>
      </c>
      <c r="V44763" s="2"/>
      <c r="W44763" s="2"/>
      <c r="X44763" t="s">
        <v>17978</v>
      </c>
      <c r="Y44763">
        <v>105</v>
      </c>
      <c r="Z44763">
        <v>5.4</v>
      </c>
      <c r="AA44763" t="s">
        <v>101</v>
      </c>
      <c r="AB44763" t="s">
        <v>101</v>
      </c>
      <c r="AC44763">
        <v>25.7</v>
      </c>
      <c r="AD44763">
        <v>19.7</v>
      </c>
      <c r="AE44763">
        <v>6</v>
      </c>
      <c r="AY44763" s="3"/>
      <c r="AZ44763" s="3">
        <v>5.1428571428571435E-2</v>
      </c>
      <c r="BA44763" s="5">
        <v>0.94857142857142862</v>
      </c>
      <c r="BB44763" s="3">
        <f t="shared" si="714"/>
        <v>9.8834399999999878E-2</v>
      </c>
    </row>
    <row r="44764" spans="8:54" x14ac:dyDescent="0.3">
      <c r="H44764" t="s">
        <v>24915</v>
      </c>
      <c r="I44764" t="s">
        <v>15</v>
      </c>
      <c r="J44764" t="s">
        <v>50723</v>
      </c>
      <c r="U44764" s="1">
        <v>42205</v>
      </c>
      <c r="V44764" s="2"/>
      <c r="W44764" s="2"/>
      <c r="X44764" t="s">
        <v>690</v>
      </c>
      <c r="Y44764">
        <v>75</v>
      </c>
      <c r="Z44764">
        <v>2.5</v>
      </c>
      <c r="AA44764" t="s">
        <v>101</v>
      </c>
      <c r="AB44764" t="s">
        <v>101</v>
      </c>
      <c r="AC44764">
        <v>21.9</v>
      </c>
      <c r="AD44764">
        <v>17.899999999999999</v>
      </c>
      <c r="AE44764">
        <v>4</v>
      </c>
      <c r="AY44764" s="3"/>
      <c r="AZ44764" s="3">
        <v>3.3333333333333333E-2</v>
      </c>
      <c r="BA44764" s="5">
        <v>0.96666666666666667</v>
      </c>
      <c r="BB44764" s="3">
        <f t="shared" si="714"/>
        <v>6.4059333333333246E-2</v>
      </c>
    </row>
    <row r="44765" spans="8:54" x14ac:dyDescent="0.3">
      <c r="H44765" t="s">
        <v>24915</v>
      </c>
      <c r="I44765" t="s">
        <v>15</v>
      </c>
      <c r="J44765" t="s">
        <v>50724</v>
      </c>
      <c r="U44765" s="1">
        <v>42209</v>
      </c>
      <c r="V44765" s="2"/>
      <c r="W44765" s="2"/>
      <c r="X44765" t="s">
        <v>219</v>
      </c>
      <c r="Y44765">
        <v>80</v>
      </c>
      <c r="Z44765">
        <v>3.4</v>
      </c>
      <c r="AA44765" t="s">
        <v>101</v>
      </c>
      <c r="AB44765" t="s">
        <v>101</v>
      </c>
      <c r="AC44765">
        <v>22</v>
      </c>
      <c r="AD44765">
        <v>19.7</v>
      </c>
      <c r="AE44765">
        <v>2.2999999999999998</v>
      </c>
      <c r="AY44765" s="3"/>
      <c r="AZ44765" s="3">
        <v>4.2500000000000003E-2</v>
      </c>
      <c r="BA44765" s="5">
        <v>0.95750000000000002</v>
      </c>
      <c r="BB44765" s="3">
        <f t="shared" si="714"/>
        <v>8.1675649999999989E-2</v>
      </c>
    </row>
    <row r="44766" spans="8:54" x14ac:dyDescent="0.3">
      <c r="H44766" t="s">
        <v>24918</v>
      </c>
      <c r="I44766" t="s">
        <v>15</v>
      </c>
      <c r="J44766" t="s">
        <v>41544</v>
      </c>
      <c r="U44766" s="1">
        <v>42205</v>
      </c>
      <c r="V44766" s="2"/>
      <c r="W44766" s="2"/>
      <c r="X44766" t="s">
        <v>1163</v>
      </c>
      <c r="Y44766">
        <v>77</v>
      </c>
      <c r="Z44766">
        <v>3.5</v>
      </c>
      <c r="AA44766" t="s">
        <v>101</v>
      </c>
      <c r="AB44766" t="s">
        <v>101</v>
      </c>
      <c r="AC44766">
        <v>18.399999999999999</v>
      </c>
      <c r="AD44766">
        <v>18.5</v>
      </c>
      <c r="AE44766">
        <v>-0.1</v>
      </c>
      <c r="AY44766" s="3"/>
      <c r="AZ44766" s="3">
        <v>4.5454545454545456E-2</v>
      </c>
      <c r="BA44766" s="5">
        <v>0.95454545454545459</v>
      </c>
      <c r="BB44766" s="3">
        <f t="shared" si="714"/>
        <v>8.7353636363636245E-2</v>
      </c>
    </row>
    <row r="44767" spans="8:54" x14ac:dyDescent="0.3">
      <c r="H44767" t="s">
        <v>25005</v>
      </c>
      <c r="I44767" t="s">
        <v>15</v>
      </c>
      <c r="J44767" t="s">
        <v>50725</v>
      </c>
      <c r="U44767" s="1">
        <v>42209</v>
      </c>
      <c r="V44767" s="2"/>
      <c r="W44767" s="2"/>
      <c r="X44767" t="s">
        <v>50726</v>
      </c>
      <c r="Y44767">
        <v>85</v>
      </c>
      <c r="Z44767">
        <v>2.7</v>
      </c>
      <c r="AA44767" t="s">
        <v>101</v>
      </c>
      <c r="AB44767" t="s">
        <v>101</v>
      </c>
      <c r="AC44767">
        <v>24</v>
      </c>
      <c r="AD44767">
        <v>23.4</v>
      </c>
      <c r="AE44767">
        <v>0.6</v>
      </c>
      <c r="AY44767" s="3"/>
      <c r="AZ44767" s="3">
        <v>3.1764705882352945E-2</v>
      </c>
      <c r="BA44767" s="5">
        <v>0.96823529411764708</v>
      </c>
      <c r="BB44767" s="3">
        <f t="shared" si="714"/>
        <v>6.1044776470588147E-2</v>
      </c>
    </row>
    <row r="44768" spans="8:54" x14ac:dyDescent="0.3">
      <c r="H44768" t="s">
        <v>24915</v>
      </c>
      <c r="I44768" t="s">
        <v>15</v>
      </c>
      <c r="J44768" t="s">
        <v>50727</v>
      </c>
      <c r="U44768" s="1">
        <v>42207</v>
      </c>
      <c r="V44768" s="2"/>
      <c r="W44768" s="2"/>
      <c r="X44768" t="s">
        <v>14603</v>
      </c>
      <c r="Y44768">
        <v>144</v>
      </c>
      <c r="Z44768">
        <v>6.5</v>
      </c>
      <c r="AA44768" t="s">
        <v>101</v>
      </c>
      <c r="AB44768" t="s">
        <v>101</v>
      </c>
      <c r="AC44768">
        <v>20</v>
      </c>
      <c r="AD44768">
        <v>19.7</v>
      </c>
      <c r="AE44768">
        <v>0.3</v>
      </c>
      <c r="AY44768" s="3"/>
      <c r="AZ44768" s="3">
        <v>4.5138888888888888E-2</v>
      </c>
      <c r="BA44768" s="5">
        <v>0.95486111111111116</v>
      </c>
      <c r="BB44768" s="3">
        <f t="shared" si="714"/>
        <v>8.6747013888888835E-2</v>
      </c>
    </row>
    <row r="44769" spans="8:54" x14ac:dyDescent="0.3">
      <c r="H44769" t="s">
        <v>24915</v>
      </c>
      <c r="I44769" t="s">
        <v>15</v>
      </c>
      <c r="J44769" t="s">
        <v>42551</v>
      </c>
      <c r="U44769" s="1">
        <v>42206</v>
      </c>
      <c r="V44769" s="2"/>
      <c r="W44769" s="2"/>
      <c r="X44769" t="s">
        <v>5074</v>
      </c>
      <c r="Y44769">
        <v>56</v>
      </c>
      <c r="Z44769">
        <v>4.4000000000000004</v>
      </c>
      <c r="AA44769" t="s">
        <v>101</v>
      </c>
      <c r="AB44769" t="s">
        <v>101</v>
      </c>
      <c r="AC44769">
        <v>17.600000000000001</v>
      </c>
      <c r="AD44769">
        <v>20.399999999999999</v>
      </c>
      <c r="AE44769">
        <v>-2.8</v>
      </c>
      <c r="AY44769" s="3"/>
      <c r="AZ44769" s="3">
        <v>7.8571428571428584E-2</v>
      </c>
      <c r="BA44769" s="5">
        <v>0.92142857142857137</v>
      </c>
      <c r="BB44769" s="3">
        <f t="shared" si="714"/>
        <v>0.15099700000000005</v>
      </c>
    </row>
    <row r="44770" spans="8:54" x14ac:dyDescent="0.3">
      <c r="H44770" t="s">
        <v>24915</v>
      </c>
      <c r="I44770" t="s">
        <v>15</v>
      </c>
      <c r="J44770" t="s">
        <v>41780</v>
      </c>
      <c r="U44770" s="1">
        <v>42207</v>
      </c>
      <c r="V44770" s="2"/>
      <c r="W44770" s="2"/>
      <c r="X44770" t="s">
        <v>41279</v>
      </c>
      <c r="Y44770">
        <v>76</v>
      </c>
      <c r="Z44770">
        <v>6</v>
      </c>
      <c r="AA44770" t="s">
        <v>101</v>
      </c>
      <c r="AB44770" t="s">
        <v>101</v>
      </c>
      <c r="AC44770">
        <v>20.3</v>
      </c>
      <c r="AD44770">
        <v>22.2</v>
      </c>
      <c r="AE44770">
        <v>-1.9</v>
      </c>
      <c r="AY44770" s="3"/>
      <c r="AZ44770" s="3">
        <v>7.8947368421052627E-2</v>
      </c>
      <c r="BA44770" s="5">
        <v>0.92105263157894735</v>
      </c>
      <c r="BB44770" s="3">
        <f t="shared" si="714"/>
        <v>0.15171947368421068</v>
      </c>
    </row>
    <row r="44771" spans="8:54" x14ac:dyDescent="0.3">
      <c r="H44771" t="s">
        <v>24939</v>
      </c>
      <c r="I44771" t="s">
        <v>15</v>
      </c>
      <c r="J44771" t="s">
        <v>3093</v>
      </c>
      <c r="U44771" s="1">
        <v>42207</v>
      </c>
      <c r="V44771" s="2"/>
      <c r="W44771" s="2"/>
      <c r="X44771" t="s">
        <v>50728</v>
      </c>
      <c r="Y44771">
        <v>65</v>
      </c>
      <c r="Z44771">
        <v>9.4</v>
      </c>
      <c r="AA44771" t="s">
        <v>101</v>
      </c>
      <c r="AB44771" t="s">
        <v>101</v>
      </c>
      <c r="AC44771">
        <v>26.3</v>
      </c>
      <c r="AD44771">
        <v>21.1</v>
      </c>
      <c r="AE44771">
        <v>5.3</v>
      </c>
      <c r="AY44771" s="3"/>
      <c r="AZ44771" s="3">
        <v>0.14461538461538462</v>
      </c>
      <c r="BA44771" s="5">
        <v>0.85538461538461541</v>
      </c>
      <c r="BB44771" s="3">
        <f t="shared" si="714"/>
        <v>0.27791895384615373</v>
      </c>
    </row>
    <row r="44772" spans="8:54" x14ac:dyDescent="0.3">
      <c r="H44772" t="s">
        <v>25372</v>
      </c>
      <c r="I44772" t="s">
        <v>15</v>
      </c>
      <c r="J44772" t="s">
        <v>50729</v>
      </c>
      <c r="U44772" s="1">
        <v>42206</v>
      </c>
      <c r="V44772" s="2"/>
      <c r="W44772" s="2"/>
      <c r="X44772" t="s">
        <v>30757</v>
      </c>
      <c r="Y44772">
        <v>122</v>
      </c>
      <c r="Z44772">
        <v>5.3</v>
      </c>
      <c r="AA44772" t="s">
        <v>101</v>
      </c>
      <c r="AB44772" t="s">
        <v>101</v>
      </c>
      <c r="AC44772">
        <v>20.6</v>
      </c>
      <c r="AD44772">
        <v>18</v>
      </c>
      <c r="AE44772">
        <v>2.6</v>
      </c>
      <c r="AY44772" s="3"/>
      <c r="AZ44772" s="3">
        <v>4.3442622950819673E-2</v>
      </c>
      <c r="BA44772" s="5">
        <v>0.95655737704918031</v>
      </c>
      <c r="BB44772" s="3">
        <f t="shared" si="714"/>
        <v>8.3487163934426345E-2</v>
      </c>
    </row>
    <row r="44773" spans="8:54" x14ac:dyDescent="0.3">
      <c r="H44773" t="s">
        <v>24918</v>
      </c>
      <c r="I44773" t="s">
        <v>15</v>
      </c>
      <c r="J44773" t="s">
        <v>50730</v>
      </c>
      <c r="U44773" s="1">
        <v>42206</v>
      </c>
      <c r="V44773" s="2"/>
      <c r="W44773" s="2"/>
      <c r="X44773" t="s">
        <v>2901</v>
      </c>
      <c r="Y44773">
        <v>64</v>
      </c>
      <c r="Z44773">
        <v>-3.8</v>
      </c>
      <c r="AA44773" t="s">
        <v>101</v>
      </c>
      <c r="AB44773" t="s">
        <v>101</v>
      </c>
      <c r="AC44773">
        <v>17.899999999999999</v>
      </c>
      <c r="AD44773">
        <v>18.3</v>
      </c>
      <c r="AE44773">
        <v>-0.4</v>
      </c>
      <c r="AY44773" s="3"/>
      <c r="AZ44773" s="3">
        <v>-5.9374999999999997E-2</v>
      </c>
      <c r="BA44773" s="5">
        <v>1.059375</v>
      </c>
      <c r="BB44773" s="3">
        <f t="shared" si="714"/>
        <v>1.6627790625000083E-2</v>
      </c>
    </row>
    <row r="44774" spans="8:54" x14ac:dyDescent="0.3">
      <c r="H44774" t="s">
        <v>24915</v>
      </c>
      <c r="I44774" t="s">
        <v>15</v>
      </c>
      <c r="J44774" t="s">
        <v>50731</v>
      </c>
      <c r="U44774" s="1">
        <v>42206</v>
      </c>
      <c r="V44774" s="2"/>
      <c r="W44774" s="2"/>
      <c r="X44774" t="s">
        <v>2691</v>
      </c>
      <c r="Y44774">
        <v>75</v>
      </c>
      <c r="Z44774">
        <v>5.8</v>
      </c>
      <c r="AA44774" t="s">
        <v>101</v>
      </c>
      <c r="AB44774" t="s">
        <v>101</v>
      </c>
      <c r="AC44774">
        <v>21.4</v>
      </c>
      <c r="AD44774">
        <v>22</v>
      </c>
      <c r="AE44774">
        <v>-0.6</v>
      </c>
      <c r="AY44774" s="3"/>
      <c r="AZ44774" s="3">
        <v>7.7333333333333337E-2</v>
      </c>
      <c r="BA44774" s="5">
        <v>0.92266666666666663</v>
      </c>
      <c r="BB44774" s="3">
        <f t="shared" si="714"/>
        <v>0.14861765333333343</v>
      </c>
    </row>
    <row r="44775" spans="8:54" x14ac:dyDescent="0.3">
      <c r="H44775" t="s">
        <v>25372</v>
      </c>
      <c r="I44775" t="s">
        <v>15</v>
      </c>
      <c r="J44775" t="s">
        <v>50732</v>
      </c>
      <c r="U44775" s="1">
        <v>42207</v>
      </c>
      <c r="V44775" s="2"/>
      <c r="W44775" s="2"/>
      <c r="X44775" t="s">
        <v>681</v>
      </c>
      <c r="Y44775">
        <v>76</v>
      </c>
      <c r="Z44775">
        <v>5.0999999999999996</v>
      </c>
      <c r="AA44775" t="s">
        <v>101</v>
      </c>
      <c r="AB44775" t="s">
        <v>101</v>
      </c>
      <c r="AC44775">
        <v>20.5</v>
      </c>
      <c r="AD44775">
        <v>16.8</v>
      </c>
      <c r="AE44775">
        <v>3.7</v>
      </c>
      <c r="AY44775" s="3"/>
      <c r="AZ44775" s="3">
        <v>6.7105263157894737E-2</v>
      </c>
      <c r="BA44775" s="5">
        <v>0.93289473684210522</v>
      </c>
      <c r="BB44775" s="3">
        <f t="shared" si="714"/>
        <v>0.12896155263157905</v>
      </c>
    </row>
    <row r="44776" spans="8:54" x14ac:dyDescent="0.3">
      <c r="H44776" t="s">
        <v>25372</v>
      </c>
      <c r="I44776" t="s">
        <v>15</v>
      </c>
      <c r="J44776" t="s">
        <v>50733</v>
      </c>
      <c r="U44776" s="1">
        <v>42207</v>
      </c>
      <c r="V44776" s="2"/>
      <c r="W44776" s="2"/>
      <c r="X44776" t="s">
        <v>49659</v>
      </c>
      <c r="Y44776">
        <v>66</v>
      </c>
      <c r="Z44776">
        <v>7.5</v>
      </c>
      <c r="AA44776" t="s">
        <v>101</v>
      </c>
      <c r="AB44776" t="s">
        <v>101</v>
      </c>
      <c r="AC44776">
        <v>20.5</v>
      </c>
      <c r="AD44776">
        <v>17.2</v>
      </c>
      <c r="AE44776">
        <v>3.3</v>
      </c>
      <c r="AY44776" s="3"/>
      <c r="AZ44776" s="3">
        <v>0.11363636363636363</v>
      </c>
      <c r="BA44776" s="5">
        <v>0.88636363636363635</v>
      </c>
      <c r="BB44776" s="3">
        <f t="shared" si="714"/>
        <v>0.21838409090909083</v>
      </c>
    </row>
    <row r="44777" spans="8:54" x14ac:dyDescent="0.3">
      <c r="H44777" t="s">
        <v>24915</v>
      </c>
      <c r="I44777" t="s">
        <v>15</v>
      </c>
      <c r="J44777" t="s">
        <v>50734</v>
      </c>
      <c r="U44777" s="1">
        <v>42205</v>
      </c>
      <c r="V44777" s="2"/>
      <c r="W44777" s="2"/>
      <c r="X44777" t="s">
        <v>742</v>
      </c>
      <c r="Y44777">
        <v>75</v>
      </c>
      <c r="Z44777">
        <v>6.7</v>
      </c>
      <c r="AA44777" t="s">
        <v>101</v>
      </c>
      <c r="AB44777" t="s">
        <v>101</v>
      </c>
      <c r="AC44777">
        <v>22.7</v>
      </c>
      <c r="AD44777">
        <v>21.8</v>
      </c>
      <c r="AE44777">
        <v>0.9</v>
      </c>
      <c r="AY44777" s="3"/>
      <c r="AZ44777" s="3">
        <v>8.9333333333333334E-2</v>
      </c>
      <c r="BA44777" s="5">
        <v>0.91066666666666662</v>
      </c>
      <c r="BB44777" s="3">
        <f t="shared" si="714"/>
        <v>0.17167901333333346</v>
      </c>
    </row>
    <row r="44778" spans="8:54" x14ac:dyDescent="0.3">
      <c r="H44778" t="s">
        <v>24915</v>
      </c>
      <c r="I44778" t="s">
        <v>15</v>
      </c>
      <c r="J44778" t="s">
        <v>50734</v>
      </c>
      <c r="U44778" s="1">
        <v>42205</v>
      </c>
      <c r="V44778" s="2"/>
      <c r="W44778" s="2"/>
      <c r="X44778" t="s">
        <v>742</v>
      </c>
      <c r="Y44778">
        <v>75</v>
      </c>
      <c r="Z44778">
        <v>7</v>
      </c>
      <c r="AA44778" t="s">
        <v>101</v>
      </c>
      <c r="AB44778" t="s">
        <v>101</v>
      </c>
      <c r="AC44778">
        <v>19.399999999999999</v>
      </c>
      <c r="AD44778">
        <v>20.2</v>
      </c>
      <c r="AE44778">
        <v>-0.8</v>
      </c>
      <c r="AY44778" s="3"/>
      <c r="AZ44778" s="3">
        <v>9.3333333333333338E-2</v>
      </c>
      <c r="BA44778" s="5">
        <v>0.90666666666666662</v>
      </c>
      <c r="BB44778" s="3">
        <f t="shared" si="714"/>
        <v>0.1793661333333334</v>
      </c>
    </row>
    <row r="44779" spans="8:54" x14ac:dyDescent="0.3">
      <c r="H44779" t="s">
        <v>24915</v>
      </c>
      <c r="I44779" t="s">
        <v>15</v>
      </c>
      <c r="J44779" t="s">
        <v>50735</v>
      </c>
      <c r="U44779" s="1">
        <v>42206</v>
      </c>
      <c r="V44779" s="2"/>
      <c r="W44779" s="2"/>
      <c r="X44779" t="s">
        <v>21294</v>
      </c>
      <c r="Y44779">
        <v>81</v>
      </c>
      <c r="Z44779">
        <v>3.4</v>
      </c>
      <c r="AA44779" t="s">
        <v>101</v>
      </c>
      <c r="AB44779" t="s">
        <v>101</v>
      </c>
      <c r="AC44779">
        <v>23.6</v>
      </c>
      <c r="AD44779">
        <v>17.600000000000001</v>
      </c>
      <c r="AE44779">
        <v>6</v>
      </c>
      <c r="AY44779" s="3"/>
      <c r="AZ44779" s="3">
        <v>4.1975308641975309E-2</v>
      </c>
      <c r="BA44779" s="5">
        <v>0.9580246913580247</v>
      </c>
      <c r="BB44779" s="3">
        <f t="shared" si="714"/>
        <v>8.0667308641975355E-2</v>
      </c>
    </row>
    <row r="44780" spans="8:54" x14ac:dyDescent="0.3">
      <c r="H44780" t="s">
        <v>24915</v>
      </c>
      <c r="I44780" t="s">
        <v>15</v>
      </c>
      <c r="J44780" t="s">
        <v>36851</v>
      </c>
      <c r="U44780" s="1">
        <v>42205</v>
      </c>
      <c r="V44780" s="2"/>
      <c r="W44780" s="2"/>
      <c r="X44780" t="s">
        <v>33976</v>
      </c>
      <c r="Y44780">
        <v>119</v>
      </c>
      <c r="Z44780">
        <v>3.5</v>
      </c>
      <c r="AA44780" t="s">
        <v>101</v>
      </c>
      <c r="AB44780" t="s">
        <v>101</v>
      </c>
      <c r="AC44780">
        <v>24.8</v>
      </c>
      <c r="AD44780">
        <v>20.399999999999999</v>
      </c>
      <c r="AE44780">
        <v>4.4000000000000004</v>
      </c>
      <c r="AY44780" s="3"/>
      <c r="AZ44780" s="3">
        <v>2.9411764705882353E-2</v>
      </c>
      <c r="BA44780" s="5">
        <v>0.97058823529411764</v>
      </c>
      <c r="BB44780" s="3">
        <f t="shared" si="714"/>
        <v>5.6522941176470498E-2</v>
      </c>
    </row>
    <row r="44781" spans="8:54" x14ac:dyDescent="0.3">
      <c r="H44781" t="s">
        <v>24915</v>
      </c>
      <c r="I44781" t="s">
        <v>15</v>
      </c>
      <c r="J44781" t="s">
        <v>50736</v>
      </c>
      <c r="U44781" s="1">
        <v>42208</v>
      </c>
      <c r="V44781" s="2"/>
      <c r="W44781" s="2"/>
      <c r="X44781" t="s">
        <v>41552</v>
      </c>
      <c r="Y44781">
        <v>83</v>
      </c>
      <c r="Z44781">
        <v>2.5</v>
      </c>
      <c r="AA44781" t="s">
        <v>101</v>
      </c>
      <c r="AB44781" t="s">
        <v>101</v>
      </c>
      <c r="AC44781">
        <v>22.5</v>
      </c>
      <c r="AD44781">
        <v>19.5</v>
      </c>
      <c r="AE44781">
        <v>3</v>
      </c>
      <c r="AY44781" s="3"/>
      <c r="AZ44781" s="3">
        <v>3.0120481927710843E-2</v>
      </c>
      <c r="BA44781" s="5">
        <v>0.96987951807228912</v>
      </c>
      <c r="BB44781" s="3">
        <f t="shared" si="714"/>
        <v>5.7884939759036191E-2</v>
      </c>
    </row>
    <row r="44782" spans="8:54" x14ac:dyDescent="0.3">
      <c r="H44782" t="s">
        <v>24972</v>
      </c>
      <c r="I44782" t="s">
        <v>15</v>
      </c>
      <c r="J44782" t="s">
        <v>50737</v>
      </c>
      <c r="U44782" s="1">
        <v>42206</v>
      </c>
      <c r="V44782" s="2"/>
      <c r="W44782" s="2"/>
      <c r="X44782" t="s">
        <v>50738</v>
      </c>
      <c r="Y44782">
        <v>78</v>
      </c>
      <c r="Z44782">
        <v>22.4</v>
      </c>
      <c r="AA44782" t="s">
        <v>101</v>
      </c>
      <c r="AB44782" t="s">
        <v>101</v>
      </c>
      <c r="AC44782">
        <v>25.8</v>
      </c>
      <c r="AD44782">
        <v>20.399999999999999</v>
      </c>
      <c r="AE44782">
        <v>5.4</v>
      </c>
      <c r="AY44782" s="3"/>
      <c r="AZ44782" s="3">
        <v>0.28717948717948716</v>
      </c>
      <c r="BA44782" s="5">
        <v>0.71282051282051284</v>
      </c>
      <c r="BB44782" s="3">
        <f t="shared" si="714"/>
        <v>0.55189579487179485</v>
      </c>
    </row>
    <row r="44783" spans="8:54" x14ac:dyDescent="0.3">
      <c r="H44783" t="s">
        <v>24915</v>
      </c>
      <c r="I44783" t="s">
        <v>15</v>
      </c>
      <c r="J44783" t="s">
        <v>50463</v>
      </c>
      <c r="U44783" s="1">
        <v>42208</v>
      </c>
      <c r="V44783" s="2"/>
      <c r="W44783" s="2"/>
      <c r="X44783" t="s">
        <v>2691</v>
      </c>
      <c r="Y44783">
        <v>65</v>
      </c>
      <c r="Z44783">
        <v>0</v>
      </c>
      <c r="AA44783" t="s">
        <v>101</v>
      </c>
      <c r="AB44783" t="s">
        <v>101</v>
      </c>
      <c r="AC44783">
        <v>19.5</v>
      </c>
      <c r="AD44783">
        <v>20.100000000000001</v>
      </c>
      <c r="AE44783">
        <v>-0.6</v>
      </c>
      <c r="AY44783" s="3"/>
      <c r="AZ44783" s="3">
        <v>0</v>
      </c>
      <c r="BA44783" s="5">
        <v>1</v>
      </c>
      <c r="BB44783" s="3">
        <f t="shared" si="714"/>
        <v>0</v>
      </c>
    </row>
    <row r="44784" spans="8:54" x14ac:dyDescent="0.3">
      <c r="H44784" t="s">
        <v>24918</v>
      </c>
      <c r="I44784" t="s">
        <v>15</v>
      </c>
      <c r="J44784" t="s">
        <v>45179</v>
      </c>
      <c r="U44784" s="1">
        <v>42207</v>
      </c>
      <c r="V44784" s="2"/>
      <c r="W44784" s="2"/>
      <c r="X44784" t="s">
        <v>42632</v>
      </c>
      <c r="Y44784">
        <v>47</v>
      </c>
      <c r="Z44784">
        <v>1.5</v>
      </c>
      <c r="AA44784" t="s">
        <v>101</v>
      </c>
      <c r="AB44784" t="s">
        <v>101</v>
      </c>
      <c r="AC44784">
        <v>16.2</v>
      </c>
      <c r="AD44784">
        <v>18.100000000000001</v>
      </c>
      <c r="AE44784">
        <v>-1.9</v>
      </c>
      <c r="AY44784" s="3"/>
      <c r="AZ44784" s="3">
        <v>3.1914893617021274E-2</v>
      </c>
      <c r="BA44784" s="5">
        <v>0.96808510638297873</v>
      </c>
      <c r="BB44784" s="3">
        <f t="shared" si="714"/>
        <v>6.1333404255319079E-2</v>
      </c>
    </row>
    <row r="44785" spans="8:54" x14ac:dyDescent="0.3">
      <c r="H44785" t="s">
        <v>24915</v>
      </c>
      <c r="I44785" t="s">
        <v>15</v>
      </c>
      <c r="J44785" t="s">
        <v>50739</v>
      </c>
      <c r="U44785" s="1">
        <v>42209</v>
      </c>
      <c r="V44785" s="2"/>
      <c r="W44785" s="2"/>
      <c r="X44785" t="s">
        <v>50740</v>
      </c>
      <c r="Y44785">
        <v>93</v>
      </c>
      <c r="Z44785">
        <v>3</v>
      </c>
      <c r="AA44785" t="s">
        <v>101</v>
      </c>
      <c r="AB44785" t="s">
        <v>101</v>
      </c>
      <c r="AC44785">
        <v>27</v>
      </c>
      <c r="AD44785">
        <v>24.8</v>
      </c>
      <c r="AE44785">
        <v>2.2000000000000002</v>
      </c>
      <c r="AY44785" s="3"/>
      <c r="AZ44785" s="3">
        <v>3.2258064516129031E-2</v>
      </c>
      <c r="BA44785" s="5">
        <v>0.967741935483871</v>
      </c>
      <c r="BB44785" s="3">
        <f t="shared" si="714"/>
        <v>6.1992903225806417E-2</v>
      </c>
    </row>
    <row r="44786" spans="8:54" x14ac:dyDescent="0.3">
      <c r="H44786" t="s">
        <v>24972</v>
      </c>
      <c r="I44786" t="s">
        <v>15</v>
      </c>
      <c r="J44786" t="s">
        <v>50741</v>
      </c>
      <c r="U44786" s="1">
        <v>42206</v>
      </c>
      <c r="V44786" s="2"/>
      <c r="W44786" s="2"/>
      <c r="X44786" t="s">
        <v>14039</v>
      </c>
      <c r="Y44786">
        <v>81</v>
      </c>
      <c r="Z44786">
        <v>-5.7</v>
      </c>
      <c r="AA44786" t="s">
        <v>101</v>
      </c>
      <c r="AB44786" t="s">
        <v>101</v>
      </c>
      <c r="AC44786">
        <v>19.8</v>
      </c>
      <c r="AD44786">
        <v>20.100000000000001</v>
      </c>
      <c r="AE44786">
        <v>-0.3</v>
      </c>
      <c r="AY44786" s="3"/>
      <c r="AZ44786" s="3">
        <v>-7.0370370370370375E-2</v>
      </c>
      <c r="BA44786" s="5">
        <v>1.0703703703703704</v>
      </c>
      <c r="BB44786" s="3">
        <f t="shared" si="714"/>
        <v>1.9707011111111172E-2</v>
      </c>
    </row>
    <row r="44787" spans="8:54" x14ac:dyDescent="0.3">
      <c r="H44787" t="s">
        <v>24915</v>
      </c>
      <c r="I44787" t="s">
        <v>15</v>
      </c>
      <c r="J44787" t="s">
        <v>50742</v>
      </c>
      <c r="U44787" s="1">
        <v>42206</v>
      </c>
      <c r="V44787" s="2"/>
      <c r="W44787" s="2"/>
      <c r="X44787" t="s">
        <v>6010</v>
      </c>
      <c r="Y44787">
        <v>83</v>
      </c>
      <c r="Z44787">
        <v>2.5</v>
      </c>
      <c r="AA44787" t="s">
        <v>101</v>
      </c>
      <c r="AB44787" t="s">
        <v>101</v>
      </c>
      <c r="AC44787">
        <v>18.5</v>
      </c>
      <c r="AD44787">
        <v>16.600000000000001</v>
      </c>
      <c r="AE44787">
        <v>1.9</v>
      </c>
      <c r="AY44787" s="3"/>
      <c r="AZ44787" s="3">
        <v>3.0120481927710843E-2</v>
      </c>
      <c r="BA44787" s="5">
        <v>0.96987951807228912</v>
      </c>
      <c r="BB44787" s="3">
        <f t="shared" si="714"/>
        <v>5.7884939759036191E-2</v>
      </c>
    </row>
    <row r="44788" spans="8:54" x14ac:dyDescent="0.3">
      <c r="H44788" t="s">
        <v>24918</v>
      </c>
      <c r="I44788" t="s">
        <v>15</v>
      </c>
      <c r="J44788" t="s">
        <v>50743</v>
      </c>
      <c r="U44788" s="1">
        <v>42206</v>
      </c>
      <c r="V44788" s="2"/>
      <c r="W44788" s="2"/>
      <c r="X44788" t="s">
        <v>50744</v>
      </c>
      <c r="Y44788">
        <v>72</v>
      </c>
      <c r="Z44788">
        <v>2.5</v>
      </c>
      <c r="AA44788" t="s">
        <v>101</v>
      </c>
      <c r="AB44788" t="s">
        <v>101</v>
      </c>
      <c r="AC44788">
        <v>16.5</v>
      </c>
      <c r="AD44788">
        <v>18.5</v>
      </c>
      <c r="AE44788">
        <v>-2</v>
      </c>
      <c r="AY44788" s="3"/>
      <c r="AZ44788" s="3">
        <v>3.4722222222222224E-2</v>
      </c>
      <c r="BA44788" s="5">
        <v>0.96527777777777779</v>
      </c>
      <c r="BB44788" s="3">
        <f t="shared" si="714"/>
        <v>6.6728472222222113E-2</v>
      </c>
    </row>
    <row r="44789" spans="8:54" x14ac:dyDescent="0.3">
      <c r="H44789" t="s">
        <v>24918</v>
      </c>
      <c r="I44789" t="s">
        <v>15</v>
      </c>
      <c r="J44789" t="s">
        <v>50745</v>
      </c>
      <c r="U44789" s="1">
        <v>42206</v>
      </c>
      <c r="V44789" s="2"/>
      <c r="W44789" s="2"/>
      <c r="X44789" t="s">
        <v>50746</v>
      </c>
      <c r="Y44789">
        <v>85</v>
      </c>
      <c r="Z44789">
        <v>11.3</v>
      </c>
      <c r="AA44789" t="s">
        <v>101</v>
      </c>
      <c r="AB44789" t="s">
        <v>101</v>
      </c>
      <c r="AC44789">
        <v>20.8</v>
      </c>
      <c r="AD44789">
        <v>19.8</v>
      </c>
      <c r="AE44789">
        <v>1</v>
      </c>
      <c r="AY44789" s="3"/>
      <c r="AZ44789" s="3">
        <v>0.13294117647058826</v>
      </c>
      <c r="BA44789" s="5">
        <v>0.86705882352941177</v>
      </c>
      <c r="BB44789" s="3">
        <f t="shared" si="714"/>
        <v>0.25548369411764704</v>
      </c>
    </row>
    <row r="44790" spans="8:54" x14ac:dyDescent="0.3">
      <c r="H44790" t="s">
        <v>24918</v>
      </c>
      <c r="I44790" t="s">
        <v>15</v>
      </c>
      <c r="J44790" t="s">
        <v>50747</v>
      </c>
      <c r="U44790" s="1">
        <v>42205</v>
      </c>
      <c r="V44790" s="2"/>
      <c r="W44790" s="2"/>
      <c r="X44790" t="s">
        <v>237</v>
      </c>
      <c r="Y44790">
        <v>64</v>
      </c>
      <c r="Z44790">
        <v>2.9</v>
      </c>
      <c r="AA44790" t="s">
        <v>101</v>
      </c>
      <c r="AB44790" t="s">
        <v>101</v>
      </c>
      <c r="AC44790">
        <v>19.2</v>
      </c>
      <c r="AD44790">
        <v>18.7</v>
      </c>
      <c r="AE44790">
        <v>0.5</v>
      </c>
      <c r="AY44790" s="3"/>
      <c r="AZ44790" s="3">
        <v>4.5312499999999999E-2</v>
      </c>
      <c r="BA44790" s="5">
        <v>0.95468750000000002</v>
      </c>
      <c r="BB44790" s="3">
        <f t="shared" si="714"/>
        <v>8.7080656249999944E-2</v>
      </c>
    </row>
    <row r="44791" spans="8:54" x14ac:dyDescent="0.3">
      <c r="H44791" t="s">
        <v>24918</v>
      </c>
      <c r="I44791" t="s">
        <v>15</v>
      </c>
      <c r="J44791" t="s">
        <v>18821</v>
      </c>
      <c r="U44791" s="1">
        <v>42207</v>
      </c>
      <c r="V44791" s="2"/>
      <c r="W44791" s="2"/>
      <c r="X44791" t="s">
        <v>50748</v>
      </c>
      <c r="Y44791">
        <v>129</v>
      </c>
      <c r="Z44791">
        <v>-7.6</v>
      </c>
      <c r="AA44791" t="s">
        <v>101</v>
      </c>
      <c r="AB44791" t="s">
        <v>101</v>
      </c>
      <c r="AC44791">
        <v>20.5</v>
      </c>
      <c r="AD44791">
        <v>18.8</v>
      </c>
      <c r="AE44791">
        <v>1.7</v>
      </c>
      <c r="AY44791" s="3"/>
      <c r="AZ44791" s="3">
        <v>-5.8914728682170542E-2</v>
      </c>
      <c r="BA44791" s="5">
        <v>1.0589147286821705</v>
      </c>
      <c r="BB44791" s="3">
        <f t="shared" si="714"/>
        <v>1.6498893023255912E-2</v>
      </c>
    </row>
    <row r="44792" spans="8:54" x14ac:dyDescent="0.3">
      <c r="H44792" t="s">
        <v>24915</v>
      </c>
      <c r="I44792" t="s">
        <v>15</v>
      </c>
      <c r="J44792" t="s">
        <v>50749</v>
      </c>
      <c r="U44792" s="1">
        <v>42205</v>
      </c>
      <c r="V44792" s="2"/>
      <c r="W44792" s="2"/>
      <c r="X44792" t="s">
        <v>3696</v>
      </c>
      <c r="Y44792">
        <v>140</v>
      </c>
      <c r="Z44792">
        <v>4.2</v>
      </c>
      <c r="AA44792" t="s">
        <v>101</v>
      </c>
      <c r="AB44792" t="s">
        <v>101</v>
      </c>
      <c r="AC44792">
        <v>17.899999999999999</v>
      </c>
      <c r="AD44792">
        <v>19.7</v>
      </c>
      <c r="AE44792">
        <v>-1.8</v>
      </c>
      <c r="AY44792" s="3"/>
      <c r="AZ44792" s="3">
        <v>0.03</v>
      </c>
      <c r="BA44792" s="5">
        <v>0.97</v>
      </c>
      <c r="BB44792" s="3">
        <f t="shared" si="714"/>
        <v>5.7653399999999966E-2</v>
      </c>
    </row>
    <row r="44793" spans="8:54" x14ac:dyDescent="0.3">
      <c r="H44793" t="s">
        <v>24972</v>
      </c>
      <c r="I44793" t="s">
        <v>15</v>
      </c>
      <c r="J44793" t="s">
        <v>50750</v>
      </c>
      <c r="U44793" s="1">
        <v>42207</v>
      </c>
      <c r="V44793" s="2"/>
      <c r="W44793" s="2"/>
      <c r="X44793" t="s">
        <v>2946</v>
      </c>
      <c r="Y44793">
        <v>72</v>
      </c>
      <c r="Z44793">
        <v>4.4000000000000004</v>
      </c>
      <c r="AA44793" t="s">
        <v>101</v>
      </c>
      <c r="AB44793" t="s">
        <v>101</v>
      </c>
      <c r="AC44793">
        <v>26.2</v>
      </c>
      <c r="AD44793">
        <v>21.3</v>
      </c>
      <c r="AE44793">
        <v>4.9000000000000004</v>
      </c>
      <c r="AY44793" s="3"/>
      <c r="AZ44793" s="3">
        <v>6.1111111111111116E-2</v>
      </c>
      <c r="BA44793" s="5">
        <v>0.93888888888888888</v>
      </c>
      <c r="BB44793" s="3">
        <f t="shared" si="714"/>
        <v>0.11744211111111102</v>
      </c>
    </row>
    <row r="44794" spans="8:54" x14ac:dyDescent="0.3">
      <c r="H44794" t="s">
        <v>25060</v>
      </c>
      <c r="I44794" t="s">
        <v>15</v>
      </c>
      <c r="J44794" t="s">
        <v>39298</v>
      </c>
      <c r="U44794" s="1">
        <v>42206</v>
      </c>
      <c r="V44794" s="2"/>
      <c r="W44794" s="2"/>
      <c r="X44794" t="s">
        <v>219</v>
      </c>
      <c r="Y44794">
        <v>79</v>
      </c>
      <c r="Z44794">
        <v>-7.4</v>
      </c>
      <c r="AA44794" t="s">
        <v>101</v>
      </c>
      <c r="AB44794" t="s">
        <v>101</v>
      </c>
      <c r="AC44794">
        <v>23.2</v>
      </c>
      <c r="AD44794">
        <v>20.2</v>
      </c>
      <c r="AE44794">
        <v>3</v>
      </c>
      <c r="AY44794" s="3"/>
      <c r="AZ44794" s="3">
        <v>-9.3670886075949367E-2</v>
      </c>
      <c r="BA44794" s="5">
        <v>1.0936708860759494</v>
      </c>
      <c r="BB44794" s="3">
        <f t="shared" si="714"/>
        <v>2.6232250632911458E-2</v>
      </c>
    </row>
    <row r="44795" spans="8:54" x14ac:dyDescent="0.3">
      <c r="H44795" t="s">
        <v>24915</v>
      </c>
      <c r="I44795" t="s">
        <v>15</v>
      </c>
      <c r="J44795" t="s">
        <v>50751</v>
      </c>
      <c r="U44795" s="1">
        <v>42208</v>
      </c>
      <c r="V44795" s="2"/>
      <c r="W44795" s="2"/>
      <c r="X44795" t="s">
        <v>47139</v>
      </c>
      <c r="Y44795">
        <v>167</v>
      </c>
      <c r="Z44795">
        <v>16.5</v>
      </c>
      <c r="AA44795" t="s">
        <v>101</v>
      </c>
      <c r="AB44795" t="s">
        <v>101</v>
      </c>
      <c r="AC44795">
        <v>20.7</v>
      </c>
      <c r="AD44795">
        <v>18.100000000000001</v>
      </c>
      <c r="AE44795">
        <v>2.6</v>
      </c>
      <c r="AY44795" s="3"/>
      <c r="AZ44795" s="3">
        <v>9.880239520958084E-2</v>
      </c>
      <c r="BA44795" s="5">
        <v>0.9011976047904191</v>
      </c>
      <c r="BB44795" s="3">
        <f t="shared" si="714"/>
        <v>0.18987646706586836</v>
      </c>
    </row>
    <row r="44796" spans="8:54" x14ac:dyDescent="0.3">
      <c r="H44796" t="s">
        <v>24915</v>
      </c>
      <c r="I44796" t="s">
        <v>15</v>
      </c>
      <c r="J44796" t="s">
        <v>50752</v>
      </c>
      <c r="U44796" s="1">
        <v>42207</v>
      </c>
      <c r="V44796" s="2"/>
      <c r="W44796" s="2"/>
      <c r="X44796" t="s">
        <v>2169</v>
      </c>
      <c r="Y44796">
        <v>99</v>
      </c>
      <c r="Z44796">
        <v>6.3</v>
      </c>
      <c r="AA44796" t="s">
        <v>101</v>
      </c>
      <c r="AB44796" t="s">
        <v>101</v>
      </c>
      <c r="AC44796">
        <v>20.399999999999999</v>
      </c>
      <c r="AD44796">
        <v>21.2</v>
      </c>
      <c r="AE44796">
        <v>-0.8</v>
      </c>
      <c r="AY44796" s="3"/>
      <c r="AZ44796" s="3">
        <v>6.363636363636363E-2</v>
      </c>
      <c r="BA44796" s="5">
        <v>0.9363636363636364</v>
      </c>
      <c r="BB44796" s="3">
        <f t="shared" si="714"/>
        <v>0.12229509090909074</v>
      </c>
    </row>
    <row r="44797" spans="8:54" x14ac:dyDescent="0.3">
      <c r="H44797" t="s">
        <v>24939</v>
      </c>
      <c r="I44797" t="s">
        <v>15</v>
      </c>
      <c r="J44797" t="s">
        <v>13168</v>
      </c>
      <c r="U44797" s="1">
        <v>42209</v>
      </c>
      <c r="V44797" s="2"/>
      <c r="W44797" s="2"/>
      <c r="X44797" t="s">
        <v>50753</v>
      </c>
      <c r="Y44797">
        <v>86</v>
      </c>
      <c r="Z44797">
        <v>10.6</v>
      </c>
      <c r="AA44797" t="s">
        <v>101</v>
      </c>
      <c r="AB44797" t="s">
        <v>101</v>
      </c>
      <c r="AC44797">
        <v>23.3</v>
      </c>
      <c r="AD44797">
        <v>19.5</v>
      </c>
      <c r="AE44797">
        <v>3.9</v>
      </c>
      <c r="AY44797" s="3"/>
      <c r="AZ44797" s="3">
        <v>0.12325581395348836</v>
      </c>
      <c r="BA44797" s="5">
        <v>0.87674418604651161</v>
      </c>
      <c r="BB44797" s="3">
        <f t="shared" si="714"/>
        <v>0.23687055813953495</v>
      </c>
    </row>
    <row r="44798" spans="8:54" x14ac:dyDescent="0.3">
      <c r="H44798" t="s">
        <v>24915</v>
      </c>
      <c r="I44798" t="s">
        <v>15</v>
      </c>
      <c r="J44798" t="s">
        <v>50754</v>
      </c>
      <c r="U44798" s="1">
        <v>42205</v>
      </c>
      <c r="V44798" s="2"/>
      <c r="W44798" s="2"/>
      <c r="X44798" t="s">
        <v>219</v>
      </c>
      <c r="Y44798">
        <v>76</v>
      </c>
      <c r="Z44798">
        <v>2.2999999999999998</v>
      </c>
      <c r="AA44798" t="s">
        <v>101</v>
      </c>
      <c r="AB44798" t="s">
        <v>101</v>
      </c>
      <c r="AC44798">
        <v>23.7</v>
      </c>
      <c r="AD44798">
        <v>18.3</v>
      </c>
      <c r="AE44798">
        <v>5.5</v>
      </c>
      <c r="AY44798" s="3"/>
      <c r="AZ44798" s="3">
        <v>3.0263157894736839E-2</v>
      </c>
      <c r="BA44798" s="5">
        <v>0.96973684210526312</v>
      </c>
      <c r="BB44798" s="3">
        <f t="shared" si="714"/>
        <v>5.8159131578947365E-2</v>
      </c>
    </row>
    <row r="44799" spans="8:54" x14ac:dyDescent="0.3">
      <c r="H44799" t="s">
        <v>25060</v>
      </c>
      <c r="I44799" t="s">
        <v>15</v>
      </c>
      <c r="J44799" t="s">
        <v>50755</v>
      </c>
      <c r="U44799" s="1">
        <v>42207</v>
      </c>
      <c r="V44799" s="2"/>
      <c r="W44799" s="2"/>
      <c r="X44799" t="s">
        <v>50756</v>
      </c>
      <c r="Y44799">
        <v>141</v>
      </c>
      <c r="Z44799">
        <v>21.1</v>
      </c>
      <c r="AA44799" t="s">
        <v>101</v>
      </c>
      <c r="AB44799" t="s">
        <v>101</v>
      </c>
      <c r="AC44799">
        <v>21.1</v>
      </c>
      <c r="AD44799">
        <v>22</v>
      </c>
      <c r="AE44799">
        <v>-0.9</v>
      </c>
      <c r="AY44799" s="3"/>
      <c r="AZ44799" s="3">
        <v>0.14964539007092201</v>
      </c>
      <c r="BA44799" s="5">
        <v>0.85035460992907796</v>
      </c>
      <c r="BB44799" s="3">
        <f t="shared" si="714"/>
        <v>0.28758551773049645</v>
      </c>
    </row>
    <row r="44800" spans="8:54" x14ac:dyDescent="0.3">
      <c r="H44800" t="s">
        <v>24915</v>
      </c>
      <c r="I44800" t="s">
        <v>15</v>
      </c>
      <c r="J44800" t="s">
        <v>50757</v>
      </c>
      <c r="U44800" s="1">
        <v>42210</v>
      </c>
      <c r="V44800" s="2"/>
      <c r="W44800" s="2"/>
      <c r="X44800" t="s">
        <v>48894</v>
      </c>
      <c r="Y44800">
        <v>80</v>
      </c>
      <c r="Z44800">
        <v>3.6</v>
      </c>
      <c r="AA44800" t="s">
        <v>101</v>
      </c>
      <c r="AB44800" t="s">
        <v>101</v>
      </c>
      <c r="AC44800">
        <v>29.1</v>
      </c>
      <c r="AD44800">
        <v>23.6</v>
      </c>
      <c r="AE44800">
        <v>5.5</v>
      </c>
      <c r="AY44800" s="3"/>
      <c r="AZ44800" s="3">
        <v>4.4999999999999998E-2</v>
      </c>
      <c r="BA44800" s="5">
        <v>0.95499999999999996</v>
      </c>
      <c r="BB44800" s="3">
        <f t="shared" si="714"/>
        <v>8.6480100000000171E-2</v>
      </c>
    </row>
    <row r="44801" spans="8:54" x14ac:dyDescent="0.3">
      <c r="H44801" t="s">
        <v>24915</v>
      </c>
      <c r="I44801" t="s">
        <v>15</v>
      </c>
      <c r="J44801" t="s">
        <v>50758</v>
      </c>
      <c r="U44801" s="1">
        <v>42208</v>
      </c>
      <c r="V44801" s="2"/>
      <c r="W44801" s="2"/>
      <c r="X44801" t="s">
        <v>15097</v>
      </c>
      <c r="Y44801">
        <v>144</v>
      </c>
      <c r="Z44801">
        <v>17.3</v>
      </c>
      <c r="AA44801" t="s">
        <v>101</v>
      </c>
      <c r="AB44801" t="s">
        <v>101</v>
      </c>
      <c r="AC44801">
        <v>20.9</v>
      </c>
      <c r="AD44801">
        <v>20.5</v>
      </c>
      <c r="AE44801">
        <v>0.4</v>
      </c>
      <c r="AY44801" s="3"/>
      <c r="AZ44801" s="3">
        <v>0.12013888888888889</v>
      </c>
      <c r="BA44801" s="5">
        <v>0.87986111111111109</v>
      </c>
      <c r="BB44801" s="3">
        <f t="shared" si="714"/>
        <v>0.23088051388888897</v>
      </c>
    </row>
    <row r="44802" spans="8:54" x14ac:dyDescent="0.3">
      <c r="H44802" t="s">
        <v>24972</v>
      </c>
      <c r="I44802" t="s">
        <v>15</v>
      </c>
      <c r="J44802" t="s">
        <v>50759</v>
      </c>
      <c r="U44802" s="1">
        <v>42206</v>
      </c>
      <c r="V44802" s="2"/>
      <c r="W44802" s="2"/>
      <c r="X44802" t="s">
        <v>50760</v>
      </c>
      <c r="Y44802">
        <v>108</v>
      </c>
      <c r="Z44802">
        <v>8.5</v>
      </c>
      <c r="AA44802" t="s">
        <v>101</v>
      </c>
      <c r="AB44802" t="s">
        <v>101</v>
      </c>
      <c r="AC44802">
        <v>20.8</v>
      </c>
      <c r="AD44802">
        <v>17.399999999999999</v>
      </c>
      <c r="AE44802">
        <v>3.4</v>
      </c>
      <c r="AY44802" s="3"/>
      <c r="AZ44802" s="3">
        <v>7.8703703703703706E-2</v>
      </c>
      <c r="BA44802" s="5">
        <v>0.92129629629629628</v>
      </c>
      <c r="BB44802" s="3">
        <f t="shared" si="714"/>
        <v>0.15125120370370371</v>
      </c>
    </row>
    <row r="44803" spans="8:54" x14ac:dyDescent="0.3">
      <c r="H44803" t="s">
        <v>24936</v>
      </c>
      <c r="I44803" t="s">
        <v>15</v>
      </c>
      <c r="J44803" t="s">
        <v>50761</v>
      </c>
      <c r="U44803" s="1">
        <v>42209</v>
      </c>
      <c r="V44803" s="2"/>
      <c r="W44803" s="2"/>
      <c r="X44803" t="s">
        <v>3650</v>
      </c>
      <c r="Y44803">
        <v>88</v>
      </c>
      <c r="Z44803">
        <v>7.6</v>
      </c>
      <c r="AA44803" t="s">
        <v>101</v>
      </c>
      <c r="AB44803" t="s">
        <v>101</v>
      </c>
      <c r="AC44803">
        <v>18.8</v>
      </c>
      <c r="AD44803">
        <v>20.2</v>
      </c>
      <c r="AE44803">
        <v>-1.4</v>
      </c>
      <c r="AY44803" s="3"/>
      <c r="AZ44803" s="3">
        <v>8.6363636363636365E-2</v>
      </c>
      <c r="BA44803" s="5">
        <v>0.91363636363636358</v>
      </c>
      <c r="BB44803" s="3">
        <f t="shared" ref="BB44803:BB44866" si="715">IF(BA44803&lt;=1,1-(1.92178*BA44803 - 0.92178),1-(-0.280047*BA44803 + 1.280047))</f>
        <v>0.16597190909090931</v>
      </c>
    </row>
    <row r="44804" spans="8:54" x14ac:dyDescent="0.3">
      <c r="H44804" t="s">
        <v>24972</v>
      </c>
      <c r="I44804" t="s">
        <v>15</v>
      </c>
      <c r="J44804" t="s">
        <v>50762</v>
      </c>
      <c r="U44804" s="1">
        <v>42206</v>
      </c>
      <c r="V44804" s="2"/>
      <c r="W44804" s="2"/>
      <c r="X44804" t="s">
        <v>34319</v>
      </c>
      <c r="Y44804">
        <v>72</v>
      </c>
      <c r="Z44804">
        <v>-5.0999999999999996</v>
      </c>
      <c r="AA44804" t="s">
        <v>101</v>
      </c>
      <c r="AB44804" t="s">
        <v>101</v>
      </c>
      <c r="AC44804">
        <v>18.100000000000001</v>
      </c>
      <c r="AD44804">
        <v>18.5</v>
      </c>
      <c r="AE44804">
        <v>-0.4</v>
      </c>
      <c r="AY44804" s="3"/>
      <c r="AZ44804" s="3">
        <v>-7.0833333333333331E-2</v>
      </c>
      <c r="BA44804" s="5">
        <v>1.0708333333333333</v>
      </c>
      <c r="BB44804" s="3">
        <f t="shared" si="715"/>
        <v>1.9836662500000046E-2</v>
      </c>
    </row>
    <row r="44805" spans="8:54" x14ac:dyDescent="0.3">
      <c r="H44805" t="s">
        <v>24915</v>
      </c>
      <c r="I44805" t="s">
        <v>15</v>
      </c>
      <c r="J44805" t="s">
        <v>50763</v>
      </c>
      <c r="U44805" s="1">
        <v>42208</v>
      </c>
      <c r="V44805" s="2"/>
      <c r="W44805" s="2"/>
      <c r="X44805" t="s">
        <v>27800</v>
      </c>
      <c r="Y44805">
        <v>214</v>
      </c>
      <c r="Z44805">
        <v>6.4</v>
      </c>
      <c r="AA44805" t="s">
        <v>101</v>
      </c>
      <c r="AB44805" t="s">
        <v>101</v>
      </c>
      <c r="AC44805">
        <v>29.7</v>
      </c>
      <c r="AD44805">
        <v>24</v>
      </c>
      <c r="AE44805">
        <v>5.8</v>
      </c>
      <c r="AY44805" s="3"/>
      <c r="AZ44805" s="3">
        <v>2.9906542056074768E-2</v>
      </c>
      <c r="BA44805" s="5">
        <v>0.97009345794392521</v>
      </c>
      <c r="BB44805" s="3">
        <f t="shared" si="715"/>
        <v>5.7473794392523425E-2</v>
      </c>
    </row>
    <row r="44806" spans="8:54" x14ac:dyDescent="0.3">
      <c r="H44806" t="s">
        <v>25005</v>
      </c>
      <c r="I44806" t="s">
        <v>15</v>
      </c>
      <c r="J44806" t="s">
        <v>26755</v>
      </c>
      <c r="U44806" s="1">
        <v>42209</v>
      </c>
      <c r="V44806" s="2"/>
      <c r="W44806" s="2"/>
      <c r="X44806" t="s">
        <v>50764</v>
      </c>
      <c r="Y44806">
        <v>85</v>
      </c>
      <c r="Z44806">
        <v>10.7</v>
      </c>
      <c r="AA44806" t="s">
        <v>101</v>
      </c>
      <c r="AB44806" t="s">
        <v>101</v>
      </c>
      <c r="AC44806">
        <v>23.7</v>
      </c>
      <c r="AD44806">
        <v>18.7</v>
      </c>
      <c r="AE44806">
        <v>5</v>
      </c>
      <c r="AY44806" s="3"/>
      <c r="AZ44806" s="3">
        <v>0.12588235294117647</v>
      </c>
      <c r="BA44806" s="5">
        <v>0.87411764705882355</v>
      </c>
      <c r="BB44806" s="3">
        <f t="shared" si="715"/>
        <v>0.2419181882352941</v>
      </c>
    </row>
    <row r="44807" spans="8:54" x14ac:dyDescent="0.3">
      <c r="H44807" t="s">
        <v>24915</v>
      </c>
      <c r="I44807" t="s">
        <v>15</v>
      </c>
      <c r="J44807" t="s">
        <v>31086</v>
      </c>
      <c r="U44807" s="1">
        <v>42207</v>
      </c>
      <c r="V44807" s="2"/>
      <c r="W44807" s="2"/>
      <c r="X44807" t="s">
        <v>15172</v>
      </c>
      <c r="Y44807">
        <v>67</v>
      </c>
      <c r="Z44807">
        <v>5.2</v>
      </c>
      <c r="AA44807" t="s">
        <v>101</v>
      </c>
      <c r="AB44807" t="s">
        <v>101</v>
      </c>
      <c r="AC44807">
        <v>19.2</v>
      </c>
      <c r="AD44807">
        <v>18.8</v>
      </c>
      <c r="AE44807">
        <v>0.4</v>
      </c>
      <c r="AY44807" s="3"/>
      <c r="AZ44807" s="3">
        <v>7.7611940298507459E-2</v>
      </c>
      <c r="BA44807" s="5">
        <v>0.92238805970149251</v>
      </c>
      <c r="BB44807" s="3">
        <f t="shared" si="715"/>
        <v>0.14915307462686567</v>
      </c>
    </row>
    <row r="44808" spans="8:54" x14ac:dyDescent="0.3">
      <c r="H44808" t="s">
        <v>24918</v>
      </c>
      <c r="I44808" t="s">
        <v>15</v>
      </c>
      <c r="J44808" t="s">
        <v>50765</v>
      </c>
      <c r="U44808" s="1">
        <v>42207</v>
      </c>
      <c r="V44808" s="2"/>
      <c r="W44808" s="2"/>
      <c r="X44808" t="s">
        <v>8067</v>
      </c>
      <c r="Y44808">
        <v>74</v>
      </c>
      <c r="Z44808">
        <v>-4.4000000000000004</v>
      </c>
      <c r="AA44808" t="s">
        <v>101</v>
      </c>
      <c r="AB44808" t="s">
        <v>101</v>
      </c>
      <c r="AC44808">
        <v>21.8</v>
      </c>
      <c r="AD44808">
        <v>19.600000000000001</v>
      </c>
      <c r="AE44808">
        <v>2.2000000000000002</v>
      </c>
      <c r="AY44808" s="3"/>
      <c r="AZ44808" s="3">
        <v>-5.9459459459459463E-2</v>
      </c>
      <c r="BA44808" s="5">
        <v>1.0594594594594595</v>
      </c>
      <c r="BB44808" s="3">
        <f t="shared" si="715"/>
        <v>1.6651443243243302E-2</v>
      </c>
    </row>
    <row r="44809" spans="8:54" x14ac:dyDescent="0.3">
      <c r="H44809" t="s">
        <v>24915</v>
      </c>
      <c r="I44809" t="s">
        <v>15</v>
      </c>
      <c r="J44809" t="s">
        <v>50766</v>
      </c>
      <c r="U44809" s="1">
        <v>42209</v>
      </c>
      <c r="V44809" s="2"/>
      <c r="W44809" s="2"/>
      <c r="X44809" t="s">
        <v>40753</v>
      </c>
      <c r="Y44809">
        <v>78</v>
      </c>
      <c r="Z44809">
        <v>2.2999999999999998</v>
      </c>
      <c r="AA44809" t="s">
        <v>101</v>
      </c>
      <c r="AB44809" t="s">
        <v>101</v>
      </c>
      <c r="AC44809">
        <v>27.3</v>
      </c>
      <c r="AD44809">
        <v>21.5</v>
      </c>
      <c r="AE44809">
        <v>5.8</v>
      </c>
      <c r="AY44809" s="3"/>
      <c r="AZ44809" s="3">
        <v>2.9487179487179487E-2</v>
      </c>
      <c r="BA44809" s="5">
        <v>0.97051282051282051</v>
      </c>
      <c r="BB44809" s="3">
        <f t="shared" si="715"/>
        <v>5.6667871794871871E-2</v>
      </c>
    </row>
    <row r="44810" spans="8:54" x14ac:dyDescent="0.3">
      <c r="H44810" t="s">
        <v>25005</v>
      </c>
      <c r="I44810" t="s">
        <v>15</v>
      </c>
      <c r="J44810" t="s">
        <v>3813</v>
      </c>
      <c r="U44810" s="1">
        <v>42206</v>
      </c>
      <c r="V44810" s="2"/>
      <c r="W44810" s="2"/>
      <c r="X44810" t="s">
        <v>50767</v>
      </c>
      <c r="Y44810">
        <v>85</v>
      </c>
      <c r="Z44810">
        <v>8.6999999999999993</v>
      </c>
      <c r="AA44810" t="s">
        <v>101</v>
      </c>
      <c r="AB44810" t="s">
        <v>101</v>
      </c>
      <c r="AC44810">
        <v>26.2</v>
      </c>
      <c r="AD44810">
        <v>23</v>
      </c>
      <c r="AE44810">
        <v>3.3</v>
      </c>
      <c r="AY44810" s="3"/>
      <c r="AZ44810" s="3">
        <v>0.10235294117647058</v>
      </c>
      <c r="BA44810" s="5">
        <v>0.89764705882352946</v>
      </c>
      <c r="BB44810" s="3">
        <f t="shared" si="715"/>
        <v>0.19669983529411761</v>
      </c>
    </row>
    <row r="44811" spans="8:54" x14ac:dyDescent="0.3">
      <c r="H44811" t="s">
        <v>25372</v>
      </c>
      <c r="I44811" t="s">
        <v>15</v>
      </c>
      <c r="J44811" t="s">
        <v>50768</v>
      </c>
      <c r="U44811" s="1">
        <v>42206</v>
      </c>
      <c r="V44811" s="2"/>
      <c r="W44811" s="2"/>
      <c r="X44811" t="s">
        <v>50769</v>
      </c>
      <c r="Y44811">
        <v>181</v>
      </c>
      <c r="Z44811">
        <v>21.1</v>
      </c>
      <c r="AA44811" t="s">
        <v>101</v>
      </c>
      <c r="AB44811" t="s">
        <v>101</v>
      </c>
      <c r="AC44811">
        <v>21.1</v>
      </c>
      <c r="AD44811">
        <v>19.2</v>
      </c>
      <c r="AE44811">
        <v>1.9</v>
      </c>
      <c r="AY44811" s="3"/>
      <c r="AZ44811" s="3">
        <v>0.11657458563535912</v>
      </c>
      <c r="BA44811" s="5">
        <v>0.88342541436464084</v>
      </c>
      <c r="BB44811" s="3">
        <f t="shared" si="715"/>
        <v>0.22403070718232043</v>
      </c>
    </row>
    <row r="44812" spans="8:54" x14ac:dyDescent="0.3">
      <c r="H44812" t="s">
        <v>24915</v>
      </c>
      <c r="I44812" t="s">
        <v>15</v>
      </c>
      <c r="J44812" t="s">
        <v>50770</v>
      </c>
      <c r="U44812" s="1">
        <v>42210</v>
      </c>
      <c r="V44812" s="2"/>
      <c r="W44812" s="2"/>
      <c r="X44812" t="s">
        <v>38182</v>
      </c>
      <c r="Y44812">
        <v>86</v>
      </c>
      <c r="Z44812">
        <v>13.7</v>
      </c>
      <c r="AA44812" t="s">
        <v>101</v>
      </c>
      <c r="AB44812" t="s">
        <v>101</v>
      </c>
      <c r="AC44812">
        <v>20.100000000000001</v>
      </c>
      <c r="AD44812">
        <v>17.2</v>
      </c>
      <c r="AE44812">
        <v>2.9</v>
      </c>
      <c r="AY44812" s="3"/>
      <c r="AZ44812" s="3">
        <v>0.15930232558139534</v>
      </c>
      <c r="BA44812" s="5">
        <v>0.84069767441860466</v>
      </c>
      <c r="BB44812" s="3">
        <f t="shared" si="715"/>
        <v>0.30614402325581391</v>
      </c>
    </row>
    <row r="44813" spans="8:54" x14ac:dyDescent="0.3">
      <c r="H44813" t="s">
        <v>24915</v>
      </c>
      <c r="I44813" t="s">
        <v>15</v>
      </c>
      <c r="J44813" t="s">
        <v>50771</v>
      </c>
      <c r="U44813" s="1">
        <v>42206</v>
      </c>
      <c r="V44813" s="2"/>
      <c r="W44813" s="2"/>
      <c r="X44813" t="s">
        <v>109</v>
      </c>
      <c r="Y44813">
        <v>80</v>
      </c>
      <c r="Z44813">
        <v>4</v>
      </c>
      <c r="AA44813" t="s">
        <v>101</v>
      </c>
      <c r="AB44813" t="s">
        <v>101</v>
      </c>
      <c r="AC44813">
        <v>19.100000000000001</v>
      </c>
      <c r="AD44813">
        <v>19.600000000000001</v>
      </c>
      <c r="AE44813">
        <v>-0.5</v>
      </c>
      <c r="AY44813" s="3"/>
      <c r="AZ44813" s="3">
        <v>0.05</v>
      </c>
      <c r="BA44813" s="5">
        <v>0.95</v>
      </c>
      <c r="BB44813" s="3">
        <f t="shared" si="715"/>
        <v>9.6089000000000091E-2</v>
      </c>
    </row>
    <row r="44814" spans="8:54" x14ac:dyDescent="0.3">
      <c r="H44814" t="s">
        <v>24915</v>
      </c>
      <c r="I44814" t="s">
        <v>15</v>
      </c>
      <c r="J44814" t="s">
        <v>50772</v>
      </c>
      <c r="U44814" s="1">
        <v>42207</v>
      </c>
      <c r="V44814" s="2"/>
      <c r="W44814" s="2"/>
      <c r="X44814" t="s">
        <v>109</v>
      </c>
      <c r="Y44814">
        <v>80</v>
      </c>
      <c r="Z44814">
        <v>2.5</v>
      </c>
      <c r="AA44814" t="s">
        <v>101</v>
      </c>
      <c r="AB44814" t="s">
        <v>101</v>
      </c>
      <c r="AC44814">
        <v>19.100000000000001</v>
      </c>
      <c r="AD44814">
        <v>20.6</v>
      </c>
      <c r="AE44814">
        <v>-1.5</v>
      </c>
      <c r="AY44814" s="3"/>
      <c r="AZ44814" s="3">
        <v>3.125E-2</v>
      </c>
      <c r="BA44814" s="5">
        <v>0.96875</v>
      </c>
      <c r="BB44814" s="3">
        <f t="shared" si="715"/>
        <v>6.0055624999999946E-2</v>
      </c>
    </row>
    <row r="44815" spans="8:54" x14ac:dyDescent="0.3">
      <c r="H44815" t="s">
        <v>25377</v>
      </c>
      <c r="I44815" t="s">
        <v>15</v>
      </c>
      <c r="J44815" t="s">
        <v>50773</v>
      </c>
      <c r="U44815" s="1">
        <v>42207</v>
      </c>
      <c r="V44815" s="2"/>
      <c r="W44815" s="2"/>
      <c r="X44815" t="s">
        <v>50774</v>
      </c>
      <c r="Y44815">
        <v>85</v>
      </c>
      <c r="Z44815">
        <v>0</v>
      </c>
      <c r="AA44815" t="s">
        <v>101</v>
      </c>
      <c r="AB44815" t="s">
        <v>101</v>
      </c>
      <c r="AC44815">
        <v>15.5</v>
      </c>
      <c r="AD44815">
        <v>16.399999999999999</v>
      </c>
      <c r="AE44815">
        <v>-0.9</v>
      </c>
      <c r="AY44815" s="3"/>
      <c r="AZ44815" s="3">
        <v>0</v>
      </c>
      <c r="BA44815" s="5">
        <v>1</v>
      </c>
      <c r="BB44815" s="3">
        <f t="shared" si="715"/>
        <v>0</v>
      </c>
    </row>
    <row r="44816" spans="8:54" x14ac:dyDescent="0.3">
      <c r="H44816" t="s">
        <v>25377</v>
      </c>
      <c r="I44816" t="s">
        <v>15</v>
      </c>
      <c r="J44816" t="s">
        <v>8678</v>
      </c>
      <c r="U44816" s="1">
        <v>42206</v>
      </c>
      <c r="V44816" s="2"/>
      <c r="W44816" s="2"/>
      <c r="X44816" t="s">
        <v>12828</v>
      </c>
      <c r="Y44816">
        <v>160</v>
      </c>
      <c r="Z44816">
        <v>0</v>
      </c>
      <c r="AA44816" t="s">
        <v>101</v>
      </c>
      <c r="AB44816" t="s">
        <v>101</v>
      </c>
      <c r="AC44816">
        <v>20.5</v>
      </c>
      <c r="AD44816">
        <v>22.4</v>
      </c>
      <c r="AE44816">
        <v>-1.9</v>
      </c>
      <c r="AY44816" s="3"/>
      <c r="AZ44816" s="3">
        <v>0</v>
      </c>
      <c r="BA44816" s="5">
        <v>1</v>
      </c>
      <c r="BB44816" s="3">
        <f t="shared" si="715"/>
        <v>0</v>
      </c>
    </row>
    <row r="44817" spans="8:54" x14ac:dyDescent="0.3">
      <c r="H44817" t="s">
        <v>24915</v>
      </c>
      <c r="I44817" t="s">
        <v>15</v>
      </c>
      <c r="J44817" t="s">
        <v>50775</v>
      </c>
      <c r="U44817" s="1">
        <v>42207</v>
      </c>
      <c r="V44817" s="2"/>
      <c r="W44817" s="2"/>
      <c r="X44817" t="s">
        <v>50776</v>
      </c>
      <c r="Y44817">
        <v>149</v>
      </c>
      <c r="Z44817">
        <v>10.1</v>
      </c>
      <c r="AA44817" t="s">
        <v>101</v>
      </c>
      <c r="AB44817" t="s">
        <v>101</v>
      </c>
      <c r="AC44817">
        <v>20</v>
      </c>
      <c r="AD44817">
        <v>16.600000000000001</v>
      </c>
      <c r="AE44817">
        <v>3.4</v>
      </c>
      <c r="AY44817" s="3"/>
      <c r="AZ44817" s="3">
        <v>6.7785234899328861E-2</v>
      </c>
      <c r="BA44817" s="5">
        <v>0.93221476510067114</v>
      </c>
      <c r="BB44817" s="3">
        <f t="shared" si="715"/>
        <v>0.13026830872483219</v>
      </c>
    </row>
    <row r="44818" spans="8:54" x14ac:dyDescent="0.3">
      <c r="H44818" t="s">
        <v>24918</v>
      </c>
      <c r="I44818" t="s">
        <v>15</v>
      </c>
      <c r="J44818" t="s">
        <v>50777</v>
      </c>
      <c r="U44818" s="1">
        <v>42205</v>
      </c>
      <c r="V44818" s="2"/>
      <c r="W44818" s="2"/>
      <c r="X44818" t="s">
        <v>39020</v>
      </c>
      <c r="Y44818">
        <v>54</v>
      </c>
      <c r="Z44818">
        <v>11.7</v>
      </c>
      <c r="AA44818" t="s">
        <v>101</v>
      </c>
      <c r="AB44818" t="s">
        <v>101</v>
      </c>
      <c r="AC44818">
        <v>20</v>
      </c>
      <c r="AD44818">
        <v>19.7</v>
      </c>
      <c r="AE44818">
        <v>0.3</v>
      </c>
      <c r="AY44818" s="3"/>
      <c r="AZ44818" s="3">
        <v>0.21666666666666665</v>
      </c>
      <c r="BA44818" s="5">
        <v>0.78333333333333333</v>
      </c>
      <c r="BB44818" s="3">
        <f t="shared" si="715"/>
        <v>0.41638566666666676</v>
      </c>
    </row>
    <row r="44819" spans="8:54" x14ac:dyDescent="0.3">
      <c r="H44819" t="s">
        <v>24915</v>
      </c>
      <c r="I44819" t="s">
        <v>15</v>
      </c>
      <c r="J44819" t="s">
        <v>50778</v>
      </c>
      <c r="U44819" s="1">
        <v>42209</v>
      </c>
      <c r="V44819" s="2"/>
      <c r="W44819" s="2"/>
      <c r="X44819" t="s">
        <v>32954</v>
      </c>
      <c r="Y44819">
        <v>100</v>
      </c>
      <c r="Z44819">
        <v>8.1999999999999993</v>
      </c>
      <c r="AA44819" t="s">
        <v>101</v>
      </c>
      <c r="AB44819" t="s">
        <v>101</v>
      </c>
      <c r="AC44819">
        <v>18.100000000000001</v>
      </c>
      <c r="AD44819">
        <v>16.899999999999999</v>
      </c>
      <c r="AE44819">
        <v>1.2</v>
      </c>
      <c r="AY44819" s="3"/>
      <c r="AZ44819" s="3">
        <v>8.199999999999999E-2</v>
      </c>
      <c r="BA44819" s="5">
        <v>0.91800000000000004</v>
      </c>
      <c r="BB44819" s="3">
        <f t="shared" si="715"/>
        <v>0.15758596000000002</v>
      </c>
    </row>
    <row r="44820" spans="8:54" x14ac:dyDescent="0.3">
      <c r="H44820" t="s">
        <v>24915</v>
      </c>
      <c r="I44820" t="s">
        <v>15</v>
      </c>
      <c r="J44820" t="s">
        <v>50779</v>
      </c>
      <c r="U44820" s="1">
        <v>42207</v>
      </c>
      <c r="V44820" s="2"/>
      <c r="W44820" s="2"/>
      <c r="X44820" t="s">
        <v>32411</v>
      </c>
      <c r="Y44820">
        <v>101</v>
      </c>
      <c r="Z44820">
        <v>3.7</v>
      </c>
      <c r="AA44820" t="s">
        <v>101</v>
      </c>
      <c r="AB44820" t="s">
        <v>101</v>
      </c>
      <c r="AC44820">
        <v>26</v>
      </c>
      <c r="AD44820">
        <v>20.100000000000001</v>
      </c>
      <c r="AE44820">
        <v>5.9</v>
      </c>
      <c r="AY44820" s="3"/>
      <c r="AZ44820" s="3">
        <v>3.6633663366336638E-2</v>
      </c>
      <c r="BA44820" s="5">
        <v>0.96336633663366333</v>
      </c>
      <c r="BB44820" s="3">
        <f t="shared" si="715"/>
        <v>7.040184158415852E-2</v>
      </c>
    </row>
    <row r="44821" spans="8:54" x14ac:dyDescent="0.3">
      <c r="H44821" t="s">
        <v>25372</v>
      </c>
      <c r="I44821" t="s">
        <v>15</v>
      </c>
      <c r="J44821" t="s">
        <v>50780</v>
      </c>
      <c r="U44821" s="1">
        <v>42205</v>
      </c>
      <c r="V44821" s="2"/>
      <c r="W44821" s="2"/>
      <c r="X44821" t="s">
        <v>48751</v>
      </c>
      <c r="Y44821">
        <v>85</v>
      </c>
      <c r="Z44821">
        <v>7</v>
      </c>
      <c r="AA44821" t="s">
        <v>101</v>
      </c>
      <c r="AB44821" t="s">
        <v>101</v>
      </c>
      <c r="AC44821">
        <v>21.1</v>
      </c>
      <c r="AD44821">
        <v>19.899999999999999</v>
      </c>
      <c r="AE44821">
        <v>1.3</v>
      </c>
      <c r="AY44821" s="3"/>
      <c r="AZ44821" s="3">
        <v>8.2352941176470587E-2</v>
      </c>
      <c r="BA44821" s="5">
        <v>0.91764705882352937</v>
      </c>
      <c r="BB44821" s="3">
        <f t="shared" si="715"/>
        <v>0.15826423529411771</v>
      </c>
    </row>
    <row r="44822" spans="8:54" x14ac:dyDescent="0.3">
      <c r="H44822" t="s">
        <v>25372</v>
      </c>
      <c r="I44822" t="s">
        <v>15</v>
      </c>
      <c r="J44822" t="s">
        <v>50781</v>
      </c>
      <c r="U44822" s="1">
        <v>42205</v>
      </c>
      <c r="V44822" s="2"/>
      <c r="W44822" s="2"/>
      <c r="X44822" t="s">
        <v>47296</v>
      </c>
      <c r="Y44822">
        <v>62</v>
      </c>
      <c r="Z44822">
        <v>4.0999999999999996</v>
      </c>
      <c r="AA44822" t="s">
        <v>101</v>
      </c>
      <c r="AB44822" t="s">
        <v>101</v>
      </c>
      <c r="AC44822">
        <v>19.5</v>
      </c>
      <c r="AD44822">
        <v>18.5</v>
      </c>
      <c r="AE44822">
        <v>1</v>
      </c>
      <c r="AY44822" s="3"/>
      <c r="AZ44822" s="3">
        <v>6.6129032258064505E-2</v>
      </c>
      <c r="BA44822" s="5">
        <v>0.93387096774193545</v>
      </c>
      <c r="BB44822" s="3">
        <f t="shared" si="715"/>
        <v>0.12708545161290319</v>
      </c>
    </row>
    <row r="44823" spans="8:54" x14ac:dyDescent="0.3">
      <c r="H44823" t="s">
        <v>24915</v>
      </c>
      <c r="I44823" t="s">
        <v>15</v>
      </c>
      <c r="J44823" t="s">
        <v>50623</v>
      </c>
      <c r="U44823" s="1">
        <v>42208</v>
      </c>
      <c r="V44823" s="2"/>
      <c r="W44823" s="2"/>
      <c r="X44823" t="s">
        <v>28639</v>
      </c>
      <c r="Y44823">
        <v>109</v>
      </c>
      <c r="Z44823">
        <v>12.4</v>
      </c>
      <c r="AA44823" t="s">
        <v>101</v>
      </c>
      <c r="AB44823" t="s">
        <v>101</v>
      </c>
      <c r="AC44823">
        <v>21.5</v>
      </c>
      <c r="AD44823">
        <v>19.899999999999999</v>
      </c>
      <c r="AE44823">
        <v>1.6</v>
      </c>
      <c r="AY44823" s="3"/>
      <c r="AZ44823" s="3">
        <v>0.11376146788990826</v>
      </c>
      <c r="BA44823" s="5">
        <v>0.88623853211009174</v>
      </c>
      <c r="BB44823" s="3">
        <f t="shared" si="715"/>
        <v>0.21862451376146796</v>
      </c>
    </row>
    <row r="44824" spans="8:54" x14ac:dyDescent="0.3">
      <c r="H44824" t="s">
        <v>25005</v>
      </c>
      <c r="I44824" t="s">
        <v>15</v>
      </c>
      <c r="J44824" t="s">
        <v>50782</v>
      </c>
      <c r="U44824" s="1">
        <v>42207</v>
      </c>
      <c r="V44824" s="2"/>
      <c r="W44824" s="2"/>
      <c r="X44824" t="s">
        <v>50783</v>
      </c>
      <c r="Y44824">
        <v>85</v>
      </c>
      <c r="Z44824">
        <v>11</v>
      </c>
      <c r="AA44824" t="s">
        <v>101</v>
      </c>
      <c r="AB44824" t="s">
        <v>101</v>
      </c>
      <c r="AC44824">
        <v>24.3</v>
      </c>
      <c r="AD44824">
        <v>21</v>
      </c>
      <c r="AE44824">
        <v>3.3</v>
      </c>
      <c r="AY44824" s="3"/>
      <c r="AZ44824" s="3">
        <v>0.12941176470588237</v>
      </c>
      <c r="BA44824" s="5">
        <v>0.87058823529411766</v>
      </c>
      <c r="BB44824" s="3">
        <f t="shared" si="715"/>
        <v>0.24870094117647046</v>
      </c>
    </row>
    <row r="44825" spans="8:54" x14ac:dyDescent="0.3">
      <c r="H44825" t="s">
        <v>24915</v>
      </c>
      <c r="I44825" t="s">
        <v>15</v>
      </c>
      <c r="J44825" t="s">
        <v>50784</v>
      </c>
      <c r="U44825" s="1">
        <v>42208</v>
      </c>
      <c r="V44825" s="2"/>
      <c r="W44825" s="2"/>
      <c r="X44825" t="s">
        <v>30745</v>
      </c>
      <c r="Y44825">
        <v>112</v>
      </c>
      <c r="Z44825">
        <v>5.9</v>
      </c>
      <c r="AA44825" t="s">
        <v>101</v>
      </c>
      <c r="AB44825" t="s">
        <v>101</v>
      </c>
      <c r="AC44825">
        <v>19.2</v>
      </c>
      <c r="AD44825">
        <v>21.4</v>
      </c>
      <c r="AE44825">
        <v>-2.2000000000000002</v>
      </c>
      <c r="AY44825" s="3"/>
      <c r="AZ44825" s="3">
        <v>5.2678571428571429E-2</v>
      </c>
      <c r="BA44825" s="5">
        <v>0.94732142857142854</v>
      </c>
      <c r="BB44825" s="3">
        <f t="shared" si="715"/>
        <v>0.10123662500000008</v>
      </c>
    </row>
    <row r="44826" spans="8:54" x14ac:dyDescent="0.3">
      <c r="H44826" t="s">
        <v>24915</v>
      </c>
      <c r="I44826" t="s">
        <v>15</v>
      </c>
      <c r="J44826" t="s">
        <v>50785</v>
      </c>
      <c r="U44826" s="1">
        <v>42202</v>
      </c>
      <c r="V44826" s="2"/>
      <c r="W44826" s="2"/>
      <c r="X44826" t="s">
        <v>41516</v>
      </c>
      <c r="Y44826">
        <v>64</v>
      </c>
      <c r="Z44826">
        <v>2.4</v>
      </c>
      <c r="AA44826" t="s">
        <v>101</v>
      </c>
      <c r="AB44826" t="s">
        <v>101</v>
      </c>
      <c r="AC44826">
        <v>19.100000000000001</v>
      </c>
      <c r="AD44826">
        <v>19.899999999999999</v>
      </c>
      <c r="AE44826">
        <v>-0.8</v>
      </c>
      <c r="AY44826" s="3"/>
      <c r="AZ44826" s="3">
        <v>3.7499999999999999E-2</v>
      </c>
      <c r="BA44826" s="5">
        <v>0.96250000000000002</v>
      </c>
      <c r="BB44826" s="3">
        <f t="shared" si="715"/>
        <v>7.2066750000000068E-2</v>
      </c>
    </row>
    <row r="44827" spans="8:54" x14ac:dyDescent="0.3">
      <c r="H44827" t="s">
        <v>25060</v>
      </c>
      <c r="I44827" t="s">
        <v>15</v>
      </c>
      <c r="J44827" t="s">
        <v>50786</v>
      </c>
      <c r="U44827" s="1">
        <v>42207</v>
      </c>
      <c r="V44827" s="2"/>
      <c r="W44827" s="2"/>
      <c r="X44827" t="s">
        <v>50787</v>
      </c>
      <c r="Y44827">
        <v>88</v>
      </c>
      <c r="Z44827">
        <v>3.2</v>
      </c>
      <c r="AA44827" t="s">
        <v>101</v>
      </c>
      <c r="AB44827" t="s">
        <v>101</v>
      </c>
      <c r="AC44827">
        <v>21.5</v>
      </c>
      <c r="AD44827">
        <v>19.7</v>
      </c>
      <c r="AE44827">
        <v>1.8</v>
      </c>
      <c r="AY44827" s="3"/>
      <c r="AZ44827" s="3">
        <v>3.6363636363636369E-2</v>
      </c>
      <c r="BA44827" s="5">
        <v>0.96363636363636362</v>
      </c>
      <c r="BB44827" s="3">
        <f t="shared" si="715"/>
        <v>6.9882909090909218E-2</v>
      </c>
    </row>
    <row r="44828" spans="8:54" x14ac:dyDescent="0.3">
      <c r="H44828" t="s">
        <v>24939</v>
      </c>
      <c r="I44828" t="s">
        <v>15</v>
      </c>
      <c r="J44828" t="s">
        <v>45542</v>
      </c>
      <c r="U44828" s="1">
        <v>42208</v>
      </c>
      <c r="V44828" s="2"/>
      <c r="W44828" s="2"/>
      <c r="X44828" t="s">
        <v>50788</v>
      </c>
      <c r="Y44828">
        <v>80</v>
      </c>
      <c r="Z44828">
        <v>0</v>
      </c>
      <c r="AA44828" t="s">
        <v>101</v>
      </c>
      <c r="AB44828" t="s">
        <v>101</v>
      </c>
      <c r="AC44828">
        <v>24.4</v>
      </c>
      <c r="AD44828">
        <v>18.5</v>
      </c>
      <c r="AE44828">
        <v>6</v>
      </c>
      <c r="AY44828" s="3"/>
      <c r="AZ44828" s="3">
        <v>0</v>
      </c>
      <c r="BA44828" s="5">
        <v>1</v>
      </c>
      <c r="BB44828" s="3">
        <f t="shared" si="715"/>
        <v>0</v>
      </c>
    </row>
    <row r="44829" spans="8:54" x14ac:dyDescent="0.3">
      <c r="H44829" t="s">
        <v>24915</v>
      </c>
      <c r="I44829" t="s">
        <v>15</v>
      </c>
      <c r="J44829" t="s">
        <v>49136</v>
      </c>
      <c r="U44829" s="1">
        <v>42205</v>
      </c>
      <c r="V44829" s="2"/>
      <c r="W44829" s="2"/>
      <c r="X44829" t="s">
        <v>219</v>
      </c>
      <c r="Y44829">
        <v>78</v>
      </c>
      <c r="Z44829">
        <v>2.2999999999999998</v>
      </c>
      <c r="AA44829" t="s">
        <v>101</v>
      </c>
      <c r="AB44829" t="s">
        <v>101</v>
      </c>
      <c r="AC44829">
        <v>17</v>
      </c>
      <c r="AD44829">
        <v>18</v>
      </c>
      <c r="AE44829">
        <v>-1</v>
      </c>
      <c r="AY44829" s="3"/>
      <c r="AZ44829" s="3">
        <v>2.9487179487179487E-2</v>
      </c>
      <c r="BA44829" s="5">
        <v>0.97051282051282051</v>
      </c>
      <c r="BB44829" s="3">
        <f t="shared" si="715"/>
        <v>5.6667871794871871E-2</v>
      </c>
    </row>
    <row r="44830" spans="8:54" x14ac:dyDescent="0.3">
      <c r="H44830" t="s">
        <v>24939</v>
      </c>
      <c r="I44830" t="s">
        <v>15</v>
      </c>
      <c r="J44830" t="s">
        <v>39178</v>
      </c>
      <c r="U44830" s="1">
        <v>42209</v>
      </c>
      <c r="V44830" s="2"/>
      <c r="W44830" s="2"/>
      <c r="X44830" t="s">
        <v>34482</v>
      </c>
      <c r="Y44830">
        <v>100</v>
      </c>
      <c r="Z44830">
        <v>9.8000000000000007</v>
      </c>
      <c r="AA44830" t="s">
        <v>101</v>
      </c>
      <c r="AB44830" t="s">
        <v>101</v>
      </c>
      <c r="AC44830">
        <v>25.7</v>
      </c>
      <c r="AD44830">
        <v>20.399999999999999</v>
      </c>
      <c r="AE44830">
        <v>5.4</v>
      </c>
      <c r="AY44830" s="3"/>
      <c r="AZ44830" s="3">
        <v>9.8000000000000004E-2</v>
      </c>
      <c r="BA44830" s="5">
        <v>0.90200000000000002</v>
      </c>
      <c r="BB44830" s="3">
        <f t="shared" si="715"/>
        <v>0.18833443999999999</v>
      </c>
    </row>
    <row r="44831" spans="8:54" x14ac:dyDescent="0.3">
      <c r="H44831" t="s">
        <v>24918</v>
      </c>
      <c r="I44831" t="s">
        <v>15</v>
      </c>
      <c r="J44831" t="s">
        <v>50789</v>
      </c>
      <c r="U44831" s="1">
        <v>42206</v>
      </c>
      <c r="V44831" s="2"/>
      <c r="W44831" s="2"/>
      <c r="X44831" t="s">
        <v>16947</v>
      </c>
      <c r="Y44831">
        <v>68</v>
      </c>
      <c r="Z44831">
        <v>-4</v>
      </c>
      <c r="AA44831" t="s">
        <v>101</v>
      </c>
      <c r="AB44831" t="s">
        <v>101</v>
      </c>
      <c r="AC44831">
        <v>16.5</v>
      </c>
      <c r="AD44831">
        <v>19.5</v>
      </c>
      <c r="AE44831">
        <v>-3</v>
      </c>
      <c r="AY44831" s="3"/>
      <c r="AZ44831" s="3">
        <v>-5.8823529411764705E-2</v>
      </c>
      <c r="BA44831" s="5">
        <v>1.0588235294117647</v>
      </c>
      <c r="BB44831" s="3">
        <f t="shared" si="715"/>
        <v>1.6473352941176467E-2</v>
      </c>
    </row>
    <row r="44832" spans="8:54" x14ac:dyDescent="0.3">
      <c r="H44832" t="s">
        <v>24936</v>
      </c>
      <c r="I44832" t="s">
        <v>15</v>
      </c>
      <c r="J44832" t="s">
        <v>50790</v>
      </c>
      <c r="U44832" s="1">
        <v>42209</v>
      </c>
      <c r="V44832" s="2"/>
      <c r="W44832" s="2"/>
      <c r="X44832" t="s">
        <v>17798</v>
      </c>
      <c r="Y44832">
        <v>81</v>
      </c>
      <c r="Z44832">
        <v>5.0999999999999996</v>
      </c>
      <c r="AA44832" t="s">
        <v>101</v>
      </c>
      <c r="AB44832" t="s">
        <v>101</v>
      </c>
      <c r="AC44832">
        <v>18.8</v>
      </c>
      <c r="AD44832">
        <v>20.2</v>
      </c>
      <c r="AE44832">
        <v>-1.4</v>
      </c>
      <c r="AY44832" s="3"/>
      <c r="AZ44832" s="3">
        <v>6.2962962962962957E-2</v>
      </c>
      <c r="BA44832" s="5">
        <v>0.937037037037037</v>
      </c>
      <c r="BB44832" s="3">
        <f t="shared" si="715"/>
        <v>0.12100096296296314</v>
      </c>
    </row>
    <row r="44833" spans="8:54" x14ac:dyDescent="0.3">
      <c r="H44833" t="s">
        <v>24915</v>
      </c>
      <c r="I44833" t="s">
        <v>15</v>
      </c>
      <c r="J44833" t="s">
        <v>50791</v>
      </c>
      <c r="U44833" s="1">
        <v>42208</v>
      </c>
      <c r="V44833" s="2"/>
      <c r="W44833" s="2"/>
      <c r="X44833" t="s">
        <v>50792</v>
      </c>
      <c r="Y44833">
        <v>107</v>
      </c>
      <c r="Z44833">
        <v>3.1</v>
      </c>
      <c r="AA44833" t="s">
        <v>101</v>
      </c>
      <c r="AB44833" t="s">
        <v>101</v>
      </c>
      <c r="AC44833">
        <v>19.100000000000001</v>
      </c>
      <c r="AD44833">
        <v>19.2</v>
      </c>
      <c r="AE44833">
        <v>-0.1</v>
      </c>
      <c r="AY44833" s="3"/>
      <c r="AZ44833" s="3">
        <v>2.897196261682243E-2</v>
      </c>
      <c r="BA44833" s="5">
        <v>0.97102803738317756</v>
      </c>
      <c r="BB44833" s="3">
        <f t="shared" si="715"/>
        <v>5.5677738317757131E-2</v>
      </c>
    </row>
    <row r="44834" spans="8:54" x14ac:dyDescent="0.3">
      <c r="H44834" t="s">
        <v>24915</v>
      </c>
      <c r="I44834" t="s">
        <v>15</v>
      </c>
      <c r="J44834" t="s">
        <v>50793</v>
      </c>
      <c r="U44834" s="1">
        <v>42210</v>
      </c>
      <c r="V44834" s="2"/>
      <c r="W44834" s="2"/>
      <c r="X44834" t="s">
        <v>219</v>
      </c>
      <c r="Y44834">
        <v>176</v>
      </c>
      <c r="Z44834">
        <v>5.2</v>
      </c>
      <c r="AA44834" t="s">
        <v>101</v>
      </c>
      <c r="AB44834" t="s">
        <v>101</v>
      </c>
      <c r="AC44834">
        <v>22.7</v>
      </c>
      <c r="AD44834">
        <v>19.3</v>
      </c>
      <c r="AE44834">
        <v>3.4</v>
      </c>
      <c r="AY44834" s="3"/>
      <c r="AZ44834" s="3">
        <v>2.9545454545454545E-2</v>
      </c>
      <c r="BA44834" s="5">
        <v>0.97045454545454546</v>
      </c>
      <c r="BB44834" s="3">
        <f t="shared" si="715"/>
        <v>5.677986363636367E-2</v>
      </c>
    </row>
    <row r="44835" spans="8:54" x14ac:dyDescent="0.3">
      <c r="H44835" t="s">
        <v>24915</v>
      </c>
      <c r="I44835" t="s">
        <v>15</v>
      </c>
      <c r="J44835" t="s">
        <v>50794</v>
      </c>
      <c r="U44835" s="1">
        <v>42205</v>
      </c>
      <c r="V44835" s="2"/>
      <c r="W44835" s="2"/>
      <c r="X44835" t="s">
        <v>49899</v>
      </c>
      <c r="Y44835">
        <v>137</v>
      </c>
      <c r="Z44835">
        <v>4.2</v>
      </c>
      <c r="AA44835" t="s">
        <v>101</v>
      </c>
      <c r="AB44835" t="s">
        <v>101</v>
      </c>
      <c r="AC44835">
        <v>25.6</v>
      </c>
      <c r="AD44835">
        <v>20.100000000000001</v>
      </c>
      <c r="AE44835">
        <v>5.5</v>
      </c>
      <c r="AY44835" s="3"/>
      <c r="AZ44835" s="3">
        <v>3.0656934306569343E-2</v>
      </c>
      <c r="BA44835" s="5">
        <v>0.96934306569343065</v>
      </c>
      <c r="BB44835" s="3">
        <f t="shared" si="715"/>
        <v>5.8915883211678954E-2</v>
      </c>
    </row>
    <row r="44836" spans="8:54" x14ac:dyDescent="0.3">
      <c r="H44836" t="s">
        <v>25005</v>
      </c>
      <c r="I44836" t="s">
        <v>15</v>
      </c>
      <c r="J44836" t="s">
        <v>21141</v>
      </c>
      <c r="U44836" s="1">
        <v>42209</v>
      </c>
      <c r="V44836" s="2"/>
      <c r="W44836" s="2"/>
      <c r="X44836" t="s">
        <v>50795</v>
      </c>
      <c r="Y44836">
        <v>115</v>
      </c>
      <c r="Z44836">
        <v>5.4</v>
      </c>
      <c r="AA44836" t="s">
        <v>101</v>
      </c>
      <c r="AB44836" t="s">
        <v>101</v>
      </c>
      <c r="AC44836">
        <v>21.6</v>
      </c>
      <c r="AD44836">
        <v>18.7</v>
      </c>
      <c r="AE44836">
        <v>2.9</v>
      </c>
      <c r="AY44836" s="3"/>
      <c r="AZ44836" s="3">
        <v>4.6956521739130438E-2</v>
      </c>
      <c r="BA44836" s="5">
        <v>0.95304347826086955</v>
      </c>
      <c r="BB44836" s="3">
        <f t="shared" si="715"/>
        <v>9.0240104347826033E-2</v>
      </c>
    </row>
    <row r="44837" spans="8:54" x14ac:dyDescent="0.3">
      <c r="H44837" t="s">
        <v>24915</v>
      </c>
      <c r="I44837" t="s">
        <v>15</v>
      </c>
      <c r="J44837" t="s">
        <v>50796</v>
      </c>
      <c r="U44837" s="1">
        <v>42206</v>
      </c>
      <c r="V44837" s="2"/>
      <c r="W44837" s="2"/>
      <c r="X44837" t="s">
        <v>1814</v>
      </c>
      <c r="Y44837">
        <v>108</v>
      </c>
      <c r="Z44837">
        <v>3.4</v>
      </c>
      <c r="AA44837" t="s">
        <v>101</v>
      </c>
      <c r="AB44837" t="s">
        <v>101</v>
      </c>
      <c r="AC44837">
        <v>23.9</v>
      </c>
      <c r="AD44837">
        <v>21.5</v>
      </c>
      <c r="AE44837">
        <v>2.4</v>
      </c>
      <c r="AY44837" s="3"/>
      <c r="AZ44837" s="3">
        <v>3.1481481481481478E-2</v>
      </c>
      <c r="BA44837" s="5">
        <v>0.96851851851851856</v>
      </c>
      <c r="BB44837" s="3">
        <f t="shared" si="715"/>
        <v>6.050048148148135E-2</v>
      </c>
    </row>
    <row r="44838" spans="8:54" x14ac:dyDescent="0.3">
      <c r="H44838" t="s">
        <v>24939</v>
      </c>
      <c r="I44838" t="s">
        <v>15</v>
      </c>
      <c r="J44838" t="s">
        <v>50797</v>
      </c>
      <c r="U44838" s="1">
        <v>42208</v>
      </c>
      <c r="V44838" s="2"/>
      <c r="W44838" s="2"/>
      <c r="X44838" t="s">
        <v>50798</v>
      </c>
      <c r="Y44838">
        <v>116</v>
      </c>
      <c r="Z44838">
        <v>0</v>
      </c>
      <c r="AA44838" t="s">
        <v>101</v>
      </c>
      <c r="AB44838" t="s">
        <v>101</v>
      </c>
      <c r="AC44838">
        <v>25.2</v>
      </c>
      <c r="AD44838">
        <v>19.7</v>
      </c>
      <c r="AE44838">
        <v>5.5</v>
      </c>
      <c r="AY44838" s="3"/>
      <c r="AZ44838" s="3">
        <v>0</v>
      </c>
      <c r="BA44838" s="5">
        <v>1</v>
      </c>
      <c r="BB44838" s="3">
        <f t="shared" si="715"/>
        <v>0</v>
      </c>
    </row>
    <row r="44839" spans="8:54" x14ac:dyDescent="0.3">
      <c r="H44839" t="s">
        <v>24915</v>
      </c>
      <c r="I44839" t="s">
        <v>15</v>
      </c>
      <c r="J44839" t="s">
        <v>50799</v>
      </c>
      <c r="U44839" s="1">
        <v>42207</v>
      </c>
      <c r="V44839" s="2"/>
      <c r="W44839" s="2"/>
      <c r="X44839" t="s">
        <v>50800</v>
      </c>
      <c r="Y44839">
        <v>89</v>
      </c>
      <c r="Z44839">
        <v>2.7</v>
      </c>
      <c r="AA44839" t="s">
        <v>101</v>
      </c>
      <c r="AB44839" t="s">
        <v>101</v>
      </c>
      <c r="AC44839">
        <v>26</v>
      </c>
      <c r="AD44839">
        <v>21.3</v>
      </c>
      <c r="AE44839">
        <v>4.7</v>
      </c>
      <c r="AY44839" s="3"/>
      <c r="AZ44839" s="3">
        <v>3.0337078651685397E-2</v>
      </c>
      <c r="BA44839" s="5">
        <v>0.96966292134831455</v>
      </c>
      <c r="BB44839" s="3">
        <f t="shared" si="715"/>
        <v>5.8301191011236098E-2</v>
      </c>
    </row>
    <row r="44840" spans="8:54" x14ac:dyDescent="0.3">
      <c r="H44840" t="s">
        <v>24918</v>
      </c>
      <c r="I44840" t="s">
        <v>15</v>
      </c>
      <c r="J44840" t="s">
        <v>50801</v>
      </c>
      <c r="U44840" s="1">
        <v>42206</v>
      </c>
      <c r="V44840" s="2"/>
      <c r="W44840" s="2"/>
      <c r="X44840" t="s">
        <v>1474</v>
      </c>
      <c r="Y44840">
        <v>128</v>
      </c>
      <c r="Z44840">
        <v>-7.5</v>
      </c>
      <c r="AA44840" t="s">
        <v>101</v>
      </c>
      <c r="AB44840" t="s">
        <v>101</v>
      </c>
      <c r="AC44840">
        <v>18.7</v>
      </c>
      <c r="AD44840">
        <v>19.899999999999999</v>
      </c>
      <c r="AE44840">
        <v>-1.2</v>
      </c>
      <c r="AY44840" s="3"/>
      <c r="AZ44840" s="3">
        <v>-5.859375E-2</v>
      </c>
      <c r="BA44840" s="5">
        <v>1.05859375</v>
      </c>
      <c r="BB44840" s="3">
        <f t="shared" si="715"/>
        <v>1.6409003906250108E-2</v>
      </c>
    </row>
    <row r="44841" spans="8:54" x14ac:dyDescent="0.3">
      <c r="H44841" t="s">
        <v>24915</v>
      </c>
      <c r="I44841" t="s">
        <v>15</v>
      </c>
      <c r="J44841" t="s">
        <v>20295</v>
      </c>
      <c r="U44841" s="1">
        <v>42210</v>
      </c>
      <c r="V44841" s="2"/>
      <c r="W44841" s="2"/>
      <c r="X44841" t="s">
        <v>2691</v>
      </c>
      <c r="Y44841">
        <v>120</v>
      </c>
      <c r="Z44841">
        <v>5</v>
      </c>
      <c r="AA44841" t="s">
        <v>101</v>
      </c>
      <c r="AB44841" t="s">
        <v>101</v>
      </c>
      <c r="AC44841">
        <v>19.100000000000001</v>
      </c>
      <c r="AD44841">
        <v>22.1</v>
      </c>
      <c r="AE44841">
        <v>-3</v>
      </c>
      <c r="AY44841" s="3"/>
      <c r="AZ44841" s="3">
        <v>4.1666666666666664E-2</v>
      </c>
      <c r="BA44841" s="5">
        <v>0.95833333333333337</v>
      </c>
      <c r="BB44841" s="3">
        <f t="shared" si="715"/>
        <v>8.0074166666666668E-2</v>
      </c>
    </row>
    <row r="44842" spans="8:54" x14ac:dyDescent="0.3">
      <c r="H44842" t="s">
        <v>24915</v>
      </c>
      <c r="I44842" t="s">
        <v>15</v>
      </c>
      <c r="J44842" t="s">
        <v>43235</v>
      </c>
      <c r="U44842" s="1">
        <v>42210</v>
      </c>
      <c r="V44842" s="2"/>
      <c r="W44842" s="2"/>
      <c r="X44842" t="s">
        <v>4569</v>
      </c>
      <c r="Y44842">
        <v>108</v>
      </c>
      <c r="Z44842">
        <v>6.9</v>
      </c>
      <c r="AA44842" t="s">
        <v>101</v>
      </c>
      <c r="AB44842" t="s">
        <v>101</v>
      </c>
      <c r="AC44842">
        <v>21.9</v>
      </c>
      <c r="AD44842">
        <v>22</v>
      </c>
      <c r="AE44842">
        <v>-0.1</v>
      </c>
      <c r="AY44842" s="3"/>
      <c r="AZ44842" s="3">
        <v>6.3888888888888898E-2</v>
      </c>
      <c r="BA44842" s="5">
        <v>0.93611111111111112</v>
      </c>
      <c r="BB44842" s="3">
        <f t="shared" si="715"/>
        <v>0.12278038888888898</v>
      </c>
    </row>
    <row r="44843" spans="8:54" x14ac:dyDescent="0.3">
      <c r="H44843" t="s">
        <v>24915</v>
      </c>
      <c r="I44843" t="s">
        <v>15</v>
      </c>
      <c r="J44843" t="s">
        <v>50799</v>
      </c>
      <c r="U44843" s="1">
        <v>42207</v>
      </c>
      <c r="V44843" s="2"/>
      <c r="W44843" s="2"/>
      <c r="X44843" t="s">
        <v>50802</v>
      </c>
      <c r="Y44843">
        <v>55</v>
      </c>
      <c r="Z44843">
        <v>1.6</v>
      </c>
      <c r="AA44843" t="s">
        <v>101</v>
      </c>
      <c r="AB44843" t="s">
        <v>101</v>
      </c>
      <c r="AC44843">
        <v>21.4</v>
      </c>
      <c r="AD44843">
        <v>20</v>
      </c>
      <c r="AE44843">
        <v>1.4</v>
      </c>
      <c r="AY44843" s="3"/>
      <c r="AZ44843" s="3">
        <v>2.9090909090909091E-2</v>
      </c>
      <c r="BA44843" s="5">
        <v>0.97090909090909094</v>
      </c>
      <c r="BB44843" s="3">
        <f t="shared" si="715"/>
        <v>5.5906327272727152E-2</v>
      </c>
    </row>
    <row r="44844" spans="8:54" x14ac:dyDescent="0.3">
      <c r="H44844" t="s">
        <v>24915</v>
      </c>
      <c r="I44844" t="s">
        <v>15</v>
      </c>
      <c r="J44844" t="s">
        <v>50803</v>
      </c>
      <c r="U44844" s="1">
        <v>42209</v>
      </c>
      <c r="V44844" s="2"/>
      <c r="W44844" s="2"/>
      <c r="X44844" t="s">
        <v>16172</v>
      </c>
      <c r="Y44844">
        <v>131</v>
      </c>
      <c r="Z44844">
        <v>6</v>
      </c>
      <c r="AA44844" t="s">
        <v>101</v>
      </c>
      <c r="AB44844" t="s">
        <v>101</v>
      </c>
      <c r="AC44844">
        <v>21.6</v>
      </c>
      <c r="AD44844">
        <v>21.2</v>
      </c>
      <c r="AE44844">
        <v>0.4</v>
      </c>
      <c r="AY44844" s="3"/>
      <c r="AZ44844" s="3">
        <v>4.5801526717557252E-2</v>
      </c>
      <c r="BA44844" s="5">
        <v>0.95419847328244278</v>
      </c>
      <c r="BB44844" s="3">
        <f t="shared" si="715"/>
        <v>8.8020458015267034E-2</v>
      </c>
    </row>
    <row r="44845" spans="8:54" x14ac:dyDescent="0.3">
      <c r="H44845" t="s">
        <v>24915</v>
      </c>
      <c r="I44845" t="s">
        <v>15</v>
      </c>
      <c r="J44845" t="s">
        <v>36723</v>
      </c>
      <c r="U44845" s="1">
        <v>42210</v>
      </c>
      <c r="V44845" s="2"/>
      <c r="W44845" s="2"/>
      <c r="X44845" t="s">
        <v>142</v>
      </c>
      <c r="Y44845">
        <v>96</v>
      </c>
      <c r="Z44845">
        <v>4</v>
      </c>
      <c r="AA44845" t="s">
        <v>101</v>
      </c>
      <c r="AB44845" t="s">
        <v>101</v>
      </c>
      <c r="AC44845">
        <v>22.9</v>
      </c>
      <c r="AD44845">
        <v>20.399999999999999</v>
      </c>
      <c r="AE44845">
        <v>2.5</v>
      </c>
      <c r="AY44845" s="3"/>
      <c r="AZ44845" s="3">
        <v>4.1666666666666664E-2</v>
      </c>
      <c r="BA44845" s="5">
        <v>0.95833333333333337</v>
      </c>
      <c r="BB44845" s="3">
        <f t="shared" si="715"/>
        <v>8.0074166666666668E-2</v>
      </c>
    </row>
    <row r="44846" spans="8:54" x14ac:dyDescent="0.3">
      <c r="H44846" t="s">
        <v>24915</v>
      </c>
      <c r="I44846" t="s">
        <v>15</v>
      </c>
      <c r="J44846" t="s">
        <v>41743</v>
      </c>
      <c r="U44846" s="1">
        <v>42210</v>
      </c>
      <c r="V44846" s="2"/>
      <c r="W44846" s="2"/>
      <c r="X44846" t="s">
        <v>21946</v>
      </c>
      <c r="Y44846">
        <v>76</v>
      </c>
      <c r="Z44846">
        <v>30.1</v>
      </c>
      <c r="AA44846" t="s">
        <v>101</v>
      </c>
      <c r="AB44846" t="s">
        <v>101</v>
      </c>
      <c r="AC44846">
        <v>8.6999999999999993</v>
      </c>
      <c r="AD44846">
        <v>22.1</v>
      </c>
      <c r="AE44846">
        <v>-13.4</v>
      </c>
      <c r="AY44846" s="3"/>
      <c r="AZ44846" s="3">
        <v>0.39605263157894738</v>
      </c>
      <c r="BA44846" s="5">
        <v>0.60394736842105257</v>
      </c>
      <c r="BB44846" s="3">
        <f t="shared" si="715"/>
        <v>0.76112602631578952</v>
      </c>
    </row>
    <row r="44847" spans="8:54" x14ac:dyDescent="0.3">
      <c r="H44847" t="s">
        <v>24918</v>
      </c>
      <c r="I44847" t="s">
        <v>15</v>
      </c>
      <c r="J44847" t="s">
        <v>42518</v>
      </c>
      <c r="U44847" s="1">
        <v>42207</v>
      </c>
      <c r="V44847" s="2"/>
      <c r="W44847" s="2"/>
      <c r="X44847" t="s">
        <v>44928</v>
      </c>
      <c r="Y44847">
        <v>85</v>
      </c>
      <c r="Z44847">
        <v>7.3</v>
      </c>
      <c r="AA44847" t="s">
        <v>101</v>
      </c>
      <c r="AB44847" t="s">
        <v>101</v>
      </c>
      <c r="AC44847">
        <v>18.8</v>
      </c>
      <c r="AD44847">
        <v>19.600000000000001</v>
      </c>
      <c r="AE44847">
        <v>-0.8</v>
      </c>
      <c r="AY44847" s="3"/>
      <c r="AZ44847" s="3">
        <v>8.5882352941176465E-2</v>
      </c>
      <c r="BA44847" s="5">
        <v>0.91411764705882348</v>
      </c>
      <c r="BB44847" s="3">
        <f t="shared" si="715"/>
        <v>0.16504698823529429</v>
      </c>
    </row>
    <row r="44848" spans="8:54" x14ac:dyDescent="0.3">
      <c r="H44848" t="s">
        <v>24972</v>
      </c>
      <c r="I44848" t="s">
        <v>15</v>
      </c>
      <c r="J44848" t="s">
        <v>8687</v>
      </c>
      <c r="U44848" s="1">
        <v>42206</v>
      </c>
      <c r="V44848" s="2"/>
      <c r="W44848" s="2"/>
      <c r="X44848" t="s">
        <v>3830</v>
      </c>
      <c r="Y44848">
        <v>100</v>
      </c>
      <c r="Z44848">
        <v>-8.1999999999999993</v>
      </c>
      <c r="AA44848" t="s">
        <v>101</v>
      </c>
      <c r="AB44848" t="s">
        <v>101</v>
      </c>
      <c r="AC44848">
        <v>21.9</v>
      </c>
      <c r="AD44848">
        <v>16.600000000000001</v>
      </c>
      <c r="AE44848">
        <v>5.3</v>
      </c>
      <c r="AY44848" s="3"/>
      <c r="AZ44848" s="3">
        <v>-8.199999999999999E-2</v>
      </c>
      <c r="BA44848" s="5">
        <v>1.0820000000000001</v>
      </c>
      <c r="BB44848" s="3">
        <f t="shared" si="715"/>
        <v>2.2963854000000117E-2</v>
      </c>
    </row>
    <row r="44849" spans="8:54" x14ac:dyDescent="0.3">
      <c r="H44849" t="s">
        <v>24918</v>
      </c>
      <c r="I44849" t="s">
        <v>15</v>
      </c>
      <c r="J44849" t="s">
        <v>50804</v>
      </c>
      <c r="U44849" s="1">
        <v>42207</v>
      </c>
      <c r="V44849" s="2"/>
      <c r="W44849" s="2"/>
      <c r="X44849" t="s">
        <v>20173</v>
      </c>
      <c r="Y44849">
        <v>174</v>
      </c>
      <c r="Z44849">
        <v>-10.199999999999999</v>
      </c>
      <c r="AA44849" t="s">
        <v>101</v>
      </c>
      <c r="AB44849" t="s">
        <v>101</v>
      </c>
      <c r="AC44849">
        <v>22.1</v>
      </c>
      <c r="AD44849">
        <v>20.100000000000001</v>
      </c>
      <c r="AE44849">
        <v>2</v>
      </c>
      <c r="AY44849" s="3"/>
      <c r="AZ44849" s="3">
        <v>-5.8620689655172413E-2</v>
      </c>
      <c r="BA44849" s="5">
        <v>1.0586206896551724</v>
      </c>
      <c r="BB44849" s="3">
        <f t="shared" si="715"/>
        <v>1.6416548275862142E-2</v>
      </c>
    </row>
    <row r="44850" spans="8:54" x14ac:dyDescent="0.3">
      <c r="H44850" t="s">
        <v>24939</v>
      </c>
      <c r="I44850" t="s">
        <v>15</v>
      </c>
      <c r="J44850" t="s">
        <v>50805</v>
      </c>
      <c r="U44850" s="1">
        <v>42209</v>
      </c>
      <c r="V44850" s="2"/>
      <c r="W44850" s="2"/>
      <c r="X44850" t="s">
        <v>944</v>
      </c>
      <c r="Y44850">
        <v>63</v>
      </c>
      <c r="Z44850">
        <v>10.4</v>
      </c>
      <c r="AA44850" t="s">
        <v>101</v>
      </c>
      <c r="AB44850" t="s">
        <v>101</v>
      </c>
      <c r="AC44850">
        <v>28.1</v>
      </c>
      <c r="AD44850">
        <v>22.5</v>
      </c>
      <c r="AE44850">
        <v>5.6</v>
      </c>
      <c r="AY44850" s="3"/>
      <c r="AZ44850" s="3">
        <v>0.16507936507936508</v>
      </c>
      <c r="BA44850" s="5">
        <v>0.83492063492063495</v>
      </c>
      <c r="BB44850" s="3">
        <f t="shared" si="715"/>
        <v>0.3172462222222221</v>
      </c>
    </row>
    <row r="44851" spans="8:54" x14ac:dyDescent="0.3">
      <c r="H44851" t="s">
        <v>25377</v>
      </c>
      <c r="I44851" t="s">
        <v>15</v>
      </c>
      <c r="J44851" t="s">
        <v>50806</v>
      </c>
      <c r="U44851" s="1">
        <v>42207</v>
      </c>
      <c r="V44851" s="2"/>
      <c r="W44851" s="2"/>
      <c r="X44851" t="s">
        <v>4945</v>
      </c>
      <c r="Y44851">
        <v>85</v>
      </c>
      <c r="Z44851">
        <v>0</v>
      </c>
      <c r="AA44851" t="s">
        <v>101</v>
      </c>
      <c r="AB44851" t="s">
        <v>101</v>
      </c>
      <c r="AC44851">
        <v>23.5</v>
      </c>
      <c r="AD44851">
        <v>21.5</v>
      </c>
      <c r="AE44851">
        <v>2</v>
      </c>
      <c r="AY44851" s="3"/>
      <c r="AZ44851" s="3">
        <v>0</v>
      </c>
      <c r="BA44851" s="5">
        <v>1</v>
      </c>
      <c r="BB44851" s="3">
        <f t="shared" si="715"/>
        <v>0</v>
      </c>
    </row>
    <row r="44852" spans="8:54" x14ac:dyDescent="0.3">
      <c r="H44852" t="s">
        <v>25372</v>
      </c>
      <c r="I44852" t="s">
        <v>15</v>
      </c>
      <c r="J44852" t="s">
        <v>50807</v>
      </c>
      <c r="U44852" s="1">
        <v>42207</v>
      </c>
      <c r="V44852" s="2"/>
      <c r="W44852" s="2"/>
      <c r="X44852" t="s">
        <v>4161</v>
      </c>
      <c r="Y44852">
        <v>120</v>
      </c>
      <c r="Z44852">
        <v>14.7</v>
      </c>
      <c r="AA44852" t="s">
        <v>101</v>
      </c>
      <c r="AB44852" t="s">
        <v>101</v>
      </c>
      <c r="AC44852">
        <v>20.7</v>
      </c>
      <c r="AD44852">
        <v>17.7</v>
      </c>
      <c r="AE44852">
        <v>3</v>
      </c>
      <c r="AY44852" s="3"/>
      <c r="AZ44852" s="3">
        <v>0.1225</v>
      </c>
      <c r="BA44852" s="5">
        <v>0.87749999999999995</v>
      </c>
      <c r="BB44852" s="3">
        <f t="shared" si="715"/>
        <v>0.23541805000000005</v>
      </c>
    </row>
    <row r="44853" spans="8:54" x14ac:dyDescent="0.3">
      <c r="H44853" t="s">
        <v>24915</v>
      </c>
      <c r="I44853" t="s">
        <v>15</v>
      </c>
      <c r="J44853" t="s">
        <v>50808</v>
      </c>
      <c r="U44853" s="1">
        <v>42208</v>
      </c>
      <c r="V44853" s="2"/>
      <c r="W44853" s="2"/>
      <c r="X44853" t="s">
        <v>50809</v>
      </c>
      <c r="Y44853">
        <v>73</v>
      </c>
      <c r="Z44853">
        <v>2.7</v>
      </c>
      <c r="AA44853" t="s">
        <v>101</v>
      </c>
      <c r="AB44853" t="s">
        <v>101</v>
      </c>
      <c r="AC44853">
        <v>24.1</v>
      </c>
      <c r="AD44853">
        <v>21</v>
      </c>
      <c r="AE44853">
        <v>3.1</v>
      </c>
      <c r="AY44853" s="3"/>
      <c r="AZ44853" s="3">
        <v>3.6986301369863014E-2</v>
      </c>
      <c r="BA44853" s="5">
        <v>0.96301369863013697</v>
      </c>
      <c r="BB44853" s="3">
        <f t="shared" si="715"/>
        <v>7.1079534246575315E-2</v>
      </c>
    </row>
    <row r="44854" spans="8:54" x14ac:dyDescent="0.3">
      <c r="H44854" t="s">
        <v>24915</v>
      </c>
      <c r="I44854" t="s">
        <v>15</v>
      </c>
      <c r="J44854" t="s">
        <v>50810</v>
      </c>
      <c r="U44854" s="1">
        <v>42208</v>
      </c>
      <c r="V44854" s="2"/>
      <c r="W44854" s="2"/>
      <c r="X44854" t="s">
        <v>10205</v>
      </c>
      <c r="Y44854">
        <v>80</v>
      </c>
      <c r="Z44854">
        <v>5.8</v>
      </c>
      <c r="AA44854" t="s">
        <v>101</v>
      </c>
      <c r="AB44854" t="s">
        <v>101</v>
      </c>
      <c r="AC44854">
        <v>20.3</v>
      </c>
      <c r="AD44854">
        <v>21.7</v>
      </c>
      <c r="AE44854">
        <v>-1.4</v>
      </c>
      <c r="AY44854" s="3"/>
      <c r="AZ44854" s="3">
        <v>7.2499999999999995E-2</v>
      </c>
      <c r="BA44854" s="5">
        <v>0.92749999999999999</v>
      </c>
      <c r="BB44854" s="3">
        <f t="shared" si="715"/>
        <v>0.13932904999999995</v>
      </c>
    </row>
    <row r="44855" spans="8:54" x14ac:dyDescent="0.3">
      <c r="H44855" t="s">
        <v>24915</v>
      </c>
      <c r="I44855" t="s">
        <v>15</v>
      </c>
      <c r="J44855" t="s">
        <v>50811</v>
      </c>
      <c r="U44855" s="1">
        <v>42210</v>
      </c>
      <c r="V44855" s="2"/>
      <c r="W44855" s="2"/>
      <c r="X44855" t="s">
        <v>50812</v>
      </c>
      <c r="Y44855">
        <v>66</v>
      </c>
      <c r="Z44855">
        <v>2</v>
      </c>
      <c r="AA44855" t="s">
        <v>101</v>
      </c>
      <c r="AB44855" t="s">
        <v>101</v>
      </c>
      <c r="AC44855">
        <v>21.8</v>
      </c>
      <c r="AD44855">
        <v>19.899999999999999</v>
      </c>
      <c r="AE44855">
        <v>1.9</v>
      </c>
      <c r="AY44855" s="3"/>
      <c r="AZ44855" s="3">
        <v>3.0303030303030304E-2</v>
      </c>
      <c r="BA44855" s="5">
        <v>0.96969696969696972</v>
      </c>
      <c r="BB44855" s="3">
        <f t="shared" si="715"/>
        <v>5.8235757575757496E-2</v>
      </c>
    </row>
    <row r="44856" spans="8:54" x14ac:dyDescent="0.3">
      <c r="H44856" t="s">
        <v>25372</v>
      </c>
      <c r="I44856" t="s">
        <v>15</v>
      </c>
      <c r="J44856" t="s">
        <v>50813</v>
      </c>
      <c r="U44856" s="1">
        <v>42206</v>
      </c>
      <c r="V44856" s="2"/>
      <c r="W44856" s="2"/>
      <c r="X44856" t="s">
        <v>33965</v>
      </c>
      <c r="Y44856">
        <v>130</v>
      </c>
      <c r="Z44856">
        <v>15.6</v>
      </c>
      <c r="AA44856" t="s">
        <v>101</v>
      </c>
      <c r="AB44856" t="s">
        <v>101</v>
      </c>
      <c r="AC44856">
        <v>19.8</v>
      </c>
      <c r="AD44856">
        <v>16.899999999999999</v>
      </c>
      <c r="AE44856">
        <v>2.9</v>
      </c>
      <c r="AY44856" s="3"/>
      <c r="AZ44856" s="3">
        <v>0.12</v>
      </c>
      <c r="BA44856" s="5">
        <v>0.88</v>
      </c>
      <c r="BB44856" s="3">
        <f t="shared" si="715"/>
        <v>0.23061360000000009</v>
      </c>
    </row>
    <row r="44857" spans="8:54" x14ac:dyDescent="0.3">
      <c r="H44857" t="s">
        <v>24915</v>
      </c>
      <c r="I44857" t="s">
        <v>15</v>
      </c>
      <c r="J44857" t="s">
        <v>50814</v>
      </c>
      <c r="U44857" s="1">
        <v>42208</v>
      </c>
      <c r="V44857" s="2"/>
      <c r="W44857" s="2"/>
      <c r="X44857" t="s">
        <v>50815</v>
      </c>
      <c r="Y44857">
        <v>60</v>
      </c>
      <c r="Z44857">
        <v>3</v>
      </c>
      <c r="AA44857" t="s">
        <v>101</v>
      </c>
      <c r="AB44857" t="s">
        <v>101</v>
      </c>
      <c r="AC44857">
        <v>20</v>
      </c>
      <c r="AD44857">
        <v>20.8</v>
      </c>
      <c r="AE44857">
        <v>-0.8</v>
      </c>
      <c r="AY44857" s="3"/>
      <c r="AZ44857" s="3">
        <v>0.05</v>
      </c>
      <c r="BA44857" s="5">
        <v>0.95</v>
      </c>
      <c r="BB44857" s="3">
        <f t="shared" si="715"/>
        <v>9.6089000000000091E-2</v>
      </c>
    </row>
    <row r="44858" spans="8:54" x14ac:dyDescent="0.3">
      <c r="H44858" t="s">
        <v>24915</v>
      </c>
      <c r="I44858" t="s">
        <v>15</v>
      </c>
      <c r="J44858" t="s">
        <v>50816</v>
      </c>
      <c r="U44858" s="1">
        <v>42209</v>
      </c>
      <c r="V44858" s="2"/>
      <c r="W44858" s="2"/>
      <c r="X44858" t="s">
        <v>50817</v>
      </c>
      <c r="Y44858">
        <v>165</v>
      </c>
      <c r="Z44858">
        <v>4.9000000000000004</v>
      </c>
      <c r="AA44858" t="s">
        <v>101</v>
      </c>
      <c r="AB44858" t="s">
        <v>101</v>
      </c>
      <c r="AC44858">
        <v>21.8</v>
      </c>
      <c r="AD44858">
        <v>20.2</v>
      </c>
      <c r="AE44858">
        <v>1.6</v>
      </c>
      <c r="AY44858" s="3"/>
      <c r="AZ44858" s="3">
        <v>2.9696969696969701E-2</v>
      </c>
      <c r="BA44858" s="5">
        <v>0.97030303030303033</v>
      </c>
      <c r="BB44858" s="3">
        <f t="shared" si="715"/>
        <v>5.7071042424242435E-2</v>
      </c>
    </row>
    <row r="44859" spans="8:54" x14ac:dyDescent="0.3">
      <c r="H44859" t="s">
        <v>24918</v>
      </c>
      <c r="I44859" t="s">
        <v>15</v>
      </c>
      <c r="J44859" t="s">
        <v>50818</v>
      </c>
      <c r="U44859" s="1">
        <v>42206</v>
      </c>
      <c r="V44859" s="2"/>
      <c r="W44859" s="2"/>
      <c r="X44859" t="s">
        <v>50819</v>
      </c>
      <c r="Y44859">
        <v>81</v>
      </c>
      <c r="Z44859">
        <v>11</v>
      </c>
      <c r="AA44859" t="s">
        <v>101</v>
      </c>
      <c r="AB44859" t="s">
        <v>101</v>
      </c>
      <c r="AC44859">
        <v>23</v>
      </c>
      <c r="AD44859">
        <v>17.5</v>
      </c>
      <c r="AE44859">
        <v>5.5</v>
      </c>
      <c r="AY44859" s="3"/>
      <c r="AZ44859" s="3">
        <v>0.13580246913580246</v>
      </c>
      <c r="BA44859" s="5">
        <v>0.86419753086419759</v>
      </c>
      <c r="BB44859" s="3">
        <f t="shared" si="715"/>
        <v>0.26098246913580225</v>
      </c>
    </row>
    <row r="44860" spans="8:54" x14ac:dyDescent="0.3">
      <c r="H44860" t="s">
        <v>24915</v>
      </c>
      <c r="I44860" t="s">
        <v>15</v>
      </c>
      <c r="J44860" t="s">
        <v>44073</v>
      </c>
      <c r="U44860" s="1">
        <v>42207</v>
      </c>
      <c r="V44860" s="2"/>
      <c r="W44860" s="2"/>
      <c r="X44860" t="s">
        <v>42831</v>
      </c>
      <c r="Y44860">
        <v>81</v>
      </c>
      <c r="Z44860">
        <v>2.4</v>
      </c>
      <c r="AA44860" t="s">
        <v>101</v>
      </c>
      <c r="AB44860" t="s">
        <v>101</v>
      </c>
      <c r="AC44860">
        <v>23.6</v>
      </c>
      <c r="AD44860">
        <v>19.600000000000001</v>
      </c>
      <c r="AE44860">
        <v>4</v>
      </c>
      <c r="AY44860" s="3"/>
      <c r="AZ44860" s="3">
        <v>2.9629629629629627E-2</v>
      </c>
      <c r="BA44860" s="5">
        <v>0.97037037037037033</v>
      </c>
      <c r="BB44860" s="3">
        <f t="shared" si="715"/>
        <v>5.6941629629629675E-2</v>
      </c>
    </row>
    <row r="44861" spans="8:54" x14ac:dyDescent="0.3">
      <c r="H44861" t="s">
        <v>25055</v>
      </c>
      <c r="I44861" t="s">
        <v>15</v>
      </c>
      <c r="J44861" t="s">
        <v>50820</v>
      </c>
      <c r="U44861" s="1">
        <v>42208</v>
      </c>
      <c r="V44861" s="2"/>
      <c r="W44861" s="2"/>
      <c r="X44861" t="s">
        <v>2375</v>
      </c>
      <c r="Y44861">
        <v>116</v>
      </c>
      <c r="Z44861">
        <v>-6.8</v>
      </c>
      <c r="AA44861" t="s">
        <v>101</v>
      </c>
      <c r="AB44861" t="s">
        <v>101</v>
      </c>
      <c r="AC44861">
        <v>19.600000000000001</v>
      </c>
      <c r="AD44861">
        <v>19.3</v>
      </c>
      <c r="AE44861">
        <v>0.3</v>
      </c>
      <c r="AY44861" s="3"/>
      <c r="AZ44861" s="3">
        <v>-5.8620689655172413E-2</v>
      </c>
      <c r="BA44861" s="5">
        <v>1.0586206896551724</v>
      </c>
      <c r="BB44861" s="3">
        <f t="shared" si="715"/>
        <v>1.6416548275862142E-2</v>
      </c>
    </row>
    <row r="44862" spans="8:54" x14ac:dyDescent="0.3">
      <c r="H44862" t="s">
        <v>25055</v>
      </c>
      <c r="I44862" t="s">
        <v>15</v>
      </c>
      <c r="J44862" t="s">
        <v>50820</v>
      </c>
      <c r="U44862" s="1">
        <v>42208</v>
      </c>
      <c r="V44862" s="2"/>
      <c r="W44862" s="2"/>
      <c r="X44862" t="s">
        <v>7328</v>
      </c>
      <c r="Y44862">
        <v>146</v>
      </c>
      <c r="Z44862">
        <v>-13.7</v>
      </c>
      <c r="AA44862" t="s">
        <v>101</v>
      </c>
      <c r="AB44862" t="s">
        <v>101</v>
      </c>
      <c r="AC44862">
        <v>17</v>
      </c>
      <c r="AD44862">
        <v>18.8</v>
      </c>
      <c r="AE44862">
        <v>-1.8</v>
      </c>
      <c r="AY44862" s="3"/>
      <c r="AZ44862" s="3">
        <v>-9.3835616438356154E-2</v>
      </c>
      <c r="BA44862" s="5">
        <v>1.0938356164383563</v>
      </c>
      <c r="BB44862" s="3">
        <f t="shared" si="715"/>
        <v>2.6278382876712358E-2</v>
      </c>
    </row>
    <row r="44863" spans="8:54" x14ac:dyDescent="0.3">
      <c r="H44863" t="s">
        <v>25060</v>
      </c>
      <c r="I44863" t="s">
        <v>15</v>
      </c>
      <c r="J44863" t="s">
        <v>50821</v>
      </c>
      <c r="U44863" s="1">
        <v>42206</v>
      </c>
      <c r="V44863" s="2"/>
      <c r="W44863" s="2"/>
      <c r="X44863" t="s">
        <v>2691</v>
      </c>
      <c r="Y44863">
        <v>116</v>
      </c>
      <c r="Z44863">
        <v>-6.8</v>
      </c>
      <c r="AA44863" t="s">
        <v>101</v>
      </c>
      <c r="AB44863" t="s">
        <v>101</v>
      </c>
      <c r="AC44863">
        <v>26.7</v>
      </c>
      <c r="AD44863">
        <v>21</v>
      </c>
      <c r="AE44863">
        <v>5.7</v>
      </c>
      <c r="AY44863" s="3"/>
      <c r="AZ44863" s="3">
        <v>-5.8620689655172413E-2</v>
      </c>
      <c r="BA44863" s="5">
        <v>1.0586206896551724</v>
      </c>
      <c r="BB44863" s="3">
        <f t="shared" si="715"/>
        <v>1.6416548275862142E-2</v>
      </c>
    </row>
    <row r="44864" spans="8:54" x14ac:dyDescent="0.3">
      <c r="H44864" t="s">
        <v>24920</v>
      </c>
      <c r="I44864" t="s">
        <v>15</v>
      </c>
      <c r="J44864" t="s">
        <v>50822</v>
      </c>
      <c r="U44864" s="1">
        <v>42206</v>
      </c>
      <c r="V44864" s="2"/>
      <c r="W44864" s="2"/>
      <c r="X44864" t="s">
        <v>1827</v>
      </c>
      <c r="Y44864">
        <v>110</v>
      </c>
      <c r="Z44864">
        <v>4.8</v>
      </c>
      <c r="AA44864" t="s">
        <v>101</v>
      </c>
      <c r="AB44864" t="s">
        <v>101</v>
      </c>
      <c r="AC44864">
        <v>25.9</v>
      </c>
      <c r="AD44864">
        <v>19.899999999999999</v>
      </c>
      <c r="AE44864">
        <v>6</v>
      </c>
      <c r="AY44864" s="3"/>
      <c r="AZ44864" s="3">
        <v>4.3636363636363633E-2</v>
      </c>
      <c r="BA44864" s="5">
        <v>0.95636363636363642</v>
      </c>
      <c r="BB44864" s="3">
        <f t="shared" si="715"/>
        <v>8.3859490909090839E-2</v>
      </c>
    </row>
    <row r="44865" spans="8:54" x14ac:dyDescent="0.3">
      <c r="H44865" t="s">
        <v>24918</v>
      </c>
      <c r="I44865" t="s">
        <v>15</v>
      </c>
      <c r="J44865" t="s">
        <v>50823</v>
      </c>
      <c r="U44865" s="1">
        <v>42208</v>
      </c>
      <c r="V44865" s="2"/>
      <c r="W44865" s="2"/>
      <c r="X44865" t="s">
        <v>2691</v>
      </c>
      <c r="Y44865">
        <v>64</v>
      </c>
      <c r="Z44865">
        <v>-4.5</v>
      </c>
      <c r="AA44865" t="s">
        <v>101</v>
      </c>
      <c r="AB44865" t="s">
        <v>101</v>
      </c>
      <c r="AC44865">
        <v>21.3</v>
      </c>
      <c r="AD44865">
        <v>19.600000000000001</v>
      </c>
      <c r="AE44865">
        <v>1.7</v>
      </c>
      <c r="AY44865" s="3"/>
      <c r="AZ44865" s="3">
        <v>-7.03125E-2</v>
      </c>
      <c r="BA44865" s="5">
        <v>1.0703125</v>
      </c>
      <c r="BB44865" s="3">
        <f t="shared" si="715"/>
        <v>1.9690804687500063E-2</v>
      </c>
    </row>
    <row r="44866" spans="8:54" x14ac:dyDescent="0.3">
      <c r="H44866" t="s">
        <v>24936</v>
      </c>
      <c r="I44866" t="s">
        <v>15</v>
      </c>
      <c r="J44866" t="s">
        <v>50824</v>
      </c>
      <c r="U44866" s="1">
        <v>42209</v>
      </c>
      <c r="V44866" s="2"/>
      <c r="W44866" s="2"/>
      <c r="X44866" t="s">
        <v>17978</v>
      </c>
      <c r="Y44866">
        <v>90</v>
      </c>
      <c r="Z44866">
        <v>2.9</v>
      </c>
      <c r="AA44866" t="s">
        <v>101</v>
      </c>
      <c r="AB44866" t="s">
        <v>101</v>
      </c>
      <c r="AC44866">
        <v>25.9</v>
      </c>
      <c r="AD44866">
        <v>21.5</v>
      </c>
      <c r="AE44866">
        <v>4.4000000000000004</v>
      </c>
      <c r="AY44866" s="3"/>
      <c r="AZ44866" s="3">
        <v>3.2222222222222222E-2</v>
      </c>
      <c r="BA44866" s="5">
        <v>0.96777777777777774</v>
      </c>
      <c r="BB44866" s="3">
        <f t="shared" si="715"/>
        <v>6.1924022222222375E-2</v>
      </c>
    </row>
    <row r="44867" spans="8:54" x14ac:dyDescent="0.3">
      <c r="H44867" t="s">
        <v>24918</v>
      </c>
      <c r="I44867" t="s">
        <v>15</v>
      </c>
      <c r="J44867" t="s">
        <v>50825</v>
      </c>
      <c r="U44867" s="1">
        <v>42206</v>
      </c>
      <c r="V44867" s="2"/>
      <c r="W44867" s="2"/>
      <c r="X44867" t="s">
        <v>50826</v>
      </c>
      <c r="Y44867">
        <v>63</v>
      </c>
      <c r="Z44867">
        <v>6.3</v>
      </c>
      <c r="AA44867" t="s">
        <v>101</v>
      </c>
      <c r="AB44867" t="s">
        <v>101</v>
      </c>
      <c r="AC44867">
        <v>21.8</v>
      </c>
      <c r="AD44867">
        <v>19.7</v>
      </c>
      <c r="AE44867">
        <v>2.1</v>
      </c>
      <c r="AY44867" s="3"/>
      <c r="AZ44867" s="3">
        <v>0.1</v>
      </c>
      <c r="BA44867" s="5">
        <v>0.9</v>
      </c>
      <c r="BB44867" s="3">
        <f t="shared" ref="BB44867:BB44930" si="716">IF(BA44867&lt;=1,1-(1.92178*BA44867 - 0.92178),1-(-0.280047*BA44867 + 1.280047))</f>
        <v>0.19217799999999996</v>
      </c>
    </row>
    <row r="44868" spans="8:54" x14ac:dyDescent="0.3">
      <c r="H44868" t="s">
        <v>24939</v>
      </c>
      <c r="I44868" t="s">
        <v>15</v>
      </c>
      <c r="J44868" t="s">
        <v>47497</v>
      </c>
      <c r="U44868" s="1">
        <v>42207</v>
      </c>
      <c r="V44868" s="2"/>
      <c r="W44868" s="2"/>
      <c r="X44868" t="s">
        <v>50827</v>
      </c>
      <c r="Y44868">
        <v>73</v>
      </c>
      <c r="Z44868">
        <v>9.6</v>
      </c>
      <c r="AA44868" t="s">
        <v>101</v>
      </c>
      <c r="AB44868" t="s">
        <v>101</v>
      </c>
      <c r="AC44868">
        <v>24.3</v>
      </c>
      <c r="AD44868">
        <v>18.8</v>
      </c>
      <c r="AE44868">
        <v>5.5</v>
      </c>
      <c r="AY44868" s="3"/>
      <c r="AZ44868" s="3">
        <v>0.13150684931506848</v>
      </c>
      <c r="BA44868" s="5">
        <v>0.86849315068493149</v>
      </c>
      <c r="BB44868" s="3">
        <f t="shared" si="716"/>
        <v>0.25272723287671228</v>
      </c>
    </row>
    <row r="44869" spans="8:54" x14ac:dyDescent="0.3">
      <c r="H44869" t="s">
        <v>24915</v>
      </c>
      <c r="I44869" t="s">
        <v>15</v>
      </c>
      <c r="J44869" t="s">
        <v>50828</v>
      </c>
      <c r="U44869" s="1">
        <v>42210</v>
      </c>
      <c r="V44869" s="2"/>
      <c r="W44869" s="2"/>
      <c r="X44869" t="s">
        <v>50829</v>
      </c>
      <c r="Y44869">
        <v>101</v>
      </c>
      <c r="Z44869">
        <v>4.3</v>
      </c>
      <c r="AA44869" t="s">
        <v>101</v>
      </c>
      <c r="AB44869" t="s">
        <v>101</v>
      </c>
      <c r="AC44869">
        <v>26</v>
      </c>
      <c r="AD44869">
        <v>21.1</v>
      </c>
      <c r="AE44869">
        <v>4.9000000000000004</v>
      </c>
      <c r="AY44869" s="3"/>
      <c r="AZ44869" s="3">
        <v>4.257425742574257E-2</v>
      </c>
      <c r="BA44869" s="5">
        <v>0.95742574257425739</v>
      </c>
      <c r="BB44869" s="3">
        <f t="shared" si="716"/>
        <v>8.1818356435643613E-2</v>
      </c>
    </row>
    <row r="44870" spans="8:54" x14ac:dyDescent="0.3">
      <c r="H44870" t="s">
        <v>24915</v>
      </c>
      <c r="I44870" t="s">
        <v>15</v>
      </c>
      <c r="J44870" t="s">
        <v>50830</v>
      </c>
      <c r="U44870" s="1">
        <v>42208</v>
      </c>
      <c r="V44870" s="2"/>
      <c r="W44870" s="2"/>
      <c r="X44870" t="s">
        <v>41254</v>
      </c>
      <c r="Y44870">
        <v>65</v>
      </c>
      <c r="Z44870">
        <v>3.2</v>
      </c>
      <c r="AA44870" t="s">
        <v>101</v>
      </c>
      <c r="AB44870" t="s">
        <v>101</v>
      </c>
      <c r="AC44870">
        <v>18.100000000000001</v>
      </c>
      <c r="AD44870">
        <v>19.5</v>
      </c>
      <c r="AE44870">
        <v>-1.4</v>
      </c>
      <c r="AY44870" s="3"/>
      <c r="AZ44870" s="3">
        <v>4.9230769230769231E-2</v>
      </c>
      <c r="BA44870" s="5">
        <v>0.95076923076923081</v>
      </c>
      <c r="BB44870" s="3">
        <f t="shared" si="716"/>
        <v>9.4610707692307505E-2</v>
      </c>
    </row>
    <row r="44871" spans="8:54" x14ac:dyDescent="0.3">
      <c r="H44871" t="s">
        <v>24915</v>
      </c>
      <c r="I44871" t="s">
        <v>15</v>
      </c>
      <c r="J44871" t="s">
        <v>50831</v>
      </c>
      <c r="U44871" s="1">
        <v>42207</v>
      </c>
      <c r="V44871" s="2"/>
      <c r="W44871" s="2"/>
      <c r="X44871" t="s">
        <v>50832</v>
      </c>
      <c r="Y44871">
        <v>39</v>
      </c>
      <c r="Z44871">
        <v>4.3</v>
      </c>
      <c r="AA44871" t="s">
        <v>101</v>
      </c>
      <c r="AB44871" t="s">
        <v>101</v>
      </c>
      <c r="AC44871">
        <v>18.5</v>
      </c>
      <c r="AD44871">
        <v>20.100000000000001</v>
      </c>
      <c r="AE44871">
        <v>-1.6</v>
      </c>
      <c r="AY44871" s="3"/>
      <c r="AZ44871" s="3">
        <v>0.11025641025641025</v>
      </c>
      <c r="BA44871" s="5">
        <v>0.88974358974358969</v>
      </c>
      <c r="BB44871" s="3">
        <f t="shared" si="716"/>
        <v>0.21188856410256429</v>
      </c>
    </row>
    <row r="44872" spans="8:54" x14ac:dyDescent="0.3">
      <c r="H44872" t="s">
        <v>24915</v>
      </c>
      <c r="I44872" t="s">
        <v>15</v>
      </c>
      <c r="J44872" t="s">
        <v>50833</v>
      </c>
      <c r="U44872" s="1">
        <v>42210</v>
      </c>
      <c r="V44872" s="2"/>
      <c r="W44872" s="2"/>
      <c r="X44872" t="s">
        <v>38115</v>
      </c>
      <c r="Y44872">
        <v>164</v>
      </c>
      <c r="Z44872">
        <v>6.9</v>
      </c>
      <c r="AA44872" t="s">
        <v>101</v>
      </c>
      <c r="AB44872" t="s">
        <v>101</v>
      </c>
      <c r="AC44872">
        <v>19.8</v>
      </c>
      <c r="AD44872">
        <v>22.1</v>
      </c>
      <c r="AE44872">
        <v>-2.2999999999999998</v>
      </c>
      <c r="AY44872" s="3"/>
      <c r="AZ44872" s="3">
        <v>4.207317073170732E-2</v>
      </c>
      <c r="BA44872" s="5">
        <v>0.95792682926829265</v>
      </c>
      <c r="BB44872" s="3">
        <f t="shared" si="716"/>
        <v>8.0855378048780624E-2</v>
      </c>
    </row>
    <row r="44873" spans="8:54" x14ac:dyDescent="0.3">
      <c r="H44873" t="s">
        <v>24915</v>
      </c>
      <c r="I44873" t="s">
        <v>15</v>
      </c>
      <c r="J44873" t="s">
        <v>50834</v>
      </c>
      <c r="U44873" s="1">
        <v>42208</v>
      </c>
      <c r="V44873" s="2"/>
      <c r="W44873" s="2"/>
      <c r="X44873" t="s">
        <v>11800</v>
      </c>
      <c r="Y44873">
        <v>137</v>
      </c>
      <c r="Z44873">
        <v>4.0999999999999996</v>
      </c>
      <c r="AA44873" t="s">
        <v>101</v>
      </c>
      <c r="AB44873" t="s">
        <v>101</v>
      </c>
      <c r="AC44873">
        <v>20.5</v>
      </c>
      <c r="AD44873">
        <v>18.8</v>
      </c>
      <c r="AE44873">
        <v>1.7</v>
      </c>
      <c r="AY44873" s="3"/>
      <c r="AZ44873" s="3">
        <v>2.9927007299270069E-2</v>
      </c>
      <c r="BA44873" s="5">
        <v>0.97007299270072989</v>
      </c>
      <c r="BB44873" s="3">
        <f t="shared" si="716"/>
        <v>5.7513124087591239E-2</v>
      </c>
    </row>
    <row r="44874" spans="8:54" x14ac:dyDescent="0.3">
      <c r="H44874" t="s">
        <v>25005</v>
      </c>
      <c r="I44874" t="s">
        <v>15</v>
      </c>
      <c r="J44874" t="s">
        <v>50835</v>
      </c>
      <c r="U44874" s="1">
        <v>42206</v>
      </c>
      <c r="V44874" s="2"/>
      <c r="W44874" s="2"/>
      <c r="X44874" t="s">
        <v>50836</v>
      </c>
      <c r="Y44874">
        <v>115</v>
      </c>
      <c r="Z44874">
        <v>0</v>
      </c>
      <c r="AA44874" t="s">
        <v>101</v>
      </c>
      <c r="AB44874" t="s">
        <v>101</v>
      </c>
      <c r="AC44874">
        <v>24.3</v>
      </c>
      <c r="AD44874">
        <v>19.2</v>
      </c>
      <c r="AE44874">
        <v>5.0999999999999996</v>
      </c>
      <c r="AY44874" s="3"/>
      <c r="AZ44874" s="3">
        <v>0</v>
      </c>
      <c r="BA44874" s="5">
        <v>1</v>
      </c>
      <c r="BB44874" s="3">
        <f t="shared" si="716"/>
        <v>0</v>
      </c>
    </row>
    <row r="44875" spans="8:54" x14ac:dyDescent="0.3">
      <c r="H44875" t="s">
        <v>25005</v>
      </c>
      <c r="I44875" t="s">
        <v>15</v>
      </c>
      <c r="J44875" t="s">
        <v>50837</v>
      </c>
      <c r="U44875" s="1">
        <v>42205</v>
      </c>
      <c r="V44875" s="2"/>
      <c r="W44875" s="2"/>
      <c r="X44875" t="s">
        <v>2367</v>
      </c>
      <c r="Y44875">
        <v>124</v>
      </c>
      <c r="Z44875">
        <v>0</v>
      </c>
      <c r="AA44875" t="s">
        <v>101</v>
      </c>
      <c r="AB44875" t="s">
        <v>101</v>
      </c>
      <c r="AC44875">
        <v>20.100000000000001</v>
      </c>
      <c r="AD44875">
        <v>17.899999999999999</v>
      </c>
      <c r="AE44875">
        <v>2.2000000000000002</v>
      </c>
      <c r="AY44875" s="3"/>
      <c r="AZ44875" s="3">
        <v>0</v>
      </c>
      <c r="BA44875" s="5">
        <v>1</v>
      </c>
      <c r="BB44875" s="3">
        <f t="shared" si="716"/>
        <v>0</v>
      </c>
    </row>
    <row r="44876" spans="8:54" x14ac:dyDescent="0.3">
      <c r="H44876" t="s">
        <v>24939</v>
      </c>
      <c r="I44876" t="s">
        <v>15</v>
      </c>
      <c r="J44876" t="s">
        <v>50838</v>
      </c>
      <c r="U44876" s="1">
        <v>42207</v>
      </c>
      <c r="V44876" s="2"/>
      <c r="W44876" s="2"/>
      <c r="X44876" t="s">
        <v>142</v>
      </c>
      <c r="Y44876">
        <v>85</v>
      </c>
      <c r="Z44876">
        <v>12</v>
      </c>
      <c r="AA44876" t="s">
        <v>101</v>
      </c>
      <c r="AB44876" t="s">
        <v>101</v>
      </c>
      <c r="AC44876">
        <v>22.1</v>
      </c>
      <c r="AD44876">
        <v>22.4</v>
      </c>
      <c r="AE44876">
        <v>-0.3</v>
      </c>
      <c r="AY44876" s="3"/>
      <c r="AZ44876" s="3">
        <v>0.14117647058823529</v>
      </c>
      <c r="BA44876" s="5">
        <v>0.85882352941176476</v>
      </c>
      <c r="BB44876" s="3">
        <f t="shared" si="716"/>
        <v>0.2713101176470587</v>
      </c>
    </row>
    <row r="44877" spans="8:54" x14ac:dyDescent="0.3">
      <c r="H44877" t="s">
        <v>24915</v>
      </c>
      <c r="I44877" t="s">
        <v>15</v>
      </c>
      <c r="J44877" t="s">
        <v>50839</v>
      </c>
      <c r="U44877" s="1">
        <v>42207</v>
      </c>
      <c r="V44877" s="2"/>
      <c r="W44877" s="2"/>
      <c r="X44877" t="s">
        <v>219</v>
      </c>
      <c r="Y44877">
        <v>88</v>
      </c>
      <c r="Z44877">
        <v>2.6</v>
      </c>
      <c r="AA44877" t="s">
        <v>101</v>
      </c>
      <c r="AB44877" t="s">
        <v>101</v>
      </c>
      <c r="AC44877">
        <v>22.2</v>
      </c>
      <c r="AD44877">
        <v>20.6</v>
      </c>
      <c r="AE44877">
        <v>1.6</v>
      </c>
      <c r="AY44877" s="3"/>
      <c r="AZ44877" s="3">
        <v>2.9545454545454545E-2</v>
      </c>
      <c r="BA44877" s="5">
        <v>0.97045454545454546</v>
      </c>
      <c r="BB44877" s="3">
        <f t="shared" si="716"/>
        <v>5.677986363636367E-2</v>
      </c>
    </row>
    <row r="44878" spans="8:54" x14ac:dyDescent="0.3">
      <c r="H44878" t="s">
        <v>24915</v>
      </c>
      <c r="I44878" t="s">
        <v>15</v>
      </c>
      <c r="J44878" t="s">
        <v>12736</v>
      </c>
      <c r="U44878" s="1">
        <v>42207</v>
      </c>
      <c r="V44878" s="2"/>
      <c r="W44878" s="2"/>
      <c r="X44878" t="s">
        <v>27178</v>
      </c>
      <c r="Y44878">
        <v>162</v>
      </c>
      <c r="Z44878">
        <v>7.1</v>
      </c>
      <c r="AA44878" t="s">
        <v>101</v>
      </c>
      <c r="AB44878" t="s">
        <v>101</v>
      </c>
      <c r="AC44878">
        <v>20.5</v>
      </c>
      <c r="AD44878">
        <v>21.5</v>
      </c>
      <c r="AE44878">
        <v>-1</v>
      </c>
      <c r="AY44878" s="3"/>
      <c r="AZ44878" s="3">
        <v>4.3827160493827157E-2</v>
      </c>
      <c r="BA44878" s="5">
        <v>0.95617283950617282</v>
      </c>
      <c r="BB44878" s="3">
        <f t="shared" si="716"/>
        <v>8.4226160493827251E-2</v>
      </c>
    </row>
    <row r="44879" spans="8:54" x14ac:dyDescent="0.3">
      <c r="H44879" t="s">
        <v>24915</v>
      </c>
      <c r="I44879" t="s">
        <v>15</v>
      </c>
      <c r="J44879" t="s">
        <v>50799</v>
      </c>
      <c r="U44879" s="1">
        <v>42207</v>
      </c>
      <c r="V44879" s="2"/>
      <c r="W44879" s="2"/>
      <c r="X44879" t="s">
        <v>3163</v>
      </c>
      <c r="Y44879">
        <v>77</v>
      </c>
      <c r="Z44879">
        <v>2.2999999999999998</v>
      </c>
      <c r="AA44879" t="s">
        <v>101</v>
      </c>
      <c r="AB44879" t="s">
        <v>101</v>
      </c>
      <c r="AC44879">
        <v>20.3</v>
      </c>
      <c r="AD44879">
        <v>19.5</v>
      </c>
      <c r="AE44879">
        <v>0.8</v>
      </c>
      <c r="AY44879" s="3"/>
      <c r="AZ44879" s="3">
        <v>2.9870129870129866E-2</v>
      </c>
      <c r="BA44879" s="5">
        <v>0.97012987012987018</v>
      </c>
      <c r="BB44879" s="3">
        <f t="shared" si="716"/>
        <v>5.7403818181818167E-2</v>
      </c>
    </row>
    <row r="44880" spans="8:54" x14ac:dyDescent="0.3">
      <c r="H44880" t="s">
        <v>24915</v>
      </c>
      <c r="I44880" t="s">
        <v>15</v>
      </c>
      <c r="J44880" t="s">
        <v>50840</v>
      </c>
      <c r="U44880" s="1">
        <v>42207</v>
      </c>
      <c r="V44880" s="2"/>
      <c r="W44880" s="2"/>
      <c r="X44880" t="s">
        <v>50841</v>
      </c>
      <c r="Y44880">
        <v>92</v>
      </c>
      <c r="Z44880">
        <v>4.4000000000000004</v>
      </c>
      <c r="AA44880" t="s">
        <v>101</v>
      </c>
      <c r="AB44880" t="s">
        <v>101</v>
      </c>
      <c r="AC44880">
        <v>20.399999999999999</v>
      </c>
      <c r="AD44880">
        <v>21.5</v>
      </c>
      <c r="AE44880">
        <v>-1.1000000000000001</v>
      </c>
      <c r="AY44880" s="3"/>
      <c r="AZ44880" s="3">
        <v>4.7826086956521741E-2</v>
      </c>
      <c r="BA44880" s="5">
        <v>0.95217391304347831</v>
      </c>
      <c r="BB44880" s="3">
        <f t="shared" si="716"/>
        <v>9.1911217391304145E-2</v>
      </c>
    </row>
    <row r="44881" spans="8:54" x14ac:dyDescent="0.3">
      <c r="H44881" t="s">
        <v>24918</v>
      </c>
      <c r="I44881" t="s">
        <v>15</v>
      </c>
      <c r="J44881" t="s">
        <v>20988</v>
      </c>
      <c r="U44881" s="1">
        <v>42207</v>
      </c>
      <c r="V44881" s="2"/>
      <c r="W44881" s="2"/>
      <c r="X44881" t="s">
        <v>50842</v>
      </c>
      <c r="Y44881">
        <v>89</v>
      </c>
      <c r="Z44881">
        <v>-5.2</v>
      </c>
      <c r="AA44881" t="s">
        <v>101</v>
      </c>
      <c r="AB44881" t="s">
        <v>101</v>
      </c>
      <c r="AC44881">
        <v>26.3</v>
      </c>
      <c r="AD44881">
        <v>20.399999999999999</v>
      </c>
      <c r="AE44881">
        <v>5.9</v>
      </c>
      <c r="AY44881" s="3"/>
      <c r="AZ44881" s="3">
        <v>-5.8426966292134834E-2</v>
      </c>
      <c r="BA44881" s="5">
        <v>1.0584269662921348</v>
      </c>
      <c r="BB44881" s="3">
        <f t="shared" si="716"/>
        <v>1.6362296629213513E-2</v>
      </c>
    </row>
    <row r="44882" spans="8:54" x14ac:dyDescent="0.3">
      <c r="H44882" t="s">
        <v>25005</v>
      </c>
      <c r="I44882" t="s">
        <v>15</v>
      </c>
      <c r="J44882" t="s">
        <v>50843</v>
      </c>
      <c r="U44882" s="1">
        <v>42207</v>
      </c>
      <c r="V44882" s="2"/>
      <c r="W44882" s="2"/>
      <c r="X44882" t="s">
        <v>50844</v>
      </c>
      <c r="Y44882">
        <v>114</v>
      </c>
      <c r="Z44882">
        <v>9.9</v>
      </c>
      <c r="AA44882" t="s">
        <v>101</v>
      </c>
      <c r="AB44882" t="s">
        <v>101</v>
      </c>
      <c r="AC44882">
        <v>20.399999999999999</v>
      </c>
      <c r="AD44882">
        <v>19.7</v>
      </c>
      <c r="AE44882">
        <v>0.7</v>
      </c>
      <c r="AY44882" s="3"/>
      <c r="AZ44882" s="3">
        <v>8.6842105263157901E-2</v>
      </c>
      <c r="BA44882" s="5">
        <v>0.91315789473684206</v>
      </c>
      <c r="BB44882" s="3">
        <f t="shared" si="716"/>
        <v>0.16689142105263177</v>
      </c>
    </row>
    <row r="44883" spans="8:54" x14ac:dyDescent="0.3">
      <c r="H44883" t="s">
        <v>25060</v>
      </c>
      <c r="I44883" t="s">
        <v>15</v>
      </c>
      <c r="J44883" t="s">
        <v>50845</v>
      </c>
      <c r="U44883" s="1">
        <v>42207</v>
      </c>
      <c r="V44883" s="2"/>
      <c r="W44883" s="2"/>
      <c r="X44883" t="s">
        <v>50846</v>
      </c>
      <c r="Y44883">
        <v>81</v>
      </c>
      <c r="Z44883">
        <v>-4.8</v>
      </c>
      <c r="AA44883" t="s">
        <v>101</v>
      </c>
      <c r="AB44883" t="s">
        <v>101</v>
      </c>
      <c r="AC44883">
        <v>25.6</v>
      </c>
      <c r="AD44883">
        <v>20.6</v>
      </c>
      <c r="AE44883">
        <v>5</v>
      </c>
      <c r="AY44883" s="3"/>
      <c r="AZ44883" s="3">
        <v>-5.9259259259259255E-2</v>
      </c>
      <c r="BA44883" s="5">
        <v>1.0592592592592593</v>
      </c>
      <c r="BB44883" s="3">
        <f t="shared" si="716"/>
        <v>1.6595377777777864E-2</v>
      </c>
    </row>
    <row r="44884" spans="8:54" x14ac:dyDescent="0.3">
      <c r="H44884" t="s">
        <v>25377</v>
      </c>
      <c r="I44884" t="s">
        <v>15</v>
      </c>
      <c r="J44884" t="s">
        <v>50847</v>
      </c>
      <c r="U44884" s="1">
        <v>42206</v>
      </c>
      <c r="V44884" s="2"/>
      <c r="W44884" s="2"/>
      <c r="X44884" t="s">
        <v>28965</v>
      </c>
      <c r="Y44884">
        <v>189</v>
      </c>
      <c r="Z44884">
        <v>-15.6</v>
      </c>
      <c r="AA44884" t="s">
        <v>101</v>
      </c>
      <c r="AB44884" t="s">
        <v>101</v>
      </c>
      <c r="AC44884">
        <v>7.4</v>
      </c>
      <c r="AD44884">
        <v>21.4</v>
      </c>
      <c r="AE44884">
        <v>-14</v>
      </c>
      <c r="AY44884" s="3"/>
      <c r="AZ44884" s="3">
        <v>-8.2539682539682538E-2</v>
      </c>
      <c r="BA44884" s="5">
        <v>1.0825396825396825</v>
      </c>
      <c r="BB44884" s="3">
        <f t="shared" si="716"/>
        <v>2.3114990476190478E-2</v>
      </c>
    </row>
    <row r="44885" spans="8:54" x14ac:dyDescent="0.3">
      <c r="H44885" t="s">
        <v>24915</v>
      </c>
      <c r="I44885" t="s">
        <v>15</v>
      </c>
      <c r="J44885" t="s">
        <v>42741</v>
      </c>
      <c r="U44885" s="1">
        <v>42208</v>
      </c>
      <c r="V44885" s="2"/>
      <c r="W44885" s="2"/>
      <c r="X44885" t="s">
        <v>50848</v>
      </c>
      <c r="Y44885">
        <v>96</v>
      </c>
      <c r="Z44885">
        <v>5</v>
      </c>
      <c r="AA44885" t="s">
        <v>101</v>
      </c>
      <c r="AB44885" t="s">
        <v>101</v>
      </c>
      <c r="AC44885">
        <v>22.5</v>
      </c>
      <c r="AD44885">
        <v>21</v>
      </c>
      <c r="AE44885">
        <v>1.5</v>
      </c>
      <c r="AY44885" s="3"/>
      <c r="AZ44885" s="3">
        <v>5.2083333333333336E-2</v>
      </c>
      <c r="BA44885" s="5">
        <v>0.94791666666666663</v>
      </c>
      <c r="BB44885" s="3">
        <f t="shared" si="716"/>
        <v>0.10009270833333339</v>
      </c>
    </row>
    <row r="44886" spans="8:54" x14ac:dyDescent="0.3">
      <c r="H44886" t="s">
        <v>24972</v>
      </c>
      <c r="I44886" t="s">
        <v>15</v>
      </c>
      <c r="J44886" t="s">
        <v>50849</v>
      </c>
      <c r="U44886" s="1">
        <v>42209</v>
      </c>
      <c r="V44886" s="2"/>
      <c r="W44886" s="2"/>
      <c r="X44886" t="s">
        <v>50850</v>
      </c>
      <c r="Y44886">
        <v>90</v>
      </c>
      <c r="Z44886">
        <v>0</v>
      </c>
      <c r="AA44886" t="s">
        <v>101</v>
      </c>
      <c r="AB44886" t="s">
        <v>101</v>
      </c>
      <c r="AC44886">
        <v>19.7</v>
      </c>
      <c r="AD44886">
        <v>19.7</v>
      </c>
      <c r="AE44886">
        <v>0</v>
      </c>
      <c r="AY44886" s="3"/>
      <c r="AZ44886" s="3">
        <v>0</v>
      </c>
      <c r="BA44886" s="5">
        <v>1</v>
      </c>
      <c r="BB44886" s="3">
        <f t="shared" si="716"/>
        <v>0</v>
      </c>
    </row>
    <row r="44887" spans="8:54" x14ac:dyDescent="0.3">
      <c r="H44887" t="s">
        <v>25005</v>
      </c>
      <c r="I44887" t="s">
        <v>15</v>
      </c>
      <c r="J44887" t="s">
        <v>50851</v>
      </c>
      <c r="U44887" s="1">
        <v>42208</v>
      </c>
      <c r="V44887" s="2"/>
      <c r="W44887" s="2"/>
      <c r="X44887" t="s">
        <v>50852</v>
      </c>
      <c r="Y44887">
        <v>97</v>
      </c>
      <c r="Z44887">
        <v>5.3</v>
      </c>
      <c r="AA44887" t="s">
        <v>101</v>
      </c>
      <c r="AB44887" t="s">
        <v>101</v>
      </c>
      <c r="AC44887">
        <v>19.600000000000001</v>
      </c>
      <c r="AD44887">
        <v>20.2</v>
      </c>
      <c r="AE44887">
        <v>-0.5</v>
      </c>
      <c r="AY44887" s="3"/>
      <c r="AZ44887" s="3">
        <v>5.4639175257731959E-2</v>
      </c>
      <c r="BA44887" s="5">
        <v>0.94536082474226801</v>
      </c>
      <c r="BB44887" s="3">
        <f t="shared" si="716"/>
        <v>0.10500447422680415</v>
      </c>
    </row>
    <row r="44888" spans="8:54" x14ac:dyDescent="0.3">
      <c r="H44888" t="s">
        <v>24936</v>
      </c>
      <c r="I44888" t="s">
        <v>15</v>
      </c>
      <c r="J44888" t="s">
        <v>41396</v>
      </c>
      <c r="U44888" s="1">
        <v>42209</v>
      </c>
      <c r="V44888" s="2"/>
      <c r="W44888" s="2"/>
      <c r="X44888" t="s">
        <v>38416</v>
      </c>
      <c r="Y44888">
        <v>110</v>
      </c>
      <c r="Z44888">
        <v>7.3</v>
      </c>
      <c r="AA44888" t="s">
        <v>101</v>
      </c>
      <c r="AB44888" t="s">
        <v>101</v>
      </c>
      <c r="AC44888">
        <v>18.7</v>
      </c>
      <c r="AD44888">
        <v>21.2</v>
      </c>
      <c r="AE44888">
        <v>-2.5</v>
      </c>
      <c r="AY44888" s="3"/>
      <c r="AZ44888" s="3">
        <v>6.6363636363636361E-2</v>
      </c>
      <c r="BA44888" s="5">
        <v>0.9336363636363636</v>
      </c>
      <c r="BB44888" s="3">
        <f t="shared" si="716"/>
        <v>0.12753630909090918</v>
      </c>
    </row>
    <row r="44889" spans="8:54" x14ac:dyDescent="0.3">
      <c r="H44889" t="s">
        <v>24915</v>
      </c>
      <c r="I44889" t="s">
        <v>15</v>
      </c>
      <c r="J44889" t="s">
        <v>50853</v>
      </c>
      <c r="U44889" s="1">
        <v>42207</v>
      </c>
      <c r="V44889" s="2"/>
      <c r="W44889" s="2"/>
      <c r="X44889" t="s">
        <v>50854</v>
      </c>
      <c r="Y44889">
        <v>68</v>
      </c>
      <c r="Z44889">
        <v>5.6</v>
      </c>
      <c r="AA44889" t="s">
        <v>101</v>
      </c>
      <c r="AB44889" t="s">
        <v>101</v>
      </c>
      <c r="AC44889">
        <v>27</v>
      </c>
      <c r="AD44889">
        <v>23.4</v>
      </c>
      <c r="AE44889">
        <v>3.7</v>
      </c>
      <c r="AY44889" s="3"/>
      <c r="AZ44889" s="3">
        <v>8.2352941176470587E-2</v>
      </c>
      <c r="BA44889" s="5">
        <v>0.91764705882352937</v>
      </c>
      <c r="BB44889" s="3">
        <f t="shared" si="716"/>
        <v>0.15826423529411771</v>
      </c>
    </row>
    <row r="44890" spans="8:54" x14ac:dyDescent="0.3">
      <c r="H44890" t="s">
        <v>24915</v>
      </c>
      <c r="I44890" t="s">
        <v>15</v>
      </c>
      <c r="J44890" t="s">
        <v>50853</v>
      </c>
      <c r="U44890" s="1">
        <v>42207</v>
      </c>
      <c r="V44890" s="2"/>
      <c r="W44890" s="2"/>
      <c r="X44890" t="s">
        <v>3570</v>
      </c>
      <c r="Y44890">
        <v>68</v>
      </c>
      <c r="Z44890">
        <v>4.2</v>
      </c>
      <c r="AA44890" t="s">
        <v>101</v>
      </c>
      <c r="AB44890" t="s">
        <v>101</v>
      </c>
      <c r="AC44890">
        <v>22.7</v>
      </c>
      <c r="AD44890">
        <v>21.5</v>
      </c>
      <c r="AE44890">
        <v>1.2</v>
      </c>
      <c r="AY44890" s="3"/>
      <c r="AZ44890" s="3">
        <v>6.1764705882352944E-2</v>
      </c>
      <c r="BA44890" s="5">
        <v>0.93823529411764706</v>
      </c>
      <c r="BB44890" s="3">
        <f t="shared" si="716"/>
        <v>0.11869817647058833</v>
      </c>
    </row>
    <row r="44891" spans="8:54" x14ac:dyDescent="0.3">
      <c r="H44891" t="s">
        <v>24915</v>
      </c>
      <c r="I44891" t="s">
        <v>15</v>
      </c>
      <c r="J44891" t="s">
        <v>50855</v>
      </c>
      <c r="U44891" s="1">
        <v>42209</v>
      </c>
      <c r="V44891" s="2"/>
      <c r="W44891" s="2"/>
      <c r="X44891" t="s">
        <v>11800</v>
      </c>
      <c r="Y44891">
        <v>137</v>
      </c>
      <c r="Z44891">
        <v>8.1999999999999993</v>
      </c>
      <c r="AA44891" t="s">
        <v>101</v>
      </c>
      <c r="AB44891" t="s">
        <v>101</v>
      </c>
      <c r="AC44891">
        <v>20.7</v>
      </c>
      <c r="AD44891">
        <v>16.8</v>
      </c>
      <c r="AE44891">
        <v>3.9</v>
      </c>
      <c r="AY44891" s="3"/>
      <c r="AZ44891" s="3">
        <v>5.9854014598540138E-2</v>
      </c>
      <c r="BA44891" s="5">
        <v>0.94014598540145988</v>
      </c>
      <c r="BB44891" s="3">
        <f t="shared" si="716"/>
        <v>0.11502624817518248</v>
      </c>
    </row>
    <row r="44892" spans="8:54" x14ac:dyDescent="0.3">
      <c r="H44892" t="s">
        <v>24972</v>
      </c>
      <c r="I44892" t="s">
        <v>15</v>
      </c>
      <c r="J44892" t="s">
        <v>50856</v>
      </c>
      <c r="U44892" s="1">
        <v>42207</v>
      </c>
      <c r="V44892" s="2"/>
      <c r="W44892" s="2"/>
      <c r="X44892" t="s">
        <v>229</v>
      </c>
      <c r="Y44892">
        <v>56</v>
      </c>
      <c r="Z44892">
        <v>2</v>
      </c>
      <c r="AA44892" t="s">
        <v>101</v>
      </c>
      <c r="AB44892" t="s">
        <v>101</v>
      </c>
      <c r="AC44892">
        <v>21.8</v>
      </c>
      <c r="AD44892">
        <v>19.100000000000001</v>
      </c>
      <c r="AE44892">
        <v>2.7</v>
      </c>
      <c r="AY44892" s="3"/>
      <c r="AZ44892" s="3">
        <v>3.5714285714285712E-2</v>
      </c>
      <c r="BA44892" s="5">
        <v>0.9642857142857143</v>
      </c>
      <c r="BB44892" s="3">
        <f t="shared" si="716"/>
        <v>6.8635000000000002E-2</v>
      </c>
    </row>
    <row r="44893" spans="8:54" x14ac:dyDescent="0.3">
      <c r="H44893" t="s">
        <v>24972</v>
      </c>
      <c r="I44893" t="s">
        <v>15</v>
      </c>
      <c r="J44893" t="s">
        <v>50857</v>
      </c>
      <c r="U44893" s="1">
        <v>42206</v>
      </c>
      <c r="V44893" s="2"/>
      <c r="W44893" s="2"/>
      <c r="X44893" t="s">
        <v>229</v>
      </c>
      <c r="Y44893">
        <v>32</v>
      </c>
      <c r="Z44893">
        <v>0</v>
      </c>
      <c r="AA44893" t="s">
        <v>101</v>
      </c>
      <c r="AB44893" t="s">
        <v>101</v>
      </c>
      <c r="AC44893">
        <v>20.7</v>
      </c>
      <c r="AD44893">
        <v>20.2</v>
      </c>
      <c r="AE44893">
        <v>0.5</v>
      </c>
      <c r="AY44893" s="3"/>
      <c r="AZ44893" s="3">
        <v>0</v>
      </c>
      <c r="BA44893" s="5">
        <v>1</v>
      </c>
      <c r="BB44893" s="3">
        <f t="shared" si="716"/>
        <v>0</v>
      </c>
    </row>
    <row r="44894" spans="8:54" x14ac:dyDescent="0.3">
      <c r="H44894" t="s">
        <v>50489</v>
      </c>
      <c r="I44894" t="s">
        <v>15</v>
      </c>
      <c r="J44894" t="s">
        <v>50858</v>
      </c>
      <c r="U44894" s="1">
        <v>42208</v>
      </c>
      <c r="V44894" s="2"/>
      <c r="W44894" s="2"/>
      <c r="X44894" t="s">
        <v>237</v>
      </c>
      <c r="Y44894">
        <v>85</v>
      </c>
      <c r="Z44894">
        <v>0</v>
      </c>
      <c r="AA44894" t="s">
        <v>101</v>
      </c>
      <c r="AB44894" t="s">
        <v>101</v>
      </c>
      <c r="AC44894">
        <v>23</v>
      </c>
      <c r="AD44894">
        <v>21.7</v>
      </c>
      <c r="AE44894">
        <v>1.3</v>
      </c>
      <c r="AY44894" s="3"/>
      <c r="AZ44894" s="3">
        <v>0</v>
      </c>
      <c r="BA44894" s="5">
        <v>1</v>
      </c>
      <c r="BB44894" s="3">
        <f t="shared" si="716"/>
        <v>0</v>
      </c>
    </row>
    <row r="44895" spans="8:54" x14ac:dyDescent="0.3">
      <c r="H44895" t="s">
        <v>25005</v>
      </c>
      <c r="I44895" t="s">
        <v>15</v>
      </c>
      <c r="J44895" t="s">
        <v>35272</v>
      </c>
      <c r="U44895" s="1">
        <v>42207</v>
      </c>
      <c r="V44895" s="2"/>
      <c r="W44895" s="2"/>
      <c r="X44895" t="s">
        <v>2691</v>
      </c>
      <c r="Y44895">
        <v>85</v>
      </c>
      <c r="Z44895">
        <v>8.6999999999999993</v>
      </c>
      <c r="AA44895" t="s">
        <v>101</v>
      </c>
      <c r="AB44895" t="s">
        <v>101</v>
      </c>
      <c r="AC44895">
        <v>23.6</v>
      </c>
      <c r="AD44895">
        <v>21.7</v>
      </c>
      <c r="AE44895">
        <v>1.9</v>
      </c>
      <c r="AY44895" s="3"/>
      <c r="AZ44895" s="3">
        <v>0.10235294117647058</v>
      </c>
      <c r="BA44895" s="5">
        <v>0.89764705882352946</v>
      </c>
      <c r="BB44895" s="3">
        <f t="shared" si="716"/>
        <v>0.19669983529411761</v>
      </c>
    </row>
    <row r="44896" spans="8:54" x14ac:dyDescent="0.3">
      <c r="H44896" t="s">
        <v>24936</v>
      </c>
      <c r="I44896" t="s">
        <v>15</v>
      </c>
      <c r="J44896" t="s">
        <v>50859</v>
      </c>
      <c r="U44896" s="1">
        <v>42209</v>
      </c>
      <c r="V44896" s="2"/>
      <c r="W44896" s="2"/>
      <c r="X44896" t="s">
        <v>50860</v>
      </c>
      <c r="Y44896">
        <v>70</v>
      </c>
      <c r="Z44896">
        <v>2.9</v>
      </c>
      <c r="AA44896" t="s">
        <v>101</v>
      </c>
      <c r="AB44896" t="s">
        <v>101</v>
      </c>
      <c r="AC44896">
        <v>20.6</v>
      </c>
      <c r="AD44896">
        <v>22.1</v>
      </c>
      <c r="AE44896">
        <v>-1.5</v>
      </c>
      <c r="AY44896" s="3"/>
      <c r="AZ44896" s="3">
        <v>4.1428571428571426E-2</v>
      </c>
      <c r="BA44896" s="5">
        <v>0.95857142857142863</v>
      </c>
      <c r="BB44896" s="3">
        <f t="shared" si="716"/>
        <v>7.9616599999999815E-2</v>
      </c>
    </row>
    <row r="44897" spans="8:54" x14ac:dyDescent="0.3">
      <c r="H44897" t="s">
        <v>25372</v>
      </c>
      <c r="I44897" t="s">
        <v>15</v>
      </c>
      <c r="J44897" t="s">
        <v>50861</v>
      </c>
      <c r="U44897" s="1">
        <v>42205</v>
      </c>
      <c r="V44897" s="2"/>
      <c r="W44897" s="2"/>
      <c r="X44897" t="s">
        <v>50862</v>
      </c>
      <c r="Y44897">
        <v>68</v>
      </c>
      <c r="Z44897">
        <v>5.6</v>
      </c>
      <c r="AA44897" t="s">
        <v>101</v>
      </c>
      <c r="AB44897" t="s">
        <v>101</v>
      </c>
      <c r="AC44897">
        <v>21.9</v>
      </c>
      <c r="AD44897">
        <v>18.3</v>
      </c>
      <c r="AE44897">
        <v>3.6</v>
      </c>
      <c r="AY44897" s="3"/>
      <c r="AZ44897" s="3">
        <v>8.2352941176470587E-2</v>
      </c>
      <c r="BA44897" s="5">
        <v>0.91764705882352937</v>
      </c>
      <c r="BB44897" s="3">
        <f t="shared" si="716"/>
        <v>0.15826423529411771</v>
      </c>
    </row>
    <row r="44898" spans="8:54" x14ac:dyDescent="0.3">
      <c r="H44898" t="s">
        <v>24915</v>
      </c>
      <c r="I44898" t="s">
        <v>15</v>
      </c>
      <c r="J44898" t="s">
        <v>50863</v>
      </c>
      <c r="U44898" s="1">
        <v>42209</v>
      </c>
      <c r="V44898" s="2"/>
      <c r="W44898" s="2"/>
      <c r="X44898" t="s">
        <v>50864</v>
      </c>
      <c r="Y44898">
        <v>82</v>
      </c>
      <c r="Z44898">
        <v>2.5</v>
      </c>
      <c r="AA44898" t="s">
        <v>101</v>
      </c>
      <c r="AB44898" t="s">
        <v>101</v>
      </c>
      <c r="AC44898">
        <v>23.7</v>
      </c>
      <c r="AD44898">
        <v>19.3</v>
      </c>
      <c r="AE44898">
        <v>4.4000000000000004</v>
      </c>
      <c r="AY44898" s="3"/>
      <c r="AZ44898" s="3">
        <v>3.048780487804878E-2</v>
      </c>
      <c r="BA44898" s="5">
        <v>0.96951219512195119</v>
      </c>
      <c r="BB44898" s="3">
        <f t="shared" si="716"/>
        <v>5.8590853658536668E-2</v>
      </c>
    </row>
    <row r="44899" spans="8:54" x14ac:dyDescent="0.3">
      <c r="H44899" t="s">
        <v>25372</v>
      </c>
      <c r="I44899" t="s">
        <v>15</v>
      </c>
      <c r="J44899" t="s">
        <v>50865</v>
      </c>
      <c r="U44899" s="1">
        <v>42205</v>
      </c>
      <c r="V44899" s="2"/>
      <c r="W44899" s="2"/>
      <c r="X44899" t="s">
        <v>1814</v>
      </c>
      <c r="Y44899">
        <v>108</v>
      </c>
      <c r="Z44899">
        <v>3.4</v>
      </c>
      <c r="AA44899" t="s">
        <v>101</v>
      </c>
      <c r="AB44899" t="s">
        <v>101</v>
      </c>
      <c r="AC44899">
        <v>20.2</v>
      </c>
      <c r="AD44899">
        <v>18.399999999999999</v>
      </c>
      <c r="AE44899">
        <v>1.8</v>
      </c>
      <c r="AY44899" s="3"/>
      <c r="AZ44899" s="3">
        <v>3.1481481481481478E-2</v>
      </c>
      <c r="BA44899" s="5">
        <v>0.96851851851851856</v>
      </c>
      <c r="BB44899" s="3">
        <f t="shared" si="716"/>
        <v>6.050048148148135E-2</v>
      </c>
    </row>
    <row r="44900" spans="8:54" x14ac:dyDescent="0.3">
      <c r="H44900" t="s">
        <v>24915</v>
      </c>
      <c r="I44900" t="s">
        <v>15</v>
      </c>
      <c r="J44900" t="s">
        <v>50866</v>
      </c>
      <c r="U44900" s="1">
        <v>42209</v>
      </c>
      <c r="V44900" s="2"/>
      <c r="W44900" s="2"/>
      <c r="X44900" t="s">
        <v>32160</v>
      </c>
      <c r="Y44900">
        <v>80</v>
      </c>
      <c r="Z44900">
        <v>12</v>
      </c>
      <c r="AA44900" t="s">
        <v>101</v>
      </c>
      <c r="AB44900" t="s">
        <v>101</v>
      </c>
      <c r="AC44900">
        <v>20.9</v>
      </c>
      <c r="AD44900">
        <v>18</v>
      </c>
      <c r="AE44900">
        <v>2.9</v>
      </c>
      <c r="AY44900" s="3"/>
      <c r="AZ44900" s="3">
        <v>0.15</v>
      </c>
      <c r="BA44900" s="5">
        <v>0.85</v>
      </c>
      <c r="BB44900" s="3">
        <f t="shared" si="716"/>
        <v>0.28826700000000005</v>
      </c>
    </row>
    <row r="44901" spans="8:54" x14ac:dyDescent="0.3">
      <c r="H44901" t="s">
        <v>24915</v>
      </c>
      <c r="I44901" t="s">
        <v>15</v>
      </c>
      <c r="J44901" t="s">
        <v>50866</v>
      </c>
      <c r="U44901" s="1">
        <v>42209</v>
      </c>
      <c r="V44901" s="2"/>
      <c r="W44901" s="2"/>
      <c r="X44901" t="s">
        <v>32160</v>
      </c>
      <c r="Y44901">
        <v>80</v>
      </c>
      <c r="Z44901">
        <v>8</v>
      </c>
      <c r="AA44901" t="s">
        <v>101</v>
      </c>
      <c r="AB44901" t="s">
        <v>101</v>
      </c>
      <c r="AC44901">
        <v>19.899999999999999</v>
      </c>
      <c r="AD44901">
        <v>17.5</v>
      </c>
      <c r="AE44901">
        <v>2.4</v>
      </c>
      <c r="AY44901" s="3"/>
      <c r="AZ44901" s="3">
        <v>0.1</v>
      </c>
      <c r="BA44901" s="5">
        <v>0.9</v>
      </c>
      <c r="BB44901" s="3">
        <f t="shared" si="716"/>
        <v>0.19217799999999996</v>
      </c>
    </row>
    <row r="44902" spans="8:54" x14ac:dyDescent="0.3">
      <c r="H44902" t="s">
        <v>24936</v>
      </c>
      <c r="I44902" t="s">
        <v>15</v>
      </c>
      <c r="J44902" t="s">
        <v>50867</v>
      </c>
      <c r="U44902" s="1">
        <v>42209</v>
      </c>
      <c r="V44902" s="2"/>
      <c r="W44902" s="2"/>
      <c r="X44902" t="s">
        <v>27218</v>
      </c>
      <c r="Y44902">
        <v>80</v>
      </c>
      <c r="Z44902">
        <v>2.9</v>
      </c>
      <c r="AA44902" t="s">
        <v>101</v>
      </c>
      <c r="AB44902" t="s">
        <v>101</v>
      </c>
      <c r="AC44902">
        <v>25.5</v>
      </c>
      <c r="AD44902">
        <v>22</v>
      </c>
      <c r="AE44902">
        <v>3.5</v>
      </c>
      <c r="AY44902" s="3"/>
      <c r="AZ44902" s="3">
        <v>3.6249999999999998E-2</v>
      </c>
      <c r="BA44902" s="5">
        <v>0.96375</v>
      </c>
      <c r="BB44902" s="3">
        <f t="shared" si="716"/>
        <v>6.9664525000000088E-2</v>
      </c>
    </row>
    <row r="44903" spans="8:54" x14ac:dyDescent="0.3">
      <c r="H44903" t="s">
        <v>25005</v>
      </c>
      <c r="I44903" t="s">
        <v>15</v>
      </c>
      <c r="J44903" t="s">
        <v>17467</v>
      </c>
      <c r="U44903" s="1">
        <v>42208</v>
      </c>
      <c r="V44903" s="2"/>
      <c r="W44903" s="2"/>
      <c r="X44903" t="s">
        <v>12917</v>
      </c>
      <c r="Y44903">
        <v>72</v>
      </c>
      <c r="Z44903">
        <v>6.7</v>
      </c>
      <c r="AA44903" t="s">
        <v>101</v>
      </c>
      <c r="AB44903" t="s">
        <v>101</v>
      </c>
      <c r="AC44903">
        <v>24.2</v>
      </c>
      <c r="AD44903">
        <v>23.4</v>
      </c>
      <c r="AE44903">
        <v>0.8</v>
      </c>
      <c r="AY44903" s="3"/>
      <c r="AZ44903" s="3">
        <v>9.3055555555555558E-2</v>
      </c>
      <c r="BA44903" s="5">
        <v>0.90694444444444444</v>
      </c>
      <c r="BB44903" s="3">
        <f t="shared" si="716"/>
        <v>0.17883230555555563</v>
      </c>
    </row>
    <row r="44904" spans="8:54" x14ac:dyDescent="0.3">
      <c r="H44904" t="s">
        <v>24972</v>
      </c>
      <c r="I44904" t="s">
        <v>15</v>
      </c>
      <c r="J44904" t="s">
        <v>50856</v>
      </c>
      <c r="U44904" s="1">
        <v>42206</v>
      </c>
      <c r="V44904" s="2"/>
      <c r="W44904" s="2"/>
      <c r="X44904" t="s">
        <v>229</v>
      </c>
      <c r="Y44904">
        <v>32</v>
      </c>
      <c r="Z44904">
        <v>8</v>
      </c>
      <c r="AA44904" t="s">
        <v>101</v>
      </c>
      <c r="AB44904" t="s">
        <v>101</v>
      </c>
      <c r="AC44904">
        <v>23.1</v>
      </c>
      <c r="AD44904">
        <v>20.7</v>
      </c>
      <c r="AE44904">
        <v>2.4</v>
      </c>
      <c r="AY44904" s="3"/>
      <c r="AZ44904" s="3">
        <v>0.25</v>
      </c>
      <c r="BA44904" s="5">
        <v>0.75</v>
      </c>
      <c r="BB44904" s="3">
        <f t="shared" si="716"/>
        <v>0.48044500000000001</v>
      </c>
    </row>
    <row r="44905" spans="8:54" x14ac:dyDescent="0.3">
      <c r="H44905" t="s">
        <v>24939</v>
      </c>
      <c r="I44905" t="s">
        <v>15</v>
      </c>
      <c r="J44905" t="s">
        <v>50868</v>
      </c>
      <c r="U44905" s="1">
        <v>42207</v>
      </c>
      <c r="V44905" s="2"/>
      <c r="W44905" s="2"/>
      <c r="X44905" t="s">
        <v>33166</v>
      </c>
      <c r="Y44905">
        <v>172</v>
      </c>
      <c r="Z44905">
        <v>0</v>
      </c>
      <c r="AA44905" t="s">
        <v>101</v>
      </c>
      <c r="AB44905" t="s">
        <v>101</v>
      </c>
      <c r="AC44905">
        <v>20.100000000000001</v>
      </c>
      <c r="AD44905">
        <v>20.399999999999999</v>
      </c>
      <c r="AE44905">
        <v>-0.3</v>
      </c>
      <c r="AY44905" s="3"/>
      <c r="AZ44905" s="3">
        <v>0</v>
      </c>
      <c r="BA44905" s="5">
        <v>1</v>
      </c>
      <c r="BB44905" s="3">
        <f t="shared" si="716"/>
        <v>0</v>
      </c>
    </row>
    <row r="44906" spans="8:54" x14ac:dyDescent="0.3">
      <c r="H44906" t="s">
        <v>24915</v>
      </c>
      <c r="I44906" t="s">
        <v>15</v>
      </c>
      <c r="J44906" t="s">
        <v>44777</v>
      </c>
      <c r="U44906" s="1">
        <v>42206</v>
      </c>
      <c r="V44906" s="2"/>
      <c r="W44906" s="2"/>
      <c r="X44906" t="s">
        <v>50869</v>
      </c>
      <c r="Y44906">
        <v>75</v>
      </c>
      <c r="Z44906">
        <v>2.2000000000000002</v>
      </c>
      <c r="AA44906" t="s">
        <v>101</v>
      </c>
      <c r="AB44906" t="s">
        <v>101</v>
      </c>
      <c r="AC44906">
        <v>18.3</v>
      </c>
      <c r="AD44906">
        <v>13.3</v>
      </c>
      <c r="AE44906">
        <v>5</v>
      </c>
      <c r="AY44906" s="3"/>
      <c r="AZ44906" s="3">
        <v>2.9333333333333336E-2</v>
      </c>
      <c r="BA44906" s="5">
        <v>0.97066666666666668</v>
      </c>
      <c r="BB44906" s="3">
        <f t="shared" si="716"/>
        <v>5.637221333333331E-2</v>
      </c>
    </row>
    <row r="44907" spans="8:54" x14ac:dyDescent="0.3">
      <c r="H44907" t="s">
        <v>25060</v>
      </c>
      <c r="I44907" t="s">
        <v>15</v>
      </c>
      <c r="J44907" t="s">
        <v>50870</v>
      </c>
      <c r="U44907" s="1">
        <v>42207</v>
      </c>
      <c r="V44907" s="2"/>
      <c r="W44907" s="2"/>
      <c r="X44907" t="s">
        <v>50871</v>
      </c>
      <c r="Y44907">
        <v>107</v>
      </c>
      <c r="Z44907">
        <v>4</v>
      </c>
      <c r="AA44907" t="s">
        <v>101</v>
      </c>
      <c r="AB44907" t="s">
        <v>101</v>
      </c>
      <c r="AC44907">
        <v>24.1</v>
      </c>
      <c r="AD44907">
        <v>19.600000000000001</v>
      </c>
      <c r="AE44907">
        <v>4.5</v>
      </c>
      <c r="AY44907" s="3"/>
      <c r="AZ44907" s="3">
        <v>3.7383177570093455E-2</v>
      </c>
      <c r="BA44907" s="5">
        <v>0.96261682242990654</v>
      </c>
      <c r="BB44907" s="3">
        <f t="shared" si="716"/>
        <v>7.1842242990654226E-2</v>
      </c>
    </row>
    <row r="44908" spans="8:54" x14ac:dyDescent="0.3">
      <c r="H44908" t="s">
        <v>25060</v>
      </c>
      <c r="I44908" t="s">
        <v>15</v>
      </c>
      <c r="J44908" t="s">
        <v>50872</v>
      </c>
      <c r="U44908" s="1">
        <v>42206</v>
      </c>
      <c r="V44908" s="2"/>
      <c r="W44908" s="2"/>
      <c r="X44908" t="s">
        <v>19827</v>
      </c>
      <c r="Y44908">
        <v>65</v>
      </c>
      <c r="Z44908">
        <v>3.2</v>
      </c>
      <c r="AA44908" t="s">
        <v>101</v>
      </c>
      <c r="AB44908" t="s">
        <v>101</v>
      </c>
      <c r="AC44908">
        <v>23.8</v>
      </c>
      <c r="AD44908">
        <v>19.899999999999999</v>
      </c>
      <c r="AE44908">
        <v>3.9</v>
      </c>
      <c r="AY44908" s="3"/>
      <c r="AZ44908" s="3">
        <v>4.9230769230769231E-2</v>
      </c>
      <c r="BA44908" s="5">
        <v>0.95076923076923081</v>
      </c>
      <c r="BB44908" s="3">
        <f t="shared" si="716"/>
        <v>9.4610707692307505E-2</v>
      </c>
    </row>
    <row r="44909" spans="8:54" x14ac:dyDescent="0.3">
      <c r="H44909" t="s">
        <v>24920</v>
      </c>
      <c r="I44909" t="s">
        <v>15</v>
      </c>
      <c r="J44909" t="s">
        <v>50873</v>
      </c>
      <c r="U44909" s="1">
        <v>42206</v>
      </c>
      <c r="V44909" s="2"/>
      <c r="W44909" s="2"/>
      <c r="X44909" t="s">
        <v>50874</v>
      </c>
      <c r="Y44909">
        <v>161</v>
      </c>
      <c r="Z44909">
        <v>4.9000000000000004</v>
      </c>
      <c r="AA44909" t="s">
        <v>101</v>
      </c>
      <c r="AB44909" t="s">
        <v>101</v>
      </c>
      <c r="AC44909">
        <v>27.3</v>
      </c>
      <c r="AD44909">
        <v>21.4</v>
      </c>
      <c r="AE44909">
        <v>5.9</v>
      </c>
      <c r="AY44909" s="3"/>
      <c r="AZ44909" s="3">
        <v>3.0434782608695653E-2</v>
      </c>
      <c r="BA44909" s="5">
        <v>0.9695652173913043</v>
      </c>
      <c r="BB44909" s="3">
        <f t="shared" si="716"/>
        <v>5.8488956521739244E-2</v>
      </c>
    </row>
    <row r="44910" spans="8:54" x14ac:dyDescent="0.3">
      <c r="H44910" t="s">
        <v>24918</v>
      </c>
      <c r="I44910" t="s">
        <v>15</v>
      </c>
      <c r="J44910" t="s">
        <v>50875</v>
      </c>
      <c r="U44910" s="1">
        <v>42208</v>
      </c>
      <c r="V44910" s="2"/>
      <c r="W44910" s="2"/>
      <c r="X44910" t="s">
        <v>3444</v>
      </c>
      <c r="Y44910">
        <v>123</v>
      </c>
      <c r="Z44910">
        <v>-8.6999999999999993</v>
      </c>
      <c r="AA44910" t="s">
        <v>101</v>
      </c>
      <c r="AB44910" t="s">
        <v>101</v>
      </c>
      <c r="AC44910">
        <v>19.7</v>
      </c>
      <c r="AD44910">
        <v>19.100000000000001</v>
      </c>
      <c r="AE44910">
        <v>0.7</v>
      </c>
      <c r="AY44910" s="3"/>
      <c r="AZ44910" s="3">
        <v>-7.0731707317073164E-2</v>
      </c>
      <c r="BA44910" s="5">
        <v>1.0707317073170732</v>
      </c>
      <c r="BB44910" s="3">
        <f t="shared" si="716"/>
        <v>1.980820243902448E-2</v>
      </c>
    </row>
    <row r="44911" spans="8:54" x14ac:dyDescent="0.3">
      <c r="H44911" t="s">
        <v>50489</v>
      </c>
      <c r="I44911" t="s">
        <v>15</v>
      </c>
      <c r="J44911" t="s">
        <v>50876</v>
      </c>
      <c r="U44911" s="1">
        <v>42208</v>
      </c>
      <c r="V44911" s="2"/>
      <c r="W44911" s="2"/>
      <c r="X44911" t="s">
        <v>50877</v>
      </c>
      <c r="Y44911">
        <v>71</v>
      </c>
      <c r="Z44911">
        <v>0</v>
      </c>
      <c r="AA44911" t="s">
        <v>101</v>
      </c>
      <c r="AB44911" t="s">
        <v>101</v>
      </c>
      <c r="AC44911">
        <v>18.899999999999999</v>
      </c>
      <c r="AD44911">
        <v>21.5</v>
      </c>
      <c r="AE44911">
        <v>-2.6</v>
      </c>
      <c r="AY44911" s="3"/>
      <c r="AZ44911" s="3">
        <v>0</v>
      </c>
      <c r="BA44911" s="5">
        <v>1</v>
      </c>
      <c r="BB44911" s="3">
        <f t="shared" si="716"/>
        <v>0</v>
      </c>
    </row>
    <row r="44912" spans="8:54" x14ac:dyDescent="0.3">
      <c r="H44912" t="s">
        <v>25005</v>
      </c>
      <c r="I44912" t="s">
        <v>15</v>
      </c>
      <c r="J44912" t="s">
        <v>50878</v>
      </c>
      <c r="U44912" s="1">
        <v>42206</v>
      </c>
      <c r="V44912" s="2"/>
      <c r="W44912" s="2"/>
      <c r="X44912" t="s">
        <v>50879</v>
      </c>
      <c r="Y44912">
        <v>152</v>
      </c>
      <c r="Z44912">
        <v>11.2</v>
      </c>
      <c r="AA44912" t="s">
        <v>101</v>
      </c>
      <c r="AB44912" t="s">
        <v>101</v>
      </c>
      <c r="AC44912">
        <v>20.5</v>
      </c>
      <c r="AD44912">
        <v>22.5</v>
      </c>
      <c r="AE44912">
        <v>-2</v>
      </c>
      <c r="AY44912" s="3"/>
      <c r="AZ44912" s="3">
        <v>7.3684210526315783E-2</v>
      </c>
      <c r="BA44912" s="5">
        <v>0.9263157894736842</v>
      </c>
      <c r="BB44912" s="3">
        <f t="shared" si="716"/>
        <v>0.14160484210526314</v>
      </c>
    </row>
    <row r="44913" spans="8:54" x14ac:dyDescent="0.3">
      <c r="H44913" t="s">
        <v>25005</v>
      </c>
      <c r="I44913" t="s">
        <v>15</v>
      </c>
      <c r="J44913" t="s">
        <v>50880</v>
      </c>
      <c r="U44913" s="1">
        <v>42206</v>
      </c>
      <c r="V44913" s="2"/>
      <c r="W44913" s="2"/>
      <c r="X44913" t="s">
        <v>24225</v>
      </c>
      <c r="Y44913">
        <v>85</v>
      </c>
      <c r="Z44913">
        <v>9.6999999999999993</v>
      </c>
      <c r="AA44913" t="s">
        <v>101</v>
      </c>
      <c r="AB44913" t="s">
        <v>101</v>
      </c>
      <c r="AC44913">
        <v>18.5</v>
      </c>
      <c r="AD44913">
        <v>20.8</v>
      </c>
      <c r="AE44913">
        <v>-2.2999999999999998</v>
      </c>
      <c r="AY44913" s="3"/>
      <c r="AZ44913" s="3">
        <v>0.11411764705882352</v>
      </c>
      <c r="BA44913" s="5">
        <v>0.88588235294117645</v>
      </c>
      <c r="BB44913" s="3">
        <f t="shared" si="716"/>
        <v>0.21930901176470585</v>
      </c>
    </row>
    <row r="44914" spans="8:54" x14ac:dyDescent="0.3">
      <c r="H44914" t="s">
        <v>24918</v>
      </c>
      <c r="I44914" t="s">
        <v>15</v>
      </c>
      <c r="J44914" t="s">
        <v>39017</v>
      </c>
      <c r="U44914" s="1">
        <v>42205</v>
      </c>
      <c r="V44914" s="2"/>
      <c r="W44914" s="2"/>
      <c r="X44914" t="s">
        <v>50881</v>
      </c>
      <c r="Y44914">
        <v>101</v>
      </c>
      <c r="Z44914">
        <v>-5.9</v>
      </c>
      <c r="AA44914" t="s">
        <v>101</v>
      </c>
      <c r="AB44914" t="s">
        <v>101</v>
      </c>
      <c r="AC44914">
        <v>19.399999999999999</v>
      </c>
      <c r="AD44914">
        <v>19.5</v>
      </c>
      <c r="AE44914">
        <v>-0.1</v>
      </c>
      <c r="AY44914" s="3"/>
      <c r="AZ44914" s="3">
        <v>-5.8415841584158419E-2</v>
      </c>
      <c r="BA44914" s="5">
        <v>1.0584158415841585</v>
      </c>
      <c r="BB44914" s="3">
        <f t="shared" si="716"/>
        <v>1.6359181188118854E-2</v>
      </c>
    </row>
    <row r="44915" spans="8:54" x14ac:dyDescent="0.3">
      <c r="H44915" t="s">
        <v>24918</v>
      </c>
      <c r="I44915" t="s">
        <v>15</v>
      </c>
      <c r="J44915" t="s">
        <v>50882</v>
      </c>
      <c r="U44915" s="1">
        <v>42208</v>
      </c>
      <c r="V44915" s="2"/>
      <c r="W44915" s="2"/>
      <c r="X44915" t="s">
        <v>742</v>
      </c>
      <c r="Y44915">
        <v>96</v>
      </c>
      <c r="Z44915">
        <v>-5.6</v>
      </c>
      <c r="AA44915" t="s">
        <v>101</v>
      </c>
      <c r="AB44915" t="s">
        <v>101</v>
      </c>
      <c r="AC44915">
        <v>23.7</v>
      </c>
      <c r="AD44915">
        <v>19.5</v>
      </c>
      <c r="AE44915">
        <v>4.3</v>
      </c>
      <c r="AY44915" s="3"/>
      <c r="AZ44915" s="3">
        <v>-5.8333333333333327E-2</v>
      </c>
      <c r="BA44915" s="5">
        <v>1.0583333333333333</v>
      </c>
      <c r="BB44915" s="3">
        <f t="shared" si="716"/>
        <v>1.6336075000000116E-2</v>
      </c>
    </row>
    <row r="44916" spans="8:54" x14ac:dyDescent="0.3">
      <c r="H44916" t="s">
        <v>25060</v>
      </c>
      <c r="I44916" t="s">
        <v>15</v>
      </c>
      <c r="J44916" t="s">
        <v>50883</v>
      </c>
      <c r="U44916" s="1">
        <v>42206</v>
      </c>
      <c r="V44916" s="2"/>
      <c r="W44916" s="2"/>
      <c r="X44916" t="s">
        <v>28695</v>
      </c>
      <c r="Y44916">
        <v>96</v>
      </c>
      <c r="Z44916">
        <v>3.6</v>
      </c>
      <c r="AA44916" t="s">
        <v>101</v>
      </c>
      <c r="AB44916" t="s">
        <v>101</v>
      </c>
      <c r="AC44916">
        <v>17.3</v>
      </c>
      <c r="AD44916">
        <v>18.5</v>
      </c>
      <c r="AE44916">
        <v>-1.2</v>
      </c>
      <c r="AY44916" s="3"/>
      <c r="AZ44916" s="3">
        <v>3.7499999999999999E-2</v>
      </c>
      <c r="BA44916" s="5">
        <v>0.96250000000000002</v>
      </c>
      <c r="BB44916" s="3">
        <f t="shared" si="716"/>
        <v>7.2066750000000068E-2</v>
      </c>
    </row>
    <row r="44917" spans="8:54" x14ac:dyDescent="0.3">
      <c r="H44917" t="s">
        <v>25377</v>
      </c>
      <c r="I44917" t="s">
        <v>15</v>
      </c>
      <c r="J44917" t="s">
        <v>50884</v>
      </c>
      <c r="U44917" s="1">
        <v>42206</v>
      </c>
      <c r="V44917" s="2"/>
      <c r="W44917" s="2"/>
      <c r="X44917" t="s">
        <v>50885</v>
      </c>
      <c r="Y44917">
        <v>87</v>
      </c>
      <c r="Z44917">
        <v>0</v>
      </c>
      <c r="AA44917" t="s">
        <v>101</v>
      </c>
      <c r="AB44917" t="s">
        <v>101</v>
      </c>
      <c r="AC44917">
        <v>24.8</v>
      </c>
      <c r="AD44917">
        <v>21</v>
      </c>
      <c r="AE44917">
        <v>3.8</v>
      </c>
      <c r="AY44917" s="3"/>
      <c r="AZ44917" s="3">
        <v>0</v>
      </c>
      <c r="BA44917" s="5">
        <v>1</v>
      </c>
      <c r="BB44917" s="3">
        <f t="shared" si="716"/>
        <v>0</v>
      </c>
    </row>
    <row r="44918" spans="8:54" x14ac:dyDescent="0.3">
      <c r="H44918" t="s">
        <v>24918</v>
      </c>
      <c r="I44918" t="s">
        <v>15</v>
      </c>
      <c r="J44918" t="s">
        <v>50886</v>
      </c>
      <c r="U44918" s="1">
        <v>42206</v>
      </c>
      <c r="V44918" s="2"/>
      <c r="W44918" s="2"/>
      <c r="X44918" t="s">
        <v>1257</v>
      </c>
      <c r="Y44918">
        <v>83</v>
      </c>
      <c r="Z44918">
        <v>16.7</v>
      </c>
      <c r="AA44918" t="s">
        <v>101</v>
      </c>
      <c r="AB44918" t="s">
        <v>101</v>
      </c>
      <c r="AC44918">
        <v>22.6</v>
      </c>
      <c r="AD44918">
        <v>19</v>
      </c>
      <c r="AE44918">
        <v>3.6</v>
      </c>
      <c r="AY44918" s="3"/>
      <c r="AZ44918" s="3">
        <v>0.20120481927710843</v>
      </c>
      <c r="BA44918" s="5">
        <v>0.79879518072289157</v>
      </c>
      <c r="BB44918" s="3">
        <f t="shared" si="716"/>
        <v>0.38667139759036151</v>
      </c>
    </row>
    <row r="44919" spans="8:54" x14ac:dyDescent="0.3">
      <c r="H44919" t="s">
        <v>25060</v>
      </c>
      <c r="I44919" t="s">
        <v>15</v>
      </c>
      <c r="J44919" t="s">
        <v>50887</v>
      </c>
      <c r="U44919" s="1">
        <v>42208</v>
      </c>
      <c r="V44919" s="2"/>
      <c r="W44919" s="2"/>
      <c r="X44919" t="s">
        <v>2109</v>
      </c>
      <c r="Y44919">
        <v>232</v>
      </c>
      <c r="Z44919">
        <v>31.5</v>
      </c>
      <c r="AA44919" t="s">
        <v>101</v>
      </c>
      <c r="AB44919" t="s">
        <v>101</v>
      </c>
      <c r="AC44919">
        <v>26.4</v>
      </c>
      <c r="AD44919">
        <v>20.399999999999999</v>
      </c>
      <c r="AE44919">
        <v>6</v>
      </c>
      <c r="AY44919" s="3"/>
      <c r="AZ44919" s="3">
        <v>0.13577586206896552</v>
      </c>
      <c r="BA44919" s="5">
        <v>0.86422413793103448</v>
      </c>
      <c r="BB44919" s="3">
        <f t="shared" si="716"/>
        <v>0.26093133620689657</v>
      </c>
    </row>
    <row r="44920" spans="8:54" x14ac:dyDescent="0.3">
      <c r="H44920" t="s">
        <v>25005</v>
      </c>
      <c r="I44920" t="s">
        <v>15</v>
      </c>
      <c r="J44920" t="s">
        <v>50888</v>
      </c>
      <c r="U44920" s="1">
        <v>42207</v>
      </c>
      <c r="V44920" s="2"/>
      <c r="W44920" s="2"/>
      <c r="X44920" t="s">
        <v>50889</v>
      </c>
      <c r="Y44920">
        <v>91</v>
      </c>
      <c r="Z44920">
        <v>8.6</v>
      </c>
      <c r="AA44920" t="s">
        <v>101</v>
      </c>
      <c r="AB44920" t="s">
        <v>101</v>
      </c>
      <c r="AC44920">
        <v>26.4</v>
      </c>
      <c r="AD44920">
        <v>20.9</v>
      </c>
      <c r="AE44920">
        <v>5.5</v>
      </c>
      <c r="AY44920" s="3"/>
      <c r="AZ44920" s="3">
        <v>9.4505494505494503E-2</v>
      </c>
      <c r="BA44920" s="5">
        <v>0.9054945054945055</v>
      </c>
      <c r="BB44920" s="3">
        <f t="shared" si="716"/>
        <v>0.18161876923076914</v>
      </c>
    </row>
    <row r="44921" spans="8:54" x14ac:dyDescent="0.3">
      <c r="H44921" t="s">
        <v>25005</v>
      </c>
      <c r="I44921" t="s">
        <v>15</v>
      </c>
      <c r="J44921" t="s">
        <v>25203</v>
      </c>
      <c r="U44921" s="1">
        <v>42208</v>
      </c>
      <c r="V44921" s="2"/>
      <c r="W44921" s="2"/>
      <c r="X44921" t="s">
        <v>50890</v>
      </c>
      <c r="Y44921">
        <v>85</v>
      </c>
      <c r="Z44921">
        <v>0</v>
      </c>
      <c r="AA44921" t="s">
        <v>101</v>
      </c>
      <c r="AB44921" t="s">
        <v>101</v>
      </c>
      <c r="AC44921">
        <v>23.8</v>
      </c>
      <c r="AD44921">
        <v>24.2</v>
      </c>
      <c r="AE44921">
        <v>-0.4</v>
      </c>
      <c r="AY44921" s="3"/>
      <c r="AZ44921" s="3">
        <v>0</v>
      </c>
      <c r="BA44921" s="5">
        <v>1</v>
      </c>
      <c r="BB44921" s="3">
        <f t="shared" si="716"/>
        <v>0</v>
      </c>
    </row>
    <row r="44922" spans="8:54" x14ac:dyDescent="0.3">
      <c r="H44922" t="s">
        <v>24918</v>
      </c>
      <c r="I44922" t="s">
        <v>15</v>
      </c>
      <c r="J44922" t="s">
        <v>50891</v>
      </c>
      <c r="U44922" s="1">
        <v>42208</v>
      </c>
      <c r="V44922" s="2"/>
      <c r="W44922" s="2"/>
      <c r="X44922" t="s">
        <v>894</v>
      </c>
      <c r="Y44922">
        <v>103</v>
      </c>
      <c r="Z44922">
        <v>3</v>
      </c>
      <c r="AA44922" t="s">
        <v>101</v>
      </c>
      <c r="AB44922" t="s">
        <v>101</v>
      </c>
      <c r="AC44922">
        <v>20.2</v>
      </c>
      <c r="AD44922">
        <v>20.100000000000001</v>
      </c>
      <c r="AE44922">
        <v>0.1</v>
      </c>
      <c r="AY44922" s="3"/>
      <c r="AZ44922" s="3">
        <v>2.9126213592233011E-2</v>
      </c>
      <c r="BA44922" s="5">
        <v>0.970873786407767</v>
      </c>
      <c r="BB44922" s="3">
        <f t="shared" si="716"/>
        <v>5.5974174757281503E-2</v>
      </c>
    </row>
    <row r="44923" spans="8:54" x14ac:dyDescent="0.3">
      <c r="H44923" t="s">
        <v>24918</v>
      </c>
      <c r="I44923" t="s">
        <v>15</v>
      </c>
      <c r="J44923" t="s">
        <v>50892</v>
      </c>
      <c r="U44923" s="1">
        <v>42206</v>
      </c>
      <c r="V44923" s="2"/>
      <c r="W44923" s="2"/>
      <c r="X44923" t="s">
        <v>26526</v>
      </c>
      <c r="Y44923">
        <v>204</v>
      </c>
      <c r="Z44923">
        <v>-14.4</v>
      </c>
      <c r="AA44923" t="s">
        <v>101</v>
      </c>
      <c r="AB44923" t="s">
        <v>101</v>
      </c>
      <c r="AC44923">
        <v>22.2</v>
      </c>
      <c r="AD44923">
        <v>19.5</v>
      </c>
      <c r="AE44923">
        <v>2.7</v>
      </c>
      <c r="AY44923" s="3"/>
      <c r="AZ44923" s="3">
        <v>-7.0588235294117646E-2</v>
      </c>
      <c r="BA44923" s="5">
        <v>1.0705882352941176</v>
      </c>
      <c r="BB44923" s="3">
        <f t="shared" si="716"/>
        <v>1.976802352941176E-2</v>
      </c>
    </row>
    <row r="44924" spans="8:54" x14ac:dyDescent="0.3">
      <c r="H44924" t="s">
        <v>25377</v>
      </c>
      <c r="I44924" t="s">
        <v>15</v>
      </c>
      <c r="J44924" t="s">
        <v>30023</v>
      </c>
      <c r="U44924" s="1">
        <v>42209</v>
      </c>
      <c r="V44924" s="2"/>
      <c r="W44924" s="2"/>
      <c r="X44924" t="s">
        <v>50893</v>
      </c>
      <c r="Y44924">
        <v>87</v>
      </c>
      <c r="Z44924">
        <v>15.9</v>
      </c>
      <c r="AA44924" t="s">
        <v>101</v>
      </c>
      <c r="AB44924" t="s">
        <v>101</v>
      </c>
      <c r="AC44924">
        <v>27.3</v>
      </c>
      <c r="AD44924">
        <v>21.8</v>
      </c>
      <c r="AE44924">
        <v>5.6</v>
      </c>
      <c r="AY44924" s="3"/>
      <c r="AZ44924" s="3">
        <v>0.18275862068965518</v>
      </c>
      <c r="BA44924" s="5">
        <v>0.8172413793103448</v>
      </c>
      <c r="BB44924" s="3">
        <f t="shared" si="716"/>
        <v>0.35122186206896555</v>
      </c>
    </row>
    <row r="44925" spans="8:54" x14ac:dyDescent="0.3">
      <c r="H44925" t="s">
        <v>25005</v>
      </c>
      <c r="I44925" t="s">
        <v>15</v>
      </c>
      <c r="J44925" t="s">
        <v>50894</v>
      </c>
      <c r="U44925" s="1">
        <v>42207</v>
      </c>
      <c r="V44925" s="2"/>
      <c r="W44925" s="2"/>
      <c r="X44925" t="s">
        <v>142</v>
      </c>
      <c r="Y44925">
        <v>85</v>
      </c>
      <c r="Z44925">
        <v>0</v>
      </c>
      <c r="AA44925" t="s">
        <v>101</v>
      </c>
      <c r="AB44925" t="s">
        <v>101</v>
      </c>
      <c r="AC44925">
        <v>21.8</v>
      </c>
      <c r="AD44925">
        <v>18.8</v>
      </c>
      <c r="AE44925">
        <v>3</v>
      </c>
      <c r="AY44925" s="3"/>
      <c r="AZ44925" s="3">
        <v>0</v>
      </c>
      <c r="BA44925" s="5">
        <v>1</v>
      </c>
      <c r="BB44925" s="3">
        <f t="shared" si="716"/>
        <v>0</v>
      </c>
    </row>
    <row r="44926" spans="8:54" x14ac:dyDescent="0.3">
      <c r="H44926" t="s">
        <v>24918</v>
      </c>
      <c r="I44926" t="s">
        <v>15</v>
      </c>
      <c r="J44926" t="s">
        <v>27074</v>
      </c>
      <c r="U44926" s="1">
        <v>42206</v>
      </c>
      <c r="V44926" s="2"/>
      <c r="W44926" s="2"/>
      <c r="X44926" t="s">
        <v>14956</v>
      </c>
      <c r="Y44926">
        <v>171</v>
      </c>
      <c r="Z44926">
        <v>5</v>
      </c>
      <c r="AA44926" t="s">
        <v>101</v>
      </c>
      <c r="AB44926" t="s">
        <v>101</v>
      </c>
      <c r="AC44926">
        <v>15.9</v>
      </c>
      <c r="AD44926">
        <v>18.3</v>
      </c>
      <c r="AE44926">
        <v>-2.4</v>
      </c>
      <c r="AY44926" s="3"/>
      <c r="AZ44926" s="3">
        <v>2.9239766081871343E-2</v>
      </c>
      <c r="BA44926" s="5">
        <v>0.97076023391812871</v>
      </c>
      <c r="BB44926" s="3">
        <f t="shared" si="716"/>
        <v>5.6192397660818516E-2</v>
      </c>
    </row>
    <row r="44927" spans="8:54" x14ac:dyDescent="0.3">
      <c r="H44927" t="s">
        <v>25377</v>
      </c>
      <c r="I44927" t="s">
        <v>15</v>
      </c>
      <c r="J44927" t="s">
        <v>50895</v>
      </c>
      <c r="U44927" s="1">
        <v>42205</v>
      </c>
      <c r="V44927" s="2"/>
      <c r="W44927" s="2"/>
      <c r="X44927" t="s">
        <v>5867</v>
      </c>
      <c r="Y44927">
        <v>96</v>
      </c>
      <c r="Z44927">
        <v>11.4</v>
      </c>
      <c r="AA44927" t="s">
        <v>101</v>
      </c>
      <c r="AB44927" t="s">
        <v>101</v>
      </c>
      <c r="AC44927">
        <v>23</v>
      </c>
      <c r="AD44927">
        <v>20.100000000000001</v>
      </c>
      <c r="AE44927">
        <v>2.9</v>
      </c>
      <c r="AY44927" s="3"/>
      <c r="AZ44927" s="3">
        <v>0.11874999999999999</v>
      </c>
      <c r="BA44927" s="5">
        <v>0.88124999999999998</v>
      </c>
      <c r="BB44927" s="3">
        <f t="shared" si="716"/>
        <v>0.22821137500000011</v>
      </c>
    </row>
    <row r="44928" spans="8:54" x14ac:dyDescent="0.3">
      <c r="H44928" t="s">
        <v>25377</v>
      </c>
      <c r="I44928" t="s">
        <v>15</v>
      </c>
      <c r="J44928" t="s">
        <v>50896</v>
      </c>
      <c r="U44928" s="1">
        <v>42209</v>
      </c>
      <c r="V44928" s="2"/>
      <c r="W44928" s="2"/>
      <c r="X44928" t="s">
        <v>1202</v>
      </c>
      <c r="Y44928">
        <v>15</v>
      </c>
      <c r="Z44928">
        <v>0</v>
      </c>
      <c r="AA44928" t="s">
        <v>101</v>
      </c>
      <c r="AB44928" t="s">
        <v>101</v>
      </c>
      <c r="AC44928">
        <v>25.8</v>
      </c>
      <c r="AD44928">
        <v>21.5</v>
      </c>
      <c r="AE44928">
        <v>4.3</v>
      </c>
      <c r="AY44928" s="3"/>
      <c r="AZ44928" s="3">
        <v>0</v>
      </c>
      <c r="BA44928" s="5">
        <v>1</v>
      </c>
      <c r="BB44928" s="3">
        <f t="shared" si="716"/>
        <v>0</v>
      </c>
    </row>
    <row r="44929" spans="8:54" x14ac:dyDescent="0.3">
      <c r="H44929" t="s">
        <v>25530</v>
      </c>
      <c r="I44929" t="s">
        <v>15</v>
      </c>
      <c r="J44929" t="s">
        <v>15093</v>
      </c>
      <c r="U44929" s="1">
        <v>42209</v>
      </c>
      <c r="V44929" s="2"/>
      <c r="W44929" s="2"/>
      <c r="X44929" t="s">
        <v>19677</v>
      </c>
      <c r="Y44929">
        <v>71</v>
      </c>
      <c r="Z44929">
        <v>-4.2</v>
      </c>
      <c r="AA44929" t="s">
        <v>101</v>
      </c>
      <c r="AB44929" t="s">
        <v>101</v>
      </c>
      <c r="AC44929">
        <v>20.399999999999999</v>
      </c>
      <c r="AD44929">
        <v>19.5</v>
      </c>
      <c r="AE44929">
        <v>0.9</v>
      </c>
      <c r="AY44929" s="3"/>
      <c r="AZ44929" s="3">
        <v>-5.9154929577464793E-2</v>
      </c>
      <c r="BA44929" s="5">
        <v>1.0591549295774647</v>
      </c>
      <c r="BB44929" s="3">
        <f t="shared" si="716"/>
        <v>1.6566160563380339E-2</v>
      </c>
    </row>
    <row r="44930" spans="8:54" x14ac:dyDescent="0.3">
      <c r="H44930" t="s">
        <v>25055</v>
      </c>
      <c r="I44930" t="s">
        <v>15</v>
      </c>
      <c r="J44930" t="s">
        <v>50897</v>
      </c>
      <c r="U44930" s="1">
        <v>42208</v>
      </c>
      <c r="V44930" s="2"/>
      <c r="W44930" s="2"/>
      <c r="X44930" t="s">
        <v>25729</v>
      </c>
      <c r="Y44930">
        <v>93</v>
      </c>
      <c r="Z44930">
        <v>6.2</v>
      </c>
      <c r="AA44930" t="s">
        <v>101</v>
      </c>
      <c r="AB44930" t="s">
        <v>101</v>
      </c>
      <c r="AC44930">
        <v>25.9</v>
      </c>
      <c r="AD44930">
        <v>20.399999999999999</v>
      </c>
      <c r="AE44930">
        <v>5.5</v>
      </c>
      <c r="AY44930" s="3"/>
      <c r="AZ44930" s="3">
        <v>6.6666666666666666E-2</v>
      </c>
      <c r="BA44930" s="5">
        <v>0.93333333333333335</v>
      </c>
      <c r="BB44930" s="3">
        <f t="shared" si="716"/>
        <v>0.12811866666666671</v>
      </c>
    </row>
    <row r="44931" spans="8:54" x14ac:dyDescent="0.3">
      <c r="H44931" t="s">
        <v>25005</v>
      </c>
      <c r="I44931" t="s">
        <v>15</v>
      </c>
      <c r="J44931" t="s">
        <v>50898</v>
      </c>
      <c r="U44931" s="1">
        <v>42208</v>
      </c>
      <c r="V44931" s="2"/>
      <c r="W44931" s="2"/>
      <c r="X44931" t="s">
        <v>50899</v>
      </c>
      <c r="Y44931">
        <v>102</v>
      </c>
      <c r="Z44931">
        <v>12.2</v>
      </c>
      <c r="AA44931" t="s">
        <v>101</v>
      </c>
      <c r="AB44931" t="s">
        <v>101</v>
      </c>
      <c r="AC44931">
        <v>24</v>
      </c>
      <c r="AD44931">
        <v>20.9</v>
      </c>
      <c r="AE44931">
        <v>3.1</v>
      </c>
      <c r="AY44931" s="3"/>
      <c r="AZ44931" s="3">
        <v>0.11960784313725489</v>
      </c>
      <c r="BA44931" s="5">
        <v>0.88039215686274508</v>
      </c>
      <c r="BB44931" s="3">
        <f t="shared" ref="BB44931:BB44994" si="717">IF(BA44931&lt;=1,1-(1.92178*BA44931 - 0.92178),1-(-0.280047*BA44931 + 1.280047))</f>
        <v>0.2298599607843137</v>
      </c>
    </row>
    <row r="44932" spans="8:54" x14ac:dyDescent="0.3">
      <c r="H44932" t="s">
        <v>25005</v>
      </c>
      <c r="I44932" t="s">
        <v>15</v>
      </c>
      <c r="J44932" t="s">
        <v>50900</v>
      </c>
      <c r="U44932" s="1">
        <v>42207</v>
      </c>
      <c r="V44932" s="2"/>
      <c r="W44932" s="2"/>
      <c r="X44932" t="s">
        <v>50901</v>
      </c>
      <c r="Y44932">
        <v>115</v>
      </c>
      <c r="Z44932">
        <v>14.1</v>
      </c>
      <c r="AA44932" t="s">
        <v>101</v>
      </c>
      <c r="AB44932" t="s">
        <v>101</v>
      </c>
      <c r="AC44932">
        <v>27</v>
      </c>
      <c r="AD44932">
        <v>22.9</v>
      </c>
      <c r="AE44932">
        <v>4.0999999999999996</v>
      </c>
      <c r="AY44932" s="3"/>
      <c r="AZ44932" s="3">
        <v>0.12260869565217392</v>
      </c>
      <c r="BA44932" s="5">
        <v>0.87739130434782608</v>
      </c>
      <c r="BB44932" s="3">
        <f t="shared" si="717"/>
        <v>0.23562693913043486</v>
      </c>
    </row>
    <row r="44933" spans="8:54" x14ac:dyDescent="0.3">
      <c r="H44933" t="s">
        <v>24918</v>
      </c>
      <c r="I44933" t="s">
        <v>15</v>
      </c>
      <c r="J44933" t="s">
        <v>49129</v>
      </c>
      <c r="U44933" s="1">
        <v>42206</v>
      </c>
      <c r="V44933" s="2"/>
      <c r="W44933" s="2"/>
      <c r="X44933" t="s">
        <v>49131</v>
      </c>
      <c r="Y44933">
        <v>104</v>
      </c>
      <c r="Z44933">
        <v>-6.1</v>
      </c>
      <c r="AA44933" t="s">
        <v>101</v>
      </c>
      <c r="AB44933" t="s">
        <v>101</v>
      </c>
      <c r="AC44933">
        <v>24.3</v>
      </c>
      <c r="AD44933">
        <v>19.899999999999999</v>
      </c>
      <c r="AE44933">
        <v>4.4000000000000004</v>
      </c>
      <c r="AY44933" s="3"/>
      <c r="AZ44933" s="3">
        <v>-5.8653846153846154E-2</v>
      </c>
      <c r="BA44933" s="5">
        <v>1.0586538461538462</v>
      </c>
      <c r="BB44933" s="3">
        <f t="shared" si="717"/>
        <v>1.64258336538462E-2</v>
      </c>
    </row>
    <row r="44934" spans="8:54" x14ac:dyDescent="0.3">
      <c r="H44934" t="s">
        <v>24918</v>
      </c>
      <c r="I44934" t="s">
        <v>15</v>
      </c>
      <c r="J44934" t="s">
        <v>49129</v>
      </c>
      <c r="U44934" s="1">
        <v>42206</v>
      </c>
      <c r="V44934" s="2"/>
      <c r="W44934" s="2"/>
      <c r="X44934" t="s">
        <v>17016</v>
      </c>
      <c r="Y44934">
        <v>83</v>
      </c>
      <c r="Z44934">
        <v>-4.9000000000000004</v>
      </c>
      <c r="AA44934" t="s">
        <v>101</v>
      </c>
      <c r="AB44934" t="s">
        <v>101</v>
      </c>
      <c r="AC44934">
        <v>20.399999999999999</v>
      </c>
      <c r="AD44934">
        <v>19.899999999999999</v>
      </c>
      <c r="AE44934">
        <v>0.5</v>
      </c>
      <c r="AY44934" s="3"/>
      <c r="AZ44934" s="3">
        <v>-5.9036144578313257E-2</v>
      </c>
      <c r="BA44934" s="5">
        <v>1.0590361445783132</v>
      </c>
      <c r="BB44934" s="3">
        <f t="shared" si="717"/>
        <v>1.6532895180722873E-2</v>
      </c>
    </row>
    <row r="44935" spans="8:54" x14ac:dyDescent="0.3">
      <c r="H44935" t="s">
        <v>25005</v>
      </c>
      <c r="I44935" t="s">
        <v>15</v>
      </c>
      <c r="J44935" t="s">
        <v>50902</v>
      </c>
      <c r="U44935" s="1">
        <v>42208</v>
      </c>
      <c r="V44935" s="2"/>
      <c r="W44935" s="2"/>
      <c r="X44935" t="s">
        <v>3639</v>
      </c>
      <c r="Y44935">
        <v>109</v>
      </c>
      <c r="Z44935">
        <v>18.899999999999999</v>
      </c>
      <c r="AA44935" t="s">
        <v>101</v>
      </c>
      <c r="AB44935" t="s">
        <v>101</v>
      </c>
      <c r="AC44935">
        <v>23.1</v>
      </c>
      <c r="AD44935">
        <v>20.399999999999999</v>
      </c>
      <c r="AE44935">
        <v>2.7</v>
      </c>
      <c r="AY44935" s="3"/>
      <c r="AZ44935" s="3">
        <v>0.17339449541284402</v>
      </c>
      <c r="BA44935" s="5">
        <v>0.82660550458715598</v>
      </c>
      <c r="BB44935" s="3">
        <f t="shared" si="717"/>
        <v>0.33322607339449539</v>
      </c>
    </row>
    <row r="44936" spans="8:54" x14ac:dyDescent="0.3">
      <c r="H44936" t="s">
        <v>25005</v>
      </c>
      <c r="I44936" t="s">
        <v>15</v>
      </c>
      <c r="J44936" t="s">
        <v>6187</v>
      </c>
      <c r="U44936" s="1">
        <v>42207</v>
      </c>
      <c r="V44936" s="2"/>
      <c r="W44936" s="2"/>
      <c r="X44936" t="s">
        <v>50903</v>
      </c>
      <c r="Y44936">
        <v>85</v>
      </c>
      <c r="Z44936">
        <v>9.8000000000000007</v>
      </c>
      <c r="AA44936" t="s">
        <v>101</v>
      </c>
      <c r="AB44936" t="s">
        <v>101</v>
      </c>
      <c r="AC44936">
        <v>21.3</v>
      </c>
      <c r="AD44936">
        <v>18.8</v>
      </c>
      <c r="AE44936">
        <v>2.5</v>
      </c>
      <c r="AY44936" s="3"/>
      <c r="AZ44936" s="3">
        <v>0.11529411764705884</v>
      </c>
      <c r="BA44936" s="5">
        <v>0.88470588235294112</v>
      </c>
      <c r="BB44936" s="3">
        <f t="shared" si="717"/>
        <v>0.22156992941176479</v>
      </c>
    </row>
    <row r="44937" spans="8:54" x14ac:dyDescent="0.3">
      <c r="H44937" t="s">
        <v>24920</v>
      </c>
      <c r="I44937" t="s">
        <v>15</v>
      </c>
      <c r="J44937" t="s">
        <v>50904</v>
      </c>
      <c r="U44937" s="1">
        <v>42205</v>
      </c>
      <c r="V44937" s="2"/>
      <c r="W44937" s="2"/>
      <c r="X44937" t="s">
        <v>6578</v>
      </c>
      <c r="Y44937">
        <v>82</v>
      </c>
      <c r="Z44937">
        <v>-7.7</v>
      </c>
      <c r="AA44937" t="s">
        <v>101</v>
      </c>
      <c r="AB44937" t="s">
        <v>101</v>
      </c>
      <c r="AC44937">
        <v>19.3</v>
      </c>
      <c r="AD44937">
        <v>17.899999999999999</v>
      </c>
      <c r="AE44937">
        <v>1.4</v>
      </c>
      <c r="AY44937" s="3"/>
      <c r="AZ44937" s="3">
        <v>-9.3902439024390244E-2</v>
      </c>
      <c r="BA44937" s="5">
        <v>1.0939024390243903</v>
      </c>
      <c r="BB44937" s="3">
        <f t="shared" si="717"/>
        <v>2.6297096341463488E-2</v>
      </c>
    </row>
    <row r="44938" spans="8:54" x14ac:dyDescent="0.3">
      <c r="H44938" t="s">
        <v>24912</v>
      </c>
      <c r="I44938" t="s">
        <v>15</v>
      </c>
      <c r="J44938" t="s">
        <v>50905</v>
      </c>
      <c r="U44938" s="1">
        <v>42210</v>
      </c>
      <c r="V44938" s="2"/>
      <c r="W44938" s="2"/>
      <c r="X44938" t="s">
        <v>22790</v>
      </c>
      <c r="Y44938">
        <v>84</v>
      </c>
      <c r="Z44938">
        <v>2.8</v>
      </c>
      <c r="AA44938" t="s">
        <v>101</v>
      </c>
      <c r="AB44938" t="s">
        <v>101</v>
      </c>
      <c r="AC44938">
        <v>20.3</v>
      </c>
      <c r="AD44938">
        <v>19.2</v>
      </c>
      <c r="AE44938">
        <v>1.1000000000000001</v>
      </c>
      <c r="AY44938" s="3"/>
      <c r="AZ44938" s="3">
        <v>3.3333333333333333E-2</v>
      </c>
      <c r="BA44938" s="5">
        <v>0.96666666666666667</v>
      </c>
      <c r="BB44938" s="3">
        <f t="shared" si="717"/>
        <v>6.4059333333333246E-2</v>
      </c>
    </row>
    <row r="44939" spans="8:54" x14ac:dyDescent="0.3">
      <c r="H44939" t="s">
        <v>25530</v>
      </c>
      <c r="I44939" t="s">
        <v>15</v>
      </c>
      <c r="J44939" t="s">
        <v>50906</v>
      </c>
      <c r="U44939" s="1">
        <v>42208</v>
      </c>
      <c r="V44939" s="2"/>
      <c r="W44939" s="2"/>
      <c r="X44939" t="s">
        <v>50907</v>
      </c>
      <c r="Y44939">
        <v>87</v>
      </c>
      <c r="Z44939">
        <v>-5.0999999999999996</v>
      </c>
      <c r="AA44939" t="s">
        <v>101</v>
      </c>
      <c r="AB44939" t="s">
        <v>101</v>
      </c>
      <c r="AC44939">
        <v>22.3</v>
      </c>
      <c r="AD44939">
        <v>19</v>
      </c>
      <c r="AE44939">
        <v>3.3</v>
      </c>
      <c r="AY44939" s="3"/>
      <c r="AZ44939" s="3">
        <v>-5.8620689655172413E-2</v>
      </c>
      <c r="BA44939" s="5">
        <v>1.0586206896551724</v>
      </c>
      <c r="BB44939" s="3">
        <f t="shared" si="717"/>
        <v>1.6416548275862142E-2</v>
      </c>
    </row>
    <row r="44940" spans="8:54" x14ac:dyDescent="0.3">
      <c r="H44940" t="s">
        <v>25530</v>
      </c>
      <c r="I44940" t="s">
        <v>15</v>
      </c>
      <c r="J44940" t="s">
        <v>12329</v>
      </c>
      <c r="U44940" s="1">
        <v>42210</v>
      </c>
      <c r="V44940" s="2"/>
      <c r="W44940" s="2"/>
      <c r="X44940" t="s">
        <v>50030</v>
      </c>
      <c r="Y44940">
        <v>117</v>
      </c>
      <c r="Z44940">
        <v>-8.3000000000000007</v>
      </c>
      <c r="AA44940" t="s">
        <v>101</v>
      </c>
      <c r="AB44940" t="s">
        <v>101</v>
      </c>
      <c r="AC44940">
        <v>9.3000000000000007</v>
      </c>
      <c r="AD44940">
        <v>11.2</v>
      </c>
      <c r="AE44940">
        <v>-1.9</v>
      </c>
      <c r="AY44940" s="3"/>
      <c r="AZ44940" s="3">
        <v>-7.0940170940170952E-2</v>
      </c>
      <c r="BA44940" s="5">
        <v>1.0709401709401709</v>
      </c>
      <c r="BB44940" s="3">
        <f t="shared" si="717"/>
        <v>1.9866582051282111E-2</v>
      </c>
    </row>
    <row r="44941" spans="8:54" x14ac:dyDescent="0.3">
      <c r="H44941" t="s">
        <v>24993</v>
      </c>
      <c r="I44941" t="s">
        <v>15</v>
      </c>
      <c r="J44941" t="s">
        <v>6363</v>
      </c>
      <c r="U44941" s="1">
        <v>42210</v>
      </c>
      <c r="V44941" s="2"/>
      <c r="W44941" s="2"/>
      <c r="X44941" t="s">
        <v>2667</v>
      </c>
      <c r="Y44941">
        <v>78</v>
      </c>
      <c r="Z44941">
        <v>2.2999999999999998</v>
      </c>
      <c r="AA44941" t="s">
        <v>101</v>
      </c>
      <c r="AB44941" t="s">
        <v>101</v>
      </c>
      <c r="AC44941">
        <v>20.3</v>
      </c>
      <c r="AD44941">
        <v>19.7</v>
      </c>
      <c r="AE44941">
        <v>0.6</v>
      </c>
      <c r="AY44941" s="3"/>
      <c r="AZ44941" s="3">
        <v>2.9487179487179487E-2</v>
      </c>
      <c r="BA44941" s="5">
        <v>0.97051282051282051</v>
      </c>
      <c r="BB44941" s="3">
        <f t="shared" si="717"/>
        <v>5.6667871794871871E-2</v>
      </c>
    </row>
    <row r="44942" spans="8:54" x14ac:dyDescent="0.3">
      <c r="H44942" t="s">
        <v>25530</v>
      </c>
      <c r="I44942" t="s">
        <v>15</v>
      </c>
      <c r="J44942" t="s">
        <v>50908</v>
      </c>
      <c r="U44942" s="1">
        <v>42208</v>
      </c>
      <c r="V44942" s="2"/>
      <c r="W44942" s="2"/>
      <c r="X44942" t="s">
        <v>29150</v>
      </c>
      <c r="Y44942">
        <v>83</v>
      </c>
      <c r="Z44942">
        <v>-3.5</v>
      </c>
      <c r="AA44942" t="s">
        <v>101</v>
      </c>
      <c r="AB44942" t="s">
        <v>101</v>
      </c>
      <c r="AC44942">
        <v>19.7</v>
      </c>
      <c r="AD44942">
        <v>19.3</v>
      </c>
      <c r="AE44942">
        <v>0.4</v>
      </c>
      <c r="AY44942" s="3"/>
      <c r="AZ44942" s="3">
        <v>-4.2168674698795178E-2</v>
      </c>
      <c r="BA44942" s="5">
        <v>1.0421686746987953</v>
      </c>
      <c r="BB44942" s="3">
        <f t="shared" si="717"/>
        <v>1.1809210843373608E-2</v>
      </c>
    </row>
    <row r="44943" spans="8:54" x14ac:dyDescent="0.3">
      <c r="H44943" t="s">
        <v>25530</v>
      </c>
      <c r="I44943" t="s">
        <v>15</v>
      </c>
      <c r="J44943" t="s">
        <v>50909</v>
      </c>
      <c r="U44943" s="1">
        <v>42210</v>
      </c>
      <c r="V44943" s="2"/>
      <c r="W44943" s="2"/>
      <c r="X44943" t="s">
        <v>50910</v>
      </c>
      <c r="Y44943">
        <v>120</v>
      </c>
      <c r="Z44943">
        <v>4.4000000000000004</v>
      </c>
      <c r="AA44943" t="s">
        <v>101</v>
      </c>
      <c r="AB44943" t="s">
        <v>101</v>
      </c>
      <c r="AC44943">
        <v>24.7</v>
      </c>
      <c r="AD44943">
        <v>18.8</v>
      </c>
      <c r="AE44943">
        <v>6</v>
      </c>
      <c r="AY44943" s="3"/>
      <c r="AZ44943" s="3">
        <v>3.6666666666666667E-2</v>
      </c>
      <c r="BA44943" s="5">
        <v>0.96333333333333337</v>
      </c>
      <c r="BB44943" s="3">
        <f t="shared" si="717"/>
        <v>7.0465266666666526E-2</v>
      </c>
    </row>
    <row r="44944" spans="8:54" x14ac:dyDescent="0.3">
      <c r="H44944" t="s">
        <v>25530</v>
      </c>
      <c r="I44944" t="s">
        <v>15</v>
      </c>
      <c r="J44944" t="s">
        <v>32250</v>
      </c>
      <c r="U44944" s="1">
        <v>42208</v>
      </c>
      <c r="V44944" s="2"/>
      <c r="W44944" s="2"/>
      <c r="X44944" t="s">
        <v>50911</v>
      </c>
      <c r="Y44944">
        <v>204</v>
      </c>
      <c r="Z44944">
        <v>6.7</v>
      </c>
      <c r="AA44944" t="s">
        <v>101</v>
      </c>
      <c r="AB44944" t="s">
        <v>101</v>
      </c>
      <c r="AC44944">
        <v>19.7</v>
      </c>
      <c r="AD44944">
        <v>15.5</v>
      </c>
      <c r="AE44944">
        <v>4.2</v>
      </c>
      <c r="AY44944" s="3"/>
      <c r="AZ44944" s="3">
        <v>3.2843137254901962E-2</v>
      </c>
      <c r="BA44944" s="5">
        <v>0.96715686274509804</v>
      </c>
      <c r="BB44944" s="3">
        <f t="shared" si="717"/>
        <v>6.3117284313725541E-2</v>
      </c>
    </row>
    <row r="44945" spans="8:54" x14ac:dyDescent="0.3">
      <c r="H44945" t="s">
        <v>25530</v>
      </c>
      <c r="I44945" t="s">
        <v>15</v>
      </c>
      <c r="J44945" t="s">
        <v>31162</v>
      </c>
      <c r="U44945" s="1">
        <v>42209</v>
      </c>
      <c r="V44945" s="2"/>
      <c r="W44945" s="2"/>
      <c r="X44945" t="s">
        <v>50912</v>
      </c>
      <c r="Y44945">
        <v>66</v>
      </c>
      <c r="Z44945">
        <v>0</v>
      </c>
      <c r="AA44945" t="s">
        <v>101</v>
      </c>
      <c r="AB44945" t="s">
        <v>101</v>
      </c>
      <c r="AC44945">
        <v>22.9</v>
      </c>
      <c r="AD44945">
        <v>19.899999999999999</v>
      </c>
      <c r="AE44945">
        <v>3</v>
      </c>
      <c r="AY44945" s="3"/>
      <c r="AZ44945" s="3">
        <v>0</v>
      </c>
      <c r="BA44945" s="5">
        <v>1</v>
      </c>
      <c r="BB44945" s="3">
        <f t="shared" si="717"/>
        <v>0</v>
      </c>
    </row>
    <row r="44946" spans="8:54" x14ac:dyDescent="0.3">
      <c r="H44946" t="s">
        <v>25530</v>
      </c>
      <c r="I44946" t="s">
        <v>15</v>
      </c>
      <c r="J44946" t="s">
        <v>50913</v>
      </c>
      <c r="U44946" s="1">
        <v>42208</v>
      </c>
      <c r="V44946" s="2"/>
      <c r="W44946" s="2"/>
      <c r="X44946" t="s">
        <v>27363</v>
      </c>
      <c r="Y44946">
        <v>80</v>
      </c>
      <c r="Z44946">
        <v>4.3</v>
      </c>
      <c r="AA44946" t="s">
        <v>101</v>
      </c>
      <c r="AB44946" t="s">
        <v>101</v>
      </c>
      <c r="AC44946">
        <v>23</v>
      </c>
      <c r="AD44946">
        <v>19.2</v>
      </c>
      <c r="AE44946">
        <v>3.8</v>
      </c>
      <c r="AY44946" s="3"/>
      <c r="AZ44946" s="3">
        <v>5.3749999999999999E-2</v>
      </c>
      <c r="BA44946" s="5">
        <v>0.94625000000000004</v>
      </c>
      <c r="BB44946" s="3">
        <f t="shared" si="717"/>
        <v>0.10329567500000003</v>
      </c>
    </row>
    <row r="44947" spans="8:54" x14ac:dyDescent="0.3">
      <c r="H44947" t="s">
        <v>25530</v>
      </c>
      <c r="I44947" t="s">
        <v>15</v>
      </c>
      <c r="J44947" t="s">
        <v>50914</v>
      </c>
      <c r="U44947" s="1">
        <v>42210</v>
      </c>
      <c r="V44947" s="2"/>
      <c r="W44947" s="2"/>
      <c r="X44947" t="s">
        <v>40906</v>
      </c>
      <c r="Y44947">
        <v>112</v>
      </c>
      <c r="Z44947">
        <v>6.1</v>
      </c>
      <c r="AA44947" t="s">
        <v>101</v>
      </c>
      <c r="AB44947" t="s">
        <v>101</v>
      </c>
      <c r="AC44947">
        <v>26.1</v>
      </c>
      <c r="AD44947">
        <v>20.2</v>
      </c>
      <c r="AE44947">
        <v>5.9</v>
      </c>
      <c r="AY44947" s="3"/>
      <c r="AZ44947" s="3">
        <v>5.4464285714285708E-2</v>
      </c>
      <c r="BA44947" s="5">
        <v>0.94553571428571426</v>
      </c>
      <c r="BB44947" s="3">
        <f t="shared" si="717"/>
        <v>0.10466837500000015</v>
      </c>
    </row>
    <row r="44948" spans="8:54" x14ac:dyDescent="0.3">
      <c r="H44948" t="s">
        <v>24912</v>
      </c>
      <c r="I44948" t="s">
        <v>15</v>
      </c>
      <c r="J44948" t="s">
        <v>26055</v>
      </c>
      <c r="U44948" s="1">
        <v>42210</v>
      </c>
      <c r="V44948" s="2"/>
      <c r="W44948" s="2"/>
      <c r="X44948" t="s">
        <v>730</v>
      </c>
      <c r="Y44948">
        <v>55</v>
      </c>
      <c r="Z44948">
        <v>2.4</v>
      </c>
      <c r="AA44948" t="s">
        <v>101</v>
      </c>
      <c r="AB44948" t="s">
        <v>101</v>
      </c>
      <c r="AC44948">
        <v>25.9</v>
      </c>
      <c r="AD44948">
        <v>19.899999999999999</v>
      </c>
      <c r="AE44948">
        <v>6</v>
      </c>
      <c r="AY44948" s="3"/>
      <c r="AZ44948" s="3">
        <v>4.3636363636363633E-2</v>
      </c>
      <c r="BA44948" s="5">
        <v>0.95636363636363642</v>
      </c>
      <c r="BB44948" s="3">
        <f t="shared" si="717"/>
        <v>8.3859490909090839E-2</v>
      </c>
    </row>
    <row r="44949" spans="8:54" x14ac:dyDescent="0.3">
      <c r="H44949" t="s">
        <v>25530</v>
      </c>
      <c r="I44949" t="s">
        <v>15</v>
      </c>
      <c r="J44949" t="s">
        <v>50915</v>
      </c>
      <c r="U44949" s="1">
        <v>42210</v>
      </c>
      <c r="V44949" s="2"/>
      <c r="W44949" s="2"/>
      <c r="X44949" t="s">
        <v>944</v>
      </c>
      <c r="Y44949">
        <v>63</v>
      </c>
      <c r="Z44949">
        <v>0</v>
      </c>
      <c r="AA44949" t="s">
        <v>101</v>
      </c>
      <c r="AB44949" t="s">
        <v>101</v>
      </c>
      <c r="AC44949">
        <v>17.899999999999999</v>
      </c>
      <c r="AD44949">
        <v>19.7</v>
      </c>
      <c r="AE44949">
        <v>-1.8</v>
      </c>
      <c r="AY44949" s="3"/>
      <c r="AZ44949" s="3">
        <v>0</v>
      </c>
      <c r="BA44949" s="5">
        <v>1</v>
      </c>
      <c r="BB44949" s="3">
        <f t="shared" si="717"/>
        <v>0</v>
      </c>
    </row>
    <row r="44950" spans="8:54" x14ac:dyDescent="0.3">
      <c r="H44950" t="s">
        <v>25530</v>
      </c>
      <c r="I44950" t="s">
        <v>15</v>
      </c>
      <c r="J44950" t="s">
        <v>50916</v>
      </c>
      <c r="U44950" s="1">
        <v>42209</v>
      </c>
      <c r="V44950" s="2"/>
      <c r="W44950" s="2"/>
      <c r="X44950" t="s">
        <v>50917</v>
      </c>
      <c r="Y44950">
        <v>140</v>
      </c>
      <c r="Z44950">
        <v>5.7</v>
      </c>
      <c r="AA44950" t="s">
        <v>101</v>
      </c>
      <c r="AB44950" t="s">
        <v>101</v>
      </c>
      <c r="AC44950">
        <v>18.3</v>
      </c>
      <c r="AD44950">
        <v>17.7</v>
      </c>
      <c r="AE44950">
        <v>0.6</v>
      </c>
      <c r="AY44950" s="3"/>
      <c r="AZ44950" s="3">
        <v>4.0714285714285717E-2</v>
      </c>
      <c r="BA44950" s="5">
        <v>0.9592857142857143</v>
      </c>
      <c r="BB44950" s="3">
        <f t="shared" si="717"/>
        <v>7.8243899999999922E-2</v>
      </c>
    </row>
    <row r="44951" spans="8:54" x14ac:dyDescent="0.3">
      <c r="H44951" t="s">
        <v>25530</v>
      </c>
      <c r="I44951" t="s">
        <v>15</v>
      </c>
      <c r="J44951" t="s">
        <v>29621</v>
      </c>
      <c r="U44951" s="1">
        <v>42209</v>
      </c>
      <c r="V44951" s="2"/>
      <c r="W44951" s="2"/>
      <c r="X44951" t="s">
        <v>50918</v>
      </c>
      <c r="Y44951">
        <v>95</v>
      </c>
      <c r="Z44951">
        <v>4</v>
      </c>
      <c r="AA44951" t="s">
        <v>101</v>
      </c>
      <c r="AB44951" t="s">
        <v>101</v>
      </c>
      <c r="AC44951">
        <v>22</v>
      </c>
      <c r="AD44951">
        <v>19.899999999999999</v>
      </c>
      <c r="AE44951">
        <v>2.1</v>
      </c>
      <c r="AY44951" s="3"/>
      <c r="AZ44951" s="3">
        <v>4.2105263157894736E-2</v>
      </c>
      <c r="BA44951" s="5">
        <v>0.95789473684210524</v>
      </c>
      <c r="BB44951" s="3">
        <f t="shared" si="717"/>
        <v>8.0917052631579001E-2</v>
      </c>
    </row>
    <row r="44952" spans="8:54" x14ac:dyDescent="0.3">
      <c r="H44952" t="s">
        <v>24912</v>
      </c>
      <c r="I44952" t="s">
        <v>15</v>
      </c>
      <c r="J44952" t="s">
        <v>50919</v>
      </c>
      <c r="U44952" s="1">
        <v>42210</v>
      </c>
      <c r="V44952" s="2"/>
      <c r="W44952" s="2"/>
      <c r="X44952" t="s">
        <v>50920</v>
      </c>
      <c r="Y44952">
        <v>127</v>
      </c>
      <c r="Z44952">
        <v>14.5</v>
      </c>
      <c r="AA44952" t="s">
        <v>101</v>
      </c>
      <c r="AB44952" t="s">
        <v>101</v>
      </c>
      <c r="AC44952">
        <v>26.4</v>
      </c>
      <c r="AD44952">
        <v>20.6</v>
      </c>
      <c r="AE44952">
        <v>5.8</v>
      </c>
      <c r="AY44952" s="3"/>
      <c r="AZ44952" s="3">
        <v>0.1141732283464567</v>
      </c>
      <c r="BA44952" s="5">
        <v>0.88582677165354329</v>
      </c>
      <c r="BB44952" s="3">
        <f t="shared" si="717"/>
        <v>0.2194158267716535</v>
      </c>
    </row>
    <row r="44953" spans="8:54" x14ac:dyDescent="0.3">
      <c r="H44953" t="s">
        <v>24912</v>
      </c>
      <c r="I44953" t="s">
        <v>15</v>
      </c>
      <c r="J44953" t="s">
        <v>50921</v>
      </c>
      <c r="U44953" s="1">
        <v>42210</v>
      </c>
      <c r="V44953" s="2"/>
      <c r="W44953" s="2"/>
      <c r="X44953" t="s">
        <v>20730</v>
      </c>
      <c r="Y44953">
        <v>162</v>
      </c>
      <c r="Z44953">
        <v>16.3</v>
      </c>
      <c r="AA44953" t="s">
        <v>101</v>
      </c>
      <c r="AB44953" t="s">
        <v>101</v>
      </c>
      <c r="AC44953">
        <v>22.7</v>
      </c>
      <c r="AD44953">
        <v>18.100000000000001</v>
      </c>
      <c r="AE44953">
        <v>4.5999999999999996</v>
      </c>
      <c r="AY44953" s="3"/>
      <c r="AZ44953" s="3">
        <v>0.1006172839506173</v>
      </c>
      <c r="BA44953" s="5">
        <v>0.89938271604938269</v>
      </c>
      <c r="BB44953" s="3">
        <f t="shared" si="717"/>
        <v>0.19336428395061733</v>
      </c>
    </row>
    <row r="44954" spans="8:54" x14ac:dyDescent="0.3">
      <c r="H44954" t="s">
        <v>24993</v>
      </c>
      <c r="I44954" t="s">
        <v>15</v>
      </c>
      <c r="J44954" t="s">
        <v>50922</v>
      </c>
      <c r="U44954" s="1">
        <v>42210</v>
      </c>
      <c r="V44954" s="2"/>
      <c r="W44954" s="2"/>
      <c r="X44954" t="s">
        <v>50923</v>
      </c>
      <c r="Y44954">
        <v>71</v>
      </c>
      <c r="Z44954">
        <v>3.8</v>
      </c>
      <c r="AA44954" t="s">
        <v>101</v>
      </c>
      <c r="AB44954" t="s">
        <v>101</v>
      </c>
      <c r="AC44954">
        <v>19.5</v>
      </c>
      <c r="AD44954">
        <v>19.8</v>
      </c>
      <c r="AE44954">
        <v>-0.3</v>
      </c>
      <c r="AY44954" s="3"/>
      <c r="AZ44954" s="3">
        <v>5.3521126760563378E-2</v>
      </c>
      <c r="BA44954" s="5">
        <v>0.94647887323943658</v>
      </c>
      <c r="BB44954" s="3">
        <f t="shared" si="717"/>
        <v>0.10285583098591555</v>
      </c>
    </row>
    <row r="44955" spans="8:54" x14ac:dyDescent="0.3">
      <c r="H44955" t="s">
        <v>24993</v>
      </c>
      <c r="I44955" t="s">
        <v>15</v>
      </c>
      <c r="J44955" t="s">
        <v>50924</v>
      </c>
      <c r="U44955" s="1">
        <v>42210</v>
      </c>
      <c r="V44955" s="2"/>
      <c r="W44955" s="2"/>
      <c r="X44955" t="s">
        <v>20592</v>
      </c>
      <c r="Y44955">
        <v>70</v>
      </c>
      <c r="Z44955">
        <v>7.5</v>
      </c>
      <c r="AA44955" t="s">
        <v>101</v>
      </c>
      <c r="AB44955" t="s">
        <v>101</v>
      </c>
      <c r="AC44955">
        <v>22</v>
      </c>
      <c r="AD44955">
        <v>20.2</v>
      </c>
      <c r="AE44955">
        <v>1.9</v>
      </c>
      <c r="AY44955" s="3"/>
      <c r="AZ44955" s="3">
        <v>0.10714285714285714</v>
      </c>
      <c r="BA44955" s="5">
        <v>0.8928571428571429</v>
      </c>
      <c r="BB44955" s="3">
        <f t="shared" si="717"/>
        <v>0.205905</v>
      </c>
    </row>
    <row r="44956" spans="8:54" x14ac:dyDescent="0.3">
      <c r="H44956" t="s">
        <v>24993</v>
      </c>
      <c r="I44956" t="s">
        <v>15</v>
      </c>
      <c r="J44956" t="s">
        <v>10483</v>
      </c>
      <c r="U44956" s="1">
        <v>42210</v>
      </c>
      <c r="V44956" s="2"/>
      <c r="W44956" s="2"/>
      <c r="X44956" t="s">
        <v>797</v>
      </c>
      <c r="Y44956">
        <v>79</v>
      </c>
      <c r="Z44956">
        <v>0</v>
      </c>
      <c r="AA44956" t="s">
        <v>101</v>
      </c>
      <c r="AB44956" t="s">
        <v>101</v>
      </c>
      <c r="AC44956">
        <v>23.1</v>
      </c>
      <c r="AD44956">
        <v>20.399999999999999</v>
      </c>
      <c r="AE44956">
        <v>2.7</v>
      </c>
      <c r="AY44956" s="3"/>
      <c r="AZ44956" s="3">
        <v>0</v>
      </c>
      <c r="BA44956" s="5">
        <v>1</v>
      </c>
      <c r="BB44956" s="3">
        <f t="shared" si="717"/>
        <v>0</v>
      </c>
    </row>
    <row r="44957" spans="8:54" x14ac:dyDescent="0.3">
      <c r="H44957" t="s">
        <v>24993</v>
      </c>
      <c r="I44957" t="s">
        <v>15</v>
      </c>
      <c r="J44957" t="s">
        <v>29813</v>
      </c>
      <c r="U44957" s="1">
        <v>42210</v>
      </c>
      <c r="V44957" s="2"/>
      <c r="W44957" s="2"/>
      <c r="X44957" t="s">
        <v>50925</v>
      </c>
      <c r="Y44957">
        <v>100</v>
      </c>
      <c r="Z44957">
        <v>3</v>
      </c>
      <c r="AA44957" t="s">
        <v>101</v>
      </c>
      <c r="AB44957" t="s">
        <v>101</v>
      </c>
      <c r="AC44957">
        <v>19</v>
      </c>
      <c r="AD44957">
        <v>19.899999999999999</v>
      </c>
      <c r="AE44957">
        <v>-0.9</v>
      </c>
      <c r="AY44957" s="3"/>
      <c r="AZ44957" s="3">
        <v>0.03</v>
      </c>
      <c r="BA44957" s="5">
        <v>0.97</v>
      </c>
      <c r="BB44957" s="3">
        <f t="shared" si="717"/>
        <v>5.7653399999999966E-2</v>
      </c>
    </row>
    <row r="44958" spans="8:54" x14ac:dyDescent="0.3">
      <c r="H44958" t="s">
        <v>24912</v>
      </c>
      <c r="I44958" t="s">
        <v>15</v>
      </c>
      <c r="J44958" t="s">
        <v>14333</v>
      </c>
      <c r="U44958" s="1">
        <v>42210</v>
      </c>
      <c r="V44958" s="2"/>
      <c r="W44958" s="2"/>
      <c r="X44958" t="s">
        <v>50926</v>
      </c>
      <c r="Y44958">
        <v>71</v>
      </c>
      <c r="Z44958">
        <v>-6.7</v>
      </c>
      <c r="AA44958" t="s">
        <v>101</v>
      </c>
      <c r="AB44958" t="s">
        <v>101</v>
      </c>
      <c r="AC44958">
        <v>20.3</v>
      </c>
      <c r="AD44958">
        <v>18.8</v>
      </c>
      <c r="AE44958">
        <v>1.5</v>
      </c>
      <c r="AY44958" s="3"/>
      <c r="AZ44958" s="3">
        <v>-9.4366197183098591E-2</v>
      </c>
      <c r="BA44958" s="5">
        <v>1.0943661971830987</v>
      </c>
      <c r="BB44958" s="3">
        <f t="shared" si="717"/>
        <v>2.6426970422535279E-2</v>
      </c>
    </row>
    <row r="44959" spans="8:54" x14ac:dyDescent="0.3">
      <c r="H44959" t="s">
        <v>24912</v>
      </c>
      <c r="I44959" t="s">
        <v>15</v>
      </c>
      <c r="J44959" t="s">
        <v>50927</v>
      </c>
      <c r="U44959" s="1">
        <v>42210</v>
      </c>
      <c r="V44959" s="2"/>
      <c r="W44959" s="2"/>
      <c r="X44959" t="s">
        <v>20886</v>
      </c>
      <c r="Y44959">
        <v>102</v>
      </c>
      <c r="Z44959">
        <v>10.6</v>
      </c>
      <c r="AA44959" t="s">
        <v>101</v>
      </c>
      <c r="AB44959" t="s">
        <v>101</v>
      </c>
      <c r="AC44959">
        <v>28.1</v>
      </c>
      <c r="AD44959">
        <v>22.1</v>
      </c>
      <c r="AE44959">
        <v>6</v>
      </c>
      <c r="AY44959" s="3"/>
      <c r="AZ44959" s="3">
        <v>0.10392156862745097</v>
      </c>
      <c r="BA44959" s="5">
        <v>0.89607843137254906</v>
      </c>
      <c r="BB44959" s="3">
        <f t="shared" si="717"/>
        <v>0.19971439215686271</v>
      </c>
    </row>
    <row r="44960" spans="8:54" x14ac:dyDescent="0.3">
      <c r="H44960" t="s">
        <v>24912</v>
      </c>
      <c r="I44960" t="s">
        <v>15</v>
      </c>
      <c r="J44960" t="s">
        <v>50928</v>
      </c>
      <c r="U44960" s="1">
        <v>42210</v>
      </c>
      <c r="V44960" s="2"/>
      <c r="W44960" s="2"/>
      <c r="X44960" t="s">
        <v>50929</v>
      </c>
      <c r="Y44960">
        <v>124</v>
      </c>
      <c r="Z44960">
        <v>7.3</v>
      </c>
      <c r="AA44960" t="s">
        <v>101</v>
      </c>
      <c r="AB44960" t="s">
        <v>101</v>
      </c>
      <c r="AC44960">
        <v>19.7</v>
      </c>
      <c r="AD44960">
        <v>18.2</v>
      </c>
      <c r="AE44960">
        <v>1.5</v>
      </c>
      <c r="AY44960" s="3"/>
      <c r="AZ44960" s="3">
        <v>5.8870967741935482E-2</v>
      </c>
      <c r="BA44960" s="5">
        <v>0.94112903225806455</v>
      </c>
      <c r="BB44960" s="3">
        <f t="shared" si="717"/>
        <v>0.11313704838709682</v>
      </c>
    </row>
    <row r="44961" spans="8:54" x14ac:dyDescent="0.3">
      <c r="H44961" t="s">
        <v>24915</v>
      </c>
      <c r="I44961" t="s">
        <v>15</v>
      </c>
      <c r="J44961" t="s">
        <v>50930</v>
      </c>
      <c r="U44961" s="1">
        <v>42214</v>
      </c>
      <c r="V44961" s="2"/>
      <c r="W44961" s="2"/>
      <c r="X44961" t="s">
        <v>50931</v>
      </c>
      <c r="Y44961">
        <v>50</v>
      </c>
      <c r="Z44961">
        <v>2.2000000000000002</v>
      </c>
      <c r="AA44961" t="s">
        <v>101</v>
      </c>
      <c r="AB44961" t="s">
        <v>101</v>
      </c>
      <c r="AC44961">
        <v>22.6</v>
      </c>
      <c r="AD44961">
        <v>20.8</v>
      </c>
      <c r="AE44961">
        <v>1.8</v>
      </c>
      <c r="AY44961" s="3"/>
      <c r="AZ44961" s="3">
        <v>4.4000000000000004E-2</v>
      </c>
      <c r="BA44961" s="5">
        <v>0.95599999999999996</v>
      </c>
      <c r="BB44961" s="3">
        <f t="shared" si="717"/>
        <v>8.4558320000000187E-2</v>
      </c>
    </row>
    <row r="44962" spans="8:54" x14ac:dyDescent="0.3">
      <c r="H44962" t="s">
        <v>25448</v>
      </c>
      <c r="I44962" t="s">
        <v>15</v>
      </c>
      <c r="J44962" t="s">
        <v>50932</v>
      </c>
      <c r="U44962" s="1">
        <v>42215</v>
      </c>
      <c r="V44962" s="2"/>
      <c r="W44962" s="2"/>
      <c r="X44962" t="s">
        <v>50933</v>
      </c>
      <c r="Y44962">
        <v>117</v>
      </c>
      <c r="Z44962">
        <v>0</v>
      </c>
      <c r="AA44962" t="s">
        <v>101</v>
      </c>
      <c r="AB44962" t="s">
        <v>101</v>
      </c>
      <c r="AC44962">
        <v>19.899999999999999</v>
      </c>
      <c r="AD44962">
        <v>20.100000000000001</v>
      </c>
      <c r="AE44962">
        <v>-0.2</v>
      </c>
      <c r="AY44962" s="3"/>
      <c r="AZ44962" s="3">
        <v>0</v>
      </c>
      <c r="BA44962" s="5">
        <v>1</v>
      </c>
      <c r="BB44962" s="3">
        <f t="shared" si="717"/>
        <v>0</v>
      </c>
    </row>
    <row r="44963" spans="8:54" x14ac:dyDescent="0.3">
      <c r="H44963" t="s">
        <v>26251</v>
      </c>
      <c r="I44963" t="s">
        <v>15</v>
      </c>
      <c r="J44963" t="s">
        <v>50934</v>
      </c>
      <c r="U44963" s="1">
        <v>42214</v>
      </c>
      <c r="V44963" s="2"/>
      <c r="W44963" s="2"/>
      <c r="X44963" t="s">
        <v>50935</v>
      </c>
      <c r="Y44963">
        <v>87</v>
      </c>
      <c r="Z44963">
        <v>-5.0999999999999996</v>
      </c>
      <c r="AA44963" t="s">
        <v>101</v>
      </c>
      <c r="AB44963" t="s">
        <v>101</v>
      </c>
      <c r="AC44963">
        <v>17.3</v>
      </c>
      <c r="AD44963">
        <v>19.8</v>
      </c>
      <c r="AE44963">
        <v>-2.5</v>
      </c>
      <c r="AY44963" s="3"/>
      <c r="AZ44963" s="3">
        <v>-5.8620689655172413E-2</v>
      </c>
      <c r="BA44963" s="5">
        <v>1.0586206896551724</v>
      </c>
      <c r="BB44963" s="3">
        <f t="shared" si="717"/>
        <v>1.6416548275862142E-2</v>
      </c>
    </row>
    <row r="44964" spans="8:54" x14ac:dyDescent="0.3">
      <c r="H44964" t="s">
        <v>24915</v>
      </c>
      <c r="I44964" t="s">
        <v>15</v>
      </c>
      <c r="J44964" t="s">
        <v>50936</v>
      </c>
      <c r="U44964" s="1">
        <v>42214</v>
      </c>
      <c r="V44964" s="2"/>
      <c r="W44964" s="2"/>
      <c r="X44964" t="s">
        <v>50937</v>
      </c>
      <c r="Y44964">
        <v>79</v>
      </c>
      <c r="Z44964">
        <v>20.3</v>
      </c>
      <c r="AA44964" t="s">
        <v>101</v>
      </c>
      <c r="AB44964" t="s">
        <v>101</v>
      </c>
      <c r="AC44964">
        <v>18</v>
      </c>
      <c r="AD44964">
        <v>20.8</v>
      </c>
      <c r="AE44964">
        <v>-2.8</v>
      </c>
      <c r="AY44964" s="3"/>
      <c r="AZ44964" s="3">
        <v>0.25696202531645568</v>
      </c>
      <c r="BA44964" s="5">
        <v>0.74303797468354427</v>
      </c>
      <c r="BB44964" s="3">
        <f t="shared" si="717"/>
        <v>0.49382448101265841</v>
      </c>
    </row>
    <row r="44965" spans="8:54" x14ac:dyDescent="0.3">
      <c r="H44965" t="s">
        <v>28593</v>
      </c>
      <c r="I44965" t="s">
        <v>15</v>
      </c>
      <c r="J44965" t="s">
        <v>50938</v>
      </c>
      <c r="U44965" s="1">
        <v>42216</v>
      </c>
      <c r="V44965" s="2"/>
      <c r="W44965" s="2"/>
      <c r="X44965" t="s">
        <v>19652</v>
      </c>
      <c r="Y44965">
        <v>192</v>
      </c>
      <c r="Z44965">
        <v>25.9</v>
      </c>
      <c r="AA44965" t="s">
        <v>101</v>
      </c>
      <c r="AB44965" t="s">
        <v>101</v>
      </c>
      <c r="AC44965">
        <v>22.1</v>
      </c>
      <c r="AD44965">
        <v>16.3</v>
      </c>
      <c r="AE44965">
        <v>5.8</v>
      </c>
      <c r="AY44965" s="3"/>
      <c r="AZ44965" s="3">
        <v>0.13489583333333333</v>
      </c>
      <c r="BA44965" s="5">
        <v>0.86510416666666667</v>
      </c>
      <c r="BB44965" s="3">
        <f t="shared" si="717"/>
        <v>0.2592401145833334</v>
      </c>
    </row>
    <row r="44966" spans="8:54" x14ac:dyDescent="0.3">
      <c r="H44966" t="s">
        <v>26251</v>
      </c>
      <c r="I44966" t="s">
        <v>15</v>
      </c>
      <c r="J44966" t="s">
        <v>50939</v>
      </c>
      <c r="U44966" s="1">
        <v>42215</v>
      </c>
      <c r="V44966" s="2"/>
      <c r="W44966" s="2"/>
      <c r="X44966" t="s">
        <v>1485</v>
      </c>
      <c r="Y44966">
        <v>54</v>
      </c>
      <c r="Z44966">
        <v>-3.8</v>
      </c>
      <c r="AA44966" t="s">
        <v>101</v>
      </c>
      <c r="AB44966" t="s">
        <v>101</v>
      </c>
      <c r="AC44966">
        <v>22.8</v>
      </c>
      <c r="AD44966">
        <v>22</v>
      </c>
      <c r="AE44966">
        <v>0.8</v>
      </c>
      <c r="AY44966" s="3"/>
      <c r="AZ44966" s="3">
        <v>-7.0370370370370361E-2</v>
      </c>
      <c r="BA44966" s="5">
        <v>1.0703703703703704</v>
      </c>
      <c r="BB44966" s="3">
        <f t="shared" si="717"/>
        <v>1.9707011111111172E-2</v>
      </c>
    </row>
    <row r="44967" spans="8:54" x14ac:dyDescent="0.3">
      <c r="H44967" t="s">
        <v>26251</v>
      </c>
      <c r="I44967" t="s">
        <v>15</v>
      </c>
      <c r="J44967" t="s">
        <v>50940</v>
      </c>
      <c r="U44967" s="1">
        <v>42215</v>
      </c>
      <c r="V44967" s="2"/>
      <c r="W44967" s="2"/>
      <c r="X44967" t="s">
        <v>27178</v>
      </c>
      <c r="Y44967">
        <v>163</v>
      </c>
      <c r="Z44967">
        <v>-9.6</v>
      </c>
      <c r="AA44967" t="s">
        <v>101</v>
      </c>
      <c r="AB44967" t="s">
        <v>101</v>
      </c>
      <c r="AC44967">
        <v>22.7</v>
      </c>
      <c r="AD44967">
        <v>21.3</v>
      </c>
      <c r="AE44967">
        <v>1.5</v>
      </c>
      <c r="AY44967" s="3"/>
      <c r="AZ44967" s="3">
        <v>-5.8895705521472393E-2</v>
      </c>
      <c r="BA44967" s="5">
        <v>1.0588957055214725</v>
      </c>
      <c r="BB44967" s="3">
        <f t="shared" si="717"/>
        <v>1.6493565644171815E-2</v>
      </c>
    </row>
    <row r="44968" spans="8:54" x14ac:dyDescent="0.3">
      <c r="H44968" t="s">
        <v>26251</v>
      </c>
      <c r="I44968" t="s">
        <v>15</v>
      </c>
      <c r="J44968" t="s">
        <v>24844</v>
      </c>
      <c r="U44968" s="1">
        <v>42213</v>
      </c>
      <c r="V44968" s="2"/>
      <c r="W44968" s="2"/>
      <c r="X44968" t="s">
        <v>50941</v>
      </c>
      <c r="Y44968">
        <v>87</v>
      </c>
      <c r="Z44968">
        <v>3.3</v>
      </c>
      <c r="AA44968" t="s">
        <v>101</v>
      </c>
      <c r="AB44968" t="s">
        <v>101</v>
      </c>
      <c r="AC44968">
        <v>20.5</v>
      </c>
      <c r="AD44968">
        <v>21</v>
      </c>
      <c r="AE44968">
        <v>-0.5</v>
      </c>
      <c r="AY44968" s="3"/>
      <c r="AZ44968" s="3">
        <v>3.793103448275862E-2</v>
      </c>
      <c r="BA44968" s="5">
        <v>0.96206896551724141</v>
      </c>
      <c r="BB44968" s="3">
        <f t="shared" si="717"/>
        <v>7.2895103448275878E-2</v>
      </c>
    </row>
    <row r="44969" spans="8:54" x14ac:dyDescent="0.3">
      <c r="H44969" t="s">
        <v>24915</v>
      </c>
      <c r="I44969" t="s">
        <v>15</v>
      </c>
      <c r="J44969" t="s">
        <v>44874</v>
      </c>
      <c r="U44969" s="1">
        <v>42215</v>
      </c>
      <c r="V44969" s="2"/>
      <c r="W44969" s="2"/>
      <c r="X44969" t="s">
        <v>50942</v>
      </c>
      <c r="Y44969">
        <v>61</v>
      </c>
      <c r="Z44969">
        <v>12.4</v>
      </c>
      <c r="AA44969" t="s">
        <v>101</v>
      </c>
      <c r="AB44969" t="s">
        <v>101</v>
      </c>
      <c r="AC44969">
        <v>20.3</v>
      </c>
      <c r="AD44969">
        <v>17.2</v>
      </c>
      <c r="AE44969">
        <v>3.1</v>
      </c>
      <c r="AY44969" s="3"/>
      <c r="AZ44969" s="3">
        <v>0.20327868852459016</v>
      </c>
      <c r="BA44969" s="5">
        <v>0.79672131147540981</v>
      </c>
      <c r="BB44969" s="3">
        <f t="shared" si="717"/>
        <v>0.39065691803278701</v>
      </c>
    </row>
    <row r="44970" spans="8:54" x14ac:dyDescent="0.3">
      <c r="H44970" t="s">
        <v>26111</v>
      </c>
      <c r="I44970" t="s">
        <v>15</v>
      </c>
      <c r="J44970" t="s">
        <v>50943</v>
      </c>
      <c r="U44970" s="1">
        <v>42213</v>
      </c>
      <c r="V44970" s="2"/>
      <c r="W44970" s="2"/>
      <c r="X44970" t="s">
        <v>944</v>
      </c>
      <c r="Y44970">
        <v>63</v>
      </c>
      <c r="Z44970">
        <v>2.5</v>
      </c>
      <c r="AA44970" t="s">
        <v>101</v>
      </c>
      <c r="AB44970" t="s">
        <v>101</v>
      </c>
      <c r="AC44970">
        <v>17.899999999999999</v>
      </c>
      <c r="AD44970">
        <v>19.3</v>
      </c>
      <c r="AE44970">
        <v>-1.4</v>
      </c>
      <c r="AY44970" s="3"/>
      <c r="AZ44970" s="3">
        <v>3.968253968253968E-2</v>
      </c>
      <c r="BA44970" s="5">
        <v>0.96031746031746035</v>
      </c>
      <c r="BB44970" s="3">
        <f t="shared" si="717"/>
        <v>7.6261111111111113E-2</v>
      </c>
    </row>
    <row r="44971" spans="8:54" x14ac:dyDescent="0.3">
      <c r="H44971" t="s">
        <v>24915</v>
      </c>
      <c r="I44971" t="s">
        <v>15</v>
      </c>
      <c r="J44971" t="s">
        <v>50944</v>
      </c>
      <c r="U44971" s="1">
        <v>42214</v>
      </c>
      <c r="V44971" s="2"/>
      <c r="W44971" s="2"/>
      <c r="X44971" t="s">
        <v>50945</v>
      </c>
      <c r="Y44971">
        <v>180</v>
      </c>
      <c r="Z44971">
        <v>20.2</v>
      </c>
      <c r="AA44971" t="s">
        <v>101</v>
      </c>
      <c r="AB44971" t="s">
        <v>101</v>
      </c>
      <c r="AC44971">
        <v>20.5</v>
      </c>
      <c r="AD44971">
        <v>17.2</v>
      </c>
      <c r="AE44971">
        <v>3.3</v>
      </c>
      <c r="AY44971" s="3"/>
      <c r="AZ44971" s="3">
        <v>0.11222222222222222</v>
      </c>
      <c r="BA44971" s="5">
        <v>0.88777777777777778</v>
      </c>
      <c r="BB44971" s="3">
        <f t="shared" si="717"/>
        <v>0.21566642222222221</v>
      </c>
    </row>
    <row r="44972" spans="8:54" x14ac:dyDescent="0.3">
      <c r="H44972" t="s">
        <v>24915</v>
      </c>
      <c r="I44972" t="s">
        <v>15</v>
      </c>
      <c r="J44972" t="s">
        <v>50946</v>
      </c>
      <c r="U44972" s="1">
        <v>42213</v>
      </c>
      <c r="V44972" s="2"/>
      <c r="W44972" s="2"/>
      <c r="X44972" t="s">
        <v>3581</v>
      </c>
      <c r="Y44972">
        <v>80</v>
      </c>
      <c r="Z44972">
        <v>9.6</v>
      </c>
      <c r="AA44972" t="s">
        <v>101</v>
      </c>
      <c r="AB44972" t="s">
        <v>101</v>
      </c>
      <c r="AC44972">
        <v>19.899999999999999</v>
      </c>
      <c r="AD44972">
        <v>18.5</v>
      </c>
      <c r="AE44972">
        <v>1.4</v>
      </c>
      <c r="AY44972" s="3"/>
      <c r="AZ44972" s="3">
        <v>0.12</v>
      </c>
      <c r="BA44972" s="5">
        <v>0.88</v>
      </c>
      <c r="BB44972" s="3">
        <f t="shared" si="717"/>
        <v>0.23061360000000009</v>
      </c>
    </row>
    <row r="44973" spans="8:54" x14ac:dyDescent="0.3">
      <c r="H44973" t="s">
        <v>24915</v>
      </c>
      <c r="I44973" t="s">
        <v>15</v>
      </c>
      <c r="J44973" t="s">
        <v>50947</v>
      </c>
      <c r="U44973" s="1">
        <v>42212</v>
      </c>
      <c r="V44973" s="2"/>
      <c r="W44973" s="2"/>
      <c r="X44973" t="s">
        <v>4832</v>
      </c>
      <c r="Y44973">
        <v>100</v>
      </c>
      <c r="Z44973">
        <v>4.7</v>
      </c>
      <c r="AA44973" t="s">
        <v>101</v>
      </c>
      <c r="AB44973" t="s">
        <v>101</v>
      </c>
      <c r="AC44973">
        <v>25</v>
      </c>
      <c r="AD44973">
        <v>20.399999999999999</v>
      </c>
      <c r="AE44973">
        <v>4.5999999999999996</v>
      </c>
      <c r="AY44973" s="3"/>
      <c r="AZ44973" s="3">
        <v>4.7E-2</v>
      </c>
      <c r="BA44973" s="5">
        <v>0.95299999999999996</v>
      </c>
      <c r="BB44973" s="3">
        <f t="shared" si="717"/>
        <v>9.0323660000000139E-2</v>
      </c>
    </row>
    <row r="44974" spans="8:54" x14ac:dyDescent="0.3">
      <c r="H44974" t="s">
        <v>24934</v>
      </c>
      <c r="I44974" t="s">
        <v>15</v>
      </c>
      <c r="J44974" t="s">
        <v>23484</v>
      </c>
      <c r="U44974" s="1">
        <v>42214</v>
      </c>
      <c r="V44974" s="2"/>
      <c r="W44974" s="2"/>
      <c r="X44974" t="s">
        <v>39318</v>
      </c>
      <c r="Y44974">
        <v>141</v>
      </c>
      <c r="Z44974">
        <v>16.600000000000001</v>
      </c>
      <c r="AA44974" t="s">
        <v>101</v>
      </c>
      <c r="AB44974" t="s">
        <v>101</v>
      </c>
      <c r="AC44974">
        <v>20.399999999999999</v>
      </c>
      <c r="AD44974">
        <v>18.8</v>
      </c>
      <c r="AE44974">
        <v>1.6</v>
      </c>
      <c r="AY44974" s="3"/>
      <c r="AZ44974" s="3">
        <v>0.11773049645390071</v>
      </c>
      <c r="BA44974" s="5">
        <v>0.88226950354609923</v>
      </c>
      <c r="BB44974" s="3">
        <f t="shared" si="717"/>
        <v>0.22625211347517737</v>
      </c>
    </row>
    <row r="44975" spans="8:54" x14ac:dyDescent="0.3">
      <c r="H44975" t="s">
        <v>24915</v>
      </c>
      <c r="I44975" t="s">
        <v>15</v>
      </c>
      <c r="J44975" t="s">
        <v>50948</v>
      </c>
      <c r="U44975" s="1">
        <v>42217</v>
      </c>
      <c r="V44975" s="2"/>
      <c r="W44975" s="2"/>
      <c r="X44975" t="s">
        <v>9388</v>
      </c>
      <c r="Y44975">
        <v>51</v>
      </c>
      <c r="Z44975">
        <v>1.5</v>
      </c>
      <c r="AA44975" t="s">
        <v>101</v>
      </c>
      <c r="AB44975" t="s">
        <v>101</v>
      </c>
      <c r="AC44975">
        <v>21.3</v>
      </c>
      <c r="AD44975">
        <v>19.899999999999999</v>
      </c>
      <c r="AE44975">
        <v>1.4</v>
      </c>
      <c r="AY44975" s="3"/>
      <c r="AZ44975" s="3">
        <v>2.9411764705882353E-2</v>
      </c>
      <c r="BA44975" s="5">
        <v>0.97058823529411764</v>
      </c>
      <c r="BB44975" s="3">
        <f t="shared" si="717"/>
        <v>5.6522941176470498E-2</v>
      </c>
    </row>
    <row r="44976" spans="8:54" x14ac:dyDescent="0.3">
      <c r="H44976" t="s">
        <v>24936</v>
      </c>
      <c r="I44976" t="s">
        <v>15</v>
      </c>
      <c r="J44976" t="s">
        <v>50949</v>
      </c>
      <c r="U44976" s="1">
        <v>42212</v>
      </c>
      <c r="V44976" s="2"/>
      <c r="W44976" s="2"/>
      <c r="X44976" t="s">
        <v>41248</v>
      </c>
      <c r="Y44976">
        <v>152</v>
      </c>
      <c r="Z44976">
        <v>5.9</v>
      </c>
      <c r="AA44976" t="s">
        <v>101</v>
      </c>
      <c r="AB44976" t="s">
        <v>101</v>
      </c>
      <c r="AC44976">
        <v>20.6</v>
      </c>
      <c r="AD44976">
        <v>21.5</v>
      </c>
      <c r="AE44976">
        <v>-0.9</v>
      </c>
      <c r="AY44976" s="3"/>
      <c r="AZ44976" s="3">
        <v>3.8815789473684213E-2</v>
      </c>
      <c r="BA44976" s="5">
        <v>0.96118421052631575</v>
      </c>
      <c r="BB44976" s="3">
        <f t="shared" si="717"/>
        <v>7.4595407894736843E-2</v>
      </c>
    </row>
    <row r="44977" spans="8:54" x14ac:dyDescent="0.3">
      <c r="H44977" t="s">
        <v>24934</v>
      </c>
      <c r="I44977" t="s">
        <v>15</v>
      </c>
      <c r="J44977" t="s">
        <v>50950</v>
      </c>
      <c r="U44977" s="1">
        <v>42214</v>
      </c>
      <c r="V44977" s="2"/>
      <c r="W44977" s="2"/>
      <c r="X44977" t="s">
        <v>2691</v>
      </c>
      <c r="Y44977">
        <v>86</v>
      </c>
      <c r="Z44977">
        <v>8.6999999999999993</v>
      </c>
      <c r="AA44977" t="s">
        <v>101</v>
      </c>
      <c r="AB44977" t="s">
        <v>101</v>
      </c>
      <c r="AC44977">
        <v>18.8</v>
      </c>
      <c r="AD44977">
        <v>17</v>
      </c>
      <c r="AE44977">
        <v>1.8</v>
      </c>
      <c r="AY44977" s="3"/>
      <c r="AZ44977" s="3">
        <v>0.10116279069767441</v>
      </c>
      <c r="BA44977" s="5">
        <v>0.89883720930232558</v>
      </c>
      <c r="BB44977" s="3">
        <f t="shared" si="717"/>
        <v>0.19441262790697666</v>
      </c>
    </row>
    <row r="44978" spans="8:54" x14ac:dyDescent="0.3">
      <c r="H44978" t="s">
        <v>26111</v>
      </c>
      <c r="I44978" t="s">
        <v>15</v>
      </c>
      <c r="J44978" t="s">
        <v>18976</v>
      </c>
      <c r="U44978" s="1">
        <v>42212</v>
      </c>
      <c r="V44978" s="2"/>
      <c r="W44978" s="2"/>
      <c r="X44978" t="s">
        <v>50951</v>
      </c>
      <c r="Y44978">
        <v>69</v>
      </c>
      <c r="Z44978">
        <v>4.5999999999999996</v>
      </c>
      <c r="AA44978" t="s">
        <v>101</v>
      </c>
      <c r="AB44978" t="s">
        <v>101</v>
      </c>
      <c r="AC44978">
        <v>22.6</v>
      </c>
      <c r="AD44978">
        <v>20.8</v>
      </c>
      <c r="AE44978">
        <v>1.8</v>
      </c>
      <c r="AY44978" s="3"/>
      <c r="AZ44978" s="3">
        <v>6.6666666666666666E-2</v>
      </c>
      <c r="BA44978" s="5">
        <v>0.93333333333333335</v>
      </c>
      <c r="BB44978" s="3">
        <f t="shared" si="717"/>
        <v>0.12811866666666671</v>
      </c>
    </row>
    <row r="44979" spans="8:54" x14ac:dyDescent="0.3">
      <c r="H44979" t="s">
        <v>25377</v>
      </c>
      <c r="I44979" t="s">
        <v>15</v>
      </c>
      <c r="J44979" t="s">
        <v>50952</v>
      </c>
      <c r="U44979" s="1">
        <v>42216</v>
      </c>
      <c r="V44979" s="2"/>
      <c r="W44979" s="2"/>
      <c r="X44979" t="s">
        <v>50953</v>
      </c>
      <c r="Y44979">
        <v>85</v>
      </c>
      <c r="Z44979">
        <v>0</v>
      </c>
      <c r="AA44979" t="s">
        <v>101</v>
      </c>
      <c r="AB44979" t="s">
        <v>101</v>
      </c>
      <c r="AC44979">
        <v>19.3</v>
      </c>
      <c r="AD44979">
        <v>21.8</v>
      </c>
      <c r="AE44979">
        <v>-2.5</v>
      </c>
      <c r="AY44979" s="3"/>
      <c r="AZ44979" s="3">
        <v>0</v>
      </c>
      <c r="BA44979" s="5">
        <v>1</v>
      </c>
      <c r="BB44979" s="3">
        <f t="shared" si="717"/>
        <v>0</v>
      </c>
    </row>
    <row r="44980" spans="8:54" x14ac:dyDescent="0.3">
      <c r="H44980" t="s">
        <v>25572</v>
      </c>
      <c r="I44980" t="s">
        <v>15</v>
      </c>
      <c r="J44980" t="s">
        <v>41461</v>
      </c>
      <c r="U44980" s="1">
        <v>42216</v>
      </c>
      <c r="V44980" s="2"/>
      <c r="W44980" s="2"/>
      <c r="X44980" t="s">
        <v>27363</v>
      </c>
      <c r="Y44980">
        <v>84</v>
      </c>
      <c r="Z44980">
        <v>2.5</v>
      </c>
      <c r="AA44980" t="s">
        <v>101</v>
      </c>
      <c r="AB44980" t="s">
        <v>101</v>
      </c>
      <c r="AC44980">
        <v>23.2</v>
      </c>
      <c r="AD44980">
        <v>19.3</v>
      </c>
      <c r="AE44980">
        <v>3.9</v>
      </c>
      <c r="AY44980" s="3"/>
      <c r="AZ44980" s="3">
        <v>2.976190476190476E-2</v>
      </c>
      <c r="BA44980" s="5">
        <v>0.97023809523809523</v>
      </c>
      <c r="BB44980" s="3">
        <f t="shared" si="717"/>
        <v>5.7195833333333335E-2</v>
      </c>
    </row>
    <row r="44981" spans="8:54" x14ac:dyDescent="0.3">
      <c r="H44981" t="s">
        <v>25572</v>
      </c>
      <c r="I44981" t="s">
        <v>15</v>
      </c>
      <c r="J44981" t="s">
        <v>21741</v>
      </c>
      <c r="U44981" s="1">
        <v>42214</v>
      </c>
      <c r="V44981" s="2"/>
      <c r="W44981" s="2"/>
      <c r="X44981" t="s">
        <v>19821</v>
      </c>
      <c r="Y44981">
        <v>168</v>
      </c>
      <c r="Z44981">
        <v>4.9000000000000004</v>
      </c>
      <c r="AA44981" t="s">
        <v>101</v>
      </c>
      <c r="AB44981" t="s">
        <v>101</v>
      </c>
      <c r="AC44981">
        <v>21.1</v>
      </c>
      <c r="AD44981">
        <v>16.899999999999999</v>
      </c>
      <c r="AE44981">
        <v>4.3</v>
      </c>
      <c r="AY44981" s="3"/>
      <c r="AZ44981" s="3">
        <v>2.9166666666666667E-2</v>
      </c>
      <c r="BA44981" s="5">
        <v>0.97083333333333333</v>
      </c>
      <c r="BB44981" s="3">
        <f t="shared" si="717"/>
        <v>5.6051916666666646E-2</v>
      </c>
    </row>
    <row r="44982" spans="8:54" x14ac:dyDescent="0.3">
      <c r="H44982" t="s">
        <v>26111</v>
      </c>
      <c r="I44982" t="s">
        <v>15</v>
      </c>
      <c r="J44982" t="s">
        <v>50954</v>
      </c>
      <c r="U44982" s="1">
        <v>42213</v>
      </c>
      <c r="V44982" s="2"/>
      <c r="W44982" s="2"/>
      <c r="X44982" t="s">
        <v>1190</v>
      </c>
      <c r="Y44982">
        <v>93</v>
      </c>
      <c r="Z44982">
        <v>3.4</v>
      </c>
      <c r="AA44982" t="s">
        <v>101</v>
      </c>
      <c r="AB44982" t="s">
        <v>101</v>
      </c>
      <c r="AC44982">
        <v>22.8</v>
      </c>
      <c r="AD44982">
        <v>20</v>
      </c>
      <c r="AE44982">
        <v>2.9</v>
      </c>
      <c r="AY44982" s="3"/>
      <c r="AZ44982" s="3">
        <v>3.6559139784946237E-2</v>
      </c>
      <c r="BA44982" s="5">
        <v>0.96344086021505371</v>
      </c>
      <c r="BB44982" s="3">
        <f t="shared" si="717"/>
        <v>7.0258623655914176E-2</v>
      </c>
    </row>
    <row r="44983" spans="8:54" x14ac:dyDescent="0.3">
      <c r="H44983" t="s">
        <v>26111</v>
      </c>
      <c r="I44983" t="s">
        <v>15</v>
      </c>
      <c r="J44983" t="s">
        <v>50954</v>
      </c>
      <c r="U44983" s="1">
        <v>42213</v>
      </c>
      <c r="V44983" s="2"/>
      <c r="W44983" s="2"/>
      <c r="X44983" t="s">
        <v>8697</v>
      </c>
      <c r="Y44983">
        <v>96</v>
      </c>
      <c r="Z44983">
        <v>4.5</v>
      </c>
      <c r="AA44983" t="s">
        <v>101</v>
      </c>
      <c r="AB44983" t="s">
        <v>101</v>
      </c>
      <c r="AC44983">
        <v>24.4</v>
      </c>
      <c r="AD44983">
        <v>22.1</v>
      </c>
      <c r="AE44983">
        <v>2.2999999999999998</v>
      </c>
      <c r="AY44983" s="3"/>
      <c r="AZ44983" s="3">
        <v>4.6875E-2</v>
      </c>
      <c r="BA44983" s="5">
        <v>0.953125</v>
      </c>
      <c r="BB44983" s="3">
        <f t="shared" si="717"/>
        <v>9.0083437499999919E-2</v>
      </c>
    </row>
    <row r="44984" spans="8:54" x14ac:dyDescent="0.3">
      <c r="H44984" t="s">
        <v>27124</v>
      </c>
      <c r="I44984" t="s">
        <v>15</v>
      </c>
      <c r="J44984" t="s">
        <v>50955</v>
      </c>
      <c r="U44984" s="1">
        <v>42212</v>
      </c>
      <c r="V44984" s="2"/>
      <c r="W44984" s="2"/>
      <c r="X44984" t="s">
        <v>50956</v>
      </c>
      <c r="Y44984">
        <v>147</v>
      </c>
      <c r="Z44984">
        <v>0</v>
      </c>
      <c r="AA44984" t="s">
        <v>101</v>
      </c>
      <c r="AB44984" t="s">
        <v>101</v>
      </c>
      <c r="AC44984">
        <v>27.1</v>
      </c>
      <c r="AD44984">
        <v>22.9</v>
      </c>
      <c r="AE44984">
        <v>4.2</v>
      </c>
      <c r="AY44984" s="3"/>
      <c r="AZ44984" s="3">
        <v>0</v>
      </c>
      <c r="BA44984" s="5">
        <v>1</v>
      </c>
      <c r="BB44984" s="3">
        <f t="shared" si="717"/>
        <v>0</v>
      </c>
    </row>
    <row r="44985" spans="8:54" x14ac:dyDescent="0.3">
      <c r="H44985" t="s">
        <v>24915</v>
      </c>
      <c r="I44985" t="s">
        <v>15</v>
      </c>
      <c r="J44985" t="s">
        <v>50957</v>
      </c>
      <c r="U44985" s="1">
        <v>42214</v>
      </c>
      <c r="V44985" s="2"/>
      <c r="W44985" s="2"/>
      <c r="X44985" t="s">
        <v>430</v>
      </c>
      <c r="Y44985">
        <v>98</v>
      </c>
      <c r="Z44985">
        <v>4.4000000000000004</v>
      </c>
      <c r="AA44985" t="s">
        <v>101</v>
      </c>
      <c r="AB44985" t="s">
        <v>101</v>
      </c>
      <c r="AC44985">
        <v>23.5</v>
      </c>
      <c r="AD44985">
        <v>21.5</v>
      </c>
      <c r="AE44985">
        <v>2</v>
      </c>
      <c r="AY44985" s="3"/>
      <c r="AZ44985" s="3">
        <v>4.4897959183673473E-2</v>
      </c>
      <c r="BA44985" s="5">
        <v>0.95510204081632655</v>
      </c>
      <c r="BB44985" s="3">
        <f t="shared" si="717"/>
        <v>8.6284000000000027E-2</v>
      </c>
    </row>
    <row r="44986" spans="8:54" x14ac:dyDescent="0.3">
      <c r="H44986" t="s">
        <v>25005</v>
      </c>
      <c r="I44986" t="s">
        <v>15</v>
      </c>
      <c r="J44986" t="s">
        <v>50958</v>
      </c>
      <c r="U44986" s="1">
        <v>42213</v>
      </c>
      <c r="V44986" s="2"/>
      <c r="W44986" s="2"/>
      <c r="X44986" t="s">
        <v>50959</v>
      </c>
      <c r="Y44986">
        <v>108</v>
      </c>
      <c r="Z44986">
        <v>5.0999999999999996</v>
      </c>
      <c r="AA44986" t="s">
        <v>101</v>
      </c>
      <c r="AB44986" t="s">
        <v>101</v>
      </c>
      <c r="AC44986">
        <v>24.3</v>
      </c>
      <c r="AD44986">
        <v>21.8</v>
      </c>
      <c r="AE44986">
        <v>2.6</v>
      </c>
      <c r="AY44986" s="3"/>
      <c r="AZ44986" s="3">
        <v>4.7222222222222221E-2</v>
      </c>
      <c r="BA44986" s="5">
        <v>0.95277777777777772</v>
      </c>
      <c r="BB44986" s="3">
        <f t="shared" si="717"/>
        <v>9.0750722222222358E-2</v>
      </c>
    </row>
    <row r="44987" spans="8:54" x14ac:dyDescent="0.3">
      <c r="H44987" t="s">
        <v>25005</v>
      </c>
      <c r="I44987" t="s">
        <v>15</v>
      </c>
      <c r="J44987" t="s">
        <v>50960</v>
      </c>
      <c r="U44987" s="1">
        <v>42214</v>
      </c>
      <c r="V44987" s="2"/>
      <c r="W44987" s="2"/>
      <c r="X44987" t="s">
        <v>20</v>
      </c>
      <c r="Y44987">
        <v>85</v>
      </c>
      <c r="Z44987">
        <v>6.3</v>
      </c>
      <c r="AA44987" t="s">
        <v>101</v>
      </c>
      <c r="AB44987" t="s">
        <v>101</v>
      </c>
      <c r="AC44987">
        <v>23.2</v>
      </c>
      <c r="AD44987">
        <v>20.6</v>
      </c>
      <c r="AE44987">
        <v>2.7</v>
      </c>
      <c r="AY44987" s="3"/>
      <c r="AZ44987" s="3">
        <v>7.4117647058823524E-2</v>
      </c>
      <c r="BA44987" s="5">
        <v>0.92588235294117649</v>
      </c>
      <c r="BB44987" s="3">
        <f t="shared" si="717"/>
        <v>0.14243781176470582</v>
      </c>
    </row>
    <row r="44988" spans="8:54" x14ac:dyDescent="0.3">
      <c r="H44988" t="s">
        <v>24915</v>
      </c>
      <c r="I44988" t="s">
        <v>15</v>
      </c>
      <c r="J44988" t="s">
        <v>50961</v>
      </c>
      <c r="U44988" s="1">
        <v>42215</v>
      </c>
      <c r="V44988" s="2"/>
      <c r="W44988" s="2"/>
      <c r="X44988" t="s">
        <v>50962</v>
      </c>
      <c r="Y44988">
        <v>110</v>
      </c>
      <c r="Z44988">
        <v>10.8</v>
      </c>
      <c r="AA44988" t="s">
        <v>101</v>
      </c>
      <c r="AB44988" t="s">
        <v>101</v>
      </c>
      <c r="AC44988">
        <v>20.9</v>
      </c>
      <c r="AD44988">
        <v>17.7</v>
      </c>
      <c r="AE44988">
        <v>3.2</v>
      </c>
      <c r="AY44988" s="3"/>
      <c r="AZ44988" s="3">
        <v>9.818181818181819E-2</v>
      </c>
      <c r="BA44988" s="5">
        <v>0.90181818181818185</v>
      </c>
      <c r="BB44988" s="3">
        <f t="shared" si="717"/>
        <v>0.18868385454545455</v>
      </c>
    </row>
    <row r="44989" spans="8:54" x14ac:dyDescent="0.3">
      <c r="H44989" t="s">
        <v>24993</v>
      </c>
      <c r="I44989" t="s">
        <v>15</v>
      </c>
      <c r="J44989" t="s">
        <v>50963</v>
      </c>
      <c r="U44989" s="1">
        <v>42217</v>
      </c>
      <c r="V44989" s="2"/>
      <c r="W44989" s="2"/>
      <c r="X44989" t="s">
        <v>48501</v>
      </c>
      <c r="Y44989">
        <v>125</v>
      </c>
      <c r="Z44989">
        <v>-10.3</v>
      </c>
      <c r="AA44989" t="s">
        <v>101</v>
      </c>
      <c r="AB44989" t="s">
        <v>101</v>
      </c>
      <c r="AC44989">
        <v>19.3</v>
      </c>
      <c r="AD44989">
        <v>19.3</v>
      </c>
      <c r="AE44989">
        <v>0</v>
      </c>
      <c r="AY44989" s="3"/>
      <c r="AZ44989" s="3">
        <v>-8.2400000000000001E-2</v>
      </c>
      <c r="BA44989" s="5">
        <v>1.0824</v>
      </c>
      <c r="BB44989" s="3">
        <f t="shared" si="717"/>
        <v>2.3075872800000008E-2</v>
      </c>
    </row>
    <row r="44990" spans="8:54" x14ac:dyDescent="0.3">
      <c r="H44990" t="s">
        <v>24993</v>
      </c>
      <c r="I44990" t="s">
        <v>15</v>
      </c>
      <c r="J44990" t="s">
        <v>50964</v>
      </c>
      <c r="U44990" s="1">
        <v>42214</v>
      </c>
      <c r="V44990" s="2"/>
      <c r="W44990" s="2"/>
      <c r="X44990" t="s">
        <v>50965</v>
      </c>
      <c r="Y44990">
        <v>102</v>
      </c>
      <c r="Z44990">
        <v>-9.6</v>
      </c>
      <c r="AA44990" t="s">
        <v>101</v>
      </c>
      <c r="AB44990" t="s">
        <v>101</v>
      </c>
      <c r="AC44990">
        <v>26</v>
      </c>
      <c r="AD44990">
        <v>21</v>
      </c>
      <c r="AE44990">
        <v>5</v>
      </c>
      <c r="AY44990" s="3"/>
      <c r="AZ44990" s="3">
        <v>-9.4117647058823528E-2</v>
      </c>
      <c r="BA44990" s="5">
        <v>1.0941176470588236</v>
      </c>
      <c r="BB44990" s="3">
        <f t="shared" si="717"/>
        <v>2.6357364705882458E-2</v>
      </c>
    </row>
    <row r="44991" spans="8:54" x14ac:dyDescent="0.3">
      <c r="H44991" t="s">
        <v>24915</v>
      </c>
      <c r="I44991" t="s">
        <v>15</v>
      </c>
      <c r="J44991" t="s">
        <v>50966</v>
      </c>
      <c r="U44991" s="1">
        <v>42215</v>
      </c>
      <c r="V44991" s="2"/>
      <c r="W44991" s="2"/>
      <c r="X44991" t="s">
        <v>14619</v>
      </c>
      <c r="Y44991">
        <v>54</v>
      </c>
      <c r="Z44991">
        <v>2.2000000000000002</v>
      </c>
      <c r="AA44991" t="s">
        <v>101</v>
      </c>
      <c r="AB44991" t="s">
        <v>101</v>
      </c>
      <c r="AC44991">
        <v>17.100000000000001</v>
      </c>
      <c r="AD44991">
        <v>19.899999999999999</v>
      </c>
      <c r="AE44991">
        <v>-2.8</v>
      </c>
      <c r="AY44991" s="3"/>
      <c r="AZ44991" s="3">
        <v>4.0740740740740744E-2</v>
      </c>
      <c r="BA44991" s="5">
        <v>0.95925925925925926</v>
      </c>
      <c r="BB44991" s="3">
        <f t="shared" si="717"/>
        <v>7.8294740740740831E-2</v>
      </c>
    </row>
    <row r="44992" spans="8:54" x14ac:dyDescent="0.3">
      <c r="H44992" t="s">
        <v>25055</v>
      </c>
      <c r="I44992" t="s">
        <v>15</v>
      </c>
      <c r="J44992" t="s">
        <v>50967</v>
      </c>
      <c r="U44992" s="1">
        <v>42214</v>
      </c>
      <c r="V44992" s="2"/>
      <c r="W44992" s="2"/>
      <c r="X44992" t="s">
        <v>398</v>
      </c>
      <c r="Y44992">
        <v>113</v>
      </c>
      <c r="Z44992">
        <v>4.0999999999999996</v>
      </c>
      <c r="AA44992" t="s">
        <v>101</v>
      </c>
      <c r="AB44992" t="s">
        <v>101</v>
      </c>
      <c r="AC44992">
        <v>27</v>
      </c>
      <c r="AD44992">
        <v>21</v>
      </c>
      <c r="AE44992">
        <v>6</v>
      </c>
      <c r="AY44992" s="3"/>
      <c r="AZ44992" s="3">
        <v>3.6283185840707964E-2</v>
      </c>
      <c r="BA44992" s="5">
        <v>0.963716814159292</v>
      </c>
      <c r="BB44992" s="3">
        <f t="shared" si="717"/>
        <v>6.9728300884955852E-2</v>
      </c>
    </row>
    <row r="44993" spans="8:54" x14ac:dyDescent="0.3">
      <c r="H44993" t="s">
        <v>24915</v>
      </c>
      <c r="I44993" t="s">
        <v>15</v>
      </c>
      <c r="J44993" t="s">
        <v>50968</v>
      </c>
      <c r="U44993" s="1">
        <v>42212</v>
      </c>
      <c r="V44993" s="2"/>
      <c r="W44993" s="2"/>
      <c r="X44993" t="s">
        <v>50969</v>
      </c>
      <c r="Y44993">
        <v>127</v>
      </c>
      <c r="Z44993">
        <v>11.8</v>
      </c>
      <c r="AA44993" t="s">
        <v>101</v>
      </c>
      <c r="AB44993" t="s">
        <v>101</v>
      </c>
      <c r="AC44993">
        <v>20.399999999999999</v>
      </c>
      <c r="AD44993">
        <v>18.8</v>
      </c>
      <c r="AE44993">
        <v>1.6</v>
      </c>
      <c r="AY44993" s="3"/>
      <c r="AZ44993" s="3">
        <v>9.2913385826771652E-2</v>
      </c>
      <c r="BA44993" s="5">
        <v>0.90708661417322833</v>
      </c>
      <c r="BB44993" s="3">
        <f t="shared" si="717"/>
        <v>0.1785590866141733</v>
      </c>
    </row>
    <row r="44994" spans="8:54" x14ac:dyDescent="0.3">
      <c r="H44994" t="s">
        <v>25377</v>
      </c>
      <c r="I44994" t="s">
        <v>15</v>
      </c>
      <c r="J44994" t="s">
        <v>36787</v>
      </c>
      <c r="U44994" s="1">
        <v>42216</v>
      </c>
      <c r="V44994" s="2"/>
      <c r="W44994" s="2"/>
      <c r="X44994" t="s">
        <v>5011</v>
      </c>
      <c r="Y44994">
        <v>85</v>
      </c>
      <c r="Z44994">
        <v>9.8000000000000007</v>
      </c>
      <c r="AA44994" t="s">
        <v>101</v>
      </c>
      <c r="AB44994" t="s">
        <v>101</v>
      </c>
      <c r="AC44994">
        <v>17.2</v>
      </c>
      <c r="AD44994">
        <v>19.7</v>
      </c>
      <c r="AE44994">
        <v>-2.5</v>
      </c>
      <c r="AY44994" s="3"/>
      <c r="AZ44994" s="3">
        <v>0.11529411764705884</v>
      </c>
      <c r="BA44994" s="5">
        <v>0.88470588235294112</v>
      </c>
      <c r="BB44994" s="3">
        <f t="shared" si="717"/>
        <v>0.22156992941176479</v>
      </c>
    </row>
    <row r="44995" spans="8:54" x14ac:dyDescent="0.3">
      <c r="H44995" t="s">
        <v>24915</v>
      </c>
      <c r="I44995" t="s">
        <v>15</v>
      </c>
      <c r="J44995" t="s">
        <v>50970</v>
      </c>
      <c r="U44995" s="1">
        <v>42215</v>
      </c>
      <c r="V44995" s="2"/>
      <c r="W44995" s="2"/>
      <c r="X44995" t="s">
        <v>13941</v>
      </c>
      <c r="Y44995">
        <v>85</v>
      </c>
      <c r="Z44995">
        <v>10.3</v>
      </c>
      <c r="AA44995" t="s">
        <v>101</v>
      </c>
      <c r="AB44995" t="s">
        <v>101</v>
      </c>
      <c r="AC44995">
        <v>21.8</v>
      </c>
      <c r="AD44995">
        <v>18.399999999999999</v>
      </c>
      <c r="AE44995">
        <v>3.4</v>
      </c>
      <c r="AY44995" s="3"/>
      <c r="AZ44995" s="3">
        <v>0.1211764705882353</v>
      </c>
      <c r="BA44995" s="5">
        <v>0.87882352941176467</v>
      </c>
      <c r="BB44995" s="3">
        <f t="shared" ref="BB44995:BB45058" si="718">IF(BA44995&lt;=1,1-(1.92178*BA44995 - 0.92178),1-(-0.280047*BA44995 + 1.280047))</f>
        <v>0.2328745176470588</v>
      </c>
    </row>
    <row r="44996" spans="8:54" x14ac:dyDescent="0.3">
      <c r="H44996" t="s">
        <v>24915</v>
      </c>
      <c r="I44996" t="s">
        <v>15</v>
      </c>
      <c r="J44996" t="s">
        <v>50971</v>
      </c>
      <c r="U44996" s="1">
        <v>42213</v>
      </c>
      <c r="V44996" s="2"/>
      <c r="W44996" s="2"/>
      <c r="X44996" t="s">
        <v>1500</v>
      </c>
      <c r="Y44996">
        <v>72</v>
      </c>
      <c r="Z44996">
        <v>8.3000000000000007</v>
      </c>
      <c r="AA44996" t="s">
        <v>101</v>
      </c>
      <c r="AB44996" t="s">
        <v>101</v>
      </c>
      <c r="AC44996">
        <v>19.3</v>
      </c>
      <c r="AD44996">
        <v>15.5</v>
      </c>
      <c r="AE44996">
        <v>3.8</v>
      </c>
      <c r="AY44996" s="3"/>
      <c r="AZ44996" s="3">
        <v>0.11527777777777778</v>
      </c>
      <c r="BA44996" s="5">
        <v>0.88472222222222219</v>
      </c>
      <c r="BB44996" s="3">
        <f t="shared" si="718"/>
        <v>0.22153852777777794</v>
      </c>
    </row>
    <row r="44997" spans="8:54" x14ac:dyDescent="0.3">
      <c r="H44997" t="s">
        <v>24915</v>
      </c>
      <c r="I44997" t="s">
        <v>15</v>
      </c>
      <c r="J44997" t="s">
        <v>50971</v>
      </c>
      <c r="U44997" s="1">
        <v>42213</v>
      </c>
      <c r="V44997" s="2"/>
      <c r="W44997" s="2"/>
      <c r="X44997" t="s">
        <v>1500</v>
      </c>
      <c r="Y44997">
        <v>72</v>
      </c>
      <c r="Z44997">
        <v>4.5999999999999996</v>
      </c>
      <c r="AA44997" t="s">
        <v>101</v>
      </c>
      <c r="AB44997" t="s">
        <v>101</v>
      </c>
      <c r="AC44997">
        <v>19</v>
      </c>
      <c r="AD44997">
        <v>17.5</v>
      </c>
      <c r="AE44997">
        <v>1.5</v>
      </c>
      <c r="AY44997" s="3"/>
      <c r="AZ44997" s="3">
        <v>6.3888888888888884E-2</v>
      </c>
      <c r="BA44997" s="5">
        <v>0.93611111111111112</v>
      </c>
      <c r="BB44997" s="3">
        <f t="shared" si="718"/>
        <v>0.12278038888888898</v>
      </c>
    </row>
    <row r="44998" spans="8:54" x14ac:dyDescent="0.3">
      <c r="H44998" t="s">
        <v>24915</v>
      </c>
      <c r="I44998" t="s">
        <v>15</v>
      </c>
      <c r="J44998" t="s">
        <v>33732</v>
      </c>
      <c r="U44998" s="1">
        <v>42217</v>
      </c>
      <c r="V44998" s="2"/>
      <c r="W44998" s="2"/>
      <c r="X44998" t="s">
        <v>50972</v>
      </c>
      <c r="Y44998">
        <v>87</v>
      </c>
      <c r="Z44998">
        <v>2.6</v>
      </c>
      <c r="AA44998" t="s">
        <v>101</v>
      </c>
      <c r="AB44998" t="s">
        <v>101</v>
      </c>
      <c r="AC44998">
        <v>26.1</v>
      </c>
      <c r="AD44998">
        <v>20.2</v>
      </c>
      <c r="AE44998">
        <v>5.9</v>
      </c>
      <c r="AY44998" s="3"/>
      <c r="AZ44998" s="3">
        <v>2.9885057471264367E-2</v>
      </c>
      <c r="BA44998" s="5">
        <v>0.97011494252873565</v>
      </c>
      <c r="BB44998" s="3">
        <f t="shared" si="718"/>
        <v>5.7432505747126328E-2</v>
      </c>
    </row>
    <row r="44999" spans="8:54" x14ac:dyDescent="0.3">
      <c r="H44999" t="s">
        <v>24915</v>
      </c>
      <c r="I44999" t="s">
        <v>15</v>
      </c>
      <c r="J44999" t="s">
        <v>33732</v>
      </c>
      <c r="U44999" s="1">
        <v>42217</v>
      </c>
      <c r="V44999" s="2"/>
      <c r="W44999" s="2"/>
      <c r="X44999" t="s">
        <v>50972</v>
      </c>
      <c r="Y44999">
        <v>87</v>
      </c>
      <c r="Z44999">
        <v>2.6</v>
      </c>
      <c r="AA44999" t="s">
        <v>101</v>
      </c>
      <c r="AB44999" t="s">
        <v>101</v>
      </c>
      <c r="AC44999">
        <v>25.6</v>
      </c>
      <c r="AD44999">
        <v>19.7</v>
      </c>
      <c r="AE44999">
        <v>5.9</v>
      </c>
      <c r="AY44999" s="3"/>
      <c r="AZ44999" s="3">
        <v>2.9885057471264367E-2</v>
      </c>
      <c r="BA44999" s="5">
        <v>0.97011494252873565</v>
      </c>
      <c r="BB44999" s="3">
        <f t="shared" si="718"/>
        <v>5.7432505747126328E-2</v>
      </c>
    </row>
    <row r="45000" spans="8:54" x14ac:dyDescent="0.3">
      <c r="H45000" t="s">
        <v>24915</v>
      </c>
      <c r="I45000" t="s">
        <v>15</v>
      </c>
      <c r="J45000" t="s">
        <v>50973</v>
      </c>
      <c r="U45000" s="1">
        <v>42216</v>
      </c>
      <c r="V45000" s="2"/>
      <c r="W45000" s="2"/>
      <c r="X45000" t="s">
        <v>2691</v>
      </c>
      <c r="Y45000">
        <v>72</v>
      </c>
      <c r="Z45000">
        <v>2.1</v>
      </c>
      <c r="AA45000" t="s">
        <v>101</v>
      </c>
      <c r="AB45000" t="s">
        <v>101</v>
      </c>
      <c r="AC45000">
        <v>22.9</v>
      </c>
      <c r="AD45000">
        <v>20.399999999999999</v>
      </c>
      <c r="AE45000">
        <v>2.5</v>
      </c>
      <c r="AY45000" s="3"/>
      <c r="AZ45000" s="3">
        <v>2.9166666666666667E-2</v>
      </c>
      <c r="BA45000" s="5">
        <v>0.97083333333333333</v>
      </c>
      <c r="BB45000" s="3">
        <f t="shared" si="718"/>
        <v>5.6051916666666646E-2</v>
      </c>
    </row>
    <row r="45001" spans="8:54" x14ac:dyDescent="0.3">
      <c r="H45001" t="s">
        <v>24915</v>
      </c>
      <c r="I45001" t="s">
        <v>15</v>
      </c>
      <c r="J45001" t="s">
        <v>50974</v>
      </c>
      <c r="U45001" s="1">
        <v>42214</v>
      </c>
      <c r="V45001" s="2"/>
      <c r="W45001" s="2"/>
      <c r="X45001" t="s">
        <v>48542</v>
      </c>
      <c r="Y45001">
        <v>68</v>
      </c>
      <c r="Z45001">
        <v>8.8000000000000007</v>
      </c>
      <c r="AA45001" t="s">
        <v>101</v>
      </c>
      <c r="AB45001" t="s">
        <v>101</v>
      </c>
      <c r="AC45001">
        <v>20.8</v>
      </c>
      <c r="AD45001">
        <v>17.5</v>
      </c>
      <c r="AE45001">
        <v>3.3</v>
      </c>
      <c r="AY45001" s="3"/>
      <c r="AZ45001" s="3">
        <v>0.12941176470588237</v>
      </c>
      <c r="BA45001" s="5">
        <v>0.87058823529411766</v>
      </c>
      <c r="BB45001" s="3">
        <f t="shared" si="718"/>
        <v>0.24870094117647046</v>
      </c>
    </row>
    <row r="45002" spans="8:54" x14ac:dyDescent="0.3">
      <c r="H45002" t="s">
        <v>24993</v>
      </c>
      <c r="I45002" t="s">
        <v>15</v>
      </c>
      <c r="J45002" t="s">
        <v>50975</v>
      </c>
      <c r="U45002" s="1">
        <v>42216</v>
      </c>
      <c r="V45002" s="2"/>
      <c r="W45002" s="2"/>
      <c r="X45002" t="s">
        <v>3420</v>
      </c>
      <c r="Y45002">
        <v>77</v>
      </c>
      <c r="Z45002">
        <v>2.4</v>
      </c>
      <c r="AA45002" t="s">
        <v>101</v>
      </c>
      <c r="AB45002" t="s">
        <v>101</v>
      </c>
      <c r="AC45002">
        <v>22.8</v>
      </c>
      <c r="AD45002">
        <v>19.899999999999999</v>
      </c>
      <c r="AE45002">
        <v>2.9</v>
      </c>
      <c r="AY45002" s="3"/>
      <c r="AZ45002" s="3">
        <v>3.1168831168831169E-2</v>
      </c>
      <c r="BA45002" s="5">
        <v>0.96883116883116882</v>
      </c>
      <c r="BB45002" s="3">
        <f t="shared" si="718"/>
        <v>5.9899636363636377E-2</v>
      </c>
    </row>
    <row r="45003" spans="8:54" x14ac:dyDescent="0.3">
      <c r="H45003" t="s">
        <v>24915</v>
      </c>
      <c r="I45003" t="s">
        <v>15</v>
      </c>
      <c r="J45003" t="s">
        <v>50976</v>
      </c>
      <c r="U45003" s="1">
        <v>42216</v>
      </c>
      <c r="V45003" s="2"/>
      <c r="W45003" s="2"/>
      <c r="X45003" t="s">
        <v>50977</v>
      </c>
      <c r="Y45003">
        <v>68</v>
      </c>
      <c r="Z45003">
        <v>5.3</v>
      </c>
      <c r="AA45003" t="s">
        <v>101</v>
      </c>
      <c r="AB45003" t="s">
        <v>101</v>
      </c>
      <c r="AC45003">
        <v>21.1</v>
      </c>
      <c r="AD45003">
        <v>22.4</v>
      </c>
      <c r="AE45003">
        <v>-1.3</v>
      </c>
      <c r="AY45003" s="3"/>
      <c r="AZ45003" s="3">
        <v>7.7941176470588236E-2</v>
      </c>
      <c r="BA45003" s="5">
        <v>0.92205882352941182</v>
      </c>
      <c r="BB45003" s="3">
        <f t="shared" si="718"/>
        <v>0.14978579411764703</v>
      </c>
    </row>
    <row r="45004" spans="8:54" x14ac:dyDescent="0.3">
      <c r="H45004" t="s">
        <v>24915</v>
      </c>
      <c r="I45004" t="s">
        <v>15</v>
      </c>
      <c r="J45004" t="s">
        <v>50978</v>
      </c>
      <c r="U45004" s="1">
        <v>42213</v>
      </c>
      <c r="V45004" s="2"/>
      <c r="W45004" s="2"/>
      <c r="X45004" t="s">
        <v>6017</v>
      </c>
      <c r="Y45004">
        <v>68</v>
      </c>
      <c r="Z45004">
        <v>5.8</v>
      </c>
      <c r="AA45004" t="s">
        <v>101</v>
      </c>
      <c r="AB45004" t="s">
        <v>101</v>
      </c>
      <c r="AC45004">
        <v>21</v>
      </c>
      <c r="AD45004">
        <v>19.3</v>
      </c>
      <c r="AE45004">
        <v>1.7</v>
      </c>
      <c r="AY45004" s="3"/>
      <c r="AZ45004" s="3">
        <v>8.5294117647058826E-2</v>
      </c>
      <c r="BA45004" s="5">
        <v>0.91470588235294115</v>
      </c>
      <c r="BB45004" s="3">
        <f t="shared" si="718"/>
        <v>0.16391652941176482</v>
      </c>
    </row>
    <row r="45005" spans="8:54" x14ac:dyDescent="0.3">
      <c r="H45005" t="s">
        <v>26251</v>
      </c>
      <c r="I45005" t="s">
        <v>15</v>
      </c>
      <c r="J45005" t="s">
        <v>40303</v>
      </c>
      <c r="U45005" s="1">
        <v>42213</v>
      </c>
      <c r="V45005" s="2"/>
      <c r="W45005" s="2"/>
      <c r="X45005" t="s">
        <v>650</v>
      </c>
      <c r="Y45005">
        <v>63</v>
      </c>
      <c r="Z45005">
        <v>5.9</v>
      </c>
      <c r="AA45005" t="s">
        <v>101</v>
      </c>
      <c r="AB45005" t="s">
        <v>101</v>
      </c>
      <c r="AC45005">
        <v>18.8</v>
      </c>
      <c r="AD45005">
        <v>20.399999999999999</v>
      </c>
      <c r="AE45005">
        <v>-1.6</v>
      </c>
      <c r="AY45005" s="3"/>
      <c r="AZ45005" s="3">
        <v>9.3650793650793651E-2</v>
      </c>
      <c r="BA45005" s="5">
        <v>0.90634920634920635</v>
      </c>
      <c r="BB45005" s="3">
        <f t="shared" si="718"/>
        <v>0.17997622222222232</v>
      </c>
    </row>
    <row r="45006" spans="8:54" x14ac:dyDescent="0.3">
      <c r="H45006" t="s">
        <v>24915</v>
      </c>
      <c r="I45006" t="s">
        <v>15</v>
      </c>
      <c r="J45006" t="s">
        <v>50979</v>
      </c>
      <c r="U45006" s="1">
        <v>42212</v>
      </c>
      <c r="V45006" s="2"/>
      <c r="W45006" s="2"/>
      <c r="X45006" t="s">
        <v>4701</v>
      </c>
      <c r="Y45006">
        <v>60</v>
      </c>
      <c r="Z45006">
        <v>3.8</v>
      </c>
      <c r="AA45006" t="s">
        <v>101</v>
      </c>
      <c r="AB45006" t="s">
        <v>101</v>
      </c>
      <c r="AC45006">
        <v>21.9</v>
      </c>
      <c r="AD45006">
        <v>20.9</v>
      </c>
      <c r="AE45006">
        <v>1</v>
      </c>
      <c r="AY45006" s="3"/>
      <c r="AZ45006" s="3">
        <v>6.3333333333333325E-2</v>
      </c>
      <c r="BA45006" s="5">
        <v>0.93666666666666665</v>
      </c>
      <c r="BB45006" s="3">
        <f t="shared" si="718"/>
        <v>0.12171273333333343</v>
      </c>
    </row>
    <row r="45007" spans="8:54" x14ac:dyDescent="0.3">
      <c r="H45007" t="s">
        <v>27124</v>
      </c>
      <c r="I45007" t="s">
        <v>15</v>
      </c>
      <c r="J45007" t="s">
        <v>50980</v>
      </c>
      <c r="U45007" s="1">
        <v>42213</v>
      </c>
      <c r="V45007" s="2"/>
      <c r="W45007" s="2"/>
      <c r="X45007" t="s">
        <v>217</v>
      </c>
      <c r="Y45007">
        <v>73</v>
      </c>
      <c r="Z45007">
        <v>10.5</v>
      </c>
      <c r="AA45007" t="s">
        <v>101</v>
      </c>
      <c r="AB45007" t="s">
        <v>101</v>
      </c>
      <c r="AC45007">
        <v>23.6</v>
      </c>
      <c r="AD45007">
        <v>19.2</v>
      </c>
      <c r="AE45007">
        <v>4.5</v>
      </c>
      <c r="AY45007" s="3"/>
      <c r="AZ45007" s="3">
        <v>0.14383561643835616</v>
      </c>
      <c r="BA45007" s="5">
        <v>0.85616438356164382</v>
      </c>
      <c r="BB45007" s="3">
        <f t="shared" si="718"/>
        <v>0.27642041095890413</v>
      </c>
    </row>
    <row r="45008" spans="8:54" x14ac:dyDescent="0.3">
      <c r="H45008" t="s">
        <v>24922</v>
      </c>
      <c r="I45008" t="s">
        <v>15</v>
      </c>
      <c r="J45008" t="s">
        <v>50981</v>
      </c>
      <c r="U45008" s="1">
        <v>42215</v>
      </c>
      <c r="V45008" s="2"/>
      <c r="W45008" s="2"/>
      <c r="X45008" t="s">
        <v>45614</v>
      </c>
      <c r="Y45008">
        <v>129</v>
      </c>
      <c r="Z45008">
        <v>3.8</v>
      </c>
      <c r="AA45008" t="s">
        <v>101</v>
      </c>
      <c r="AB45008" t="s">
        <v>101</v>
      </c>
      <c r="AC45008">
        <v>23.8</v>
      </c>
      <c r="AD45008">
        <v>20.7</v>
      </c>
      <c r="AE45008">
        <v>3.1</v>
      </c>
      <c r="AY45008" s="3"/>
      <c r="AZ45008" s="3">
        <v>2.9457364341085271E-2</v>
      </c>
      <c r="BA45008" s="5">
        <v>0.97054263565891474</v>
      </c>
      <c r="BB45008" s="3">
        <f t="shared" si="718"/>
        <v>5.6610573643410822E-2</v>
      </c>
    </row>
    <row r="45009" spans="8:54" x14ac:dyDescent="0.3">
      <c r="H45009" t="s">
        <v>24915</v>
      </c>
      <c r="I45009" t="s">
        <v>15</v>
      </c>
      <c r="J45009" t="s">
        <v>50982</v>
      </c>
      <c r="U45009" s="1">
        <v>42213</v>
      </c>
      <c r="V45009" s="2"/>
      <c r="W45009" s="2"/>
      <c r="X45009" t="s">
        <v>50983</v>
      </c>
      <c r="Y45009">
        <v>73</v>
      </c>
      <c r="Z45009">
        <v>7.3</v>
      </c>
      <c r="AA45009" t="s">
        <v>101</v>
      </c>
      <c r="AB45009" t="s">
        <v>101</v>
      </c>
      <c r="AC45009">
        <v>20.6</v>
      </c>
      <c r="AD45009">
        <v>18</v>
      </c>
      <c r="AE45009">
        <v>2.6</v>
      </c>
      <c r="AY45009" s="3"/>
      <c r="AZ45009" s="3">
        <v>0.1</v>
      </c>
      <c r="BA45009" s="5">
        <v>0.9</v>
      </c>
      <c r="BB45009" s="3">
        <f t="shared" si="718"/>
        <v>0.19217799999999996</v>
      </c>
    </row>
    <row r="45010" spans="8:54" x14ac:dyDescent="0.3">
      <c r="H45010" t="s">
        <v>25005</v>
      </c>
      <c r="I45010" t="s">
        <v>15</v>
      </c>
      <c r="J45010" t="s">
        <v>4385</v>
      </c>
      <c r="U45010" s="1">
        <v>42213</v>
      </c>
      <c r="V45010" s="2"/>
      <c r="W45010" s="2"/>
      <c r="X45010" t="s">
        <v>50984</v>
      </c>
      <c r="Y45010">
        <v>96</v>
      </c>
      <c r="Z45010">
        <v>10.3</v>
      </c>
      <c r="AA45010" t="s">
        <v>101</v>
      </c>
      <c r="AB45010" t="s">
        <v>101</v>
      </c>
      <c r="AC45010">
        <v>19.8</v>
      </c>
      <c r="AD45010">
        <v>19.899999999999999</v>
      </c>
      <c r="AE45010">
        <v>-0.1</v>
      </c>
      <c r="AY45010" s="3"/>
      <c r="AZ45010" s="3">
        <v>0.10729166666666667</v>
      </c>
      <c r="BA45010" s="5">
        <v>0.89270833333333333</v>
      </c>
      <c r="BB45010" s="3">
        <f t="shared" si="718"/>
        <v>0.20619097916666673</v>
      </c>
    </row>
    <row r="45011" spans="8:54" x14ac:dyDescent="0.3">
      <c r="H45011" t="s">
        <v>28296</v>
      </c>
      <c r="I45011" t="s">
        <v>15</v>
      </c>
      <c r="J45011" t="s">
        <v>28297</v>
      </c>
      <c r="U45011" s="1">
        <v>42213</v>
      </c>
      <c r="V45011" s="2"/>
      <c r="W45011" s="2"/>
      <c r="X45011" t="s">
        <v>50985</v>
      </c>
      <c r="Y45011">
        <v>84</v>
      </c>
      <c r="Z45011">
        <v>3.9</v>
      </c>
      <c r="AA45011" t="s">
        <v>101</v>
      </c>
      <c r="AB45011" t="s">
        <v>101</v>
      </c>
      <c r="AC45011">
        <v>26.2</v>
      </c>
      <c r="AD45011">
        <v>21.4</v>
      </c>
      <c r="AE45011">
        <v>4.8</v>
      </c>
      <c r="AY45011" s="3"/>
      <c r="AZ45011" s="3">
        <v>4.642857142857143E-2</v>
      </c>
      <c r="BA45011" s="5">
        <v>0.95357142857142851</v>
      </c>
      <c r="BB45011" s="3">
        <f t="shared" si="718"/>
        <v>8.922550000000018E-2</v>
      </c>
    </row>
    <row r="45012" spans="8:54" x14ac:dyDescent="0.3">
      <c r="H45012" t="s">
        <v>25572</v>
      </c>
      <c r="I45012" t="s">
        <v>15</v>
      </c>
      <c r="J45012" t="s">
        <v>50986</v>
      </c>
      <c r="U45012" s="1">
        <v>42214</v>
      </c>
      <c r="V45012" s="2"/>
      <c r="W45012" s="2"/>
      <c r="X45012" t="s">
        <v>50987</v>
      </c>
      <c r="Y45012">
        <v>100</v>
      </c>
      <c r="Z45012">
        <v>3.2</v>
      </c>
      <c r="AA45012" t="s">
        <v>101</v>
      </c>
      <c r="AB45012" t="s">
        <v>101</v>
      </c>
      <c r="AC45012">
        <v>22.4</v>
      </c>
      <c r="AD45012">
        <v>18.600000000000001</v>
      </c>
      <c r="AE45012">
        <v>3.8</v>
      </c>
      <c r="AY45012" s="3"/>
      <c r="AZ45012" s="3">
        <v>3.2000000000000001E-2</v>
      </c>
      <c r="BA45012" s="5">
        <v>0.96799999999999997</v>
      </c>
      <c r="BB45012" s="3">
        <f t="shared" si="718"/>
        <v>6.1496960000000156E-2</v>
      </c>
    </row>
    <row r="45013" spans="8:54" x14ac:dyDescent="0.3">
      <c r="H45013" t="s">
        <v>24915</v>
      </c>
      <c r="I45013" t="s">
        <v>15</v>
      </c>
      <c r="J45013" t="s">
        <v>50988</v>
      </c>
      <c r="U45013" s="1">
        <v>42216</v>
      </c>
      <c r="V45013" s="2"/>
      <c r="W45013" s="2"/>
      <c r="X45013" t="s">
        <v>7694</v>
      </c>
      <c r="Y45013">
        <v>83</v>
      </c>
      <c r="Z45013">
        <v>0</v>
      </c>
      <c r="AA45013" t="s">
        <v>101</v>
      </c>
      <c r="AB45013" t="s">
        <v>101</v>
      </c>
      <c r="AC45013">
        <v>19.2</v>
      </c>
      <c r="AD45013">
        <v>21.5</v>
      </c>
      <c r="AE45013">
        <v>-2.2999999999999998</v>
      </c>
      <c r="AY45013" s="3"/>
      <c r="AZ45013" s="3">
        <v>0</v>
      </c>
      <c r="BA45013" s="5">
        <v>1</v>
      </c>
      <c r="BB45013" s="3">
        <f t="shared" si="718"/>
        <v>0</v>
      </c>
    </row>
    <row r="45014" spans="8:54" x14ac:dyDescent="0.3">
      <c r="H45014" t="s">
        <v>25572</v>
      </c>
      <c r="I45014" t="s">
        <v>15</v>
      </c>
      <c r="J45014" t="s">
        <v>37308</v>
      </c>
      <c r="U45014" s="1">
        <v>42214</v>
      </c>
      <c r="V45014" s="2"/>
      <c r="W45014" s="2"/>
      <c r="X45014" t="s">
        <v>2691</v>
      </c>
      <c r="Y45014">
        <v>100</v>
      </c>
      <c r="Z45014">
        <v>5.4</v>
      </c>
      <c r="AA45014" t="s">
        <v>101</v>
      </c>
      <c r="AB45014" t="s">
        <v>101</v>
      </c>
      <c r="AC45014">
        <v>22.9</v>
      </c>
      <c r="AD45014">
        <v>20.399999999999999</v>
      </c>
      <c r="AE45014">
        <v>2.5</v>
      </c>
      <c r="AY45014" s="3"/>
      <c r="AZ45014" s="3">
        <v>5.4000000000000006E-2</v>
      </c>
      <c r="BA45014" s="5">
        <v>0.94599999999999995</v>
      </c>
      <c r="BB45014" s="3">
        <f t="shared" si="718"/>
        <v>0.10377612000000003</v>
      </c>
    </row>
    <row r="45015" spans="8:54" x14ac:dyDescent="0.3">
      <c r="H45015" t="s">
        <v>26111</v>
      </c>
      <c r="I45015" t="s">
        <v>15</v>
      </c>
      <c r="J45015" t="s">
        <v>28526</v>
      </c>
      <c r="U45015" s="1">
        <v>42212</v>
      </c>
      <c r="V45015" s="2"/>
      <c r="W45015" s="2"/>
      <c r="X45015" t="s">
        <v>1038</v>
      </c>
      <c r="Y45015">
        <v>98</v>
      </c>
      <c r="Z45015">
        <v>10.6</v>
      </c>
      <c r="AA45015" t="s">
        <v>101</v>
      </c>
      <c r="AB45015" t="s">
        <v>101</v>
      </c>
      <c r="AC45015">
        <v>26.8</v>
      </c>
      <c r="AD45015">
        <v>21</v>
      </c>
      <c r="AE45015">
        <v>5.8</v>
      </c>
      <c r="AY45015" s="3"/>
      <c r="AZ45015" s="3">
        <v>0.10816326530612244</v>
      </c>
      <c r="BA45015" s="5">
        <v>0.89183673469387759</v>
      </c>
      <c r="BB45015" s="3">
        <f t="shared" si="718"/>
        <v>0.20786599999999988</v>
      </c>
    </row>
    <row r="45016" spans="8:54" x14ac:dyDescent="0.3">
      <c r="H45016" t="s">
        <v>24915</v>
      </c>
      <c r="I45016" t="s">
        <v>15</v>
      </c>
      <c r="J45016" t="s">
        <v>50989</v>
      </c>
      <c r="U45016" s="1">
        <v>42214</v>
      </c>
      <c r="V45016" s="2"/>
      <c r="W45016" s="2"/>
      <c r="X45016" t="s">
        <v>50990</v>
      </c>
      <c r="Y45016">
        <v>70</v>
      </c>
      <c r="Z45016">
        <v>2.2000000000000002</v>
      </c>
      <c r="AA45016" t="s">
        <v>101</v>
      </c>
      <c r="AB45016" t="s">
        <v>101</v>
      </c>
      <c r="AC45016">
        <v>19.5</v>
      </c>
      <c r="AD45016">
        <v>21</v>
      </c>
      <c r="AE45016">
        <v>-1.5</v>
      </c>
      <c r="AY45016" s="3"/>
      <c r="AZ45016" s="3">
        <v>3.1428571428571431E-2</v>
      </c>
      <c r="BA45016" s="5">
        <v>0.96857142857142853</v>
      </c>
      <c r="BB45016" s="3">
        <f t="shared" si="718"/>
        <v>6.0398799999999975E-2</v>
      </c>
    </row>
    <row r="45017" spans="8:54" x14ac:dyDescent="0.3">
      <c r="H45017" t="s">
        <v>24915</v>
      </c>
      <c r="I45017" t="s">
        <v>15</v>
      </c>
      <c r="J45017" t="s">
        <v>50991</v>
      </c>
      <c r="U45017" s="1">
        <v>42215</v>
      </c>
      <c r="V45017" s="2"/>
      <c r="W45017" s="2"/>
      <c r="X45017" t="s">
        <v>219</v>
      </c>
      <c r="Y45017">
        <v>90</v>
      </c>
      <c r="Z45017">
        <v>10.9</v>
      </c>
      <c r="AA45017" t="s">
        <v>101</v>
      </c>
      <c r="AB45017" t="s">
        <v>101</v>
      </c>
      <c r="AC45017">
        <v>19.8</v>
      </c>
      <c r="AD45017">
        <v>22.5</v>
      </c>
      <c r="AE45017">
        <v>-2.7</v>
      </c>
      <c r="AY45017" s="3"/>
      <c r="AZ45017" s="3">
        <v>0.12111111111111111</v>
      </c>
      <c r="BA45017" s="5">
        <v>0.87888888888888883</v>
      </c>
      <c r="BB45017" s="3">
        <f t="shared" si="718"/>
        <v>0.23274891111111118</v>
      </c>
    </row>
    <row r="45018" spans="8:54" x14ac:dyDescent="0.3">
      <c r="H45018" t="s">
        <v>24915</v>
      </c>
      <c r="I45018" t="s">
        <v>15</v>
      </c>
      <c r="J45018" t="s">
        <v>50992</v>
      </c>
      <c r="U45018" s="1">
        <v>42212</v>
      </c>
      <c r="V45018" s="2"/>
      <c r="W45018" s="2"/>
      <c r="X45018" t="s">
        <v>50993</v>
      </c>
      <c r="Y45018">
        <v>55</v>
      </c>
      <c r="Z45018">
        <v>2.7</v>
      </c>
      <c r="AA45018" t="s">
        <v>101</v>
      </c>
      <c r="AB45018" t="s">
        <v>101</v>
      </c>
      <c r="AC45018">
        <v>25.1</v>
      </c>
      <c r="AD45018">
        <v>22.5</v>
      </c>
      <c r="AE45018">
        <v>2.6</v>
      </c>
      <c r="AY45018" s="3"/>
      <c r="AZ45018" s="3">
        <v>4.9090909090909095E-2</v>
      </c>
      <c r="BA45018" s="5">
        <v>0.95090909090909093</v>
      </c>
      <c r="BB45018" s="3">
        <f t="shared" si="718"/>
        <v>9.4341927272727277E-2</v>
      </c>
    </row>
    <row r="45019" spans="8:54" x14ac:dyDescent="0.3">
      <c r="H45019" t="s">
        <v>27278</v>
      </c>
      <c r="I45019" t="s">
        <v>15</v>
      </c>
      <c r="J45019" t="s">
        <v>20752</v>
      </c>
      <c r="U45019" s="1">
        <v>42217</v>
      </c>
      <c r="V45019" s="2"/>
      <c r="W45019" s="2"/>
      <c r="X45019" t="s">
        <v>50994</v>
      </c>
      <c r="Y45019">
        <v>52</v>
      </c>
      <c r="Z45019">
        <v>1.6</v>
      </c>
      <c r="AA45019" t="s">
        <v>101</v>
      </c>
      <c r="AB45019" t="s">
        <v>101</v>
      </c>
      <c r="AC45019">
        <v>23.5</v>
      </c>
      <c r="AD45019">
        <v>17.8</v>
      </c>
      <c r="AE45019">
        <v>5.7</v>
      </c>
      <c r="AY45019" s="3"/>
      <c r="AZ45019" s="3">
        <v>3.0769230769230771E-2</v>
      </c>
      <c r="BA45019" s="5">
        <v>0.96923076923076923</v>
      </c>
      <c r="BB45019" s="3">
        <f t="shared" si="718"/>
        <v>5.913169230769233E-2</v>
      </c>
    </row>
    <row r="45020" spans="8:54" x14ac:dyDescent="0.3">
      <c r="H45020" t="s">
        <v>26111</v>
      </c>
      <c r="I45020" t="s">
        <v>15</v>
      </c>
      <c r="J45020" t="s">
        <v>50995</v>
      </c>
      <c r="U45020" s="1">
        <v>42212</v>
      </c>
      <c r="V45020" s="2"/>
      <c r="W45020" s="2"/>
      <c r="X45020" t="s">
        <v>50996</v>
      </c>
      <c r="Y45020">
        <v>253</v>
      </c>
      <c r="Z45020">
        <v>-17.899999999999999</v>
      </c>
      <c r="AA45020" t="s">
        <v>101</v>
      </c>
      <c r="AB45020" t="s">
        <v>101</v>
      </c>
      <c r="AC45020">
        <v>20.100000000000001</v>
      </c>
      <c r="AD45020">
        <v>20.100000000000001</v>
      </c>
      <c r="AE45020">
        <v>0</v>
      </c>
      <c r="AY45020" s="3"/>
      <c r="AZ45020" s="3">
        <v>-7.0750988142292484E-2</v>
      </c>
      <c r="BA45020" s="5">
        <v>1.0707509881422925</v>
      </c>
      <c r="BB45020" s="3">
        <f t="shared" si="718"/>
        <v>1.9813601976284678E-2</v>
      </c>
    </row>
    <row r="45021" spans="8:54" x14ac:dyDescent="0.3">
      <c r="H45021" t="s">
        <v>27124</v>
      </c>
      <c r="I45021" t="s">
        <v>15</v>
      </c>
      <c r="J45021" t="s">
        <v>50997</v>
      </c>
      <c r="U45021" s="1">
        <v>42213</v>
      </c>
      <c r="V45021" s="2"/>
      <c r="W45021" s="2"/>
      <c r="X45021" t="s">
        <v>50998</v>
      </c>
      <c r="Y45021">
        <v>153</v>
      </c>
      <c r="Z45021">
        <v>14.2</v>
      </c>
      <c r="AA45021" t="s">
        <v>101</v>
      </c>
      <c r="AB45021" t="s">
        <v>101</v>
      </c>
      <c r="AC45021">
        <v>23.6</v>
      </c>
      <c r="AD45021">
        <v>21.5</v>
      </c>
      <c r="AE45021">
        <v>2.2000000000000002</v>
      </c>
      <c r="AY45021" s="3"/>
      <c r="AZ45021" s="3">
        <v>9.2810457516339859E-2</v>
      </c>
      <c r="BA45021" s="5">
        <v>0.90718954248366013</v>
      </c>
      <c r="BB45021" s="3">
        <f t="shared" si="718"/>
        <v>0.17836128104575155</v>
      </c>
    </row>
    <row r="45022" spans="8:54" x14ac:dyDescent="0.3">
      <c r="H45022" t="s">
        <v>25369</v>
      </c>
      <c r="I45022" t="s">
        <v>15</v>
      </c>
      <c r="J45022" t="s">
        <v>50999</v>
      </c>
      <c r="U45022" s="1">
        <v>42214</v>
      </c>
      <c r="V45022" s="2"/>
      <c r="W45022" s="2"/>
      <c r="X45022" t="s">
        <v>51000</v>
      </c>
      <c r="Y45022">
        <v>85</v>
      </c>
      <c r="Z45022">
        <v>0</v>
      </c>
      <c r="AA45022" t="s">
        <v>101</v>
      </c>
      <c r="AB45022" t="s">
        <v>101</v>
      </c>
      <c r="AC45022">
        <v>8.3000000000000007</v>
      </c>
      <c r="AD45022">
        <v>18.5</v>
      </c>
      <c r="AE45022">
        <v>-10.199999999999999</v>
      </c>
      <c r="AY45022" s="3"/>
      <c r="AZ45022" s="3">
        <v>0</v>
      </c>
      <c r="BA45022" s="5">
        <v>1</v>
      </c>
      <c r="BB45022" s="3">
        <f t="shared" si="718"/>
        <v>0</v>
      </c>
    </row>
    <row r="45023" spans="8:54" x14ac:dyDescent="0.3">
      <c r="H45023" t="s">
        <v>25427</v>
      </c>
      <c r="I45023" t="s">
        <v>15</v>
      </c>
      <c r="J45023" t="s">
        <v>7611</v>
      </c>
      <c r="U45023" s="1">
        <v>42216</v>
      </c>
      <c r="V45023" s="2"/>
      <c r="W45023" s="2"/>
      <c r="X45023" t="s">
        <v>42899</v>
      </c>
      <c r="Y45023">
        <v>128</v>
      </c>
      <c r="Z45023">
        <v>4</v>
      </c>
      <c r="AA45023" t="s">
        <v>101</v>
      </c>
      <c r="AB45023" t="s">
        <v>101</v>
      </c>
      <c r="AC45023">
        <v>24.6</v>
      </c>
      <c r="AD45023">
        <v>20.6</v>
      </c>
      <c r="AE45023">
        <v>4</v>
      </c>
      <c r="AY45023" s="3"/>
      <c r="AZ45023" s="3">
        <v>3.125E-2</v>
      </c>
      <c r="BA45023" s="5">
        <v>0.96875</v>
      </c>
      <c r="BB45023" s="3">
        <f t="shared" si="718"/>
        <v>6.0055624999999946E-2</v>
      </c>
    </row>
    <row r="45024" spans="8:54" x14ac:dyDescent="0.3">
      <c r="H45024" t="s">
        <v>24915</v>
      </c>
      <c r="I45024" t="s">
        <v>15</v>
      </c>
      <c r="J45024" t="s">
        <v>51001</v>
      </c>
      <c r="U45024" s="1">
        <v>42214</v>
      </c>
      <c r="V45024" s="2"/>
      <c r="W45024" s="2"/>
      <c r="X45024" t="s">
        <v>84</v>
      </c>
      <c r="Y45024">
        <v>86</v>
      </c>
      <c r="Z45024">
        <v>3.6</v>
      </c>
      <c r="AA45024" t="s">
        <v>101</v>
      </c>
      <c r="AB45024" t="s">
        <v>101</v>
      </c>
      <c r="AC45024">
        <v>21.4</v>
      </c>
      <c r="AD45024">
        <v>21.5</v>
      </c>
      <c r="AE45024">
        <v>-0.1</v>
      </c>
      <c r="AY45024" s="3"/>
      <c r="AZ45024" s="3">
        <v>4.1860465116279069E-2</v>
      </c>
      <c r="BA45024" s="5">
        <v>0.95813953488372094</v>
      </c>
      <c r="BB45024" s="3">
        <f t="shared" si="718"/>
        <v>8.0446604651162712E-2</v>
      </c>
    </row>
    <row r="45025" spans="8:54" x14ac:dyDescent="0.3">
      <c r="H45025" t="s">
        <v>25005</v>
      </c>
      <c r="I45025" t="s">
        <v>15</v>
      </c>
      <c r="J45025" t="s">
        <v>7044</v>
      </c>
      <c r="U45025" s="1">
        <v>42215</v>
      </c>
      <c r="V45025" s="2"/>
      <c r="W45025" s="2"/>
      <c r="X45025" t="s">
        <v>51002</v>
      </c>
      <c r="Y45025">
        <v>85</v>
      </c>
      <c r="Z45025">
        <v>8.6</v>
      </c>
      <c r="AA45025" t="s">
        <v>101</v>
      </c>
      <c r="AB45025" t="s">
        <v>101</v>
      </c>
      <c r="AC45025">
        <v>25</v>
      </c>
      <c r="AD45025">
        <v>24.4</v>
      </c>
      <c r="AE45025">
        <v>0.6</v>
      </c>
      <c r="AY45025" s="3"/>
      <c r="AZ45025" s="3">
        <v>0.10117647058823528</v>
      </c>
      <c r="BA45025" s="5">
        <v>0.89882352941176469</v>
      </c>
      <c r="BB45025" s="3">
        <f t="shared" si="718"/>
        <v>0.1944389176470589</v>
      </c>
    </row>
    <row r="45026" spans="8:54" x14ac:dyDescent="0.3">
      <c r="H45026" t="s">
        <v>24915</v>
      </c>
      <c r="I45026" t="s">
        <v>15</v>
      </c>
      <c r="J45026" t="s">
        <v>51003</v>
      </c>
      <c r="U45026" s="1">
        <v>42213</v>
      </c>
      <c r="V45026" s="2"/>
      <c r="W45026" s="2"/>
      <c r="X45026" t="s">
        <v>13429</v>
      </c>
      <c r="Y45026">
        <v>100</v>
      </c>
      <c r="Z45026">
        <v>9.1</v>
      </c>
      <c r="AA45026" t="s">
        <v>101</v>
      </c>
      <c r="AB45026" t="s">
        <v>101</v>
      </c>
      <c r="AC45026">
        <v>21.4</v>
      </c>
      <c r="AD45026">
        <v>19.899999999999999</v>
      </c>
      <c r="AE45026">
        <v>1.5</v>
      </c>
      <c r="AY45026" s="3"/>
      <c r="AZ45026" s="3">
        <v>9.0999999999999998E-2</v>
      </c>
      <c r="BA45026" s="5">
        <v>0.90900000000000003</v>
      </c>
      <c r="BB45026" s="3">
        <f t="shared" si="718"/>
        <v>0.17488197999999988</v>
      </c>
    </row>
    <row r="45027" spans="8:54" x14ac:dyDescent="0.3">
      <c r="H45027" t="s">
        <v>25572</v>
      </c>
      <c r="I45027" t="s">
        <v>15</v>
      </c>
      <c r="J45027" t="s">
        <v>21741</v>
      </c>
      <c r="U45027" s="1">
        <v>42214</v>
      </c>
      <c r="V45027" s="2"/>
      <c r="W45027" s="2"/>
      <c r="X45027" t="s">
        <v>3489</v>
      </c>
      <c r="Y45027">
        <v>158</v>
      </c>
      <c r="Z45027">
        <v>5.0999999999999996</v>
      </c>
      <c r="AA45027" t="s">
        <v>101</v>
      </c>
      <c r="AB45027" t="s">
        <v>101</v>
      </c>
      <c r="AC45027">
        <v>21.8</v>
      </c>
      <c r="AD45027">
        <v>19</v>
      </c>
      <c r="AE45027">
        <v>2.8</v>
      </c>
      <c r="AY45027" s="3"/>
      <c r="AZ45027" s="3">
        <v>3.2278481012658226E-2</v>
      </c>
      <c r="BA45027" s="5">
        <v>0.96772151898734182</v>
      </c>
      <c r="BB45027" s="3">
        <f t="shared" si="718"/>
        <v>6.2032139240506323E-2</v>
      </c>
    </row>
    <row r="45028" spans="8:54" x14ac:dyDescent="0.3">
      <c r="H45028" t="s">
        <v>24936</v>
      </c>
      <c r="I45028" t="s">
        <v>15</v>
      </c>
      <c r="J45028" t="s">
        <v>51004</v>
      </c>
      <c r="U45028" s="1">
        <v>42212</v>
      </c>
      <c r="V45028" s="2"/>
      <c r="W45028" s="2"/>
      <c r="X45028" t="s">
        <v>13922</v>
      </c>
      <c r="Y45028">
        <v>52</v>
      </c>
      <c r="Z45028">
        <v>5.5</v>
      </c>
      <c r="AA45028" t="s">
        <v>101</v>
      </c>
      <c r="AB45028" t="s">
        <v>101</v>
      </c>
      <c r="AC45028">
        <v>19.3</v>
      </c>
      <c r="AD45028">
        <v>21.5</v>
      </c>
      <c r="AE45028">
        <v>-2.2000000000000002</v>
      </c>
      <c r="AY45028" s="3"/>
      <c r="AZ45028" s="3">
        <v>0.10576923076923077</v>
      </c>
      <c r="BA45028" s="5">
        <v>0.89423076923076927</v>
      </c>
      <c r="BB45028" s="3">
        <f t="shared" si="718"/>
        <v>0.20326519230769224</v>
      </c>
    </row>
    <row r="45029" spans="8:54" x14ac:dyDescent="0.3">
      <c r="H45029" t="s">
        <v>25572</v>
      </c>
      <c r="I45029" t="s">
        <v>15</v>
      </c>
      <c r="J45029" t="s">
        <v>51005</v>
      </c>
      <c r="U45029" s="1">
        <v>42215</v>
      </c>
      <c r="V45029" s="2"/>
      <c r="W45029" s="2"/>
      <c r="X45029" t="s">
        <v>219</v>
      </c>
      <c r="Y45029">
        <v>100</v>
      </c>
      <c r="Z45029">
        <v>3.2</v>
      </c>
      <c r="AA45029" t="s">
        <v>101</v>
      </c>
      <c r="AB45029" t="s">
        <v>101</v>
      </c>
      <c r="AC45029">
        <v>25.3</v>
      </c>
      <c r="AD45029">
        <v>20.3</v>
      </c>
      <c r="AE45029">
        <v>5.0999999999999996</v>
      </c>
      <c r="AY45029" s="3"/>
      <c r="AZ45029" s="3">
        <v>3.2000000000000001E-2</v>
      </c>
      <c r="BA45029" s="5">
        <v>0.96799999999999997</v>
      </c>
      <c r="BB45029" s="3">
        <f t="shared" si="718"/>
        <v>6.1496960000000156E-2</v>
      </c>
    </row>
    <row r="45030" spans="8:54" x14ac:dyDescent="0.3">
      <c r="H45030" t="s">
        <v>25572</v>
      </c>
      <c r="I45030" t="s">
        <v>15</v>
      </c>
      <c r="J45030" t="s">
        <v>51006</v>
      </c>
      <c r="U45030" s="1">
        <v>42215</v>
      </c>
      <c r="V45030" s="2"/>
      <c r="W45030" s="2"/>
      <c r="X45030" t="s">
        <v>3470</v>
      </c>
      <c r="Y45030">
        <v>104</v>
      </c>
      <c r="Z45030">
        <v>3.4</v>
      </c>
      <c r="AA45030" t="s">
        <v>101</v>
      </c>
      <c r="AB45030" t="s">
        <v>101</v>
      </c>
      <c r="AC45030">
        <v>15.2</v>
      </c>
      <c r="AD45030">
        <v>16.600000000000001</v>
      </c>
      <c r="AE45030">
        <v>-1.4</v>
      </c>
      <c r="AY45030" s="3"/>
      <c r="AZ45030" s="3">
        <v>3.2692307692307694E-2</v>
      </c>
      <c r="BA45030" s="5">
        <v>0.96730769230769231</v>
      </c>
      <c r="BB45030" s="3">
        <f t="shared" si="718"/>
        <v>6.2827423076923017E-2</v>
      </c>
    </row>
    <row r="45031" spans="8:54" x14ac:dyDescent="0.3">
      <c r="H45031" t="s">
        <v>25572</v>
      </c>
      <c r="I45031" t="s">
        <v>15</v>
      </c>
      <c r="J45031" t="s">
        <v>34620</v>
      </c>
      <c r="U45031" s="1">
        <v>42216</v>
      </c>
      <c r="V45031" s="2"/>
      <c r="W45031" s="2"/>
      <c r="X45031" t="s">
        <v>8826</v>
      </c>
      <c r="Y45031">
        <v>149</v>
      </c>
      <c r="Z45031">
        <v>5.4</v>
      </c>
      <c r="AA45031" t="s">
        <v>101</v>
      </c>
      <c r="AB45031" t="s">
        <v>101</v>
      </c>
      <c r="AC45031">
        <v>25.4</v>
      </c>
      <c r="AD45031">
        <v>19.8</v>
      </c>
      <c r="AE45031">
        <v>5.6</v>
      </c>
      <c r="AY45031" s="3"/>
      <c r="AZ45031" s="3">
        <v>3.6241610738255034E-2</v>
      </c>
      <c r="BA45031" s="5">
        <v>0.96375838926174495</v>
      </c>
      <c r="BB45031" s="3">
        <f t="shared" si="718"/>
        <v>6.9648402684563848E-2</v>
      </c>
    </row>
    <row r="45032" spans="8:54" x14ac:dyDescent="0.3">
      <c r="H45032" t="s">
        <v>24934</v>
      </c>
      <c r="I45032" t="s">
        <v>15</v>
      </c>
      <c r="J45032" t="s">
        <v>25862</v>
      </c>
      <c r="U45032" s="1">
        <v>42214</v>
      </c>
      <c r="V45032" s="2"/>
      <c r="W45032" s="2"/>
      <c r="X45032" t="s">
        <v>7734</v>
      </c>
      <c r="Y45032">
        <v>100</v>
      </c>
      <c r="Z45032">
        <v>8.8000000000000007</v>
      </c>
      <c r="AA45032" t="s">
        <v>101</v>
      </c>
      <c r="AB45032" t="s">
        <v>101</v>
      </c>
      <c r="AC45032">
        <v>20.100000000000001</v>
      </c>
      <c r="AD45032">
        <v>17.5</v>
      </c>
      <c r="AE45032">
        <v>2.6</v>
      </c>
      <c r="AY45032" s="3"/>
      <c r="AZ45032" s="3">
        <v>8.8000000000000009E-2</v>
      </c>
      <c r="BA45032" s="5">
        <v>0.91200000000000003</v>
      </c>
      <c r="BB45032" s="3">
        <f t="shared" si="718"/>
        <v>0.16911663999999993</v>
      </c>
    </row>
    <row r="45033" spans="8:54" x14ac:dyDescent="0.3">
      <c r="H45033" t="s">
        <v>24915</v>
      </c>
      <c r="I45033" t="s">
        <v>15</v>
      </c>
      <c r="J45033" t="s">
        <v>26525</v>
      </c>
      <c r="U45033" s="1">
        <v>42214</v>
      </c>
      <c r="V45033" s="2"/>
      <c r="W45033" s="2"/>
      <c r="X45033" t="s">
        <v>27800</v>
      </c>
      <c r="Y45033">
        <v>214</v>
      </c>
      <c r="Z45033">
        <v>6.8</v>
      </c>
      <c r="AA45033" t="s">
        <v>101</v>
      </c>
      <c r="AB45033" t="s">
        <v>101</v>
      </c>
      <c r="AC45033">
        <v>20.6</v>
      </c>
      <c r="AD45033">
        <v>21.3</v>
      </c>
      <c r="AE45033">
        <v>-0.6</v>
      </c>
      <c r="AY45033" s="3"/>
      <c r="AZ45033" s="3">
        <v>3.1775700934579439E-2</v>
      </c>
      <c r="BA45033" s="5">
        <v>0.96822429906542051</v>
      </c>
      <c r="BB45033" s="3">
        <f t="shared" si="718"/>
        <v>6.1065906542056236E-2</v>
      </c>
    </row>
    <row r="45034" spans="8:54" x14ac:dyDescent="0.3">
      <c r="H45034" t="s">
        <v>26111</v>
      </c>
      <c r="I45034" t="s">
        <v>15</v>
      </c>
      <c r="J45034" t="s">
        <v>51007</v>
      </c>
      <c r="U45034" s="1">
        <v>42213</v>
      </c>
      <c r="V45034" s="2"/>
      <c r="W45034" s="2"/>
      <c r="X45034" t="s">
        <v>19725</v>
      </c>
      <c r="Y45034">
        <v>145</v>
      </c>
      <c r="Z45034">
        <v>14.5</v>
      </c>
      <c r="AA45034" t="s">
        <v>101</v>
      </c>
      <c r="AB45034" t="s">
        <v>101</v>
      </c>
      <c r="AC45034">
        <v>23.5</v>
      </c>
      <c r="AD45034">
        <v>19.8</v>
      </c>
      <c r="AE45034">
        <v>3.7</v>
      </c>
      <c r="AY45034" s="3"/>
      <c r="AZ45034" s="3">
        <v>0.1</v>
      </c>
      <c r="BA45034" s="5">
        <v>0.9</v>
      </c>
      <c r="BB45034" s="3">
        <f t="shared" si="718"/>
        <v>0.19217799999999996</v>
      </c>
    </row>
    <row r="45035" spans="8:54" x14ac:dyDescent="0.3">
      <c r="H45035" t="s">
        <v>24915</v>
      </c>
      <c r="I45035" t="s">
        <v>15</v>
      </c>
      <c r="J45035" t="s">
        <v>51008</v>
      </c>
      <c r="U45035" s="1">
        <v>42214</v>
      </c>
      <c r="V45035" s="2"/>
      <c r="W45035" s="2"/>
      <c r="X45035" t="s">
        <v>7708</v>
      </c>
      <c r="Y45035">
        <v>90</v>
      </c>
      <c r="Z45035">
        <v>6.7</v>
      </c>
      <c r="AA45035" t="s">
        <v>101</v>
      </c>
      <c r="AB45035" t="s">
        <v>101</v>
      </c>
      <c r="AC45035">
        <v>20.3</v>
      </c>
      <c r="AD45035">
        <v>17.5</v>
      </c>
      <c r="AE45035">
        <v>2.8</v>
      </c>
      <c r="AY45035" s="3"/>
      <c r="AZ45035" s="3">
        <v>7.4444444444444452E-2</v>
      </c>
      <c r="BA45035" s="5">
        <v>0.92555555555555558</v>
      </c>
      <c r="BB45035" s="3">
        <f t="shared" si="718"/>
        <v>0.14306584444444437</v>
      </c>
    </row>
    <row r="45036" spans="8:54" x14ac:dyDescent="0.3">
      <c r="H45036" t="s">
        <v>24915</v>
      </c>
      <c r="I45036" t="s">
        <v>15</v>
      </c>
      <c r="J45036" t="s">
        <v>40759</v>
      </c>
      <c r="U45036" s="1">
        <v>42212</v>
      </c>
      <c r="V45036" s="2"/>
      <c r="W45036" s="2"/>
      <c r="X45036" t="s">
        <v>10653</v>
      </c>
      <c r="Y45036">
        <v>158</v>
      </c>
      <c r="Z45036">
        <v>12.6</v>
      </c>
      <c r="AA45036" t="s">
        <v>101</v>
      </c>
      <c r="AB45036" t="s">
        <v>101</v>
      </c>
      <c r="AC45036">
        <v>20.5</v>
      </c>
      <c r="AD45036">
        <v>18</v>
      </c>
      <c r="AE45036">
        <v>2.5</v>
      </c>
      <c r="AY45036" s="3"/>
      <c r="AZ45036" s="3">
        <v>7.9746835443037969E-2</v>
      </c>
      <c r="BA45036" s="5">
        <v>0.92025316455696204</v>
      </c>
      <c r="BB45036" s="3">
        <f t="shared" si="718"/>
        <v>0.1532558734177214</v>
      </c>
    </row>
    <row r="45037" spans="8:54" x14ac:dyDescent="0.3">
      <c r="H45037" t="s">
        <v>24915</v>
      </c>
      <c r="I45037" t="s">
        <v>15</v>
      </c>
      <c r="J45037" t="s">
        <v>46244</v>
      </c>
      <c r="U45037" s="1">
        <v>42217</v>
      </c>
      <c r="V45037" s="2"/>
      <c r="W45037" s="2"/>
      <c r="X45037" t="s">
        <v>7603</v>
      </c>
      <c r="Y45037">
        <v>128</v>
      </c>
      <c r="Z45037">
        <v>3.8</v>
      </c>
      <c r="AA45037" t="s">
        <v>101</v>
      </c>
      <c r="AB45037" t="s">
        <v>101</v>
      </c>
      <c r="AC45037">
        <v>20.2</v>
      </c>
      <c r="AD45037">
        <v>20.399999999999999</v>
      </c>
      <c r="AE45037">
        <v>-0.2</v>
      </c>
      <c r="AY45037" s="3"/>
      <c r="AZ45037" s="3">
        <v>2.9687499999999999E-2</v>
      </c>
      <c r="BA45037" s="5">
        <v>0.97031250000000002</v>
      </c>
      <c r="BB45037" s="3">
        <f t="shared" si="718"/>
        <v>5.7052843749999971E-2</v>
      </c>
    </row>
    <row r="45038" spans="8:54" x14ac:dyDescent="0.3">
      <c r="H45038" t="s">
        <v>25427</v>
      </c>
      <c r="I45038" t="s">
        <v>15</v>
      </c>
      <c r="J45038" t="s">
        <v>1197</v>
      </c>
      <c r="U45038" s="1">
        <v>42216</v>
      </c>
      <c r="V45038" s="2"/>
      <c r="W45038" s="2"/>
      <c r="X45038" t="s">
        <v>51009</v>
      </c>
      <c r="Y45038">
        <v>96</v>
      </c>
      <c r="Z45038">
        <v>4.4000000000000004</v>
      </c>
      <c r="AA45038" t="s">
        <v>101</v>
      </c>
      <c r="AB45038" t="s">
        <v>101</v>
      </c>
      <c r="AC45038">
        <v>22.1</v>
      </c>
      <c r="AD45038">
        <v>18.899999999999999</v>
      </c>
      <c r="AE45038">
        <v>3.2</v>
      </c>
      <c r="AY45038" s="3"/>
      <c r="AZ45038" s="3">
        <v>4.5833333333333337E-2</v>
      </c>
      <c r="BA45038" s="5">
        <v>0.95416666666666661</v>
      </c>
      <c r="BB45038" s="3">
        <f t="shared" si="718"/>
        <v>8.8081583333333491E-2</v>
      </c>
    </row>
    <row r="45039" spans="8:54" x14ac:dyDescent="0.3">
      <c r="H45039" t="s">
        <v>25572</v>
      </c>
      <c r="I45039" t="s">
        <v>15</v>
      </c>
      <c r="J45039" t="s">
        <v>17781</v>
      </c>
      <c r="U45039" s="1">
        <v>42215</v>
      </c>
      <c r="V45039" s="2"/>
      <c r="W45039" s="2"/>
      <c r="X45039" t="s">
        <v>51010</v>
      </c>
      <c r="Y45039">
        <v>51</v>
      </c>
      <c r="Z45039">
        <v>3.2</v>
      </c>
      <c r="AA45039" t="s">
        <v>101</v>
      </c>
      <c r="AB45039" t="s">
        <v>101</v>
      </c>
      <c r="AC45039">
        <v>23.1</v>
      </c>
      <c r="AD45039">
        <v>19.899999999999999</v>
      </c>
      <c r="AE45039">
        <v>3.2</v>
      </c>
      <c r="AY45039" s="3"/>
      <c r="AZ45039" s="3">
        <v>6.2745098039215685E-2</v>
      </c>
      <c r="BA45039" s="5">
        <v>0.93725490196078431</v>
      </c>
      <c r="BB45039" s="3">
        <f t="shared" si="718"/>
        <v>0.12058227450980397</v>
      </c>
    </row>
    <row r="45040" spans="8:54" x14ac:dyDescent="0.3">
      <c r="H45040" t="s">
        <v>25372</v>
      </c>
      <c r="I45040" t="s">
        <v>15</v>
      </c>
      <c r="J45040" t="s">
        <v>31857</v>
      </c>
      <c r="U45040" s="1">
        <v>42215</v>
      </c>
      <c r="V45040" s="2"/>
      <c r="W45040" s="2"/>
      <c r="X45040" t="s">
        <v>31121</v>
      </c>
      <c r="Y45040">
        <v>70</v>
      </c>
      <c r="Z45040">
        <v>8.1999999999999993</v>
      </c>
      <c r="AA45040" t="s">
        <v>101</v>
      </c>
      <c r="AB45040" t="s">
        <v>101</v>
      </c>
      <c r="AC45040">
        <v>20.8</v>
      </c>
      <c r="AD45040">
        <v>17.5</v>
      </c>
      <c r="AE45040">
        <v>3.3</v>
      </c>
      <c r="AY45040" s="3"/>
      <c r="AZ45040" s="3">
        <v>0.11714285714285713</v>
      </c>
      <c r="BA45040" s="5">
        <v>0.8828571428571429</v>
      </c>
      <c r="BB45040" s="3">
        <f t="shared" si="718"/>
        <v>0.22512279999999985</v>
      </c>
    </row>
    <row r="45041" spans="8:54" x14ac:dyDescent="0.3">
      <c r="H45041" t="s">
        <v>24934</v>
      </c>
      <c r="I45041" t="s">
        <v>15</v>
      </c>
      <c r="J45041" t="s">
        <v>51011</v>
      </c>
      <c r="U45041" s="1">
        <v>42212</v>
      </c>
      <c r="V45041" s="2"/>
      <c r="W45041" s="2"/>
      <c r="X45041" t="s">
        <v>51012</v>
      </c>
      <c r="Y45041">
        <v>105</v>
      </c>
      <c r="Z45041">
        <v>3.8</v>
      </c>
      <c r="AA45041" t="s">
        <v>101</v>
      </c>
      <c r="AB45041" t="s">
        <v>101</v>
      </c>
      <c r="AC45041">
        <v>28</v>
      </c>
      <c r="AD45041">
        <v>22.1</v>
      </c>
      <c r="AE45041">
        <v>5.9</v>
      </c>
      <c r="AY45041" s="3"/>
      <c r="AZ45041" s="3">
        <v>3.619047619047619E-2</v>
      </c>
      <c r="BA45041" s="5">
        <v>0.96380952380952378</v>
      </c>
      <c r="BB45041" s="3">
        <f t="shared" si="718"/>
        <v>6.9550133333333486E-2</v>
      </c>
    </row>
    <row r="45042" spans="8:54" x14ac:dyDescent="0.3">
      <c r="H45042" t="s">
        <v>26111</v>
      </c>
      <c r="I45042" t="s">
        <v>15</v>
      </c>
      <c r="J45042" t="s">
        <v>51013</v>
      </c>
      <c r="U45042" s="1">
        <v>42213</v>
      </c>
      <c r="V45042" s="2"/>
      <c r="W45042" s="2"/>
      <c r="X45042" t="s">
        <v>512</v>
      </c>
      <c r="Y45042">
        <v>71</v>
      </c>
      <c r="Z45042">
        <v>2.2999999999999998</v>
      </c>
      <c r="AA45042" t="s">
        <v>101</v>
      </c>
      <c r="AB45042" t="s">
        <v>101</v>
      </c>
      <c r="AC45042">
        <v>18.8</v>
      </c>
      <c r="AD45042">
        <v>19.5</v>
      </c>
      <c r="AE45042">
        <v>-0.7</v>
      </c>
      <c r="AY45042" s="3"/>
      <c r="AZ45042" s="3">
        <v>3.2394366197183097E-2</v>
      </c>
      <c r="BA45042" s="5">
        <v>0.96760563380281694</v>
      </c>
      <c r="BB45042" s="3">
        <f t="shared" si="718"/>
        <v>6.225484507042256E-2</v>
      </c>
    </row>
    <row r="45043" spans="8:54" x14ac:dyDescent="0.3">
      <c r="H45043" t="s">
        <v>24915</v>
      </c>
      <c r="I45043" t="s">
        <v>15</v>
      </c>
      <c r="J45043" t="s">
        <v>51014</v>
      </c>
      <c r="U45043" s="1">
        <v>42213</v>
      </c>
      <c r="V45043" s="2"/>
      <c r="W45043" s="2"/>
      <c r="X45043" t="s">
        <v>51015</v>
      </c>
      <c r="Y45043">
        <v>178</v>
      </c>
      <c r="Z45043">
        <v>6.8</v>
      </c>
      <c r="AA45043" t="s">
        <v>101</v>
      </c>
      <c r="AB45043" t="s">
        <v>101</v>
      </c>
      <c r="AC45043">
        <v>20</v>
      </c>
      <c r="AD45043">
        <v>21</v>
      </c>
      <c r="AE45043">
        <v>-1</v>
      </c>
      <c r="AY45043" s="3"/>
      <c r="AZ45043" s="3">
        <v>3.8202247191011236E-2</v>
      </c>
      <c r="BA45043" s="5">
        <v>0.96179775280898872</v>
      </c>
      <c r="BB45043" s="3">
        <f t="shared" si="718"/>
        <v>7.3416314606741695E-2</v>
      </c>
    </row>
    <row r="45044" spans="8:54" x14ac:dyDescent="0.3">
      <c r="H45044" t="s">
        <v>27159</v>
      </c>
      <c r="I45044" t="s">
        <v>15</v>
      </c>
      <c r="J45044" t="s">
        <v>51016</v>
      </c>
      <c r="U45044" s="1">
        <v>42212</v>
      </c>
      <c r="V45044" s="2"/>
      <c r="W45044" s="2"/>
      <c r="X45044" t="s">
        <v>51017</v>
      </c>
      <c r="Y45044">
        <v>77</v>
      </c>
      <c r="Z45044">
        <v>5.0999999999999996</v>
      </c>
      <c r="AA45044" t="s">
        <v>101</v>
      </c>
      <c r="AB45044" t="s">
        <v>101</v>
      </c>
      <c r="AC45044">
        <v>25.4</v>
      </c>
      <c r="AD45044">
        <v>19.600000000000001</v>
      </c>
      <c r="AE45044">
        <v>5.8</v>
      </c>
      <c r="AY45044" s="3"/>
      <c r="AZ45044" s="3">
        <v>6.6233766233766228E-2</v>
      </c>
      <c r="BA45044" s="5">
        <v>0.9337662337662338</v>
      </c>
      <c r="BB45044" s="3">
        <f t="shared" si="718"/>
        <v>0.12728672727272716</v>
      </c>
    </row>
    <row r="45045" spans="8:54" x14ac:dyDescent="0.3">
      <c r="H45045" t="s">
        <v>27124</v>
      </c>
      <c r="I45045" t="s">
        <v>15</v>
      </c>
      <c r="J45045" t="s">
        <v>51018</v>
      </c>
      <c r="U45045" s="1">
        <v>42213</v>
      </c>
      <c r="V45045" s="2"/>
      <c r="W45045" s="2"/>
      <c r="X45045" t="s">
        <v>51019</v>
      </c>
      <c r="Y45045">
        <v>142</v>
      </c>
      <c r="Z45045">
        <v>11.4</v>
      </c>
      <c r="AA45045" t="s">
        <v>101</v>
      </c>
      <c r="AB45045" t="s">
        <v>101</v>
      </c>
      <c r="AC45045">
        <v>21.7</v>
      </c>
      <c r="AD45045">
        <v>16.100000000000001</v>
      </c>
      <c r="AE45045">
        <v>5.6</v>
      </c>
      <c r="AY45045" s="3"/>
      <c r="AZ45045" s="3">
        <v>8.0281690140845074E-2</v>
      </c>
      <c r="BA45045" s="5">
        <v>0.91971830985915493</v>
      </c>
      <c r="BB45045" s="3">
        <f t="shared" si="718"/>
        <v>0.15428374647887333</v>
      </c>
    </row>
    <row r="45046" spans="8:54" x14ac:dyDescent="0.3">
      <c r="H45046" t="s">
        <v>26251</v>
      </c>
      <c r="I45046" t="s">
        <v>15</v>
      </c>
      <c r="J45046" t="s">
        <v>51020</v>
      </c>
      <c r="U45046" s="1">
        <v>42215</v>
      </c>
      <c r="V45046" s="2"/>
      <c r="W45046" s="2"/>
      <c r="X45046" t="s">
        <v>17143</v>
      </c>
      <c r="Y45046">
        <v>200</v>
      </c>
      <c r="Z45046">
        <v>-11.8</v>
      </c>
      <c r="AA45046" t="s">
        <v>101</v>
      </c>
      <c r="AB45046" t="s">
        <v>101</v>
      </c>
      <c r="AC45046">
        <v>17.7</v>
      </c>
      <c r="AD45046">
        <v>20.6</v>
      </c>
      <c r="AE45046">
        <v>-2.9</v>
      </c>
      <c r="AY45046" s="3"/>
      <c r="AZ45046" s="3">
        <v>-5.9000000000000004E-2</v>
      </c>
      <c r="BA45046" s="5">
        <v>1.0589999999999999</v>
      </c>
      <c r="BB45046" s="3">
        <f t="shared" si="718"/>
        <v>1.6522773000000046E-2</v>
      </c>
    </row>
    <row r="45047" spans="8:54" x14ac:dyDescent="0.3">
      <c r="H45047" t="s">
        <v>24993</v>
      </c>
      <c r="I45047" t="s">
        <v>15</v>
      </c>
      <c r="J45047" t="s">
        <v>26295</v>
      </c>
      <c r="U45047" s="1">
        <v>42217</v>
      </c>
      <c r="V45047" s="2"/>
      <c r="W45047" s="2"/>
      <c r="X45047" t="s">
        <v>3514</v>
      </c>
      <c r="Y45047">
        <v>68</v>
      </c>
      <c r="Z45047">
        <v>3.1</v>
      </c>
      <c r="AA45047" t="s">
        <v>101</v>
      </c>
      <c r="AB45047" t="s">
        <v>101</v>
      </c>
      <c r="AC45047">
        <v>24.8</v>
      </c>
      <c r="AD45047">
        <v>20.100000000000001</v>
      </c>
      <c r="AE45047">
        <v>4.8</v>
      </c>
      <c r="AY45047" s="3"/>
      <c r="AZ45047" s="3">
        <v>4.5588235294117652E-2</v>
      </c>
      <c r="BA45047" s="5">
        <v>0.95441176470588229</v>
      </c>
      <c r="BB45047" s="3">
        <f t="shared" si="718"/>
        <v>8.7610558823529638E-2</v>
      </c>
    </row>
    <row r="45048" spans="8:54" x14ac:dyDescent="0.3">
      <c r="H45048" t="s">
        <v>24915</v>
      </c>
      <c r="I45048" t="s">
        <v>15</v>
      </c>
      <c r="J45048" t="s">
        <v>51021</v>
      </c>
      <c r="U45048" s="1">
        <v>42214</v>
      </c>
      <c r="V45048" s="2"/>
      <c r="W45048" s="2"/>
      <c r="X45048" t="s">
        <v>219</v>
      </c>
      <c r="Y45048">
        <v>90</v>
      </c>
      <c r="Z45048">
        <v>13.7</v>
      </c>
      <c r="AA45048" t="s">
        <v>101</v>
      </c>
      <c r="AB45048" t="s">
        <v>101</v>
      </c>
      <c r="AC45048">
        <v>22.8</v>
      </c>
      <c r="AD45048">
        <v>22.1</v>
      </c>
      <c r="AE45048">
        <v>0.7</v>
      </c>
      <c r="AY45048" s="3"/>
      <c r="AZ45048" s="3">
        <v>0.1522222222222222</v>
      </c>
      <c r="BA45048" s="5">
        <v>0.84777777777777774</v>
      </c>
      <c r="BB45048" s="3">
        <f t="shared" si="718"/>
        <v>0.29253762222222224</v>
      </c>
    </row>
    <row r="45049" spans="8:54" x14ac:dyDescent="0.3">
      <c r="H45049" t="s">
        <v>24922</v>
      </c>
      <c r="I45049" t="s">
        <v>15</v>
      </c>
      <c r="J45049" t="s">
        <v>14542</v>
      </c>
      <c r="U45049" s="1">
        <v>42214</v>
      </c>
      <c r="V45049" s="2"/>
      <c r="W45049" s="2"/>
      <c r="X45049" t="s">
        <v>8207</v>
      </c>
      <c r="Y45049">
        <v>84</v>
      </c>
      <c r="Z45049">
        <v>2.5</v>
      </c>
      <c r="AA45049" t="s">
        <v>101</v>
      </c>
      <c r="AB45049" t="s">
        <v>101</v>
      </c>
      <c r="AC45049">
        <v>26.9</v>
      </c>
      <c r="AD45049">
        <v>21</v>
      </c>
      <c r="AE45049">
        <v>5.9</v>
      </c>
      <c r="AY45049" s="3"/>
      <c r="AZ45049" s="3">
        <v>2.976190476190476E-2</v>
      </c>
      <c r="BA45049" s="5">
        <v>0.97023809523809523</v>
      </c>
      <c r="BB45049" s="3">
        <f t="shared" si="718"/>
        <v>5.7195833333333335E-2</v>
      </c>
    </row>
    <row r="45050" spans="8:54" x14ac:dyDescent="0.3">
      <c r="H45050" t="s">
        <v>28296</v>
      </c>
      <c r="I45050" t="s">
        <v>15</v>
      </c>
      <c r="J45050" t="s">
        <v>45577</v>
      </c>
      <c r="U45050" s="1">
        <v>42213</v>
      </c>
      <c r="V45050" s="2"/>
      <c r="W45050" s="2"/>
      <c r="X45050" t="s">
        <v>51022</v>
      </c>
      <c r="Y45050">
        <v>152</v>
      </c>
      <c r="Z45050">
        <v>4.8</v>
      </c>
      <c r="AA45050" t="s">
        <v>101</v>
      </c>
      <c r="AB45050" t="s">
        <v>101</v>
      </c>
      <c r="AC45050">
        <v>21.9</v>
      </c>
      <c r="AD45050">
        <v>21.5</v>
      </c>
      <c r="AE45050">
        <v>0.4</v>
      </c>
      <c r="AY45050" s="3"/>
      <c r="AZ45050" s="3">
        <v>3.1578947368421054E-2</v>
      </c>
      <c r="BA45050" s="5">
        <v>0.96842105263157896</v>
      </c>
      <c r="BB45050" s="3">
        <f t="shared" si="718"/>
        <v>6.0687789473684139E-2</v>
      </c>
    </row>
    <row r="45051" spans="8:54" x14ac:dyDescent="0.3">
      <c r="H45051" t="s">
        <v>24915</v>
      </c>
      <c r="I45051" t="s">
        <v>15</v>
      </c>
      <c r="J45051" t="s">
        <v>44830</v>
      </c>
      <c r="U45051" s="1">
        <v>42214</v>
      </c>
      <c r="V45051" s="2"/>
      <c r="W45051" s="2"/>
      <c r="X45051" t="s">
        <v>16584</v>
      </c>
      <c r="Y45051">
        <v>90</v>
      </c>
      <c r="Z45051">
        <v>3.6</v>
      </c>
      <c r="AA45051" t="s">
        <v>101</v>
      </c>
      <c r="AB45051" t="s">
        <v>101</v>
      </c>
      <c r="AC45051">
        <v>20.9</v>
      </c>
      <c r="AD45051">
        <v>19.7</v>
      </c>
      <c r="AE45051">
        <v>1.2</v>
      </c>
      <c r="AY45051" s="3"/>
      <c r="AZ45051" s="3">
        <v>0.04</v>
      </c>
      <c r="BA45051" s="5">
        <v>0.96</v>
      </c>
      <c r="BB45051" s="3">
        <f t="shared" si="718"/>
        <v>7.6871200000000028E-2</v>
      </c>
    </row>
    <row r="45052" spans="8:54" x14ac:dyDescent="0.3">
      <c r="H45052" t="s">
        <v>24936</v>
      </c>
      <c r="I45052" t="s">
        <v>15</v>
      </c>
      <c r="J45052" t="s">
        <v>51023</v>
      </c>
      <c r="U45052" s="1">
        <v>42213</v>
      </c>
      <c r="V45052" s="2"/>
      <c r="W45052" s="2"/>
      <c r="X45052" t="s">
        <v>15167</v>
      </c>
      <c r="Y45052">
        <v>120</v>
      </c>
      <c r="Z45052">
        <v>5.6</v>
      </c>
      <c r="AA45052" t="s">
        <v>101</v>
      </c>
      <c r="AB45052" t="s">
        <v>101</v>
      </c>
      <c r="AC45052">
        <v>26.8</v>
      </c>
      <c r="AD45052">
        <v>20.9</v>
      </c>
      <c r="AE45052">
        <v>5.9</v>
      </c>
      <c r="AY45052" s="3"/>
      <c r="AZ45052" s="3">
        <v>4.6666666666666662E-2</v>
      </c>
      <c r="BA45052" s="5">
        <v>0.95333333333333337</v>
      </c>
      <c r="BB45052" s="3">
        <f t="shared" si="718"/>
        <v>8.9683066666666589E-2</v>
      </c>
    </row>
    <row r="45053" spans="8:54" x14ac:dyDescent="0.3">
      <c r="H45053" t="s">
        <v>26251</v>
      </c>
      <c r="I45053" t="s">
        <v>15</v>
      </c>
      <c r="J45053" t="s">
        <v>51024</v>
      </c>
      <c r="U45053" s="1">
        <v>42214</v>
      </c>
      <c r="V45053" s="2"/>
      <c r="W45053" s="2"/>
      <c r="X45053" t="s">
        <v>51025</v>
      </c>
      <c r="Y45053">
        <v>141</v>
      </c>
      <c r="Z45053">
        <v>-8.3000000000000007</v>
      </c>
      <c r="AA45053" t="s">
        <v>101</v>
      </c>
      <c r="AB45053" t="s">
        <v>101</v>
      </c>
      <c r="AC45053">
        <v>22.6</v>
      </c>
      <c r="AD45053">
        <v>19.100000000000001</v>
      </c>
      <c r="AE45053">
        <v>3.5</v>
      </c>
      <c r="AY45053" s="3"/>
      <c r="AZ45053" s="3">
        <v>-5.8865248226950356E-2</v>
      </c>
      <c r="BA45053" s="5">
        <v>1.0588652482269503</v>
      </c>
      <c r="BB45053" s="3">
        <f t="shared" si="718"/>
        <v>1.6485036170212797E-2</v>
      </c>
    </row>
    <row r="45054" spans="8:54" x14ac:dyDescent="0.3">
      <c r="H45054" t="s">
        <v>24936</v>
      </c>
      <c r="I45054" t="s">
        <v>15</v>
      </c>
      <c r="J45054" t="s">
        <v>47931</v>
      </c>
      <c r="U45054" s="1">
        <v>42212</v>
      </c>
      <c r="V45054" s="2"/>
      <c r="W45054" s="2"/>
      <c r="X45054" t="s">
        <v>51026</v>
      </c>
      <c r="Y45054">
        <v>115</v>
      </c>
      <c r="Z45054">
        <v>9.6999999999999993</v>
      </c>
      <c r="AA45054" t="s">
        <v>101</v>
      </c>
      <c r="AB45054" t="s">
        <v>101</v>
      </c>
      <c r="AC45054">
        <v>22.5</v>
      </c>
      <c r="AD45054">
        <v>21.6</v>
      </c>
      <c r="AE45054">
        <v>0.9</v>
      </c>
      <c r="AY45054" s="3"/>
      <c r="AZ45054" s="3">
        <v>8.4347826086956512E-2</v>
      </c>
      <c r="BA45054" s="5">
        <v>0.91565217391304343</v>
      </c>
      <c r="BB45054" s="3">
        <f t="shared" si="718"/>
        <v>0.1620979652173915</v>
      </c>
    </row>
    <row r="45055" spans="8:54" x14ac:dyDescent="0.3">
      <c r="H45055" t="s">
        <v>25369</v>
      </c>
      <c r="I45055" t="s">
        <v>15</v>
      </c>
      <c r="J45055" t="s">
        <v>51027</v>
      </c>
      <c r="U45055" s="1">
        <v>42214</v>
      </c>
      <c r="V45055" s="2"/>
      <c r="W45055" s="2"/>
      <c r="X45055" t="s">
        <v>1534</v>
      </c>
      <c r="Y45055">
        <v>85</v>
      </c>
      <c r="Z45055">
        <v>-8</v>
      </c>
      <c r="AA45055" t="s">
        <v>101</v>
      </c>
      <c r="AB45055" t="s">
        <v>101</v>
      </c>
      <c r="AC45055">
        <v>16.7</v>
      </c>
      <c r="AD45055">
        <v>19.7</v>
      </c>
      <c r="AE45055">
        <v>-3</v>
      </c>
      <c r="AY45055" s="3"/>
      <c r="AZ45055" s="3">
        <v>-9.4117647058823528E-2</v>
      </c>
      <c r="BA45055" s="5">
        <v>1.0941176470588236</v>
      </c>
      <c r="BB45055" s="3">
        <f t="shared" si="718"/>
        <v>2.6357364705882458E-2</v>
      </c>
    </row>
    <row r="45056" spans="8:54" x14ac:dyDescent="0.3">
      <c r="H45056" t="s">
        <v>24915</v>
      </c>
      <c r="I45056" t="s">
        <v>15</v>
      </c>
      <c r="J45056" t="s">
        <v>51028</v>
      </c>
      <c r="U45056" s="1">
        <v>42215</v>
      </c>
      <c r="V45056" s="2"/>
      <c r="W45056" s="2"/>
      <c r="X45056" t="s">
        <v>45579</v>
      </c>
      <c r="Y45056">
        <v>64</v>
      </c>
      <c r="Z45056">
        <v>7.2</v>
      </c>
      <c r="AA45056" t="s">
        <v>101</v>
      </c>
      <c r="AB45056" t="s">
        <v>101</v>
      </c>
      <c r="AC45056">
        <v>24.3</v>
      </c>
      <c r="AD45056">
        <v>21.5</v>
      </c>
      <c r="AE45056">
        <v>2.8</v>
      </c>
      <c r="AY45056" s="3"/>
      <c r="AZ45056" s="3">
        <v>0.1125</v>
      </c>
      <c r="BA45056" s="5">
        <v>0.88749999999999996</v>
      </c>
      <c r="BB45056" s="3">
        <f t="shared" si="718"/>
        <v>0.21620024999999998</v>
      </c>
    </row>
    <row r="45057" spans="8:54" x14ac:dyDescent="0.3">
      <c r="H45057" t="s">
        <v>24922</v>
      </c>
      <c r="I45057" t="s">
        <v>15</v>
      </c>
      <c r="J45057" t="s">
        <v>30181</v>
      </c>
      <c r="U45057" s="1">
        <v>42215</v>
      </c>
      <c r="V45057" s="2"/>
      <c r="W45057" s="2"/>
      <c r="X45057" t="s">
        <v>31207</v>
      </c>
      <c r="Y45057">
        <v>138</v>
      </c>
      <c r="Z45057">
        <v>4.0999999999999996</v>
      </c>
      <c r="AA45057" t="s">
        <v>101</v>
      </c>
      <c r="AB45057" t="s">
        <v>101</v>
      </c>
      <c r="AC45057">
        <v>22.9</v>
      </c>
      <c r="AD45057">
        <v>19.7</v>
      </c>
      <c r="AE45057">
        <v>3.2</v>
      </c>
      <c r="AY45057" s="3"/>
      <c r="AZ45057" s="3">
        <v>2.9710144927536229E-2</v>
      </c>
      <c r="BA45057" s="5">
        <v>0.97028985507246379</v>
      </c>
      <c r="BB45057" s="3">
        <f t="shared" si="718"/>
        <v>5.7096362318840521E-2</v>
      </c>
    </row>
    <row r="45058" spans="8:54" x14ac:dyDescent="0.3">
      <c r="H45058" t="s">
        <v>24912</v>
      </c>
      <c r="I45058" t="s">
        <v>15</v>
      </c>
      <c r="J45058" t="s">
        <v>51029</v>
      </c>
      <c r="U45058" s="1">
        <v>42216</v>
      </c>
      <c r="V45058" s="2"/>
      <c r="W45058" s="2"/>
      <c r="X45058" t="s">
        <v>671</v>
      </c>
      <c r="Y45058">
        <v>109</v>
      </c>
      <c r="Z45058">
        <v>9</v>
      </c>
      <c r="AA45058" t="s">
        <v>101</v>
      </c>
      <c r="AB45058" t="s">
        <v>101</v>
      </c>
      <c r="AC45058">
        <v>19.399999999999999</v>
      </c>
      <c r="AD45058">
        <v>19.3</v>
      </c>
      <c r="AE45058">
        <v>0.1</v>
      </c>
      <c r="AY45058" s="3"/>
      <c r="AZ45058" s="3">
        <v>8.2568807339449546E-2</v>
      </c>
      <c r="BA45058" s="5">
        <v>0.91743119266055051</v>
      </c>
      <c r="BB45058" s="3">
        <f t="shared" si="718"/>
        <v>0.15867908256880714</v>
      </c>
    </row>
    <row r="45059" spans="8:54" x14ac:dyDescent="0.3">
      <c r="H45059" t="s">
        <v>24915</v>
      </c>
      <c r="I45059" t="s">
        <v>15</v>
      </c>
      <c r="J45059" t="s">
        <v>51030</v>
      </c>
      <c r="U45059" s="1">
        <v>42212</v>
      </c>
      <c r="V45059" s="2"/>
      <c r="W45059" s="2"/>
      <c r="X45059" t="s">
        <v>74</v>
      </c>
      <c r="Y45059">
        <v>62</v>
      </c>
      <c r="Z45059">
        <v>2.2999999999999998</v>
      </c>
      <c r="AA45059" t="s">
        <v>101</v>
      </c>
      <c r="AB45059" t="s">
        <v>101</v>
      </c>
      <c r="AC45059">
        <v>24</v>
      </c>
      <c r="AD45059">
        <v>20</v>
      </c>
      <c r="AE45059">
        <v>4.0999999999999996</v>
      </c>
      <c r="AY45059" s="3"/>
      <c r="AZ45059" s="3">
        <v>3.7096774193548385E-2</v>
      </c>
      <c r="BA45059" s="5">
        <v>0.9629032258064516</v>
      </c>
      <c r="BB45059" s="3">
        <f t="shared" ref="BB45059:BB45122" si="719">IF(BA45059&lt;=1,1-(1.92178*BA45059 - 0.92178),1-(-0.280047*BA45059 + 1.280047))</f>
        <v>7.129183870967748E-2</v>
      </c>
    </row>
    <row r="45060" spans="8:54" x14ac:dyDescent="0.3">
      <c r="H45060" t="s">
        <v>24915</v>
      </c>
      <c r="I45060" t="s">
        <v>15</v>
      </c>
      <c r="J45060" t="s">
        <v>41974</v>
      </c>
      <c r="U45060" s="1">
        <v>42213</v>
      </c>
      <c r="V45060" s="2"/>
      <c r="W45060" s="2"/>
      <c r="X45060" t="s">
        <v>4569</v>
      </c>
      <c r="Y45060">
        <v>108</v>
      </c>
      <c r="Z45060">
        <v>10</v>
      </c>
      <c r="AA45060" t="s">
        <v>101</v>
      </c>
      <c r="AB45060" t="s">
        <v>101</v>
      </c>
      <c r="AC45060">
        <v>20.3</v>
      </c>
      <c r="AD45060">
        <v>17.7</v>
      </c>
      <c r="AE45060">
        <v>2.6</v>
      </c>
      <c r="AY45060" s="3"/>
      <c r="AZ45060" s="3">
        <v>9.2592592592592587E-2</v>
      </c>
      <c r="BA45060" s="5">
        <v>0.90740740740740744</v>
      </c>
      <c r="BB45060" s="3">
        <f t="shared" si="719"/>
        <v>0.1779425925925926</v>
      </c>
    </row>
    <row r="45061" spans="8:54" x14ac:dyDescent="0.3">
      <c r="H45061" t="s">
        <v>24915</v>
      </c>
      <c r="I45061" t="s">
        <v>15</v>
      </c>
      <c r="J45061" t="s">
        <v>43257</v>
      </c>
      <c r="U45061" s="1">
        <v>42215</v>
      </c>
      <c r="V45061" s="2"/>
      <c r="W45061" s="2"/>
      <c r="X45061" t="s">
        <v>17744</v>
      </c>
      <c r="Y45061">
        <v>63</v>
      </c>
      <c r="Z45061">
        <v>10.1</v>
      </c>
      <c r="AA45061" t="s">
        <v>101</v>
      </c>
      <c r="AB45061" t="s">
        <v>101</v>
      </c>
      <c r="AC45061">
        <v>19.3</v>
      </c>
      <c r="AD45061">
        <v>20.7</v>
      </c>
      <c r="AE45061">
        <v>-1.4</v>
      </c>
      <c r="AY45061" s="3"/>
      <c r="AZ45061" s="3">
        <v>0.1603174603174603</v>
      </c>
      <c r="BA45061" s="5">
        <v>0.8396825396825397</v>
      </c>
      <c r="BB45061" s="3">
        <f t="shared" si="719"/>
        <v>0.30809488888888881</v>
      </c>
    </row>
    <row r="45062" spans="8:54" x14ac:dyDescent="0.3">
      <c r="H45062" t="s">
        <v>24993</v>
      </c>
      <c r="I45062" t="s">
        <v>15</v>
      </c>
      <c r="J45062" t="s">
        <v>14042</v>
      </c>
      <c r="U45062" s="1">
        <v>42217</v>
      </c>
      <c r="V45062" s="2"/>
      <c r="W45062" s="2"/>
      <c r="X45062" t="s">
        <v>37099</v>
      </c>
      <c r="Y45062">
        <v>71</v>
      </c>
      <c r="Z45062">
        <v>-6.7</v>
      </c>
      <c r="AA45062" t="s">
        <v>101</v>
      </c>
      <c r="AB45062" t="s">
        <v>101</v>
      </c>
      <c r="AC45062">
        <v>21.2</v>
      </c>
      <c r="AD45062">
        <v>19.600000000000001</v>
      </c>
      <c r="AE45062">
        <v>1.6</v>
      </c>
      <c r="AY45062" s="3"/>
      <c r="AZ45062" s="3">
        <v>-9.4366197183098591E-2</v>
      </c>
      <c r="BA45062" s="5">
        <v>1.0943661971830987</v>
      </c>
      <c r="BB45062" s="3">
        <f t="shared" si="719"/>
        <v>2.6426970422535279E-2</v>
      </c>
    </row>
    <row r="45063" spans="8:54" x14ac:dyDescent="0.3">
      <c r="H45063" t="s">
        <v>25369</v>
      </c>
      <c r="I45063" t="s">
        <v>15</v>
      </c>
      <c r="J45063" t="s">
        <v>51031</v>
      </c>
      <c r="U45063" s="1">
        <v>42213</v>
      </c>
      <c r="V45063" s="2"/>
      <c r="W45063" s="2"/>
      <c r="X45063" t="s">
        <v>48347</v>
      </c>
      <c r="Y45063">
        <v>82</v>
      </c>
      <c r="Z45063">
        <v>10.7</v>
      </c>
      <c r="AA45063" t="s">
        <v>101</v>
      </c>
      <c r="AB45063" t="s">
        <v>101</v>
      </c>
      <c r="AC45063">
        <v>22.1</v>
      </c>
      <c r="AD45063">
        <v>21.2</v>
      </c>
      <c r="AE45063">
        <v>0.9</v>
      </c>
      <c r="AY45063" s="3"/>
      <c r="AZ45063" s="3">
        <v>0.13048780487804879</v>
      </c>
      <c r="BA45063" s="5">
        <v>0.86951219512195121</v>
      </c>
      <c r="BB45063" s="3">
        <f t="shared" si="719"/>
        <v>0.25076885365853663</v>
      </c>
    </row>
    <row r="45064" spans="8:54" x14ac:dyDescent="0.3">
      <c r="H45064" t="s">
        <v>25369</v>
      </c>
      <c r="I45064" t="s">
        <v>15</v>
      </c>
      <c r="J45064" t="s">
        <v>51032</v>
      </c>
      <c r="U45064" s="1">
        <v>42213</v>
      </c>
      <c r="V45064" s="2"/>
      <c r="W45064" s="2"/>
      <c r="X45064" t="s">
        <v>2330</v>
      </c>
      <c r="Y45064">
        <v>11</v>
      </c>
      <c r="Z45064">
        <v>0</v>
      </c>
      <c r="AA45064" t="s">
        <v>101</v>
      </c>
      <c r="AB45064" t="s">
        <v>101</v>
      </c>
      <c r="AC45064">
        <v>20.3</v>
      </c>
      <c r="AD45064">
        <v>21.8</v>
      </c>
      <c r="AE45064">
        <v>-1.5</v>
      </c>
      <c r="AY45064" s="3"/>
      <c r="AZ45064" s="3">
        <v>0</v>
      </c>
      <c r="BA45064" s="5">
        <v>1</v>
      </c>
      <c r="BB45064" s="3">
        <f t="shared" si="719"/>
        <v>0</v>
      </c>
    </row>
    <row r="45065" spans="8:54" x14ac:dyDescent="0.3">
      <c r="H45065" t="s">
        <v>25448</v>
      </c>
      <c r="I45065" t="s">
        <v>15</v>
      </c>
      <c r="J45065" t="s">
        <v>11644</v>
      </c>
      <c r="U45065" s="1">
        <v>42215</v>
      </c>
      <c r="V45065" s="2"/>
      <c r="W45065" s="2"/>
      <c r="X45065" t="s">
        <v>51033</v>
      </c>
      <c r="Y45065">
        <v>85</v>
      </c>
      <c r="Z45065">
        <v>9.8000000000000007</v>
      </c>
      <c r="AA45065" t="s">
        <v>101</v>
      </c>
      <c r="AB45065" t="s">
        <v>101</v>
      </c>
      <c r="AC45065">
        <v>26.2</v>
      </c>
      <c r="AD45065">
        <v>22.1</v>
      </c>
      <c r="AE45065">
        <v>4.0999999999999996</v>
      </c>
      <c r="AY45065" s="3"/>
      <c r="AZ45065" s="3">
        <v>0.11529411764705884</v>
      </c>
      <c r="BA45065" s="5">
        <v>0.88470588235294112</v>
      </c>
      <c r="BB45065" s="3">
        <f t="shared" si="719"/>
        <v>0.22156992941176479</v>
      </c>
    </row>
    <row r="45066" spans="8:54" x14ac:dyDescent="0.3">
      <c r="H45066" t="s">
        <v>25427</v>
      </c>
      <c r="I45066" t="s">
        <v>15</v>
      </c>
      <c r="J45066" t="s">
        <v>29239</v>
      </c>
      <c r="U45066" s="1">
        <v>42216</v>
      </c>
      <c r="V45066" s="2"/>
      <c r="W45066" s="2"/>
      <c r="X45066" t="s">
        <v>51034</v>
      </c>
      <c r="Y45066">
        <v>68</v>
      </c>
      <c r="Z45066">
        <v>3.5</v>
      </c>
      <c r="AA45066" t="s">
        <v>101</v>
      </c>
      <c r="AB45066" t="s">
        <v>101</v>
      </c>
      <c r="AC45066">
        <v>22.8</v>
      </c>
      <c r="AD45066">
        <v>20.6</v>
      </c>
      <c r="AE45066">
        <v>2.2000000000000002</v>
      </c>
      <c r="AY45066" s="3"/>
      <c r="AZ45066" s="3">
        <v>5.1470588235294115E-2</v>
      </c>
      <c r="BA45066" s="5">
        <v>0.94852941176470584</v>
      </c>
      <c r="BB45066" s="3">
        <f t="shared" si="719"/>
        <v>9.8915147058823649E-2</v>
      </c>
    </row>
    <row r="45067" spans="8:54" x14ac:dyDescent="0.3">
      <c r="H45067" t="s">
        <v>24922</v>
      </c>
      <c r="I45067" t="s">
        <v>15</v>
      </c>
      <c r="J45067" t="s">
        <v>51035</v>
      </c>
      <c r="U45067" s="1">
        <v>42214</v>
      </c>
      <c r="V45067" s="2"/>
      <c r="W45067" s="2"/>
      <c r="X45067" t="s">
        <v>51036</v>
      </c>
      <c r="Y45067">
        <v>69</v>
      </c>
      <c r="Z45067">
        <v>2</v>
      </c>
      <c r="AA45067" t="s">
        <v>101</v>
      </c>
      <c r="AB45067" t="s">
        <v>101</v>
      </c>
      <c r="AC45067">
        <v>19.600000000000001</v>
      </c>
      <c r="AD45067">
        <v>22</v>
      </c>
      <c r="AE45067">
        <v>-2.4</v>
      </c>
      <c r="AY45067" s="3"/>
      <c r="AZ45067" s="3">
        <v>2.8985507246376812E-2</v>
      </c>
      <c r="BA45067" s="5">
        <v>0.97101449275362317</v>
      </c>
      <c r="BB45067" s="3">
        <f t="shared" si="719"/>
        <v>5.5703768115942021E-2</v>
      </c>
    </row>
    <row r="45068" spans="8:54" x14ac:dyDescent="0.3">
      <c r="H45068" t="s">
        <v>24915</v>
      </c>
      <c r="I45068" t="s">
        <v>15</v>
      </c>
      <c r="J45068" t="s">
        <v>51037</v>
      </c>
      <c r="U45068" s="1">
        <v>42212</v>
      </c>
      <c r="V45068" s="2"/>
      <c r="W45068" s="2"/>
      <c r="X45068" t="s">
        <v>22182</v>
      </c>
      <c r="Y45068">
        <v>60</v>
      </c>
      <c r="Z45068">
        <v>8.6999999999999993</v>
      </c>
      <c r="AA45068" t="s">
        <v>101</v>
      </c>
      <c r="AB45068" t="s">
        <v>101</v>
      </c>
      <c r="AC45068">
        <v>20.6</v>
      </c>
      <c r="AD45068">
        <v>15.8</v>
      </c>
      <c r="AE45068">
        <v>4.8</v>
      </c>
      <c r="AY45068" s="3"/>
      <c r="AZ45068" s="3">
        <v>0.14499999999999999</v>
      </c>
      <c r="BA45068" s="5">
        <v>0.85499999999999998</v>
      </c>
      <c r="BB45068" s="3">
        <f t="shared" si="719"/>
        <v>0.27865810000000013</v>
      </c>
    </row>
    <row r="45069" spans="8:54" x14ac:dyDescent="0.3">
      <c r="H45069" t="s">
        <v>24915</v>
      </c>
      <c r="I45069" t="s">
        <v>15</v>
      </c>
      <c r="J45069" t="s">
        <v>51038</v>
      </c>
      <c r="U45069" s="1">
        <v>42214</v>
      </c>
      <c r="V45069" s="2"/>
      <c r="W45069" s="2"/>
      <c r="X45069" t="s">
        <v>31369</v>
      </c>
      <c r="Y45069">
        <v>171</v>
      </c>
      <c r="Z45069">
        <v>9.6</v>
      </c>
      <c r="AA45069" t="s">
        <v>101</v>
      </c>
      <c r="AB45069" t="s">
        <v>101</v>
      </c>
      <c r="AC45069">
        <v>21.4</v>
      </c>
      <c r="AD45069">
        <v>17.7</v>
      </c>
      <c r="AE45069">
        <v>3.7</v>
      </c>
      <c r="AY45069" s="3"/>
      <c r="AZ45069" s="3">
        <v>5.6140350877192984E-2</v>
      </c>
      <c r="BA45069" s="5">
        <v>0.94385964912280707</v>
      </c>
      <c r="BB45069" s="3">
        <f t="shared" si="719"/>
        <v>0.10788940350877185</v>
      </c>
    </row>
    <row r="45070" spans="8:54" x14ac:dyDescent="0.3">
      <c r="H45070" t="s">
        <v>24922</v>
      </c>
      <c r="I45070" t="s">
        <v>15</v>
      </c>
      <c r="J45070" t="s">
        <v>51039</v>
      </c>
      <c r="U45070" s="1">
        <v>42214</v>
      </c>
      <c r="V45070" s="2"/>
      <c r="W45070" s="2"/>
      <c r="X45070" t="s">
        <v>2691</v>
      </c>
      <c r="Y45070">
        <v>68</v>
      </c>
      <c r="Z45070">
        <v>2</v>
      </c>
      <c r="AA45070" t="s">
        <v>101</v>
      </c>
      <c r="AB45070" t="s">
        <v>101</v>
      </c>
      <c r="AC45070">
        <v>28.1</v>
      </c>
      <c r="AD45070">
        <v>22.1</v>
      </c>
      <c r="AE45070">
        <v>6</v>
      </c>
      <c r="AY45070" s="3"/>
      <c r="AZ45070" s="3">
        <v>2.9411764705882353E-2</v>
      </c>
      <c r="BA45070" s="5">
        <v>0.97058823529411764</v>
      </c>
      <c r="BB45070" s="3">
        <f t="shared" si="719"/>
        <v>5.6522941176470498E-2</v>
      </c>
    </row>
    <row r="45071" spans="8:54" x14ac:dyDescent="0.3">
      <c r="H45071" t="s">
        <v>24993</v>
      </c>
      <c r="I45071" t="s">
        <v>15</v>
      </c>
      <c r="J45071" t="s">
        <v>51040</v>
      </c>
      <c r="U45071" s="1">
        <v>42214</v>
      </c>
      <c r="V45071" s="2"/>
      <c r="W45071" s="2"/>
      <c r="X45071" t="s">
        <v>33439</v>
      </c>
      <c r="Y45071">
        <v>76</v>
      </c>
      <c r="Z45071">
        <v>2.2999999999999998</v>
      </c>
      <c r="AA45071" t="s">
        <v>101</v>
      </c>
      <c r="AB45071" t="s">
        <v>101</v>
      </c>
      <c r="AC45071">
        <v>19.899999999999999</v>
      </c>
      <c r="AD45071">
        <v>21.3</v>
      </c>
      <c r="AE45071">
        <v>-1.4</v>
      </c>
      <c r="AY45071" s="3"/>
      <c r="AZ45071" s="3">
        <v>3.0263157894736839E-2</v>
      </c>
      <c r="BA45071" s="5">
        <v>0.96973684210526312</v>
      </c>
      <c r="BB45071" s="3">
        <f t="shared" si="719"/>
        <v>5.8159131578947365E-2</v>
      </c>
    </row>
    <row r="45072" spans="8:54" x14ac:dyDescent="0.3">
      <c r="H45072" t="s">
        <v>26251</v>
      </c>
      <c r="I45072" t="s">
        <v>15</v>
      </c>
      <c r="J45072" t="s">
        <v>51041</v>
      </c>
      <c r="U45072" s="1">
        <v>42213</v>
      </c>
      <c r="V45072" s="2"/>
      <c r="W45072" s="2"/>
      <c r="X45072" t="s">
        <v>51042</v>
      </c>
      <c r="Y45072">
        <v>96</v>
      </c>
      <c r="Z45072">
        <v>4</v>
      </c>
      <c r="AA45072" t="s">
        <v>101</v>
      </c>
      <c r="AB45072" t="s">
        <v>101</v>
      </c>
      <c r="AC45072">
        <v>19.8</v>
      </c>
      <c r="AD45072">
        <v>20.399999999999999</v>
      </c>
      <c r="AE45072">
        <v>-0.6</v>
      </c>
      <c r="AY45072" s="3"/>
      <c r="AZ45072" s="3">
        <v>4.1666666666666664E-2</v>
      </c>
      <c r="BA45072" s="5">
        <v>0.95833333333333337</v>
      </c>
      <c r="BB45072" s="3">
        <f t="shared" si="719"/>
        <v>8.0074166666666668E-2</v>
      </c>
    </row>
    <row r="45073" spans="8:54" x14ac:dyDescent="0.3">
      <c r="H45073" t="s">
        <v>27124</v>
      </c>
      <c r="I45073" t="s">
        <v>15</v>
      </c>
      <c r="J45073" t="s">
        <v>51043</v>
      </c>
      <c r="U45073" s="1">
        <v>42215</v>
      </c>
      <c r="V45073" s="2"/>
      <c r="W45073" s="2"/>
      <c r="X45073" t="s">
        <v>51044</v>
      </c>
      <c r="Y45073">
        <v>88</v>
      </c>
      <c r="Z45073">
        <v>15.2</v>
      </c>
      <c r="AA45073" t="s">
        <v>101</v>
      </c>
      <c r="AB45073" t="s">
        <v>101</v>
      </c>
      <c r="AC45073">
        <v>24.2</v>
      </c>
      <c r="AD45073">
        <v>20.399999999999999</v>
      </c>
      <c r="AE45073">
        <v>3.9</v>
      </c>
      <c r="AY45073" s="3"/>
      <c r="AZ45073" s="3">
        <v>0.17272727272727273</v>
      </c>
      <c r="BA45073" s="5">
        <v>0.82727272727272727</v>
      </c>
      <c r="BB45073" s="3">
        <f t="shared" si="719"/>
        <v>0.33194381818181817</v>
      </c>
    </row>
    <row r="45074" spans="8:54" x14ac:dyDescent="0.3">
      <c r="H45074" t="s">
        <v>26111</v>
      </c>
      <c r="I45074" t="s">
        <v>15</v>
      </c>
      <c r="J45074" t="s">
        <v>51045</v>
      </c>
      <c r="U45074" s="1">
        <v>42212</v>
      </c>
      <c r="V45074" s="2"/>
      <c r="W45074" s="2"/>
      <c r="X45074" t="s">
        <v>944</v>
      </c>
      <c r="Y45074">
        <v>63</v>
      </c>
      <c r="Z45074">
        <v>-5.2</v>
      </c>
      <c r="AA45074" t="s">
        <v>101</v>
      </c>
      <c r="AB45074" t="s">
        <v>101</v>
      </c>
      <c r="AC45074">
        <v>19</v>
      </c>
      <c r="AD45074">
        <v>19.5</v>
      </c>
      <c r="AE45074">
        <v>-0.4</v>
      </c>
      <c r="AY45074" s="3"/>
      <c r="AZ45074" s="3">
        <v>-8.2539682539682538E-2</v>
      </c>
      <c r="BA45074" s="5">
        <v>1.0825396825396825</v>
      </c>
      <c r="BB45074" s="3">
        <f t="shared" si="719"/>
        <v>2.3114990476190478E-2</v>
      </c>
    </row>
    <row r="45075" spans="8:54" x14ac:dyDescent="0.3">
      <c r="H45075" t="s">
        <v>27159</v>
      </c>
      <c r="I45075" t="s">
        <v>15</v>
      </c>
      <c r="J45075" t="s">
        <v>51046</v>
      </c>
      <c r="U45075" s="1">
        <v>42215</v>
      </c>
      <c r="V45075" s="2"/>
      <c r="W45075" s="2"/>
      <c r="X45075" t="s">
        <v>30773</v>
      </c>
      <c r="Y45075">
        <v>60</v>
      </c>
      <c r="Z45075">
        <v>2.4</v>
      </c>
      <c r="AA45075" t="s">
        <v>101</v>
      </c>
      <c r="AB45075" t="s">
        <v>101</v>
      </c>
      <c r="AC45075">
        <v>23.9</v>
      </c>
      <c r="AD45075">
        <v>20.2</v>
      </c>
      <c r="AE45075">
        <v>3.8</v>
      </c>
      <c r="AY45075" s="3"/>
      <c r="AZ45075" s="3">
        <v>0.04</v>
      </c>
      <c r="BA45075" s="5">
        <v>0.96</v>
      </c>
      <c r="BB45075" s="3">
        <f t="shared" si="719"/>
        <v>7.6871200000000028E-2</v>
      </c>
    </row>
    <row r="45076" spans="8:54" x14ac:dyDescent="0.3">
      <c r="H45076" t="s">
        <v>26111</v>
      </c>
      <c r="I45076" t="s">
        <v>15</v>
      </c>
      <c r="J45076" t="s">
        <v>37883</v>
      </c>
      <c r="U45076" s="1">
        <v>42213</v>
      </c>
      <c r="V45076" s="2"/>
      <c r="W45076" s="2"/>
      <c r="X45076" t="s">
        <v>51047</v>
      </c>
      <c r="Y45076">
        <v>68</v>
      </c>
      <c r="Z45076">
        <v>6.1</v>
      </c>
      <c r="AA45076" t="s">
        <v>101</v>
      </c>
      <c r="AB45076" t="s">
        <v>101</v>
      </c>
      <c r="AC45076">
        <v>26.7</v>
      </c>
      <c r="AD45076">
        <v>20.8</v>
      </c>
      <c r="AE45076">
        <v>5.9</v>
      </c>
      <c r="AY45076" s="3"/>
      <c r="AZ45076" s="3">
        <v>8.9705882352941177E-2</v>
      </c>
      <c r="BA45076" s="5">
        <v>0.91029411764705881</v>
      </c>
      <c r="BB45076" s="3">
        <f t="shared" si="719"/>
        <v>0.17239497058823527</v>
      </c>
    </row>
    <row r="45077" spans="8:54" x14ac:dyDescent="0.3">
      <c r="H45077" t="s">
        <v>26111</v>
      </c>
      <c r="I45077" t="s">
        <v>15</v>
      </c>
      <c r="J45077" t="s">
        <v>48442</v>
      </c>
      <c r="U45077" s="1">
        <v>42213</v>
      </c>
      <c r="V45077" s="2"/>
      <c r="W45077" s="2"/>
      <c r="X45077" t="s">
        <v>48481</v>
      </c>
      <c r="Y45077">
        <v>74</v>
      </c>
      <c r="Z45077">
        <v>-4.4000000000000004</v>
      </c>
      <c r="AA45077" t="s">
        <v>101</v>
      </c>
      <c r="AB45077" t="s">
        <v>101</v>
      </c>
      <c r="AC45077">
        <v>17.600000000000001</v>
      </c>
      <c r="AD45077">
        <v>19.899999999999999</v>
      </c>
      <c r="AE45077">
        <v>-2.2999999999999998</v>
      </c>
      <c r="AY45077" s="3"/>
      <c r="AZ45077" s="3">
        <v>-5.9459459459459463E-2</v>
      </c>
      <c r="BA45077" s="5">
        <v>1.0594594594594595</v>
      </c>
      <c r="BB45077" s="3">
        <f t="shared" si="719"/>
        <v>1.6651443243243302E-2</v>
      </c>
    </row>
    <row r="45078" spans="8:54" x14ac:dyDescent="0.3">
      <c r="H45078" t="s">
        <v>24936</v>
      </c>
      <c r="I45078" t="s">
        <v>15</v>
      </c>
      <c r="J45078" t="s">
        <v>51048</v>
      </c>
      <c r="U45078" s="1">
        <v>42212</v>
      </c>
      <c r="V45078" s="2"/>
      <c r="W45078" s="2"/>
      <c r="X45078" t="s">
        <v>30361</v>
      </c>
      <c r="Y45078">
        <v>102</v>
      </c>
      <c r="Z45078">
        <v>6.7</v>
      </c>
      <c r="AA45078" t="s">
        <v>101</v>
      </c>
      <c r="AB45078" t="s">
        <v>101</v>
      </c>
      <c r="AC45078">
        <v>18.399999999999999</v>
      </c>
      <c r="AD45078">
        <v>19.899999999999999</v>
      </c>
      <c r="AE45078">
        <v>-1.5</v>
      </c>
      <c r="AY45078" s="3"/>
      <c r="AZ45078" s="3">
        <v>6.5686274509803924E-2</v>
      </c>
      <c r="BA45078" s="5">
        <v>0.93431372549019609</v>
      </c>
      <c r="BB45078" s="3">
        <f t="shared" si="719"/>
        <v>0.12623456862745086</v>
      </c>
    </row>
    <row r="45079" spans="8:54" x14ac:dyDescent="0.3">
      <c r="H45079" t="s">
        <v>24915</v>
      </c>
      <c r="I45079" t="s">
        <v>15</v>
      </c>
      <c r="J45079" t="s">
        <v>27214</v>
      </c>
      <c r="U45079" s="1">
        <v>42216</v>
      </c>
      <c r="V45079" s="2"/>
      <c r="W45079" s="2"/>
      <c r="X45079" t="s">
        <v>20</v>
      </c>
      <c r="Y45079">
        <v>53</v>
      </c>
      <c r="Z45079">
        <v>1.6</v>
      </c>
      <c r="AA45079" t="s">
        <v>101</v>
      </c>
      <c r="AB45079" t="s">
        <v>101</v>
      </c>
      <c r="AC45079">
        <v>18.7</v>
      </c>
      <c r="AD45079">
        <v>19</v>
      </c>
      <c r="AE45079">
        <v>-0.3</v>
      </c>
      <c r="AY45079" s="3"/>
      <c r="AZ45079" s="3">
        <v>3.0188679245283019E-2</v>
      </c>
      <c r="BA45079" s="5">
        <v>0.96981132075471699</v>
      </c>
      <c r="BB45079" s="3">
        <f t="shared" si="719"/>
        <v>5.8016000000000068E-2</v>
      </c>
    </row>
    <row r="45080" spans="8:54" x14ac:dyDescent="0.3">
      <c r="H45080" t="s">
        <v>25369</v>
      </c>
      <c r="I45080" t="s">
        <v>15</v>
      </c>
      <c r="J45080" t="s">
        <v>51049</v>
      </c>
      <c r="U45080" s="1">
        <v>42213</v>
      </c>
      <c r="V45080" s="2"/>
      <c r="W45080" s="2"/>
      <c r="X45080" t="s">
        <v>51050</v>
      </c>
      <c r="Y45080">
        <v>85</v>
      </c>
      <c r="Z45080">
        <v>0</v>
      </c>
      <c r="AA45080" t="s">
        <v>101</v>
      </c>
      <c r="AB45080" t="s">
        <v>101</v>
      </c>
      <c r="AC45080">
        <v>23.3</v>
      </c>
      <c r="AD45080">
        <v>22</v>
      </c>
      <c r="AE45080">
        <v>1.3</v>
      </c>
      <c r="AY45080" s="3"/>
      <c r="AZ45080" s="3">
        <v>0</v>
      </c>
      <c r="BA45080" s="5">
        <v>1</v>
      </c>
      <c r="BB45080" s="3">
        <f t="shared" si="719"/>
        <v>0</v>
      </c>
    </row>
    <row r="45081" spans="8:54" x14ac:dyDescent="0.3">
      <c r="H45081" t="s">
        <v>25369</v>
      </c>
      <c r="I45081" t="s">
        <v>15</v>
      </c>
      <c r="J45081" t="s">
        <v>49179</v>
      </c>
      <c r="U45081" s="1">
        <v>42214</v>
      </c>
      <c r="V45081" s="2"/>
      <c r="W45081" s="2"/>
      <c r="X45081" t="s">
        <v>51051</v>
      </c>
      <c r="Y45081">
        <v>12</v>
      </c>
      <c r="Z45081">
        <v>3.1</v>
      </c>
      <c r="AA45081" t="s">
        <v>101</v>
      </c>
      <c r="AB45081" t="s">
        <v>101</v>
      </c>
      <c r="AC45081">
        <v>16.2</v>
      </c>
      <c r="AD45081">
        <v>17.2</v>
      </c>
      <c r="AE45081">
        <v>-1</v>
      </c>
      <c r="AY45081" s="3"/>
      <c r="AZ45081" s="3">
        <v>0.25833333333333336</v>
      </c>
      <c r="BA45081" s="5">
        <v>0.7416666666666667</v>
      </c>
      <c r="BB45081" s="3">
        <f t="shared" si="719"/>
        <v>0.49645983333333321</v>
      </c>
    </row>
    <row r="45082" spans="8:54" x14ac:dyDescent="0.3">
      <c r="H45082" t="s">
        <v>24915</v>
      </c>
      <c r="I45082" t="s">
        <v>15</v>
      </c>
      <c r="J45082" t="s">
        <v>51052</v>
      </c>
      <c r="U45082" s="1">
        <v>42215</v>
      </c>
      <c r="V45082" s="2"/>
      <c r="W45082" s="2"/>
      <c r="X45082" t="s">
        <v>51053</v>
      </c>
      <c r="Y45082">
        <v>63</v>
      </c>
      <c r="Z45082">
        <v>6.3</v>
      </c>
      <c r="AA45082" t="s">
        <v>101</v>
      </c>
      <c r="AB45082" t="s">
        <v>101</v>
      </c>
      <c r="AC45082">
        <v>12.7</v>
      </c>
      <c r="AD45082">
        <v>15.5</v>
      </c>
      <c r="AE45082">
        <v>-2.8</v>
      </c>
      <c r="AY45082" s="3"/>
      <c r="AZ45082" s="3">
        <v>0.1</v>
      </c>
      <c r="BA45082" s="5">
        <v>0.9</v>
      </c>
      <c r="BB45082" s="3">
        <f t="shared" si="719"/>
        <v>0.19217799999999996</v>
      </c>
    </row>
    <row r="45083" spans="8:54" x14ac:dyDescent="0.3">
      <c r="H45083" t="s">
        <v>24915</v>
      </c>
      <c r="I45083" t="s">
        <v>15</v>
      </c>
      <c r="J45083" t="s">
        <v>51054</v>
      </c>
      <c r="U45083" s="1">
        <v>42214</v>
      </c>
      <c r="V45083" s="2"/>
      <c r="W45083" s="2"/>
      <c r="X45083" t="s">
        <v>142</v>
      </c>
      <c r="Y45083">
        <v>76</v>
      </c>
      <c r="Z45083">
        <v>14.9</v>
      </c>
      <c r="AA45083" t="s">
        <v>101</v>
      </c>
      <c r="AB45083" t="s">
        <v>101</v>
      </c>
      <c r="AC45083">
        <v>19.7</v>
      </c>
      <c r="AD45083">
        <v>17.7</v>
      </c>
      <c r="AE45083">
        <v>2</v>
      </c>
      <c r="AY45083" s="3"/>
      <c r="AZ45083" s="3">
        <v>0.19605263157894737</v>
      </c>
      <c r="BA45083" s="5">
        <v>0.80394736842105263</v>
      </c>
      <c r="BB45083" s="3">
        <f t="shared" si="719"/>
        <v>0.37677002631578937</v>
      </c>
    </row>
    <row r="45084" spans="8:54" x14ac:dyDescent="0.3">
      <c r="H45084" t="s">
        <v>25572</v>
      </c>
      <c r="I45084" t="s">
        <v>15</v>
      </c>
      <c r="J45084" t="s">
        <v>51055</v>
      </c>
      <c r="U45084" s="1">
        <v>42215</v>
      </c>
      <c r="V45084" s="2"/>
      <c r="W45084" s="2"/>
      <c r="X45084" t="s">
        <v>2978</v>
      </c>
      <c r="Y45084">
        <v>80</v>
      </c>
      <c r="Z45084">
        <v>3</v>
      </c>
      <c r="AA45084" t="s">
        <v>101</v>
      </c>
      <c r="AB45084" t="s">
        <v>101</v>
      </c>
      <c r="AC45084">
        <v>26.3</v>
      </c>
      <c r="AD45084">
        <v>20.6</v>
      </c>
      <c r="AE45084">
        <v>5.8</v>
      </c>
      <c r="AY45084" s="3"/>
      <c r="AZ45084" s="3">
        <v>3.7499999999999999E-2</v>
      </c>
      <c r="BA45084" s="5">
        <v>0.96250000000000002</v>
      </c>
      <c r="BB45084" s="3">
        <f t="shared" si="719"/>
        <v>7.2066750000000068E-2</v>
      </c>
    </row>
    <row r="45085" spans="8:54" x14ac:dyDescent="0.3">
      <c r="H45085" t="s">
        <v>26111</v>
      </c>
      <c r="I45085" t="s">
        <v>15</v>
      </c>
      <c r="J45085" t="s">
        <v>51056</v>
      </c>
      <c r="U45085" s="1">
        <v>42212</v>
      </c>
      <c r="V45085" s="2"/>
      <c r="W45085" s="2"/>
      <c r="X45085" t="s">
        <v>51057</v>
      </c>
      <c r="Y45085">
        <v>131</v>
      </c>
      <c r="Z45085">
        <v>-5.4</v>
      </c>
      <c r="AA45085" t="s">
        <v>101</v>
      </c>
      <c r="AB45085" t="s">
        <v>101</v>
      </c>
      <c r="AC45085">
        <v>22</v>
      </c>
      <c r="AD45085">
        <v>20.2</v>
      </c>
      <c r="AE45085">
        <v>1.9</v>
      </c>
      <c r="AY45085" s="3"/>
      <c r="AZ45085" s="3">
        <v>-4.1221374045801527E-2</v>
      </c>
      <c r="BA45085" s="5">
        <v>1.0412213740458016</v>
      </c>
      <c r="BB45085" s="3">
        <f t="shared" si="719"/>
        <v>1.1543922137404738E-2</v>
      </c>
    </row>
    <row r="45086" spans="8:54" x14ac:dyDescent="0.3">
      <c r="H45086" t="s">
        <v>25427</v>
      </c>
      <c r="I45086" t="s">
        <v>15</v>
      </c>
      <c r="J45086" t="s">
        <v>51058</v>
      </c>
      <c r="U45086" s="1">
        <v>42216</v>
      </c>
      <c r="V45086" s="2"/>
      <c r="W45086" s="2"/>
      <c r="X45086" t="s">
        <v>26460</v>
      </c>
      <c r="Y45086">
        <v>79</v>
      </c>
      <c r="Z45086">
        <v>3.4</v>
      </c>
      <c r="AA45086" t="s">
        <v>101</v>
      </c>
      <c r="AB45086" t="s">
        <v>101</v>
      </c>
      <c r="AC45086">
        <v>18.3</v>
      </c>
      <c r="AD45086">
        <v>21.2</v>
      </c>
      <c r="AE45086">
        <v>-2.9</v>
      </c>
      <c r="AY45086" s="3"/>
      <c r="AZ45086" s="3">
        <v>4.3037974683544304E-2</v>
      </c>
      <c r="BA45086" s="5">
        <v>0.95696202531645569</v>
      </c>
      <c r="BB45086" s="3">
        <f t="shared" si="719"/>
        <v>8.270951898734169E-2</v>
      </c>
    </row>
    <row r="45087" spans="8:54" x14ac:dyDescent="0.3">
      <c r="H45087" t="s">
        <v>24922</v>
      </c>
      <c r="I45087" t="s">
        <v>15</v>
      </c>
      <c r="J45087" t="s">
        <v>51059</v>
      </c>
      <c r="U45087" s="1">
        <v>42216</v>
      </c>
      <c r="V45087" s="2"/>
      <c r="W45087" s="2"/>
      <c r="X45087" t="s">
        <v>51060</v>
      </c>
      <c r="Y45087">
        <v>126</v>
      </c>
      <c r="Z45087">
        <v>5.0999999999999996</v>
      </c>
      <c r="AA45087" t="s">
        <v>101</v>
      </c>
      <c r="AB45087" t="s">
        <v>101</v>
      </c>
      <c r="AC45087">
        <v>25.1</v>
      </c>
      <c r="AD45087">
        <v>20.100000000000001</v>
      </c>
      <c r="AE45087">
        <v>5</v>
      </c>
      <c r="AY45087" s="3"/>
      <c r="AZ45087" s="3">
        <v>4.0476190476190471E-2</v>
      </c>
      <c r="BA45087" s="5">
        <v>0.95952380952380956</v>
      </c>
      <c r="BB45087" s="3">
        <f t="shared" si="719"/>
        <v>7.7786333333333291E-2</v>
      </c>
    </row>
    <row r="45088" spans="8:54" x14ac:dyDescent="0.3">
      <c r="H45088" t="s">
        <v>26111</v>
      </c>
      <c r="I45088" t="s">
        <v>15</v>
      </c>
      <c r="J45088" t="s">
        <v>39586</v>
      </c>
      <c r="U45088" s="1">
        <v>42212</v>
      </c>
      <c r="V45088" s="2"/>
      <c r="W45088" s="2"/>
      <c r="X45088" t="s">
        <v>9579</v>
      </c>
      <c r="Y45088">
        <v>119</v>
      </c>
      <c r="Z45088">
        <v>8</v>
      </c>
      <c r="AA45088" t="s">
        <v>101</v>
      </c>
      <c r="AB45088" t="s">
        <v>101</v>
      </c>
      <c r="AC45088">
        <v>18.5</v>
      </c>
      <c r="AD45088">
        <v>21.5</v>
      </c>
      <c r="AE45088">
        <v>-3</v>
      </c>
      <c r="AY45088" s="3"/>
      <c r="AZ45088" s="3">
        <v>6.7226890756302518E-2</v>
      </c>
      <c r="BA45088" s="5">
        <v>0.9327731092436975</v>
      </c>
      <c r="BB45088" s="3">
        <f t="shared" si="719"/>
        <v>0.12919529411764707</v>
      </c>
    </row>
    <row r="45089" spans="8:54" x14ac:dyDescent="0.3">
      <c r="H45089" t="s">
        <v>26251</v>
      </c>
      <c r="I45089" t="s">
        <v>15</v>
      </c>
      <c r="J45089" t="s">
        <v>51061</v>
      </c>
      <c r="U45089" s="1">
        <v>42215</v>
      </c>
      <c r="V45089" s="2"/>
      <c r="W45089" s="2"/>
      <c r="X45089" t="s">
        <v>32718</v>
      </c>
      <c r="Y45089">
        <v>172</v>
      </c>
      <c r="Z45089">
        <v>-10.1</v>
      </c>
      <c r="AA45089" t="s">
        <v>101</v>
      </c>
      <c r="AB45089" t="s">
        <v>101</v>
      </c>
      <c r="AC45089">
        <v>24.6</v>
      </c>
      <c r="AD45089">
        <v>21.3</v>
      </c>
      <c r="AE45089">
        <v>3.3</v>
      </c>
      <c r="AY45089" s="3"/>
      <c r="AZ45089" s="3">
        <v>-5.8720930232558137E-2</v>
      </c>
      <c r="BA45089" s="5">
        <v>1.0587209302325582</v>
      </c>
      <c r="BB45089" s="3">
        <f t="shared" si="719"/>
        <v>1.6444620348837313E-2</v>
      </c>
    </row>
    <row r="45090" spans="8:54" x14ac:dyDescent="0.3">
      <c r="H45090" t="s">
        <v>27159</v>
      </c>
      <c r="I45090" t="s">
        <v>15</v>
      </c>
      <c r="J45090" t="s">
        <v>47070</v>
      </c>
      <c r="U45090" s="1">
        <v>42212</v>
      </c>
      <c r="V45090" s="2"/>
      <c r="W45090" s="2"/>
      <c r="X45090" t="s">
        <v>41973</v>
      </c>
      <c r="Y45090">
        <v>71</v>
      </c>
      <c r="Z45090">
        <v>0</v>
      </c>
      <c r="AA45090" t="s">
        <v>101</v>
      </c>
      <c r="AB45090" t="s">
        <v>101</v>
      </c>
      <c r="AC45090">
        <v>16.899999999999999</v>
      </c>
      <c r="AD45090">
        <v>19.899999999999999</v>
      </c>
      <c r="AE45090">
        <v>-3</v>
      </c>
      <c r="AY45090" s="3"/>
      <c r="AZ45090" s="3">
        <v>0</v>
      </c>
      <c r="BA45090" s="5">
        <v>1</v>
      </c>
      <c r="BB45090" s="3">
        <f t="shared" si="719"/>
        <v>0</v>
      </c>
    </row>
    <row r="45091" spans="8:54" x14ac:dyDescent="0.3">
      <c r="H45091" t="s">
        <v>25716</v>
      </c>
      <c r="I45091" t="s">
        <v>15</v>
      </c>
      <c r="J45091" t="s">
        <v>51062</v>
      </c>
      <c r="U45091" s="1">
        <v>42214</v>
      </c>
      <c r="V45091" s="2"/>
      <c r="W45091" s="2"/>
      <c r="X45091" t="s">
        <v>51063</v>
      </c>
      <c r="Y45091">
        <v>108</v>
      </c>
      <c r="Z45091">
        <v>11.3</v>
      </c>
      <c r="AA45091" t="s">
        <v>101</v>
      </c>
      <c r="AB45091" t="s">
        <v>101</v>
      </c>
      <c r="AC45091">
        <v>23.2</v>
      </c>
      <c r="AD45091">
        <v>17.7</v>
      </c>
      <c r="AE45091">
        <v>5.5</v>
      </c>
      <c r="AY45091" s="3"/>
      <c r="AZ45091" s="3">
        <v>0.10462962962962964</v>
      </c>
      <c r="BA45091" s="5">
        <v>0.89537037037037037</v>
      </c>
      <c r="BB45091" s="3">
        <f t="shared" si="719"/>
        <v>0.20107512962962959</v>
      </c>
    </row>
    <row r="45092" spans="8:54" x14ac:dyDescent="0.3">
      <c r="H45092" t="s">
        <v>26251</v>
      </c>
      <c r="I45092" t="s">
        <v>15</v>
      </c>
      <c r="J45092" t="s">
        <v>51064</v>
      </c>
      <c r="U45092" s="1">
        <v>42214</v>
      </c>
      <c r="V45092" s="2"/>
      <c r="W45092" s="2"/>
      <c r="X45092" t="s">
        <v>51065</v>
      </c>
      <c r="Y45092">
        <v>122</v>
      </c>
      <c r="Z45092">
        <v>-7.2</v>
      </c>
      <c r="AA45092" t="s">
        <v>101</v>
      </c>
      <c r="AB45092" t="s">
        <v>101</v>
      </c>
      <c r="AC45092">
        <v>28</v>
      </c>
      <c r="AD45092">
        <v>23.6</v>
      </c>
      <c r="AE45092">
        <v>4.4000000000000004</v>
      </c>
      <c r="AY45092" s="3"/>
      <c r="AZ45092" s="3">
        <v>-5.9016393442622953E-2</v>
      </c>
      <c r="BA45092" s="5">
        <v>1.0590163934426229</v>
      </c>
      <c r="BB45092" s="3">
        <f t="shared" si="719"/>
        <v>1.6527363934426331E-2</v>
      </c>
    </row>
    <row r="45093" spans="8:54" x14ac:dyDescent="0.3">
      <c r="H45093" t="s">
        <v>24915</v>
      </c>
      <c r="I45093" t="s">
        <v>15</v>
      </c>
      <c r="J45093" t="s">
        <v>51066</v>
      </c>
      <c r="U45093" s="1">
        <v>42212</v>
      </c>
      <c r="V45093" s="2"/>
      <c r="W45093" s="2"/>
      <c r="X45093" t="s">
        <v>14546</v>
      </c>
      <c r="Y45093">
        <v>104</v>
      </c>
      <c r="Z45093">
        <v>5.8</v>
      </c>
      <c r="AA45093" t="s">
        <v>101</v>
      </c>
      <c r="AB45093" t="s">
        <v>101</v>
      </c>
      <c r="AC45093">
        <v>23.4</v>
      </c>
      <c r="AD45093">
        <v>19.8</v>
      </c>
      <c r="AE45093">
        <v>3.6</v>
      </c>
      <c r="AY45093" s="3"/>
      <c r="AZ45093" s="3">
        <v>5.5769230769230765E-2</v>
      </c>
      <c r="BA45093" s="5">
        <v>0.94423076923076921</v>
      </c>
      <c r="BB45093" s="3">
        <f t="shared" si="719"/>
        <v>0.10717619230769238</v>
      </c>
    </row>
    <row r="45094" spans="8:54" x14ac:dyDescent="0.3">
      <c r="H45094" t="s">
        <v>26251</v>
      </c>
      <c r="I45094" t="s">
        <v>15</v>
      </c>
      <c r="J45094" t="s">
        <v>51067</v>
      </c>
      <c r="U45094" s="1">
        <v>42214</v>
      </c>
      <c r="V45094" s="2"/>
      <c r="W45094" s="2"/>
      <c r="X45094" t="s">
        <v>51068</v>
      </c>
      <c r="Y45094">
        <v>56</v>
      </c>
      <c r="Z45094">
        <v>-3.3</v>
      </c>
      <c r="AA45094" t="s">
        <v>101</v>
      </c>
      <c r="AB45094" t="s">
        <v>101</v>
      </c>
      <c r="AC45094">
        <v>22.6</v>
      </c>
      <c r="AD45094">
        <v>21.5</v>
      </c>
      <c r="AE45094">
        <v>1.1000000000000001</v>
      </c>
      <c r="AY45094" s="3"/>
      <c r="AZ45094" s="3">
        <v>-5.8928571428571427E-2</v>
      </c>
      <c r="BA45094" s="5">
        <v>1.0589285714285714</v>
      </c>
      <c r="BB45094" s="3">
        <f t="shared" si="719"/>
        <v>1.650276964285724E-2</v>
      </c>
    </row>
    <row r="45095" spans="8:54" x14ac:dyDescent="0.3">
      <c r="H45095" t="s">
        <v>26251</v>
      </c>
      <c r="I45095" t="s">
        <v>15</v>
      </c>
      <c r="J45095" t="s">
        <v>51069</v>
      </c>
      <c r="U45095" s="1">
        <v>42215</v>
      </c>
      <c r="V45095" s="2"/>
      <c r="W45095" s="2"/>
      <c r="X45095" t="s">
        <v>1181</v>
      </c>
      <c r="Y45095">
        <v>68</v>
      </c>
      <c r="Z45095">
        <v>-4</v>
      </c>
      <c r="AA45095" t="s">
        <v>101</v>
      </c>
      <c r="AB45095" t="s">
        <v>101</v>
      </c>
      <c r="AC45095">
        <v>22.5</v>
      </c>
      <c r="AD45095">
        <v>20.100000000000001</v>
      </c>
      <c r="AE45095">
        <v>2.4</v>
      </c>
      <c r="AY45095" s="3"/>
      <c r="AZ45095" s="3">
        <v>-5.8823529411764705E-2</v>
      </c>
      <c r="BA45095" s="5">
        <v>1.0588235294117647</v>
      </c>
      <c r="BB45095" s="3">
        <f t="shared" si="719"/>
        <v>1.6473352941176467E-2</v>
      </c>
    </row>
    <row r="45096" spans="8:54" x14ac:dyDescent="0.3">
      <c r="H45096" t="s">
        <v>24915</v>
      </c>
      <c r="I45096" t="s">
        <v>15</v>
      </c>
      <c r="J45096" t="s">
        <v>51070</v>
      </c>
      <c r="U45096" s="1">
        <v>42216</v>
      </c>
      <c r="V45096" s="2"/>
      <c r="W45096" s="2"/>
      <c r="X45096" t="s">
        <v>12196</v>
      </c>
      <c r="Y45096">
        <v>100</v>
      </c>
      <c r="Z45096">
        <v>3.6</v>
      </c>
      <c r="AA45096" t="s">
        <v>101</v>
      </c>
      <c r="AB45096" t="s">
        <v>101</v>
      </c>
      <c r="AC45096">
        <v>21.4</v>
      </c>
      <c r="AD45096">
        <v>19.7</v>
      </c>
      <c r="AE45096">
        <v>1.7</v>
      </c>
      <c r="AY45096" s="3"/>
      <c r="AZ45096" s="3">
        <v>3.6000000000000004E-2</v>
      </c>
      <c r="BA45096" s="5">
        <v>0.96399999999999997</v>
      </c>
      <c r="BB45096" s="3">
        <f t="shared" si="719"/>
        <v>6.9184080000000092E-2</v>
      </c>
    </row>
    <row r="45097" spans="8:54" x14ac:dyDescent="0.3">
      <c r="H45097" t="s">
        <v>29042</v>
      </c>
      <c r="I45097" t="s">
        <v>15</v>
      </c>
      <c r="J45097" t="s">
        <v>10472</v>
      </c>
      <c r="U45097" s="1">
        <v>42214</v>
      </c>
      <c r="V45097" s="2"/>
      <c r="W45097" s="2"/>
      <c r="X45097" t="s">
        <v>51071</v>
      </c>
      <c r="Y45097">
        <v>133</v>
      </c>
      <c r="Z45097">
        <v>12.9</v>
      </c>
      <c r="AA45097" t="s">
        <v>101</v>
      </c>
      <c r="AB45097" t="s">
        <v>101</v>
      </c>
      <c r="AC45097">
        <v>21.6</v>
      </c>
      <c r="AD45097">
        <v>15.8</v>
      </c>
      <c r="AE45097">
        <v>5.8</v>
      </c>
      <c r="AY45097" s="3"/>
      <c r="AZ45097" s="3">
        <v>9.6992481203007519E-2</v>
      </c>
      <c r="BA45097" s="5">
        <v>0.90300751879699248</v>
      </c>
      <c r="BB45097" s="3">
        <f t="shared" si="719"/>
        <v>0.18639821052631578</v>
      </c>
    </row>
    <row r="45098" spans="8:54" x14ac:dyDescent="0.3">
      <c r="H45098" t="s">
        <v>24912</v>
      </c>
      <c r="I45098" t="s">
        <v>15</v>
      </c>
      <c r="J45098" t="s">
        <v>44268</v>
      </c>
      <c r="U45098" s="1">
        <v>42215</v>
      </c>
      <c r="V45098" s="2"/>
      <c r="W45098" s="2"/>
      <c r="X45098" t="s">
        <v>51072</v>
      </c>
      <c r="Y45098">
        <v>67</v>
      </c>
      <c r="Z45098">
        <v>-6.3</v>
      </c>
      <c r="AA45098" t="s">
        <v>101</v>
      </c>
      <c r="AB45098" t="s">
        <v>101</v>
      </c>
      <c r="AC45098">
        <v>25.6</v>
      </c>
      <c r="AD45098">
        <v>20.399999999999999</v>
      </c>
      <c r="AE45098">
        <v>5.2</v>
      </c>
      <c r="AY45098" s="3"/>
      <c r="AZ45098" s="3">
        <v>-9.4029850746268656E-2</v>
      </c>
      <c r="BA45098" s="5">
        <v>1.0940298507462687</v>
      </c>
      <c r="BB45098" s="3">
        <f t="shared" si="719"/>
        <v>2.6332777611940417E-2</v>
      </c>
    </row>
    <row r="45099" spans="8:54" x14ac:dyDescent="0.3">
      <c r="H45099" t="s">
        <v>26251</v>
      </c>
      <c r="I45099" t="s">
        <v>15</v>
      </c>
      <c r="J45099" t="s">
        <v>51073</v>
      </c>
      <c r="U45099" s="1">
        <v>42213</v>
      </c>
      <c r="V45099" s="2"/>
      <c r="W45099" s="2"/>
      <c r="X45099" t="s">
        <v>229</v>
      </c>
      <c r="Y45099">
        <v>80</v>
      </c>
      <c r="Z45099">
        <v>-4.7</v>
      </c>
      <c r="AA45099" t="s">
        <v>101</v>
      </c>
      <c r="AB45099" t="s">
        <v>101</v>
      </c>
      <c r="AC45099">
        <v>26.8</v>
      </c>
      <c r="AD45099">
        <v>21.5</v>
      </c>
      <c r="AE45099">
        <v>5.3</v>
      </c>
      <c r="AY45099" s="3"/>
      <c r="AZ45099" s="3">
        <v>-5.8749999999999997E-2</v>
      </c>
      <c r="BA45099" s="5">
        <v>1.0587500000000001</v>
      </c>
      <c r="BB45099" s="3">
        <f t="shared" si="719"/>
        <v>1.6452761250000059E-2</v>
      </c>
    </row>
    <row r="45100" spans="8:54" x14ac:dyDescent="0.3">
      <c r="H45100" t="s">
        <v>24912</v>
      </c>
      <c r="I45100" t="s">
        <v>15</v>
      </c>
      <c r="J45100" t="s">
        <v>51074</v>
      </c>
      <c r="U45100" s="1">
        <v>42216</v>
      </c>
      <c r="V45100" s="2"/>
      <c r="W45100" s="2"/>
      <c r="X45100" t="s">
        <v>1759</v>
      </c>
      <c r="Y45100">
        <v>131</v>
      </c>
      <c r="Z45100">
        <v>9.1999999999999993</v>
      </c>
      <c r="AA45100" t="s">
        <v>101</v>
      </c>
      <c r="AB45100" t="s">
        <v>101</v>
      </c>
      <c r="AC45100">
        <v>21.8</v>
      </c>
      <c r="AD45100">
        <v>18.600000000000001</v>
      </c>
      <c r="AE45100">
        <v>3.2</v>
      </c>
      <c r="AY45100" s="3"/>
      <c r="AZ45100" s="3">
        <v>7.0229007633587776E-2</v>
      </c>
      <c r="BA45100" s="5">
        <v>0.92977099236641225</v>
      </c>
      <c r="BB45100" s="3">
        <f t="shared" si="719"/>
        <v>0.13496470229007618</v>
      </c>
    </row>
    <row r="45101" spans="8:54" x14ac:dyDescent="0.3">
      <c r="H45101" t="s">
        <v>25448</v>
      </c>
      <c r="I45101" t="s">
        <v>15</v>
      </c>
      <c r="J45101" t="s">
        <v>33476</v>
      </c>
      <c r="U45101" s="1">
        <v>42215</v>
      </c>
      <c r="V45101" s="2"/>
      <c r="W45101" s="2"/>
      <c r="X45101" t="s">
        <v>51075</v>
      </c>
      <c r="Y45101">
        <v>85</v>
      </c>
      <c r="Z45101">
        <v>7.3</v>
      </c>
      <c r="AA45101" t="s">
        <v>101</v>
      </c>
      <c r="AB45101" t="s">
        <v>101</v>
      </c>
      <c r="AC45101">
        <v>20.8</v>
      </c>
      <c r="AD45101">
        <v>21.4</v>
      </c>
      <c r="AE45101">
        <v>-0.6</v>
      </c>
      <c r="AY45101" s="3"/>
      <c r="AZ45101" s="3">
        <v>8.5882352941176465E-2</v>
      </c>
      <c r="BA45101" s="5">
        <v>0.91411764705882348</v>
      </c>
      <c r="BB45101" s="3">
        <f t="shared" si="719"/>
        <v>0.16504698823529429</v>
      </c>
    </row>
    <row r="45102" spans="8:54" x14ac:dyDescent="0.3">
      <c r="H45102" t="s">
        <v>26251</v>
      </c>
      <c r="I45102" t="s">
        <v>15</v>
      </c>
      <c r="J45102" t="s">
        <v>51076</v>
      </c>
      <c r="U45102" s="1">
        <v>42215</v>
      </c>
      <c r="V45102" s="2"/>
      <c r="W45102" s="2"/>
      <c r="X45102" t="s">
        <v>18235</v>
      </c>
      <c r="Y45102">
        <v>125</v>
      </c>
      <c r="Z45102">
        <v>-7.4</v>
      </c>
      <c r="AA45102" t="s">
        <v>101</v>
      </c>
      <c r="AB45102" t="s">
        <v>101</v>
      </c>
      <c r="AC45102">
        <v>26.1</v>
      </c>
      <c r="AD45102">
        <v>20.2</v>
      </c>
      <c r="AE45102">
        <v>5.9</v>
      </c>
      <c r="AY45102" s="3"/>
      <c r="AZ45102" s="3">
        <v>-5.9200000000000003E-2</v>
      </c>
      <c r="BA45102" s="5">
        <v>1.0591999999999999</v>
      </c>
      <c r="BB45102" s="3">
        <f t="shared" si="719"/>
        <v>1.6578782400000103E-2</v>
      </c>
    </row>
    <row r="45103" spans="8:54" x14ac:dyDescent="0.3">
      <c r="H45103" t="s">
        <v>25369</v>
      </c>
      <c r="I45103" t="s">
        <v>15</v>
      </c>
      <c r="J45103" t="s">
        <v>51077</v>
      </c>
      <c r="U45103" s="1">
        <v>42213</v>
      </c>
      <c r="V45103" s="2"/>
      <c r="W45103" s="2"/>
      <c r="X45103" t="s">
        <v>229</v>
      </c>
      <c r="Y45103">
        <v>85</v>
      </c>
      <c r="Z45103">
        <v>0</v>
      </c>
      <c r="AA45103" t="s">
        <v>101</v>
      </c>
      <c r="AB45103" t="s">
        <v>101</v>
      </c>
      <c r="AC45103">
        <v>19.8</v>
      </c>
      <c r="AD45103">
        <v>21.5</v>
      </c>
      <c r="AE45103">
        <v>-1.7</v>
      </c>
      <c r="AY45103" s="3"/>
      <c r="AZ45103" s="3">
        <v>0</v>
      </c>
      <c r="BA45103" s="5">
        <v>1</v>
      </c>
      <c r="BB45103" s="3">
        <f t="shared" si="719"/>
        <v>0</v>
      </c>
    </row>
    <row r="45104" spans="8:54" x14ac:dyDescent="0.3">
      <c r="H45104" t="s">
        <v>24936</v>
      </c>
      <c r="I45104" t="s">
        <v>15</v>
      </c>
      <c r="J45104" t="s">
        <v>51078</v>
      </c>
      <c r="U45104" s="1">
        <v>42216</v>
      </c>
      <c r="V45104" s="2"/>
      <c r="W45104" s="2"/>
      <c r="X45104" t="s">
        <v>219</v>
      </c>
      <c r="Y45104">
        <v>90</v>
      </c>
      <c r="Z45104">
        <v>2.9</v>
      </c>
      <c r="AA45104" t="s">
        <v>101</v>
      </c>
      <c r="AB45104" t="s">
        <v>101</v>
      </c>
      <c r="AC45104">
        <v>17.8</v>
      </c>
      <c r="AD45104">
        <v>20.100000000000001</v>
      </c>
      <c r="AE45104">
        <v>-2.2999999999999998</v>
      </c>
      <c r="AY45104" s="3"/>
      <c r="AZ45104" s="3">
        <v>3.2222222222222222E-2</v>
      </c>
      <c r="BA45104" s="5">
        <v>0.96777777777777774</v>
      </c>
      <c r="BB45104" s="3">
        <f t="shared" si="719"/>
        <v>6.1924022222222375E-2</v>
      </c>
    </row>
    <row r="45105" spans="8:54" x14ac:dyDescent="0.3">
      <c r="H45105" t="s">
        <v>24915</v>
      </c>
      <c r="I45105" t="s">
        <v>15</v>
      </c>
      <c r="J45105" t="s">
        <v>51079</v>
      </c>
      <c r="U45105" s="1">
        <v>42216</v>
      </c>
      <c r="V45105" s="2"/>
      <c r="W45105" s="2"/>
      <c r="X45105" t="s">
        <v>51080</v>
      </c>
      <c r="Y45105">
        <v>101</v>
      </c>
      <c r="Z45105">
        <v>16.100000000000001</v>
      </c>
      <c r="AA45105" t="s">
        <v>101</v>
      </c>
      <c r="AB45105" t="s">
        <v>101</v>
      </c>
      <c r="AC45105">
        <v>19.600000000000001</v>
      </c>
      <c r="AD45105">
        <v>21</v>
      </c>
      <c r="AE45105">
        <v>-1.4</v>
      </c>
      <c r="AY45105" s="3"/>
      <c r="AZ45105" s="3">
        <v>0.15940594059405941</v>
      </c>
      <c r="BA45105" s="5">
        <v>0.84059405940594056</v>
      </c>
      <c r="BB45105" s="3">
        <f t="shared" si="719"/>
        <v>0.30634314851485156</v>
      </c>
    </row>
    <row r="45106" spans="8:54" x14ac:dyDescent="0.3">
      <c r="H45106" t="s">
        <v>24912</v>
      </c>
      <c r="I45106" t="s">
        <v>15</v>
      </c>
      <c r="J45106" t="s">
        <v>51081</v>
      </c>
      <c r="U45106" s="1">
        <v>42216</v>
      </c>
      <c r="V45106" s="2"/>
      <c r="W45106" s="2"/>
      <c r="X45106" t="s">
        <v>97</v>
      </c>
      <c r="Y45106">
        <v>70</v>
      </c>
      <c r="Z45106">
        <v>3.2</v>
      </c>
      <c r="AA45106" t="s">
        <v>101</v>
      </c>
      <c r="AB45106" t="s">
        <v>101</v>
      </c>
      <c r="AC45106">
        <v>22.2</v>
      </c>
      <c r="AD45106">
        <v>19.7</v>
      </c>
      <c r="AE45106">
        <v>2.5</v>
      </c>
      <c r="AY45106" s="3"/>
      <c r="AZ45106" s="3">
        <v>4.5714285714285714E-2</v>
      </c>
      <c r="BA45106" s="5">
        <v>0.95428571428571429</v>
      </c>
      <c r="BB45106" s="3">
        <f t="shared" si="719"/>
        <v>8.7852800000000064E-2</v>
      </c>
    </row>
    <row r="45107" spans="8:54" x14ac:dyDescent="0.3">
      <c r="H45107" t="s">
        <v>24936</v>
      </c>
      <c r="I45107" t="s">
        <v>15</v>
      </c>
      <c r="J45107" t="s">
        <v>51082</v>
      </c>
      <c r="U45107" s="1">
        <v>42212</v>
      </c>
      <c r="V45107" s="2"/>
      <c r="W45107" s="2"/>
      <c r="X45107" t="s">
        <v>37424</v>
      </c>
      <c r="Y45107">
        <v>84</v>
      </c>
      <c r="Z45107">
        <v>4.9000000000000004</v>
      </c>
      <c r="AA45107" t="s">
        <v>101</v>
      </c>
      <c r="AB45107" t="s">
        <v>101</v>
      </c>
      <c r="AC45107">
        <v>19.2</v>
      </c>
      <c r="AD45107">
        <v>21.5</v>
      </c>
      <c r="AE45107">
        <v>-2.2999999999999998</v>
      </c>
      <c r="AY45107" s="3"/>
      <c r="AZ45107" s="3">
        <v>5.8333333333333334E-2</v>
      </c>
      <c r="BA45107" s="5">
        <v>0.94166666666666665</v>
      </c>
      <c r="BB45107" s="3">
        <f t="shared" si="719"/>
        <v>0.11210383333333329</v>
      </c>
    </row>
    <row r="45108" spans="8:54" x14ac:dyDescent="0.3">
      <c r="H45108" t="s">
        <v>24915</v>
      </c>
      <c r="I45108" t="s">
        <v>15</v>
      </c>
      <c r="J45108" t="s">
        <v>51083</v>
      </c>
      <c r="U45108" s="1">
        <v>42214</v>
      </c>
      <c r="V45108" s="2"/>
      <c r="W45108" s="2"/>
      <c r="X45108" t="s">
        <v>36017</v>
      </c>
      <c r="Y45108">
        <v>73</v>
      </c>
      <c r="Z45108">
        <v>8.8000000000000007</v>
      </c>
      <c r="AA45108" t="s">
        <v>101</v>
      </c>
      <c r="AB45108" t="s">
        <v>101</v>
      </c>
      <c r="AC45108">
        <v>21.2</v>
      </c>
      <c r="AD45108">
        <v>19.8</v>
      </c>
      <c r="AE45108">
        <v>1.4</v>
      </c>
      <c r="AY45108" s="3"/>
      <c r="AZ45108" s="3">
        <v>0.12054794520547946</v>
      </c>
      <c r="BA45108" s="5">
        <v>0.8794520547945206</v>
      </c>
      <c r="BB45108" s="3">
        <f t="shared" si="719"/>
        <v>0.2316666301369863</v>
      </c>
    </row>
    <row r="45109" spans="8:54" x14ac:dyDescent="0.3">
      <c r="H45109" t="s">
        <v>24915</v>
      </c>
      <c r="I45109" t="s">
        <v>15</v>
      </c>
      <c r="J45109" t="s">
        <v>51084</v>
      </c>
      <c r="U45109" s="1">
        <v>42212</v>
      </c>
      <c r="V45109" s="2"/>
      <c r="W45109" s="2"/>
      <c r="X45109" t="s">
        <v>51085</v>
      </c>
      <c r="Y45109">
        <v>133</v>
      </c>
      <c r="Z45109">
        <v>10.8</v>
      </c>
      <c r="AA45109" t="s">
        <v>101</v>
      </c>
      <c r="AB45109" t="s">
        <v>101</v>
      </c>
      <c r="AC45109">
        <v>21.2</v>
      </c>
      <c r="AD45109">
        <v>19.2</v>
      </c>
      <c r="AE45109">
        <v>2</v>
      </c>
      <c r="AY45109" s="3"/>
      <c r="AZ45109" s="3">
        <v>8.1203007518796999E-2</v>
      </c>
      <c r="BA45109" s="5">
        <v>0.91879699248120295</v>
      </c>
      <c r="BB45109" s="3">
        <f t="shared" si="719"/>
        <v>0.15605431578947382</v>
      </c>
    </row>
    <row r="45110" spans="8:54" x14ac:dyDescent="0.3">
      <c r="H45110" t="s">
        <v>24915</v>
      </c>
      <c r="I45110" t="s">
        <v>15</v>
      </c>
      <c r="J45110" t="s">
        <v>51086</v>
      </c>
      <c r="U45110" s="1">
        <v>42216</v>
      </c>
      <c r="V45110" s="2"/>
      <c r="W45110" s="2"/>
      <c r="X45110" t="s">
        <v>4698</v>
      </c>
      <c r="Y45110">
        <v>68</v>
      </c>
      <c r="Z45110">
        <v>6.1</v>
      </c>
      <c r="AA45110" t="s">
        <v>101</v>
      </c>
      <c r="AB45110" t="s">
        <v>101</v>
      </c>
      <c r="AC45110">
        <v>22.6</v>
      </c>
      <c r="AD45110">
        <v>21.5</v>
      </c>
      <c r="AE45110">
        <v>1.1000000000000001</v>
      </c>
      <c r="AY45110" s="3"/>
      <c r="AZ45110" s="3">
        <v>8.9705882352941177E-2</v>
      </c>
      <c r="BA45110" s="5">
        <v>0.91029411764705881</v>
      </c>
      <c r="BB45110" s="3">
        <f t="shared" si="719"/>
        <v>0.17239497058823527</v>
      </c>
    </row>
    <row r="45111" spans="8:54" x14ac:dyDescent="0.3">
      <c r="H45111" t="s">
        <v>26111</v>
      </c>
      <c r="I45111" t="s">
        <v>15</v>
      </c>
      <c r="J45111" t="s">
        <v>19183</v>
      </c>
      <c r="U45111" s="1">
        <v>42214</v>
      </c>
      <c r="V45111" s="2"/>
      <c r="W45111" s="2"/>
      <c r="X45111" t="s">
        <v>576</v>
      </c>
      <c r="Y45111">
        <v>120</v>
      </c>
      <c r="Z45111">
        <v>5.2</v>
      </c>
      <c r="AA45111" t="s">
        <v>101</v>
      </c>
      <c r="AB45111" t="s">
        <v>101</v>
      </c>
      <c r="AC45111">
        <v>17.100000000000001</v>
      </c>
      <c r="AD45111">
        <v>19.8</v>
      </c>
      <c r="AE45111">
        <v>-2.7</v>
      </c>
      <c r="AY45111" s="3"/>
      <c r="AZ45111" s="3">
        <v>4.3333333333333335E-2</v>
      </c>
      <c r="BA45111" s="5">
        <v>0.95666666666666667</v>
      </c>
      <c r="BB45111" s="3">
        <f t="shared" si="719"/>
        <v>8.3277133333333309E-2</v>
      </c>
    </row>
    <row r="45112" spans="8:54" x14ac:dyDescent="0.3">
      <c r="H45112" t="s">
        <v>24912</v>
      </c>
      <c r="I45112" t="s">
        <v>15</v>
      </c>
      <c r="J45112" t="s">
        <v>15687</v>
      </c>
      <c r="U45112" s="1">
        <v>42215</v>
      </c>
      <c r="V45112" s="2"/>
      <c r="W45112" s="2"/>
      <c r="X45112" t="s">
        <v>2361</v>
      </c>
      <c r="Y45112">
        <v>125</v>
      </c>
      <c r="Z45112">
        <v>17.899999999999999</v>
      </c>
      <c r="AA45112" t="s">
        <v>101</v>
      </c>
      <c r="AB45112" t="s">
        <v>101</v>
      </c>
      <c r="AC45112">
        <v>26.9</v>
      </c>
      <c r="AD45112">
        <v>21</v>
      </c>
      <c r="AE45112">
        <v>5.9</v>
      </c>
      <c r="AY45112" s="3"/>
      <c r="AZ45112" s="3">
        <v>0.14319999999999999</v>
      </c>
      <c r="BA45112" s="5">
        <v>0.85680000000000001</v>
      </c>
      <c r="BB45112" s="3">
        <f t="shared" si="719"/>
        <v>0.27519889600000003</v>
      </c>
    </row>
    <row r="45113" spans="8:54" x14ac:dyDescent="0.3">
      <c r="H45113" t="s">
        <v>25448</v>
      </c>
      <c r="I45113" t="s">
        <v>15</v>
      </c>
      <c r="J45113" t="s">
        <v>51087</v>
      </c>
      <c r="U45113" s="1">
        <v>42215</v>
      </c>
      <c r="V45113" s="2"/>
      <c r="W45113" s="2"/>
      <c r="X45113" t="s">
        <v>2691</v>
      </c>
      <c r="Y45113">
        <v>76</v>
      </c>
      <c r="Z45113">
        <v>4.4000000000000004</v>
      </c>
      <c r="AA45113" t="s">
        <v>101</v>
      </c>
      <c r="AB45113" t="s">
        <v>101</v>
      </c>
      <c r="AC45113">
        <v>23.6</v>
      </c>
      <c r="AD45113">
        <v>21.8</v>
      </c>
      <c r="AE45113">
        <v>1.8</v>
      </c>
      <c r="AY45113" s="3"/>
      <c r="AZ45113" s="3">
        <v>5.789473684210527E-2</v>
      </c>
      <c r="BA45113" s="5">
        <v>0.94210526315789478</v>
      </c>
      <c r="BB45113" s="3">
        <f t="shared" si="719"/>
        <v>0.11126094736842096</v>
      </c>
    </row>
    <row r="45114" spans="8:54" x14ac:dyDescent="0.3">
      <c r="H45114" t="s">
        <v>26111</v>
      </c>
      <c r="I45114" t="s">
        <v>15</v>
      </c>
      <c r="J45114" t="s">
        <v>35851</v>
      </c>
      <c r="U45114" s="1">
        <v>42213</v>
      </c>
      <c r="V45114" s="2"/>
      <c r="W45114" s="2"/>
      <c r="X45114" t="s">
        <v>3672</v>
      </c>
      <c r="Y45114">
        <v>70</v>
      </c>
      <c r="Z45114">
        <v>-4.0999999999999996</v>
      </c>
      <c r="AA45114" t="s">
        <v>101</v>
      </c>
      <c r="AB45114" t="s">
        <v>101</v>
      </c>
      <c r="AC45114">
        <v>18.2</v>
      </c>
      <c r="AD45114">
        <v>19.3</v>
      </c>
      <c r="AE45114">
        <v>-1.1000000000000001</v>
      </c>
      <c r="AY45114" s="3"/>
      <c r="AZ45114" s="3">
        <v>-5.8571428571428566E-2</v>
      </c>
      <c r="BA45114" s="5">
        <v>1.0585714285714285</v>
      </c>
      <c r="BB45114" s="3">
        <f t="shared" si="719"/>
        <v>1.6402752857142877E-2</v>
      </c>
    </row>
    <row r="45115" spans="8:54" x14ac:dyDescent="0.3">
      <c r="H45115" t="s">
        <v>24922</v>
      </c>
      <c r="I45115" t="s">
        <v>15</v>
      </c>
      <c r="J45115" t="s">
        <v>859</v>
      </c>
      <c r="U45115" s="1">
        <v>42218</v>
      </c>
      <c r="V45115" s="2"/>
      <c r="W45115" s="2"/>
      <c r="X45115" t="s">
        <v>2691</v>
      </c>
      <c r="Y45115">
        <v>90</v>
      </c>
      <c r="Z45115">
        <v>4.0999999999999996</v>
      </c>
      <c r="AA45115" t="s">
        <v>101</v>
      </c>
      <c r="AB45115" t="s">
        <v>101</v>
      </c>
      <c r="AC45115">
        <v>23</v>
      </c>
      <c r="AD45115">
        <v>20.100000000000001</v>
      </c>
      <c r="AE45115">
        <v>2.9</v>
      </c>
      <c r="AY45115" s="3"/>
      <c r="AZ45115" s="3">
        <v>4.5555555555555551E-2</v>
      </c>
      <c r="BA45115" s="5">
        <v>0.95444444444444443</v>
      </c>
      <c r="BB45115" s="3">
        <f t="shared" si="719"/>
        <v>8.7547755555555495E-2</v>
      </c>
    </row>
    <row r="45116" spans="8:54" x14ac:dyDescent="0.3">
      <c r="H45116" t="s">
        <v>24915</v>
      </c>
      <c r="I45116" t="s">
        <v>15</v>
      </c>
      <c r="J45116" t="s">
        <v>51088</v>
      </c>
      <c r="U45116" s="1">
        <v>42217</v>
      </c>
      <c r="V45116" s="2"/>
      <c r="W45116" s="2"/>
      <c r="X45116" t="s">
        <v>19853</v>
      </c>
      <c r="Y45116">
        <v>68</v>
      </c>
      <c r="Z45116">
        <v>2</v>
      </c>
      <c r="AA45116" t="s">
        <v>101</v>
      </c>
      <c r="AB45116" t="s">
        <v>101</v>
      </c>
      <c r="AC45116">
        <v>24.5</v>
      </c>
      <c r="AD45116">
        <v>19.5</v>
      </c>
      <c r="AE45116">
        <v>5</v>
      </c>
      <c r="AY45116" s="3"/>
      <c r="AZ45116" s="3">
        <v>2.9411764705882353E-2</v>
      </c>
      <c r="BA45116" s="5">
        <v>0.97058823529411764</v>
      </c>
      <c r="BB45116" s="3">
        <f t="shared" si="719"/>
        <v>5.6522941176470498E-2</v>
      </c>
    </row>
    <row r="45117" spans="8:54" x14ac:dyDescent="0.3">
      <c r="H45117" t="s">
        <v>24922</v>
      </c>
      <c r="I45117" t="s">
        <v>15</v>
      </c>
      <c r="J45117" t="s">
        <v>51089</v>
      </c>
      <c r="U45117" s="1">
        <v>42214</v>
      </c>
      <c r="V45117" s="2"/>
      <c r="W45117" s="2"/>
      <c r="X45117" t="s">
        <v>2861</v>
      </c>
      <c r="Y45117">
        <v>57</v>
      </c>
      <c r="Z45117">
        <v>1.7</v>
      </c>
      <c r="AA45117" t="s">
        <v>101</v>
      </c>
      <c r="AB45117" t="s">
        <v>101</v>
      </c>
      <c r="AC45117">
        <v>17.8</v>
      </c>
      <c r="AD45117">
        <v>20.6</v>
      </c>
      <c r="AE45117">
        <v>-2.8</v>
      </c>
      <c r="AY45117" s="3"/>
      <c r="AZ45117" s="3">
        <v>2.9824561403508771E-2</v>
      </c>
      <c r="BA45117" s="5">
        <v>0.97017543859649125</v>
      </c>
      <c r="BB45117" s="3">
        <f t="shared" si="719"/>
        <v>5.7316245614035033E-2</v>
      </c>
    </row>
    <row r="45118" spans="8:54" x14ac:dyDescent="0.3">
      <c r="H45118" t="s">
        <v>24993</v>
      </c>
      <c r="I45118" t="s">
        <v>15</v>
      </c>
      <c r="J45118" t="s">
        <v>51090</v>
      </c>
      <c r="U45118" s="1">
        <v>42214</v>
      </c>
      <c r="V45118" s="2"/>
      <c r="W45118" s="2"/>
      <c r="X45118" t="s">
        <v>3165</v>
      </c>
      <c r="Y45118">
        <v>99</v>
      </c>
      <c r="Z45118">
        <v>9.6999999999999993</v>
      </c>
      <c r="AA45118" t="s">
        <v>101</v>
      </c>
      <c r="AB45118" t="s">
        <v>101</v>
      </c>
      <c r="AC45118">
        <v>23.4</v>
      </c>
      <c r="AD45118">
        <v>22.5</v>
      </c>
      <c r="AE45118">
        <v>0.9</v>
      </c>
      <c r="AY45118" s="3"/>
      <c r="AZ45118" s="3">
        <v>9.7979797979797972E-2</v>
      </c>
      <c r="BA45118" s="5">
        <v>0.90202020202020206</v>
      </c>
      <c r="BB45118" s="3">
        <f t="shared" si="719"/>
        <v>0.18829561616161605</v>
      </c>
    </row>
    <row r="45119" spans="8:54" x14ac:dyDescent="0.3">
      <c r="H45119" t="s">
        <v>24993</v>
      </c>
      <c r="I45119" t="s">
        <v>15</v>
      </c>
      <c r="J45119" t="s">
        <v>51090</v>
      </c>
      <c r="U45119" s="1">
        <v>42214</v>
      </c>
      <c r="V45119" s="2"/>
      <c r="W45119" s="2"/>
      <c r="X45119" t="s">
        <v>14236</v>
      </c>
      <c r="Y45119">
        <v>99</v>
      </c>
      <c r="Z45119">
        <v>8.6</v>
      </c>
      <c r="AA45119" t="s">
        <v>101</v>
      </c>
      <c r="AB45119" t="s">
        <v>101</v>
      </c>
      <c r="AC45119">
        <v>19.600000000000001</v>
      </c>
      <c r="AD45119">
        <v>20.2</v>
      </c>
      <c r="AE45119">
        <v>-0.5</v>
      </c>
      <c r="AY45119" s="3"/>
      <c r="AZ45119" s="3">
        <v>8.6868686868686859E-2</v>
      </c>
      <c r="BA45119" s="5">
        <v>0.91313131313131313</v>
      </c>
      <c r="BB45119" s="3">
        <f t="shared" si="719"/>
        <v>0.16694250505050512</v>
      </c>
    </row>
    <row r="45120" spans="8:54" x14ac:dyDescent="0.3">
      <c r="H45120" t="s">
        <v>24922</v>
      </c>
      <c r="I45120" t="s">
        <v>15</v>
      </c>
      <c r="J45120" t="s">
        <v>15098</v>
      </c>
      <c r="U45120" s="1">
        <v>42215</v>
      </c>
      <c r="V45120" s="2"/>
      <c r="W45120" s="2"/>
      <c r="X45120" t="s">
        <v>3409</v>
      </c>
      <c r="Y45120">
        <v>104</v>
      </c>
      <c r="Z45120">
        <v>3.1</v>
      </c>
      <c r="AA45120" t="s">
        <v>101</v>
      </c>
      <c r="AB45120" t="s">
        <v>101</v>
      </c>
      <c r="AC45120">
        <v>20.9</v>
      </c>
      <c r="AD45120">
        <v>19.899999999999999</v>
      </c>
      <c r="AE45120">
        <v>1</v>
      </c>
      <c r="AY45120" s="3"/>
      <c r="AZ45120" s="3">
        <v>2.9807692307692309E-2</v>
      </c>
      <c r="BA45120" s="5">
        <v>0.97019230769230769</v>
      </c>
      <c r="BB45120" s="3">
        <f t="shared" si="719"/>
        <v>5.7283826923076875E-2</v>
      </c>
    </row>
    <row r="45121" spans="8:54" x14ac:dyDescent="0.3">
      <c r="H45121" t="s">
        <v>24915</v>
      </c>
      <c r="I45121" t="s">
        <v>15</v>
      </c>
      <c r="J45121" t="s">
        <v>51091</v>
      </c>
      <c r="U45121" s="1">
        <v>42212</v>
      </c>
      <c r="V45121" s="2"/>
      <c r="W45121" s="2"/>
      <c r="X45121" t="s">
        <v>132</v>
      </c>
      <c r="Y45121">
        <v>150</v>
      </c>
      <c r="Z45121">
        <v>16.899999999999999</v>
      </c>
      <c r="AA45121" t="s">
        <v>101</v>
      </c>
      <c r="AB45121" t="s">
        <v>101</v>
      </c>
      <c r="AC45121">
        <v>20.6</v>
      </c>
      <c r="AD45121">
        <v>18.2</v>
      </c>
      <c r="AE45121">
        <v>2.4</v>
      </c>
      <c r="AY45121" s="3"/>
      <c r="AZ45121" s="3">
        <v>0.11266666666666665</v>
      </c>
      <c r="BA45121" s="5">
        <v>0.88733333333333331</v>
      </c>
      <c r="BB45121" s="3">
        <f t="shared" si="719"/>
        <v>0.21652054666666665</v>
      </c>
    </row>
    <row r="45122" spans="8:54" x14ac:dyDescent="0.3">
      <c r="H45122" t="s">
        <v>24915</v>
      </c>
      <c r="I45122" t="s">
        <v>15</v>
      </c>
      <c r="J45122" t="s">
        <v>51092</v>
      </c>
      <c r="U45122" s="1">
        <v>42216</v>
      </c>
      <c r="V45122" s="2"/>
      <c r="W45122" s="2"/>
      <c r="X45122" t="s">
        <v>44771</v>
      </c>
      <c r="Y45122">
        <v>89</v>
      </c>
      <c r="Z45122">
        <v>5.7</v>
      </c>
      <c r="AA45122" t="s">
        <v>101</v>
      </c>
      <c r="AB45122" t="s">
        <v>101</v>
      </c>
      <c r="AC45122">
        <v>21</v>
      </c>
      <c r="AD45122">
        <v>21</v>
      </c>
      <c r="AE45122">
        <v>0</v>
      </c>
      <c r="AY45122" s="3"/>
      <c r="AZ45122" s="3">
        <v>6.4044943820224715E-2</v>
      </c>
      <c r="BA45122" s="5">
        <v>0.93595505617977526</v>
      </c>
      <c r="BB45122" s="3">
        <f t="shared" si="719"/>
        <v>0.12308029213483151</v>
      </c>
    </row>
    <row r="45123" spans="8:54" x14ac:dyDescent="0.3">
      <c r="H45123" t="s">
        <v>25716</v>
      </c>
      <c r="I45123" t="s">
        <v>15</v>
      </c>
      <c r="J45123" t="s">
        <v>51093</v>
      </c>
      <c r="U45123" s="1">
        <v>42214</v>
      </c>
      <c r="V45123" s="2"/>
      <c r="W45123" s="2"/>
      <c r="X45123" t="s">
        <v>51094</v>
      </c>
      <c r="Y45123">
        <v>134</v>
      </c>
      <c r="Z45123">
        <v>0</v>
      </c>
      <c r="AA45123" t="s">
        <v>101</v>
      </c>
      <c r="AB45123" t="s">
        <v>101</v>
      </c>
      <c r="AC45123">
        <v>21.1</v>
      </c>
      <c r="AD45123">
        <v>16.100000000000001</v>
      </c>
      <c r="AE45123">
        <v>5</v>
      </c>
      <c r="AY45123" s="3"/>
      <c r="AZ45123" s="3">
        <v>0</v>
      </c>
      <c r="BA45123" s="5">
        <v>1</v>
      </c>
      <c r="BB45123" s="3">
        <f t="shared" ref="BB45123:BB45186" si="720">IF(BA45123&lt;=1,1-(1.92178*BA45123 - 0.92178),1-(-0.280047*BA45123 + 1.280047))</f>
        <v>0</v>
      </c>
    </row>
    <row r="45124" spans="8:54" x14ac:dyDescent="0.3">
      <c r="H45124" t="s">
        <v>24912</v>
      </c>
      <c r="I45124" t="s">
        <v>15</v>
      </c>
      <c r="J45124" t="s">
        <v>29819</v>
      </c>
      <c r="U45124" s="1">
        <v>42216</v>
      </c>
      <c r="V45124" s="2"/>
      <c r="W45124" s="2"/>
      <c r="X45124" t="s">
        <v>51095</v>
      </c>
      <c r="Y45124">
        <v>113</v>
      </c>
      <c r="Z45124">
        <v>5.4</v>
      </c>
      <c r="AA45124" t="s">
        <v>101</v>
      </c>
      <c r="AB45124" t="s">
        <v>101</v>
      </c>
      <c r="AC45124">
        <v>20.6</v>
      </c>
      <c r="AD45124">
        <v>18.100000000000001</v>
      </c>
      <c r="AE45124">
        <v>2.5</v>
      </c>
      <c r="AY45124" s="3"/>
      <c r="AZ45124" s="3">
        <v>4.7787610619469033E-2</v>
      </c>
      <c r="BA45124" s="5">
        <v>0.95221238938053099</v>
      </c>
      <c r="BB45124" s="3">
        <f t="shared" si="720"/>
        <v>9.1837274336283192E-2</v>
      </c>
    </row>
    <row r="45125" spans="8:54" x14ac:dyDescent="0.3">
      <c r="H45125" t="s">
        <v>25448</v>
      </c>
      <c r="I45125" t="s">
        <v>15</v>
      </c>
      <c r="J45125" t="s">
        <v>51096</v>
      </c>
      <c r="U45125" s="1">
        <v>42214</v>
      </c>
      <c r="V45125" s="2"/>
      <c r="W45125" s="2"/>
      <c r="X45125" t="s">
        <v>51097</v>
      </c>
      <c r="Y45125">
        <v>85</v>
      </c>
      <c r="Z45125">
        <v>6.5</v>
      </c>
      <c r="AA45125" t="s">
        <v>101</v>
      </c>
      <c r="AB45125" t="s">
        <v>101</v>
      </c>
      <c r="AC45125">
        <v>17.3</v>
      </c>
      <c r="AD45125">
        <v>18.8</v>
      </c>
      <c r="AE45125">
        <v>-1.5</v>
      </c>
      <c r="AY45125" s="3"/>
      <c r="AZ45125" s="3">
        <v>7.6470588235294124E-2</v>
      </c>
      <c r="BA45125" s="5">
        <v>0.92352941176470593</v>
      </c>
      <c r="BB45125" s="3">
        <f t="shared" si="720"/>
        <v>0.14695964705882347</v>
      </c>
    </row>
    <row r="45126" spans="8:54" x14ac:dyDescent="0.3">
      <c r="H45126" t="s">
        <v>24912</v>
      </c>
      <c r="I45126" t="s">
        <v>15</v>
      </c>
      <c r="J45126" t="s">
        <v>43432</v>
      </c>
      <c r="U45126" s="1">
        <v>42217</v>
      </c>
      <c r="V45126" s="2"/>
      <c r="W45126" s="2"/>
      <c r="X45126" t="s">
        <v>2841</v>
      </c>
      <c r="Y45126">
        <v>59</v>
      </c>
      <c r="Z45126">
        <v>4.3</v>
      </c>
      <c r="AA45126" t="s">
        <v>101</v>
      </c>
      <c r="AB45126" t="s">
        <v>101</v>
      </c>
      <c r="AC45126">
        <v>21.6</v>
      </c>
      <c r="AD45126">
        <v>16</v>
      </c>
      <c r="AE45126">
        <v>5.6</v>
      </c>
      <c r="AY45126" s="3"/>
      <c r="AZ45126" s="3">
        <v>7.2881355932203393E-2</v>
      </c>
      <c r="BA45126" s="5">
        <v>0.92711864406779665</v>
      </c>
      <c r="BB45126" s="3">
        <f t="shared" si="720"/>
        <v>0.14006193220338981</v>
      </c>
    </row>
    <row r="45127" spans="8:54" x14ac:dyDescent="0.3">
      <c r="H45127" t="s">
        <v>27124</v>
      </c>
      <c r="I45127" t="s">
        <v>15</v>
      </c>
      <c r="J45127" t="s">
        <v>51098</v>
      </c>
      <c r="U45127" s="1">
        <v>42214</v>
      </c>
      <c r="V45127" s="2"/>
      <c r="W45127" s="2"/>
      <c r="X45127" t="s">
        <v>51099</v>
      </c>
      <c r="Y45127">
        <v>80</v>
      </c>
      <c r="Z45127">
        <v>12.2</v>
      </c>
      <c r="AA45127" t="s">
        <v>101</v>
      </c>
      <c r="AB45127" t="s">
        <v>101</v>
      </c>
      <c r="AC45127">
        <v>21.4</v>
      </c>
      <c r="AD45127">
        <v>17.5</v>
      </c>
      <c r="AE45127">
        <v>3.9</v>
      </c>
      <c r="AY45127" s="3"/>
      <c r="AZ45127" s="3">
        <v>0.1525</v>
      </c>
      <c r="BA45127" s="5">
        <v>0.84750000000000003</v>
      </c>
      <c r="BB45127" s="3">
        <f t="shared" si="720"/>
        <v>0.29307145000000001</v>
      </c>
    </row>
    <row r="45128" spans="8:54" x14ac:dyDescent="0.3">
      <c r="H45128" t="s">
        <v>27124</v>
      </c>
      <c r="I45128" t="s">
        <v>15</v>
      </c>
      <c r="J45128" t="s">
        <v>51098</v>
      </c>
      <c r="U45128" s="1">
        <v>42214</v>
      </c>
      <c r="V45128" s="2"/>
      <c r="W45128" s="2"/>
      <c r="X45128" t="s">
        <v>29522</v>
      </c>
      <c r="Y45128">
        <v>68</v>
      </c>
      <c r="Z45128">
        <v>10.4</v>
      </c>
      <c r="AA45128" t="s">
        <v>101</v>
      </c>
      <c r="AB45128" t="s">
        <v>101</v>
      </c>
      <c r="AC45128">
        <v>21.8</v>
      </c>
      <c r="AD45128">
        <v>15.9</v>
      </c>
      <c r="AE45128">
        <v>5.9</v>
      </c>
      <c r="AY45128" s="3"/>
      <c r="AZ45128" s="3">
        <v>0.15294117647058825</v>
      </c>
      <c r="BA45128" s="5">
        <v>0.84705882352941175</v>
      </c>
      <c r="BB45128" s="3">
        <f t="shared" si="720"/>
        <v>0.29391929411764717</v>
      </c>
    </row>
    <row r="45129" spans="8:54" x14ac:dyDescent="0.3">
      <c r="H45129" t="s">
        <v>25372</v>
      </c>
      <c r="I45129" t="s">
        <v>15</v>
      </c>
      <c r="J45129" t="s">
        <v>51100</v>
      </c>
      <c r="U45129" s="1">
        <v>42216</v>
      </c>
      <c r="V45129" s="2"/>
      <c r="W45129" s="2"/>
      <c r="X45129" t="s">
        <v>51101</v>
      </c>
      <c r="Y45129">
        <v>118</v>
      </c>
      <c r="Z45129">
        <v>3.5</v>
      </c>
      <c r="AA45129" t="s">
        <v>101</v>
      </c>
      <c r="AB45129" t="s">
        <v>101</v>
      </c>
      <c r="AC45129">
        <v>23.2</v>
      </c>
      <c r="AD45129">
        <v>20.2</v>
      </c>
      <c r="AE45129">
        <v>3</v>
      </c>
      <c r="AY45129" s="3"/>
      <c r="AZ45129" s="3">
        <v>2.9661016949152543E-2</v>
      </c>
      <c r="BA45129" s="5">
        <v>0.97033898305084743</v>
      </c>
      <c r="BB45129" s="3">
        <f t="shared" si="720"/>
        <v>5.7001949152542419E-2</v>
      </c>
    </row>
    <row r="45130" spans="8:54" x14ac:dyDescent="0.3">
      <c r="H45130" t="s">
        <v>28296</v>
      </c>
      <c r="I45130" t="s">
        <v>15</v>
      </c>
      <c r="J45130" t="s">
        <v>51102</v>
      </c>
      <c r="U45130" s="1">
        <v>42213</v>
      </c>
      <c r="V45130" s="2"/>
      <c r="W45130" s="2"/>
      <c r="X45130" t="s">
        <v>332</v>
      </c>
      <c r="Y45130">
        <v>111</v>
      </c>
      <c r="Z45130">
        <v>5.3</v>
      </c>
      <c r="AA45130" t="s">
        <v>101</v>
      </c>
      <c r="AB45130" t="s">
        <v>101</v>
      </c>
      <c r="AC45130">
        <v>22.5</v>
      </c>
      <c r="AD45130">
        <v>21.5</v>
      </c>
      <c r="AE45130">
        <v>1</v>
      </c>
      <c r="AY45130" s="3"/>
      <c r="AZ45130" s="3">
        <v>4.7747747747747746E-2</v>
      </c>
      <c r="BA45130" s="5">
        <v>0.9522522522522523</v>
      </c>
      <c r="BB45130" s="3">
        <f t="shared" si="720"/>
        <v>9.1760666666666602E-2</v>
      </c>
    </row>
    <row r="45131" spans="8:54" x14ac:dyDescent="0.3">
      <c r="H45131" t="s">
        <v>26251</v>
      </c>
      <c r="I45131" t="s">
        <v>15</v>
      </c>
      <c r="J45131" t="s">
        <v>51103</v>
      </c>
      <c r="U45131" s="1">
        <v>42215</v>
      </c>
      <c r="V45131" s="2"/>
      <c r="W45131" s="2"/>
      <c r="X45131" t="s">
        <v>51104</v>
      </c>
      <c r="Y45131">
        <v>72</v>
      </c>
      <c r="Z45131">
        <v>3.2</v>
      </c>
      <c r="AA45131" t="s">
        <v>101</v>
      </c>
      <c r="AB45131" t="s">
        <v>101</v>
      </c>
      <c r="AC45131">
        <v>21.4</v>
      </c>
      <c r="AD45131">
        <v>20.2</v>
      </c>
      <c r="AE45131">
        <v>1.3</v>
      </c>
      <c r="AY45131" s="3"/>
      <c r="AZ45131" s="3">
        <v>4.4444444444444446E-2</v>
      </c>
      <c r="BA45131" s="5">
        <v>0.9555555555555556</v>
      </c>
      <c r="BB45131" s="3">
        <f t="shared" si="720"/>
        <v>8.5412444444444402E-2</v>
      </c>
    </row>
    <row r="45132" spans="8:54" x14ac:dyDescent="0.3">
      <c r="H45132" t="s">
        <v>25005</v>
      </c>
      <c r="I45132" t="s">
        <v>15</v>
      </c>
      <c r="J45132" t="s">
        <v>51105</v>
      </c>
      <c r="U45132" s="1">
        <v>42213</v>
      </c>
      <c r="V45132" s="2"/>
      <c r="W45132" s="2"/>
      <c r="X45132" t="s">
        <v>51106</v>
      </c>
      <c r="Y45132">
        <v>91</v>
      </c>
      <c r="Z45132">
        <v>0</v>
      </c>
      <c r="AA45132" t="s">
        <v>101</v>
      </c>
      <c r="AB45132" t="s">
        <v>101</v>
      </c>
      <c r="AC45132">
        <v>21.2</v>
      </c>
      <c r="AD45132">
        <v>21.5</v>
      </c>
      <c r="AE45132">
        <v>-0.3</v>
      </c>
      <c r="AY45132" s="3"/>
      <c r="AZ45132" s="3">
        <v>0</v>
      </c>
      <c r="BA45132" s="5">
        <v>1</v>
      </c>
      <c r="BB45132" s="3">
        <f t="shared" si="720"/>
        <v>0</v>
      </c>
    </row>
    <row r="45133" spans="8:54" x14ac:dyDescent="0.3">
      <c r="H45133" t="s">
        <v>27124</v>
      </c>
      <c r="I45133" t="s">
        <v>15</v>
      </c>
      <c r="J45133" t="s">
        <v>51107</v>
      </c>
      <c r="U45133" s="1">
        <v>42213</v>
      </c>
      <c r="V45133" s="2"/>
      <c r="W45133" s="2"/>
      <c r="X45133" t="s">
        <v>7250</v>
      </c>
      <c r="Y45133">
        <v>151</v>
      </c>
      <c r="Z45133">
        <v>0</v>
      </c>
      <c r="AA45133" t="s">
        <v>101</v>
      </c>
      <c r="AB45133" t="s">
        <v>101</v>
      </c>
      <c r="AC45133">
        <v>21.8</v>
      </c>
      <c r="AD45133">
        <v>18.399999999999999</v>
      </c>
      <c r="AE45133">
        <v>3.5</v>
      </c>
      <c r="AY45133" s="3"/>
      <c r="AZ45133" s="3">
        <v>0</v>
      </c>
      <c r="BA45133" s="5">
        <v>1</v>
      </c>
      <c r="BB45133" s="3">
        <f t="shared" si="720"/>
        <v>0</v>
      </c>
    </row>
    <row r="45134" spans="8:54" x14ac:dyDescent="0.3">
      <c r="H45134" t="s">
        <v>28296</v>
      </c>
      <c r="I45134" t="s">
        <v>15</v>
      </c>
      <c r="J45134" t="s">
        <v>51108</v>
      </c>
      <c r="U45134" s="1">
        <v>42213</v>
      </c>
      <c r="V45134" s="2"/>
      <c r="W45134" s="2"/>
      <c r="X45134" t="s">
        <v>10710</v>
      </c>
      <c r="Y45134">
        <v>184</v>
      </c>
      <c r="Z45134">
        <v>5.5</v>
      </c>
      <c r="AA45134" t="s">
        <v>101</v>
      </c>
      <c r="AB45134" t="s">
        <v>101</v>
      </c>
      <c r="AC45134">
        <v>22.5</v>
      </c>
      <c r="AD45134">
        <v>20.2</v>
      </c>
      <c r="AE45134">
        <v>2.2999999999999998</v>
      </c>
      <c r="AY45134" s="3"/>
      <c r="AZ45134" s="3">
        <v>2.9891304347826088E-2</v>
      </c>
      <c r="BA45134" s="5">
        <v>0.97010869565217395</v>
      </c>
      <c r="BB45134" s="3">
        <f t="shared" si="720"/>
        <v>5.7444510869565146E-2</v>
      </c>
    </row>
    <row r="45135" spans="8:54" x14ac:dyDescent="0.3">
      <c r="H45135" t="s">
        <v>24915</v>
      </c>
      <c r="I45135" t="s">
        <v>15</v>
      </c>
      <c r="J45135" t="s">
        <v>51109</v>
      </c>
      <c r="U45135" s="1">
        <v>42214</v>
      </c>
      <c r="V45135" s="2"/>
      <c r="W45135" s="2"/>
      <c r="X45135" t="s">
        <v>51110</v>
      </c>
      <c r="Y45135">
        <v>74</v>
      </c>
      <c r="Z45135">
        <v>6.2</v>
      </c>
      <c r="AA45135" t="s">
        <v>101</v>
      </c>
      <c r="AB45135" t="s">
        <v>101</v>
      </c>
      <c r="AC45135">
        <v>19.8</v>
      </c>
      <c r="AD45135">
        <v>22.6</v>
      </c>
      <c r="AE45135">
        <v>-2.8</v>
      </c>
      <c r="AY45135" s="3"/>
      <c r="AZ45135" s="3">
        <v>8.3783783783783788E-2</v>
      </c>
      <c r="BA45135" s="5">
        <v>0.91621621621621618</v>
      </c>
      <c r="BB45135" s="3">
        <f t="shared" si="720"/>
        <v>0.16101399999999999</v>
      </c>
    </row>
    <row r="45136" spans="8:54" x14ac:dyDescent="0.3">
      <c r="H45136" t="s">
        <v>26111</v>
      </c>
      <c r="I45136" t="s">
        <v>15</v>
      </c>
      <c r="J45136" t="s">
        <v>51111</v>
      </c>
      <c r="U45136" s="1">
        <v>42213</v>
      </c>
      <c r="V45136" s="2"/>
      <c r="W45136" s="2"/>
      <c r="X45136" t="s">
        <v>154</v>
      </c>
      <c r="Y45136">
        <v>83</v>
      </c>
      <c r="Z45136">
        <v>3.6</v>
      </c>
      <c r="AA45136" t="s">
        <v>101</v>
      </c>
      <c r="AB45136" t="s">
        <v>101</v>
      </c>
      <c r="AC45136">
        <v>22.7</v>
      </c>
      <c r="AD45136">
        <v>21</v>
      </c>
      <c r="AE45136">
        <v>1.7</v>
      </c>
      <c r="AY45136" s="3"/>
      <c r="AZ45136" s="3">
        <v>4.3373493975903614E-2</v>
      </c>
      <c r="BA45136" s="5">
        <v>0.95662650602409638</v>
      </c>
      <c r="BB45136" s="3">
        <f t="shared" si="720"/>
        <v>8.3354313253012124E-2</v>
      </c>
    </row>
    <row r="45137" spans="8:54" x14ac:dyDescent="0.3">
      <c r="H45137" t="s">
        <v>26111</v>
      </c>
      <c r="I45137" t="s">
        <v>15</v>
      </c>
      <c r="J45137" t="s">
        <v>51112</v>
      </c>
      <c r="U45137" s="1">
        <v>42213</v>
      </c>
      <c r="V45137" s="2"/>
      <c r="W45137" s="2"/>
      <c r="X45137" t="s">
        <v>576</v>
      </c>
      <c r="Y45137">
        <v>120</v>
      </c>
      <c r="Z45137">
        <v>9</v>
      </c>
      <c r="AA45137" t="s">
        <v>101</v>
      </c>
      <c r="AB45137" t="s">
        <v>101</v>
      </c>
      <c r="AC45137">
        <v>19.2</v>
      </c>
      <c r="AD45137">
        <v>20.100000000000001</v>
      </c>
      <c r="AE45137">
        <v>-0.9</v>
      </c>
      <c r="AY45137" s="3"/>
      <c r="AZ45137" s="3">
        <v>7.4999999999999997E-2</v>
      </c>
      <c r="BA45137" s="5">
        <v>0.92500000000000004</v>
      </c>
      <c r="BB45137" s="3">
        <f t="shared" si="720"/>
        <v>0.14413349999999991</v>
      </c>
    </row>
    <row r="45138" spans="8:54" x14ac:dyDescent="0.3">
      <c r="H45138" t="s">
        <v>24915</v>
      </c>
      <c r="I45138" t="s">
        <v>15</v>
      </c>
      <c r="J45138" t="s">
        <v>51113</v>
      </c>
      <c r="U45138" s="1">
        <v>42215</v>
      </c>
      <c r="V45138" s="2"/>
      <c r="W45138" s="2"/>
      <c r="X45138" t="s">
        <v>22790</v>
      </c>
      <c r="Y45138">
        <v>84</v>
      </c>
      <c r="Z45138">
        <v>7.8</v>
      </c>
      <c r="AA45138" t="s">
        <v>101</v>
      </c>
      <c r="AB45138" t="s">
        <v>101</v>
      </c>
      <c r="AC45138">
        <v>21.2</v>
      </c>
      <c r="AD45138">
        <v>17.7</v>
      </c>
      <c r="AE45138">
        <v>3.5</v>
      </c>
      <c r="AY45138" s="3"/>
      <c r="AZ45138" s="3">
        <v>9.285714285714286E-2</v>
      </c>
      <c r="BA45138" s="5">
        <v>0.90714285714285714</v>
      </c>
      <c r="BB45138" s="3">
        <f t="shared" si="720"/>
        <v>0.17845099999999992</v>
      </c>
    </row>
    <row r="45139" spans="8:54" x14ac:dyDescent="0.3">
      <c r="H45139" t="s">
        <v>25448</v>
      </c>
      <c r="I45139" t="s">
        <v>15</v>
      </c>
      <c r="J45139" t="s">
        <v>2803</v>
      </c>
      <c r="U45139" s="1">
        <v>42216</v>
      </c>
      <c r="V45139" s="2"/>
      <c r="W45139" s="2"/>
      <c r="X45139" t="s">
        <v>26123</v>
      </c>
      <c r="Y45139">
        <v>72</v>
      </c>
      <c r="Z45139">
        <v>0</v>
      </c>
      <c r="AA45139" t="s">
        <v>101</v>
      </c>
      <c r="AB45139" t="s">
        <v>101</v>
      </c>
      <c r="AC45139">
        <v>22.5</v>
      </c>
      <c r="AD45139">
        <v>21.2</v>
      </c>
      <c r="AE45139">
        <v>1.4</v>
      </c>
      <c r="AY45139" s="3"/>
      <c r="AZ45139" s="3">
        <v>0</v>
      </c>
      <c r="BA45139" s="5">
        <v>1</v>
      </c>
      <c r="BB45139" s="3">
        <f t="shared" si="720"/>
        <v>0</v>
      </c>
    </row>
    <row r="45140" spans="8:54" x14ac:dyDescent="0.3">
      <c r="H45140" t="s">
        <v>24934</v>
      </c>
      <c r="I45140" t="s">
        <v>15</v>
      </c>
      <c r="J45140" t="s">
        <v>51114</v>
      </c>
      <c r="U45140" s="1">
        <v>42214</v>
      </c>
      <c r="V45140" s="2"/>
      <c r="W45140" s="2"/>
      <c r="X45140" t="s">
        <v>26756</v>
      </c>
      <c r="Y45140">
        <v>72</v>
      </c>
      <c r="Z45140">
        <v>6.1</v>
      </c>
      <c r="AA45140" t="s">
        <v>101</v>
      </c>
      <c r="AB45140" t="s">
        <v>101</v>
      </c>
      <c r="AC45140">
        <v>20.3</v>
      </c>
      <c r="AD45140">
        <v>16.899999999999999</v>
      </c>
      <c r="AE45140">
        <v>3.4</v>
      </c>
      <c r="AY45140" s="3"/>
      <c r="AZ45140" s="3">
        <v>8.4722222222222213E-2</v>
      </c>
      <c r="BA45140" s="5">
        <v>0.91527777777777775</v>
      </c>
      <c r="BB45140" s="3">
        <f t="shared" si="720"/>
        <v>0.1628174722222222</v>
      </c>
    </row>
    <row r="45141" spans="8:54" x14ac:dyDescent="0.3">
      <c r="H45141" t="s">
        <v>25448</v>
      </c>
      <c r="I45141" t="s">
        <v>15</v>
      </c>
      <c r="J45141" t="s">
        <v>51115</v>
      </c>
      <c r="U45141" s="1">
        <v>42216</v>
      </c>
      <c r="V45141" s="2"/>
      <c r="W45141" s="2"/>
      <c r="X45141" t="s">
        <v>51116</v>
      </c>
      <c r="Y45141">
        <v>85</v>
      </c>
      <c r="Z45141">
        <v>11.9</v>
      </c>
      <c r="AA45141" t="s">
        <v>101</v>
      </c>
      <c r="AB45141" t="s">
        <v>101</v>
      </c>
      <c r="AC45141">
        <v>20.6</v>
      </c>
      <c r="AD45141">
        <v>19.899999999999999</v>
      </c>
      <c r="AE45141">
        <v>0.7</v>
      </c>
      <c r="AY45141" s="3"/>
      <c r="AZ45141" s="3">
        <v>0.14000000000000001</v>
      </c>
      <c r="BA45141" s="5">
        <v>0.86</v>
      </c>
      <c r="BB45141" s="3">
        <f t="shared" si="720"/>
        <v>0.26904919999999999</v>
      </c>
    </row>
    <row r="45142" spans="8:54" x14ac:dyDescent="0.3">
      <c r="H45142" t="s">
        <v>28296</v>
      </c>
      <c r="I45142" t="s">
        <v>15</v>
      </c>
      <c r="J45142" t="s">
        <v>51117</v>
      </c>
      <c r="U45142" s="1">
        <v>42213</v>
      </c>
      <c r="V45142" s="2"/>
      <c r="W45142" s="2"/>
      <c r="X45142" t="s">
        <v>51118</v>
      </c>
      <c r="Y45142">
        <v>105</v>
      </c>
      <c r="Z45142">
        <v>4</v>
      </c>
      <c r="AA45142" t="s">
        <v>101</v>
      </c>
      <c r="AB45142" t="s">
        <v>101</v>
      </c>
      <c r="AC45142">
        <v>22</v>
      </c>
      <c r="AD45142">
        <v>22.1</v>
      </c>
      <c r="AE45142">
        <v>-0.1</v>
      </c>
      <c r="AY45142" s="3"/>
      <c r="AZ45142" s="3">
        <v>3.8095238095238099E-2</v>
      </c>
      <c r="BA45142" s="5">
        <v>0.96190476190476193</v>
      </c>
      <c r="BB45142" s="3">
        <f t="shared" si="720"/>
        <v>7.3210666666666535E-2</v>
      </c>
    </row>
    <row r="45143" spans="8:54" x14ac:dyDescent="0.3">
      <c r="H45143" t="s">
        <v>24915</v>
      </c>
      <c r="I45143" t="s">
        <v>15</v>
      </c>
      <c r="J45143" t="s">
        <v>51119</v>
      </c>
      <c r="U45143" s="1">
        <v>42213</v>
      </c>
      <c r="V45143" s="2"/>
      <c r="W45143" s="2"/>
      <c r="X45143" t="s">
        <v>51120</v>
      </c>
      <c r="Y45143">
        <v>86</v>
      </c>
      <c r="Z45143">
        <v>2.6</v>
      </c>
      <c r="AA45143" t="s">
        <v>101</v>
      </c>
      <c r="AB45143" t="s">
        <v>101</v>
      </c>
      <c r="AC45143">
        <v>25</v>
      </c>
      <c r="AD45143">
        <v>19.5</v>
      </c>
      <c r="AE45143">
        <v>5.5</v>
      </c>
      <c r="AY45143" s="3"/>
      <c r="AZ45143" s="3">
        <v>3.0232558139534883E-2</v>
      </c>
      <c r="BA45143" s="5">
        <v>0.96976744186046515</v>
      </c>
      <c r="BB45143" s="3">
        <f t="shared" si="720"/>
        <v>5.8100325581395218E-2</v>
      </c>
    </row>
    <row r="45144" spans="8:54" x14ac:dyDescent="0.3">
      <c r="H45144" t="s">
        <v>24915</v>
      </c>
      <c r="I45144" t="s">
        <v>15</v>
      </c>
      <c r="J45144" t="s">
        <v>51121</v>
      </c>
      <c r="U45144" s="1">
        <v>42213</v>
      </c>
      <c r="V45144" s="2"/>
      <c r="W45144" s="2"/>
      <c r="X45144" t="s">
        <v>19840</v>
      </c>
      <c r="Y45144">
        <v>90</v>
      </c>
      <c r="Z45144">
        <v>8.6999999999999993</v>
      </c>
      <c r="AA45144" t="s">
        <v>101</v>
      </c>
      <c r="AB45144" t="s">
        <v>101</v>
      </c>
      <c r="AC45144">
        <v>19.600000000000001</v>
      </c>
      <c r="AD45144">
        <v>17.600000000000001</v>
      </c>
      <c r="AE45144">
        <v>2.1</v>
      </c>
      <c r="AY45144" s="3"/>
      <c r="AZ45144" s="3">
        <v>9.6666666666666665E-2</v>
      </c>
      <c r="BA45144" s="5">
        <v>0.90333333333333332</v>
      </c>
      <c r="BB45144" s="3">
        <f t="shared" si="720"/>
        <v>0.18577206666666668</v>
      </c>
    </row>
    <row r="45145" spans="8:54" x14ac:dyDescent="0.3">
      <c r="H45145" t="s">
        <v>27124</v>
      </c>
      <c r="I45145" t="s">
        <v>15</v>
      </c>
      <c r="J45145" t="s">
        <v>51122</v>
      </c>
      <c r="U45145" s="1">
        <v>42213</v>
      </c>
      <c r="V45145" s="2"/>
      <c r="W45145" s="2"/>
      <c r="X45145" t="s">
        <v>51123</v>
      </c>
      <c r="Y45145">
        <v>101</v>
      </c>
      <c r="Z45145">
        <v>13.4</v>
      </c>
      <c r="AA45145" t="s">
        <v>101</v>
      </c>
      <c r="AB45145" t="s">
        <v>101</v>
      </c>
      <c r="AC45145">
        <v>23.3</v>
      </c>
      <c r="AD45145">
        <v>17.8</v>
      </c>
      <c r="AE45145">
        <v>5.5</v>
      </c>
      <c r="AY45145" s="3"/>
      <c r="AZ45145" s="3">
        <v>0.13267326732673268</v>
      </c>
      <c r="BA45145" s="5">
        <v>0.86732673267326732</v>
      </c>
      <c r="BB45145" s="3">
        <f t="shared" si="720"/>
        <v>0.25496883168316842</v>
      </c>
    </row>
    <row r="45146" spans="8:54" x14ac:dyDescent="0.3">
      <c r="H45146" t="s">
        <v>25572</v>
      </c>
      <c r="I45146" t="s">
        <v>15</v>
      </c>
      <c r="J45146" t="s">
        <v>48150</v>
      </c>
      <c r="U45146" s="1">
        <v>42215</v>
      </c>
      <c r="V45146" s="2"/>
      <c r="W45146" s="2"/>
      <c r="X45146" t="s">
        <v>2691</v>
      </c>
      <c r="Y45146">
        <v>100</v>
      </c>
      <c r="Z45146">
        <v>3.9</v>
      </c>
      <c r="AA45146" t="s">
        <v>101</v>
      </c>
      <c r="AB45146" t="s">
        <v>101</v>
      </c>
      <c r="AC45146">
        <v>21.7</v>
      </c>
      <c r="AD45146">
        <v>19.5</v>
      </c>
      <c r="AE45146">
        <v>2.2000000000000002</v>
      </c>
      <c r="AY45146" s="3"/>
      <c r="AZ45146" s="3">
        <v>3.9E-2</v>
      </c>
      <c r="BA45146" s="5">
        <v>0.96099999999999997</v>
      </c>
      <c r="BB45146" s="3">
        <f t="shared" si="720"/>
        <v>7.4949420000000044E-2</v>
      </c>
    </row>
    <row r="45147" spans="8:54" x14ac:dyDescent="0.3">
      <c r="H45147" t="s">
        <v>25572</v>
      </c>
      <c r="I45147" t="s">
        <v>15</v>
      </c>
      <c r="J45147" t="s">
        <v>51124</v>
      </c>
      <c r="U45147" s="1">
        <v>42215</v>
      </c>
      <c r="V45147" s="2"/>
      <c r="W45147" s="2"/>
      <c r="X45147" t="s">
        <v>4796</v>
      </c>
      <c r="Y45147">
        <v>58</v>
      </c>
      <c r="Z45147">
        <v>2.4</v>
      </c>
      <c r="AA45147" t="s">
        <v>101</v>
      </c>
      <c r="AB45147" t="s">
        <v>101</v>
      </c>
      <c r="AC45147">
        <v>25.9</v>
      </c>
      <c r="AD45147">
        <v>21.3</v>
      </c>
      <c r="AE45147">
        <v>4.5999999999999996</v>
      </c>
      <c r="AY45147" s="3"/>
      <c r="AZ45147" s="3">
        <v>4.1379310344827586E-2</v>
      </c>
      <c r="BA45147" s="5">
        <v>0.95862068965517244</v>
      </c>
      <c r="BB45147" s="3">
        <f t="shared" si="720"/>
        <v>7.9521931034482796E-2</v>
      </c>
    </row>
    <row r="45148" spans="8:54" x14ac:dyDescent="0.3">
      <c r="H45148" t="s">
        <v>24915</v>
      </c>
      <c r="I45148" t="s">
        <v>15</v>
      </c>
      <c r="J45148" t="s">
        <v>51125</v>
      </c>
      <c r="U45148" s="1">
        <v>42212</v>
      </c>
      <c r="V45148" s="2"/>
      <c r="W45148" s="2"/>
      <c r="X45148" t="s">
        <v>23334</v>
      </c>
      <c r="Y45148">
        <v>77</v>
      </c>
      <c r="Z45148">
        <v>8.5</v>
      </c>
      <c r="AA45148" t="s">
        <v>101</v>
      </c>
      <c r="AB45148" t="s">
        <v>101</v>
      </c>
      <c r="AC45148">
        <v>19.7</v>
      </c>
      <c r="AD45148">
        <v>17.2</v>
      </c>
      <c r="AE45148">
        <v>2.5</v>
      </c>
      <c r="AY45148" s="3"/>
      <c r="AZ45148" s="3">
        <v>0.11038961038961038</v>
      </c>
      <c r="BA45148" s="5">
        <v>0.88961038961038963</v>
      </c>
      <c r="BB45148" s="3">
        <f t="shared" si="720"/>
        <v>0.21214454545454542</v>
      </c>
    </row>
    <row r="45149" spans="8:54" x14ac:dyDescent="0.3">
      <c r="H45149" t="s">
        <v>24922</v>
      </c>
      <c r="I45149" t="s">
        <v>15</v>
      </c>
      <c r="J45149" t="s">
        <v>26675</v>
      </c>
      <c r="U45149" s="1">
        <v>42214</v>
      </c>
      <c r="V45149" s="2"/>
      <c r="W45149" s="2"/>
      <c r="X45149" t="s">
        <v>51126</v>
      </c>
      <c r="Y45149">
        <v>106</v>
      </c>
      <c r="Z45149">
        <v>3.2</v>
      </c>
      <c r="AA45149" t="s">
        <v>101</v>
      </c>
      <c r="AB45149" t="s">
        <v>101</v>
      </c>
      <c r="AC45149">
        <v>21.8</v>
      </c>
      <c r="AD45149">
        <v>21.3</v>
      </c>
      <c r="AE45149">
        <v>0.5</v>
      </c>
      <c r="AY45149" s="3"/>
      <c r="AZ45149" s="3">
        <v>3.0188679245283019E-2</v>
      </c>
      <c r="BA45149" s="5">
        <v>0.96981132075471699</v>
      </c>
      <c r="BB45149" s="3">
        <f t="shared" si="720"/>
        <v>5.8016000000000068E-2</v>
      </c>
    </row>
    <row r="45150" spans="8:54" x14ac:dyDescent="0.3">
      <c r="H45150" t="s">
        <v>25572</v>
      </c>
      <c r="I45150" t="s">
        <v>15</v>
      </c>
      <c r="J45150" t="s">
        <v>51127</v>
      </c>
      <c r="U45150" s="1">
        <v>42214</v>
      </c>
      <c r="V45150" s="2"/>
      <c r="W45150" s="2"/>
      <c r="X45150" t="s">
        <v>50616</v>
      </c>
      <c r="Y45150">
        <v>64</v>
      </c>
      <c r="Z45150">
        <v>3.5</v>
      </c>
      <c r="AA45150" t="s">
        <v>101</v>
      </c>
      <c r="AB45150" t="s">
        <v>101</v>
      </c>
      <c r="AC45150">
        <v>27.1</v>
      </c>
      <c r="AD45150">
        <v>21.5</v>
      </c>
      <c r="AE45150">
        <v>5.6</v>
      </c>
      <c r="AY45150" s="3"/>
      <c r="AZ45150" s="3">
        <v>5.46875E-2</v>
      </c>
      <c r="BA45150" s="5">
        <v>0.9453125</v>
      </c>
      <c r="BB45150" s="3">
        <f t="shared" si="720"/>
        <v>0.10509734375000002</v>
      </c>
    </row>
    <row r="45151" spans="8:54" x14ac:dyDescent="0.3">
      <c r="H45151" t="s">
        <v>26111</v>
      </c>
      <c r="I45151" t="s">
        <v>15</v>
      </c>
      <c r="J45151" t="s">
        <v>10402</v>
      </c>
      <c r="U45151" s="1">
        <v>42214</v>
      </c>
      <c r="V45151" s="2"/>
      <c r="W45151" s="2"/>
      <c r="X45151" t="s">
        <v>944</v>
      </c>
      <c r="Y45151">
        <v>63</v>
      </c>
      <c r="Z45151">
        <v>5.2</v>
      </c>
      <c r="AA45151" t="s">
        <v>101</v>
      </c>
      <c r="AB45151" t="s">
        <v>101</v>
      </c>
      <c r="AC45151">
        <v>19</v>
      </c>
      <c r="AD45151">
        <v>20.6</v>
      </c>
      <c r="AE45151">
        <v>-1.6</v>
      </c>
      <c r="AY45151" s="3"/>
      <c r="AZ45151" s="3">
        <v>8.2539682539682538E-2</v>
      </c>
      <c r="BA45151" s="5">
        <v>0.91746031746031742</v>
      </c>
      <c r="BB45151" s="3">
        <f t="shared" si="720"/>
        <v>0.15862311111111116</v>
      </c>
    </row>
    <row r="45152" spans="8:54" x14ac:dyDescent="0.3">
      <c r="H45152" t="s">
        <v>24936</v>
      </c>
      <c r="I45152" t="s">
        <v>15</v>
      </c>
      <c r="J45152" t="s">
        <v>51128</v>
      </c>
      <c r="U45152" s="1">
        <v>42213</v>
      </c>
      <c r="V45152" s="2"/>
      <c r="W45152" s="2"/>
      <c r="X45152" t="s">
        <v>219</v>
      </c>
      <c r="Y45152">
        <v>90</v>
      </c>
      <c r="Z45152">
        <v>4.3</v>
      </c>
      <c r="AA45152" t="s">
        <v>101</v>
      </c>
      <c r="AB45152" t="s">
        <v>101</v>
      </c>
      <c r="AC45152">
        <v>19.3</v>
      </c>
      <c r="AD45152">
        <v>20.100000000000001</v>
      </c>
      <c r="AE45152">
        <v>-0.8</v>
      </c>
      <c r="AY45152" s="3"/>
      <c r="AZ45152" s="3">
        <v>4.7777777777777773E-2</v>
      </c>
      <c r="BA45152" s="5">
        <v>0.95222222222222219</v>
      </c>
      <c r="BB45152" s="3">
        <f t="shared" si="720"/>
        <v>9.1818377777777904E-2</v>
      </c>
    </row>
    <row r="45153" spans="8:54" x14ac:dyDescent="0.3">
      <c r="H45153" t="s">
        <v>24922</v>
      </c>
      <c r="I45153" t="s">
        <v>15</v>
      </c>
      <c r="J45153" t="s">
        <v>31157</v>
      </c>
      <c r="U45153" s="1">
        <v>42214</v>
      </c>
      <c r="V45153" s="2"/>
      <c r="W45153" s="2"/>
      <c r="X45153" t="s">
        <v>237</v>
      </c>
      <c r="Y45153">
        <v>76</v>
      </c>
      <c r="Z45153">
        <v>2.2999999999999998</v>
      </c>
      <c r="AA45153" t="s">
        <v>101</v>
      </c>
      <c r="AB45153" t="s">
        <v>101</v>
      </c>
      <c r="AC45153">
        <v>21.2</v>
      </c>
      <c r="AD45153">
        <v>23.9</v>
      </c>
      <c r="AE45153">
        <v>-2.7</v>
      </c>
      <c r="AY45153" s="3"/>
      <c r="AZ45153" s="3">
        <v>3.0263157894736839E-2</v>
      </c>
      <c r="BA45153" s="5">
        <v>0.96973684210526312</v>
      </c>
      <c r="BB45153" s="3">
        <f t="shared" si="720"/>
        <v>5.8159131578947365E-2</v>
      </c>
    </row>
    <row r="45154" spans="8:54" x14ac:dyDescent="0.3">
      <c r="H45154" t="s">
        <v>24922</v>
      </c>
      <c r="I45154" t="s">
        <v>15</v>
      </c>
      <c r="J45154" t="s">
        <v>8932</v>
      </c>
      <c r="U45154" s="1">
        <v>42214</v>
      </c>
      <c r="V45154" s="2"/>
      <c r="W45154" s="2"/>
      <c r="X45154" t="s">
        <v>1020</v>
      </c>
      <c r="Y45154">
        <v>50</v>
      </c>
      <c r="Z45154">
        <v>1.5</v>
      </c>
      <c r="AA45154" t="s">
        <v>101</v>
      </c>
      <c r="AB45154" t="s">
        <v>101</v>
      </c>
      <c r="AC45154">
        <v>23.9</v>
      </c>
      <c r="AD45154">
        <v>21.5</v>
      </c>
      <c r="AE45154">
        <v>2.4</v>
      </c>
      <c r="AY45154" s="3"/>
      <c r="AZ45154" s="3">
        <v>0.03</v>
      </c>
      <c r="BA45154" s="5">
        <v>0.97</v>
      </c>
      <c r="BB45154" s="3">
        <f t="shared" si="720"/>
        <v>5.7653399999999966E-2</v>
      </c>
    </row>
    <row r="45155" spans="8:54" x14ac:dyDescent="0.3">
      <c r="H45155" t="s">
        <v>24915</v>
      </c>
      <c r="I45155" t="s">
        <v>15</v>
      </c>
      <c r="J45155" t="s">
        <v>31588</v>
      </c>
      <c r="U45155" s="1">
        <v>42215</v>
      </c>
      <c r="V45155" s="2"/>
      <c r="W45155" s="2"/>
      <c r="X45155" t="s">
        <v>2691</v>
      </c>
      <c r="Y45155">
        <v>67</v>
      </c>
      <c r="Z45155">
        <v>8.4</v>
      </c>
      <c r="AA45155" t="s">
        <v>101</v>
      </c>
      <c r="AB45155" t="s">
        <v>101</v>
      </c>
      <c r="AC45155">
        <v>20.8</v>
      </c>
      <c r="AD45155">
        <v>19.100000000000001</v>
      </c>
      <c r="AE45155">
        <v>1.8</v>
      </c>
      <c r="AY45155" s="3"/>
      <c r="AZ45155" s="3">
        <v>0.12537313432835823</v>
      </c>
      <c r="BA45155" s="5">
        <v>0.87462686567164183</v>
      </c>
      <c r="BB45155" s="3">
        <f t="shared" si="720"/>
        <v>0.24093958208955213</v>
      </c>
    </row>
    <row r="45156" spans="8:54" x14ac:dyDescent="0.3">
      <c r="H45156" t="s">
        <v>27124</v>
      </c>
      <c r="I45156" t="s">
        <v>15</v>
      </c>
      <c r="J45156" t="s">
        <v>47300</v>
      </c>
      <c r="U45156" s="1">
        <v>42215</v>
      </c>
      <c r="V45156" s="2"/>
      <c r="W45156" s="2"/>
      <c r="X45156" t="s">
        <v>431</v>
      </c>
      <c r="Y45156">
        <v>84</v>
      </c>
      <c r="Z45156">
        <v>8.6999999999999993</v>
      </c>
      <c r="AA45156" t="s">
        <v>101</v>
      </c>
      <c r="AB45156" t="s">
        <v>101</v>
      </c>
      <c r="AC45156">
        <v>26.1</v>
      </c>
      <c r="AD45156">
        <v>21.2</v>
      </c>
      <c r="AE45156">
        <v>4.9000000000000004</v>
      </c>
      <c r="AY45156" s="3"/>
      <c r="AZ45156" s="3">
        <v>0.10357142857142856</v>
      </c>
      <c r="BA45156" s="5">
        <v>0.89642857142857146</v>
      </c>
      <c r="BB45156" s="3">
        <f t="shared" si="720"/>
        <v>0.19904149999999987</v>
      </c>
    </row>
    <row r="45157" spans="8:54" x14ac:dyDescent="0.3">
      <c r="H45157" t="s">
        <v>25005</v>
      </c>
      <c r="I45157" t="s">
        <v>15</v>
      </c>
      <c r="J45157" t="s">
        <v>51129</v>
      </c>
      <c r="U45157" s="1">
        <v>42213</v>
      </c>
      <c r="V45157" s="2"/>
      <c r="W45157" s="2"/>
      <c r="X45157" t="s">
        <v>51130</v>
      </c>
      <c r="Y45157">
        <v>121</v>
      </c>
      <c r="Z45157">
        <v>9.1999999999999993</v>
      </c>
      <c r="AA45157" t="s">
        <v>101</v>
      </c>
      <c r="AB45157" t="s">
        <v>101</v>
      </c>
      <c r="AC45157">
        <v>21.3</v>
      </c>
      <c r="AD45157">
        <v>20.2</v>
      </c>
      <c r="AE45157">
        <v>1.2</v>
      </c>
      <c r="AY45157" s="3"/>
      <c r="AZ45157" s="3">
        <v>7.6033057851239663E-2</v>
      </c>
      <c r="BA45157" s="5">
        <v>0.9239669421487603</v>
      </c>
      <c r="BB45157" s="3">
        <f t="shared" si="720"/>
        <v>0.14611880991735537</v>
      </c>
    </row>
    <row r="45158" spans="8:54" x14ac:dyDescent="0.3">
      <c r="H45158" t="s">
        <v>25448</v>
      </c>
      <c r="I45158" t="s">
        <v>15</v>
      </c>
      <c r="J45158" t="s">
        <v>20611</v>
      </c>
      <c r="U45158" s="1">
        <v>42216</v>
      </c>
      <c r="V45158" s="2"/>
      <c r="W45158" s="2"/>
      <c r="X45158" t="s">
        <v>51131</v>
      </c>
      <c r="Y45158">
        <v>70</v>
      </c>
      <c r="Z45158">
        <v>6.5</v>
      </c>
      <c r="AA45158" t="s">
        <v>101</v>
      </c>
      <c r="AB45158" t="s">
        <v>101</v>
      </c>
      <c r="AC45158">
        <v>19</v>
      </c>
      <c r="AD45158">
        <v>21.5</v>
      </c>
      <c r="AE45158">
        <v>-2.5</v>
      </c>
      <c r="AY45158" s="3"/>
      <c r="AZ45158" s="3">
        <v>9.285714285714286E-2</v>
      </c>
      <c r="BA45158" s="5">
        <v>0.90714285714285714</v>
      </c>
      <c r="BB45158" s="3">
        <f t="shared" si="720"/>
        <v>0.17845099999999992</v>
      </c>
    </row>
    <row r="45159" spans="8:54" x14ac:dyDescent="0.3">
      <c r="H45159" t="s">
        <v>25448</v>
      </c>
      <c r="I45159" t="s">
        <v>15</v>
      </c>
      <c r="J45159" t="s">
        <v>20611</v>
      </c>
      <c r="U45159" s="1">
        <v>42216</v>
      </c>
      <c r="V45159" s="2"/>
      <c r="W45159" s="2"/>
      <c r="X45159" t="s">
        <v>2691</v>
      </c>
      <c r="Y45159">
        <v>85</v>
      </c>
      <c r="Z45159">
        <v>0</v>
      </c>
      <c r="AA45159" t="s">
        <v>101</v>
      </c>
      <c r="AB45159" t="s">
        <v>101</v>
      </c>
      <c r="AC45159">
        <v>22</v>
      </c>
      <c r="AD45159">
        <v>18.2</v>
      </c>
      <c r="AE45159">
        <v>3.8</v>
      </c>
      <c r="AY45159" s="3"/>
      <c r="AZ45159" s="3">
        <v>0</v>
      </c>
      <c r="BA45159" s="5">
        <v>1</v>
      </c>
      <c r="BB45159" s="3">
        <f t="shared" si="720"/>
        <v>0</v>
      </c>
    </row>
    <row r="45160" spans="8:54" x14ac:dyDescent="0.3">
      <c r="H45160" t="s">
        <v>25448</v>
      </c>
      <c r="I45160" t="s">
        <v>15</v>
      </c>
      <c r="J45160" t="s">
        <v>2803</v>
      </c>
      <c r="U45160" s="1">
        <v>42216</v>
      </c>
      <c r="V45160" s="2"/>
      <c r="W45160" s="2"/>
      <c r="X45160" t="s">
        <v>21512</v>
      </c>
      <c r="Y45160">
        <v>90</v>
      </c>
      <c r="Z45160">
        <v>3.1</v>
      </c>
      <c r="AA45160" t="s">
        <v>101</v>
      </c>
      <c r="AB45160" t="s">
        <v>101</v>
      </c>
      <c r="AC45160">
        <v>17.3</v>
      </c>
      <c r="AD45160">
        <v>18.8</v>
      </c>
      <c r="AE45160">
        <v>-1.5</v>
      </c>
      <c r="AY45160" s="3"/>
      <c r="AZ45160" s="3">
        <v>3.4444444444444444E-2</v>
      </c>
      <c r="BA45160" s="5">
        <v>0.9655555555555555</v>
      </c>
      <c r="BB45160" s="3">
        <f t="shared" si="720"/>
        <v>6.6194644444444561E-2</v>
      </c>
    </row>
    <row r="45161" spans="8:54" x14ac:dyDescent="0.3">
      <c r="H45161" t="s">
        <v>25369</v>
      </c>
      <c r="I45161" t="s">
        <v>15</v>
      </c>
      <c r="J45161" t="s">
        <v>51132</v>
      </c>
      <c r="U45161" s="1">
        <v>42213</v>
      </c>
      <c r="V45161" s="2"/>
      <c r="W45161" s="2"/>
      <c r="X45161" t="s">
        <v>51133</v>
      </c>
      <c r="Y45161">
        <v>6</v>
      </c>
      <c r="Z45161">
        <v>3.6</v>
      </c>
      <c r="AA45161" t="s">
        <v>101</v>
      </c>
      <c r="AB45161" t="s">
        <v>101</v>
      </c>
      <c r="AC45161">
        <v>24.9</v>
      </c>
      <c r="AD45161">
        <v>21.4</v>
      </c>
      <c r="AE45161">
        <v>3.5</v>
      </c>
      <c r="AY45161" s="3"/>
      <c r="AZ45161" s="3">
        <v>0.6</v>
      </c>
      <c r="BA45161" s="5">
        <v>0.4</v>
      </c>
      <c r="BB45161" s="3">
        <f t="shared" si="720"/>
        <v>1.153068</v>
      </c>
    </row>
    <row r="45162" spans="8:54" x14ac:dyDescent="0.3">
      <c r="H45162" t="s">
        <v>26111</v>
      </c>
      <c r="I45162" t="s">
        <v>15</v>
      </c>
      <c r="J45162" t="s">
        <v>10491</v>
      </c>
      <c r="U45162" s="1">
        <v>42212</v>
      </c>
      <c r="V45162" s="2"/>
      <c r="W45162" s="2"/>
      <c r="X45162" t="s">
        <v>6856</v>
      </c>
      <c r="Y45162">
        <v>122</v>
      </c>
      <c r="Z45162">
        <v>-8.6</v>
      </c>
      <c r="AA45162" t="s">
        <v>101</v>
      </c>
      <c r="AB45162" t="s">
        <v>101</v>
      </c>
      <c r="AC45162">
        <v>23.7</v>
      </c>
      <c r="AD45162">
        <v>21.5</v>
      </c>
      <c r="AE45162">
        <v>2.2000000000000002</v>
      </c>
      <c r="AY45162" s="3"/>
      <c r="AZ45162" s="3">
        <v>-7.0491803278688522E-2</v>
      </c>
      <c r="BA45162" s="5">
        <v>1.0704918032786885</v>
      </c>
      <c r="BB45162" s="3">
        <f t="shared" si="720"/>
        <v>1.9741018032786939E-2</v>
      </c>
    </row>
    <row r="45163" spans="8:54" x14ac:dyDescent="0.3">
      <c r="H45163" t="s">
        <v>24915</v>
      </c>
      <c r="I45163" t="s">
        <v>15</v>
      </c>
      <c r="J45163" t="s">
        <v>51134</v>
      </c>
      <c r="U45163" s="1">
        <v>42215</v>
      </c>
      <c r="V45163" s="2"/>
      <c r="W45163" s="2"/>
      <c r="X45163" t="s">
        <v>2856</v>
      </c>
      <c r="Y45163">
        <v>50</v>
      </c>
      <c r="Z45163">
        <v>7.5</v>
      </c>
      <c r="AA45163" t="s">
        <v>101</v>
      </c>
      <c r="AB45163" t="s">
        <v>101</v>
      </c>
      <c r="AC45163">
        <v>19.899999999999999</v>
      </c>
      <c r="AD45163">
        <v>20.2</v>
      </c>
      <c r="AE45163">
        <v>-0.3</v>
      </c>
      <c r="AY45163" s="3"/>
      <c r="AZ45163" s="3">
        <v>0.15</v>
      </c>
      <c r="BA45163" s="5">
        <v>0.85</v>
      </c>
      <c r="BB45163" s="3">
        <f t="shared" si="720"/>
        <v>0.28826700000000005</v>
      </c>
    </row>
    <row r="45164" spans="8:54" x14ac:dyDescent="0.3">
      <c r="H45164" t="s">
        <v>24915</v>
      </c>
      <c r="I45164" t="s">
        <v>15</v>
      </c>
      <c r="J45164" t="s">
        <v>40359</v>
      </c>
      <c r="U45164" s="1">
        <v>42214</v>
      </c>
      <c r="V45164" s="2"/>
      <c r="W45164" s="2"/>
      <c r="X45164" t="s">
        <v>219</v>
      </c>
      <c r="Y45164">
        <v>90</v>
      </c>
      <c r="Z45164">
        <v>14.8</v>
      </c>
      <c r="AA45164" t="s">
        <v>101</v>
      </c>
      <c r="AB45164" t="s">
        <v>101</v>
      </c>
      <c r="AC45164">
        <v>19.3</v>
      </c>
      <c r="AD45164">
        <v>22.2</v>
      </c>
      <c r="AE45164">
        <v>-2.9</v>
      </c>
      <c r="AY45164" s="3"/>
      <c r="AZ45164" s="3">
        <v>0.16444444444444445</v>
      </c>
      <c r="BA45164" s="5">
        <v>0.83555555555555561</v>
      </c>
      <c r="BB45164" s="3">
        <f t="shared" si="720"/>
        <v>0.31602604444444427</v>
      </c>
    </row>
    <row r="45165" spans="8:54" x14ac:dyDescent="0.3">
      <c r="H45165" t="s">
        <v>24922</v>
      </c>
      <c r="I45165" t="s">
        <v>15</v>
      </c>
      <c r="J45165" t="s">
        <v>8410</v>
      </c>
      <c r="U45165" s="1">
        <v>42216</v>
      </c>
      <c r="V45165" s="2"/>
      <c r="W45165" s="2"/>
      <c r="X45165" t="s">
        <v>51135</v>
      </c>
      <c r="Y45165">
        <v>108</v>
      </c>
      <c r="Z45165">
        <v>5.2</v>
      </c>
      <c r="AA45165" t="s">
        <v>101</v>
      </c>
      <c r="AB45165" t="s">
        <v>101</v>
      </c>
      <c r="AC45165">
        <v>22.3</v>
      </c>
      <c r="AD45165">
        <v>20.8</v>
      </c>
      <c r="AE45165">
        <v>1.5</v>
      </c>
      <c r="AY45165" s="3"/>
      <c r="AZ45165" s="3">
        <v>4.8148148148148148E-2</v>
      </c>
      <c r="BA45165" s="5">
        <v>0.95185185185185184</v>
      </c>
      <c r="BB45165" s="3">
        <f t="shared" si="720"/>
        <v>9.2530148148148195E-2</v>
      </c>
    </row>
    <row r="45166" spans="8:54" x14ac:dyDescent="0.3">
      <c r="H45166" t="s">
        <v>26111</v>
      </c>
      <c r="I45166" t="s">
        <v>15</v>
      </c>
      <c r="J45166" t="s">
        <v>51136</v>
      </c>
      <c r="U45166" s="1">
        <v>42214</v>
      </c>
      <c r="V45166" s="2"/>
      <c r="W45166" s="2"/>
      <c r="X45166" t="s">
        <v>6856</v>
      </c>
      <c r="Y45166">
        <v>122</v>
      </c>
      <c r="Z45166">
        <v>-7.2</v>
      </c>
      <c r="AA45166" t="s">
        <v>101</v>
      </c>
      <c r="AB45166" t="s">
        <v>101</v>
      </c>
      <c r="AC45166">
        <v>21.4</v>
      </c>
      <c r="AD45166">
        <v>21.3</v>
      </c>
      <c r="AE45166">
        <v>0.1</v>
      </c>
      <c r="AY45166" s="3"/>
      <c r="AZ45166" s="3">
        <v>-5.9016393442622953E-2</v>
      </c>
      <c r="BA45166" s="5">
        <v>1.0590163934426229</v>
      </c>
      <c r="BB45166" s="3">
        <f t="shared" si="720"/>
        <v>1.6527363934426331E-2</v>
      </c>
    </row>
    <row r="45167" spans="8:54" x14ac:dyDescent="0.3">
      <c r="H45167" t="s">
        <v>24915</v>
      </c>
      <c r="I45167" t="s">
        <v>15</v>
      </c>
      <c r="J45167" t="s">
        <v>51137</v>
      </c>
      <c r="U45167" s="1">
        <v>42213</v>
      </c>
      <c r="V45167" s="2"/>
      <c r="W45167" s="2"/>
      <c r="X45167" t="s">
        <v>51138</v>
      </c>
      <c r="Y45167">
        <v>153</v>
      </c>
      <c r="Z45167">
        <v>6.8</v>
      </c>
      <c r="AA45167" t="s">
        <v>101</v>
      </c>
      <c r="AB45167" t="s">
        <v>101</v>
      </c>
      <c r="AC45167">
        <v>25.9</v>
      </c>
      <c r="AD45167">
        <v>20.100000000000001</v>
      </c>
      <c r="AE45167">
        <v>5.8</v>
      </c>
      <c r="AY45167" s="3"/>
      <c r="AZ45167" s="3">
        <v>4.4444444444444446E-2</v>
      </c>
      <c r="BA45167" s="5">
        <v>0.9555555555555556</v>
      </c>
      <c r="BB45167" s="3">
        <f t="shared" si="720"/>
        <v>8.5412444444444402E-2</v>
      </c>
    </row>
    <row r="45168" spans="8:54" x14ac:dyDescent="0.3">
      <c r="H45168" t="s">
        <v>24922</v>
      </c>
      <c r="I45168" t="s">
        <v>15</v>
      </c>
      <c r="J45168" t="s">
        <v>51139</v>
      </c>
      <c r="U45168" s="1">
        <v>42215</v>
      </c>
      <c r="V45168" s="2"/>
      <c r="W45168" s="2"/>
      <c r="X45168" t="s">
        <v>681</v>
      </c>
      <c r="Y45168">
        <v>142</v>
      </c>
      <c r="Z45168">
        <v>4.2</v>
      </c>
      <c r="AA45168" t="s">
        <v>101</v>
      </c>
      <c r="AB45168" t="s">
        <v>101</v>
      </c>
      <c r="AC45168">
        <v>19.5</v>
      </c>
      <c r="AD45168">
        <v>21.2</v>
      </c>
      <c r="AE45168">
        <v>-1.7</v>
      </c>
      <c r="AY45168" s="3"/>
      <c r="AZ45168" s="3">
        <v>2.9577464788732397E-2</v>
      </c>
      <c r="BA45168" s="5">
        <v>0.97042253521126765</v>
      </c>
      <c r="BB45168" s="3">
        <f t="shared" si="720"/>
        <v>5.6841380281690057E-2</v>
      </c>
    </row>
    <row r="45169" spans="8:54" x14ac:dyDescent="0.3">
      <c r="H45169" t="s">
        <v>24915</v>
      </c>
      <c r="I45169" t="s">
        <v>15</v>
      </c>
      <c r="J45169" t="s">
        <v>41035</v>
      </c>
      <c r="U45169" s="1">
        <v>42213</v>
      </c>
      <c r="V45169" s="2"/>
      <c r="W45169" s="2"/>
      <c r="X45169" t="s">
        <v>3839</v>
      </c>
      <c r="Y45169">
        <v>54</v>
      </c>
      <c r="Z45169">
        <v>5.8</v>
      </c>
      <c r="AA45169" t="s">
        <v>101</v>
      </c>
      <c r="AB45169" t="s">
        <v>101</v>
      </c>
      <c r="AC45169">
        <v>20.100000000000001</v>
      </c>
      <c r="AD45169">
        <v>17.899999999999999</v>
      </c>
      <c r="AE45169">
        <v>2.2000000000000002</v>
      </c>
      <c r="AY45169" s="3"/>
      <c r="AZ45169" s="3">
        <v>0.10740740740740741</v>
      </c>
      <c r="BA45169" s="5">
        <v>0.8925925925925926</v>
      </c>
      <c r="BB45169" s="3">
        <f t="shared" si="720"/>
        <v>0.20641340740740732</v>
      </c>
    </row>
    <row r="45170" spans="8:54" x14ac:dyDescent="0.3">
      <c r="H45170" t="s">
        <v>24915</v>
      </c>
      <c r="I45170" t="s">
        <v>15</v>
      </c>
      <c r="J45170" t="s">
        <v>51140</v>
      </c>
      <c r="U45170" s="1">
        <v>42214</v>
      </c>
      <c r="V45170" s="2"/>
      <c r="W45170" s="2"/>
      <c r="X45170" t="s">
        <v>51141</v>
      </c>
      <c r="Y45170">
        <v>156</v>
      </c>
      <c r="Z45170">
        <v>4.8</v>
      </c>
      <c r="AA45170" t="s">
        <v>101</v>
      </c>
      <c r="AB45170" t="s">
        <v>101</v>
      </c>
      <c r="AC45170">
        <v>20.6</v>
      </c>
      <c r="AD45170">
        <v>19</v>
      </c>
      <c r="AE45170">
        <v>1.6</v>
      </c>
      <c r="AY45170" s="3"/>
      <c r="AZ45170" s="3">
        <v>3.0769230769230767E-2</v>
      </c>
      <c r="BA45170" s="5">
        <v>0.96923076923076923</v>
      </c>
      <c r="BB45170" s="3">
        <f t="shared" si="720"/>
        <v>5.913169230769233E-2</v>
      </c>
    </row>
    <row r="45171" spans="8:54" x14ac:dyDescent="0.3">
      <c r="H45171" t="s">
        <v>25005</v>
      </c>
      <c r="I45171" t="s">
        <v>15</v>
      </c>
      <c r="J45171" t="s">
        <v>51142</v>
      </c>
      <c r="U45171" s="1">
        <v>42212</v>
      </c>
      <c r="V45171" s="2"/>
      <c r="W45171" s="2"/>
      <c r="X45171" t="s">
        <v>51143</v>
      </c>
      <c r="Y45171">
        <v>110</v>
      </c>
      <c r="Z45171">
        <v>8.5</v>
      </c>
      <c r="AA45171" t="s">
        <v>101</v>
      </c>
      <c r="AB45171" t="s">
        <v>101</v>
      </c>
      <c r="AC45171">
        <v>20.100000000000001</v>
      </c>
      <c r="AD45171">
        <v>21</v>
      </c>
      <c r="AE45171">
        <v>-0.9</v>
      </c>
      <c r="AY45171" s="3"/>
      <c r="AZ45171" s="3">
        <v>7.7272727272727271E-2</v>
      </c>
      <c r="BA45171" s="5">
        <v>0.92272727272727273</v>
      </c>
      <c r="BB45171" s="3">
        <f t="shared" si="720"/>
        <v>0.14850118181818184</v>
      </c>
    </row>
    <row r="45172" spans="8:54" x14ac:dyDescent="0.3">
      <c r="H45172" t="s">
        <v>24915</v>
      </c>
      <c r="I45172" t="s">
        <v>15</v>
      </c>
      <c r="J45172" t="s">
        <v>51144</v>
      </c>
      <c r="U45172" s="1">
        <v>42213</v>
      </c>
      <c r="V45172" s="2"/>
      <c r="W45172" s="2"/>
      <c r="X45172" t="s">
        <v>5803</v>
      </c>
      <c r="Y45172">
        <v>69</v>
      </c>
      <c r="Z45172">
        <v>3.1</v>
      </c>
      <c r="AA45172" t="s">
        <v>101</v>
      </c>
      <c r="AB45172" t="s">
        <v>101</v>
      </c>
      <c r="AC45172">
        <v>24.2</v>
      </c>
      <c r="AD45172">
        <v>22.1</v>
      </c>
      <c r="AE45172">
        <v>2.1</v>
      </c>
      <c r="AY45172" s="3"/>
      <c r="AZ45172" s="3">
        <v>4.4927536231884058E-2</v>
      </c>
      <c r="BA45172" s="5">
        <v>0.95507246376811594</v>
      </c>
      <c r="BB45172" s="3">
        <f t="shared" si="720"/>
        <v>8.6340840579710143E-2</v>
      </c>
    </row>
    <row r="45173" spans="8:54" x14ac:dyDescent="0.3">
      <c r="H45173" t="s">
        <v>24915</v>
      </c>
      <c r="I45173" t="s">
        <v>15</v>
      </c>
      <c r="J45173" t="s">
        <v>51145</v>
      </c>
      <c r="U45173" s="1">
        <v>42213</v>
      </c>
      <c r="V45173" s="2"/>
      <c r="W45173" s="2"/>
      <c r="X45173" t="s">
        <v>742</v>
      </c>
      <c r="Y45173">
        <v>80</v>
      </c>
      <c r="Z45173">
        <v>3.4</v>
      </c>
      <c r="AA45173" t="s">
        <v>101</v>
      </c>
      <c r="AB45173" t="s">
        <v>101</v>
      </c>
      <c r="AC45173">
        <v>23</v>
      </c>
      <c r="AD45173">
        <v>21.6</v>
      </c>
      <c r="AE45173">
        <v>1.4</v>
      </c>
      <c r="AY45173" s="3"/>
      <c r="AZ45173" s="3">
        <v>4.2500000000000003E-2</v>
      </c>
      <c r="BA45173" s="5">
        <v>0.95750000000000002</v>
      </c>
      <c r="BB45173" s="3">
        <f t="shared" si="720"/>
        <v>8.1675649999999989E-2</v>
      </c>
    </row>
    <row r="45174" spans="8:54" x14ac:dyDescent="0.3">
      <c r="H45174" t="s">
        <v>25005</v>
      </c>
      <c r="I45174" t="s">
        <v>15</v>
      </c>
      <c r="J45174" t="s">
        <v>51146</v>
      </c>
      <c r="U45174" s="1">
        <v>42212</v>
      </c>
      <c r="V45174" s="2"/>
      <c r="W45174" s="2"/>
      <c r="X45174" t="s">
        <v>51147</v>
      </c>
      <c r="Y45174">
        <v>106</v>
      </c>
      <c r="Z45174">
        <v>10.1</v>
      </c>
      <c r="AA45174" t="s">
        <v>101</v>
      </c>
      <c r="AB45174" t="s">
        <v>101</v>
      </c>
      <c r="AC45174">
        <v>20.5</v>
      </c>
      <c r="AD45174">
        <v>19.899999999999999</v>
      </c>
      <c r="AE45174">
        <v>0.6</v>
      </c>
      <c r="AY45174" s="3"/>
      <c r="AZ45174" s="3">
        <v>9.5283018867924521E-2</v>
      </c>
      <c r="BA45174" s="5">
        <v>0.90471698113207544</v>
      </c>
      <c r="BB45174" s="3">
        <f t="shared" si="720"/>
        <v>0.18311300000000008</v>
      </c>
    </row>
    <row r="45175" spans="8:54" x14ac:dyDescent="0.3">
      <c r="H45175" t="s">
        <v>25005</v>
      </c>
      <c r="I45175" t="s">
        <v>15</v>
      </c>
      <c r="J45175" t="s">
        <v>23838</v>
      </c>
      <c r="U45175" s="1">
        <v>42213</v>
      </c>
      <c r="V45175" s="2"/>
      <c r="W45175" s="2"/>
      <c r="X45175" t="s">
        <v>681</v>
      </c>
      <c r="Y45175">
        <v>85</v>
      </c>
      <c r="Z45175">
        <v>8.3000000000000007</v>
      </c>
      <c r="AA45175" t="s">
        <v>101</v>
      </c>
      <c r="AB45175" t="s">
        <v>101</v>
      </c>
      <c r="AC45175">
        <v>20.9</v>
      </c>
      <c r="AD45175">
        <v>22</v>
      </c>
      <c r="AE45175">
        <v>-1.1000000000000001</v>
      </c>
      <c r="AY45175" s="3"/>
      <c r="AZ45175" s="3">
        <v>9.764705882352942E-2</v>
      </c>
      <c r="BA45175" s="5">
        <v>0.90235294117647058</v>
      </c>
      <c r="BB45175" s="3">
        <f t="shared" si="720"/>
        <v>0.18765616470588231</v>
      </c>
    </row>
    <row r="45176" spans="8:54" x14ac:dyDescent="0.3">
      <c r="H45176" t="s">
        <v>24936</v>
      </c>
      <c r="I45176" t="s">
        <v>15</v>
      </c>
      <c r="J45176" t="s">
        <v>51148</v>
      </c>
      <c r="U45176" s="1">
        <v>42213</v>
      </c>
      <c r="V45176" s="2"/>
      <c r="W45176" s="2"/>
      <c r="X45176" t="s">
        <v>23334</v>
      </c>
      <c r="Y45176">
        <v>77</v>
      </c>
      <c r="Z45176">
        <v>3.9</v>
      </c>
      <c r="AA45176" t="s">
        <v>101</v>
      </c>
      <c r="AB45176" t="s">
        <v>101</v>
      </c>
      <c r="AC45176">
        <v>20.8</v>
      </c>
      <c r="AD45176">
        <v>21.2</v>
      </c>
      <c r="AE45176">
        <v>-0.4</v>
      </c>
      <c r="AY45176" s="3"/>
      <c r="AZ45176" s="3">
        <v>5.0649350649350645E-2</v>
      </c>
      <c r="BA45176" s="5">
        <v>0.94935064935064939</v>
      </c>
      <c r="BB45176" s="3">
        <f t="shared" si="720"/>
        <v>9.7336909090909085E-2</v>
      </c>
    </row>
    <row r="45177" spans="8:54" x14ac:dyDescent="0.3">
      <c r="H45177" t="s">
        <v>27124</v>
      </c>
      <c r="I45177" t="s">
        <v>15</v>
      </c>
      <c r="J45177" t="s">
        <v>51149</v>
      </c>
      <c r="U45177" s="1">
        <v>42215</v>
      </c>
      <c r="V45177" s="2"/>
      <c r="W45177" s="2"/>
      <c r="X45177" t="s">
        <v>2751</v>
      </c>
      <c r="Y45177">
        <v>68</v>
      </c>
      <c r="Z45177">
        <v>11.3</v>
      </c>
      <c r="AA45177" t="s">
        <v>101</v>
      </c>
      <c r="AB45177" t="s">
        <v>101</v>
      </c>
      <c r="AC45177">
        <v>22.2</v>
      </c>
      <c r="AD45177">
        <v>16.899999999999999</v>
      </c>
      <c r="AE45177">
        <v>5.3</v>
      </c>
      <c r="AY45177" s="3"/>
      <c r="AZ45177" s="3">
        <v>0.16617647058823531</v>
      </c>
      <c r="BA45177" s="5">
        <v>0.83382352941176463</v>
      </c>
      <c r="BB45177" s="3">
        <f t="shared" si="720"/>
        <v>0.31935461764705897</v>
      </c>
    </row>
    <row r="45178" spans="8:54" x14ac:dyDescent="0.3">
      <c r="H45178" t="s">
        <v>25369</v>
      </c>
      <c r="I45178" t="s">
        <v>15</v>
      </c>
      <c r="J45178" t="s">
        <v>45053</v>
      </c>
      <c r="U45178" s="1">
        <v>42212</v>
      </c>
      <c r="V45178" s="2"/>
      <c r="W45178" s="2"/>
      <c r="X45178" t="s">
        <v>51150</v>
      </c>
      <c r="Y45178">
        <v>8</v>
      </c>
      <c r="Z45178">
        <v>3.7</v>
      </c>
      <c r="AA45178" t="s">
        <v>101</v>
      </c>
      <c r="AB45178" t="s">
        <v>101</v>
      </c>
      <c r="AC45178">
        <v>23.2</v>
      </c>
      <c r="AD45178">
        <v>17.7</v>
      </c>
      <c r="AE45178">
        <v>5.6</v>
      </c>
      <c r="AY45178" s="3"/>
      <c r="AZ45178" s="3">
        <v>0.46250000000000002</v>
      </c>
      <c r="BA45178" s="5">
        <v>0.53749999999999998</v>
      </c>
      <c r="BB45178" s="3">
        <f t="shared" si="720"/>
        <v>0.88882324999999995</v>
      </c>
    </row>
    <row r="45179" spans="8:54" x14ac:dyDescent="0.3">
      <c r="H45179" t="s">
        <v>27124</v>
      </c>
      <c r="I45179" t="s">
        <v>15</v>
      </c>
      <c r="J45179" t="s">
        <v>51151</v>
      </c>
      <c r="U45179" s="1">
        <v>42213</v>
      </c>
      <c r="V45179" s="2"/>
      <c r="W45179" s="2"/>
      <c r="X45179" t="s">
        <v>16568</v>
      </c>
      <c r="Y45179">
        <v>134</v>
      </c>
      <c r="Z45179">
        <v>16</v>
      </c>
      <c r="AA45179" t="s">
        <v>101</v>
      </c>
      <c r="AB45179" t="s">
        <v>101</v>
      </c>
      <c r="AC45179">
        <v>22.4</v>
      </c>
      <c r="AD45179">
        <v>16.600000000000001</v>
      </c>
      <c r="AE45179">
        <v>5.9</v>
      </c>
      <c r="AY45179" s="3"/>
      <c r="AZ45179" s="3">
        <v>0.11940298507462686</v>
      </c>
      <c r="BA45179" s="5">
        <v>0.88059701492537312</v>
      </c>
      <c r="BB45179" s="3">
        <f t="shared" si="720"/>
        <v>0.22946626865671638</v>
      </c>
    </row>
    <row r="45180" spans="8:54" x14ac:dyDescent="0.3">
      <c r="H45180" t="s">
        <v>24922</v>
      </c>
      <c r="I45180" t="s">
        <v>15</v>
      </c>
      <c r="J45180" t="s">
        <v>51152</v>
      </c>
      <c r="U45180" s="1">
        <v>42214</v>
      </c>
      <c r="V45180" s="2"/>
      <c r="W45180" s="2"/>
      <c r="X45180" t="s">
        <v>1065</v>
      </c>
      <c r="Y45180">
        <v>69</v>
      </c>
      <c r="Z45180">
        <v>2</v>
      </c>
      <c r="AA45180" t="s">
        <v>101</v>
      </c>
      <c r="AB45180" t="s">
        <v>101</v>
      </c>
      <c r="AC45180">
        <v>25</v>
      </c>
      <c r="AD45180">
        <v>20.399999999999999</v>
      </c>
      <c r="AE45180">
        <v>4.5999999999999996</v>
      </c>
      <c r="AY45180" s="3"/>
      <c r="AZ45180" s="3">
        <v>2.8985507246376812E-2</v>
      </c>
      <c r="BA45180" s="5">
        <v>0.97101449275362317</v>
      </c>
      <c r="BB45180" s="3">
        <f t="shared" si="720"/>
        <v>5.5703768115942021E-2</v>
      </c>
    </row>
    <row r="45181" spans="8:54" x14ac:dyDescent="0.3">
      <c r="H45181" t="s">
        <v>26253</v>
      </c>
      <c r="I45181" t="s">
        <v>15</v>
      </c>
      <c r="J45181" t="s">
        <v>37506</v>
      </c>
      <c r="U45181" s="1">
        <v>42215</v>
      </c>
      <c r="V45181" s="2"/>
      <c r="W45181" s="2"/>
      <c r="X45181" t="s">
        <v>51153</v>
      </c>
      <c r="Y45181">
        <v>85</v>
      </c>
      <c r="Z45181">
        <v>2.9</v>
      </c>
      <c r="AA45181" t="s">
        <v>101</v>
      </c>
      <c r="AB45181" t="s">
        <v>101</v>
      </c>
      <c r="AC45181">
        <v>20.7</v>
      </c>
      <c r="AD45181">
        <v>20.9</v>
      </c>
      <c r="AE45181">
        <v>-0.2</v>
      </c>
      <c r="AY45181" s="3"/>
      <c r="AZ45181" s="3">
        <v>3.411764705882353E-2</v>
      </c>
      <c r="BA45181" s="5">
        <v>0.96588235294117641</v>
      </c>
      <c r="BB45181" s="3">
        <f t="shared" si="720"/>
        <v>6.5566611764706018E-2</v>
      </c>
    </row>
    <row r="45182" spans="8:54" x14ac:dyDescent="0.3">
      <c r="H45182" t="s">
        <v>24936</v>
      </c>
      <c r="I45182" t="s">
        <v>15</v>
      </c>
      <c r="J45182" t="s">
        <v>51148</v>
      </c>
      <c r="U45182" s="1">
        <v>42213</v>
      </c>
      <c r="V45182" s="2"/>
      <c r="W45182" s="2"/>
      <c r="X45182" t="s">
        <v>51154</v>
      </c>
      <c r="Y45182">
        <v>94</v>
      </c>
      <c r="Z45182">
        <v>5.2</v>
      </c>
      <c r="AA45182" t="s">
        <v>101</v>
      </c>
      <c r="AB45182" t="s">
        <v>101</v>
      </c>
      <c r="AC45182">
        <v>23.8</v>
      </c>
      <c r="AD45182">
        <v>20.2</v>
      </c>
      <c r="AE45182">
        <v>3.6</v>
      </c>
      <c r="AY45182" s="3"/>
      <c r="AZ45182" s="3">
        <v>5.5319148936170216E-2</v>
      </c>
      <c r="BA45182" s="5">
        <v>0.94468085106382982</v>
      </c>
      <c r="BB45182" s="3">
        <f t="shared" si="720"/>
        <v>0.10631123404255316</v>
      </c>
    </row>
    <row r="45183" spans="8:54" x14ac:dyDescent="0.3">
      <c r="H45183" t="s">
        <v>24915</v>
      </c>
      <c r="I45183" t="s">
        <v>15</v>
      </c>
      <c r="J45183" t="s">
        <v>51155</v>
      </c>
      <c r="U45183" s="1">
        <v>42212</v>
      </c>
      <c r="V45183" s="2"/>
      <c r="W45183" s="2"/>
      <c r="X45183" t="s">
        <v>51156</v>
      </c>
      <c r="Y45183">
        <v>81</v>
      </c>
      <c r="Z45183">
        <v>7.1</v>
      </c>
      <c r="AA45183" t="s">
        <v>101</v>
      </c>
      <c r="AB45183" t="s">
        <v>101</v>
      </c>
      <c r="AC45183">
        <v>19.600000000000001</v>
      </c>
      <c r="AD45183">
        <v>16.8</v>
      </c>
      <c r="AE45183">
        <v>2.8</v>
      </c>
      <c r="AY45183" s="3"/>
      <c r="AZ45183" s="3">
        <v>8.7654320987654313E-2</v>
      </c>
      <c r="BA45183" s="5">
        <v>0.91234567901234565</v>
      </c>
      <c r="BB45183" s="3">
        <f t="shared" si="720"/>
        <v>0.16845232098765428</v>
      </c>
    </row>
    <row r="45184" spans="8:54" x14ac:dyDescent="0.3">
      <c r="H45184" t="s">
        <v>27124</v>
      </c>
      <c r="I45184" t="s">
        <v>15</v>
      </c>
      <c r="J45184" t="s">
        <v>27526</v>
      </c>
      <c r="U45184" s="1">
        <v>42213</v>
      </c>
      <c r="V45184" s="2"/>
      <c r="W45184" s="2"/>
      <c r="X45184" t="s">
        <v>51157</v>
      </c>
      <c r="Y45184">
        <v>104</v>
      </c>
      <c r="Z45184">
        <v>8.3000000000000007</v>
      </c>
      <c r="AA45184" t="s">
        <v>101</v>
      </c>
      <c r="AB45184" t="s">
        <v>101</v>
      </c>
      <c r="AC45184">
        <v>23.1</v>
      </c>
      <c r="AD45184">
        <v>17.100000000000001</v>
      </c>
      <c r="AE45184">
        <v>6</v>
      </c>
      <c r="AY45184" s="3"/>
      <c r="AZ45184" s="3">
        <v>7.9807692307692316E-2</v>
      </c>
      <c r="BA45184" s="5">
        <v>0.92019230769230764</v>
      </c>
      <c r="BB45184" s="3">
        <f t="shared" si="720"/>
        <v>0.15337282692307697</v>
      </c>
    </row>
    <row r="45185" spans="8:54" x14ac:dyDescent="0.3">
      <c r="H45185" t="s">
        <v>24934</v>
      </c>
      <c r="I45185" t="s">
        <v>15</v>
      </c>
      <c r="J45185" t="s">
        <v>1691</v>
      </c>
      <c r="U45185" s="1">
        <v>42212</v>
      </c>
      <c r="V45185" s="2"/>
      <c r="W45185" s="2"/>
      <c r="X45185" t="s">
        <v>51158</v>
      </c>
      <c r="Y45185">
        <v>84</v>
      </c>
      <c r="Z45185">
        <v>2.5</v>
      </c>
      <c r="AA45185" t="s">
        <v>101</v>
      </c>
      <c r="AB45185" t="s">
        <v>101</v>
      </c>
      <c r="AC45185">
        <v>24.8</v>
      </c>
      <c r="AD45185">
        <v>20.9</v>
      </c>
      <c r="AE45185">
        <v>3.9</v>
      </c>
      <c r="AY45185" s="3"/>
      <c r="AZ45185" s="3">
        <v>2.976190476190476E-2</v>
      </c>
      <c r="BA45185" s="5">
        <v>0.97023809523809523</v>
      </c>
      <c r="BB45185" s="3">
        <f t="shared" si="720"/>
        <v>5.7195833333333335E-2</v>
      </c>
    </row>
    <row r="45186" spans="8:54" x14ac:dyDescent="0.3">
      <c r="H45186" t="s">
        <v>24936</v>
      </c>
      <c r="I45186" t="s">
        <v>15</v>
      </c>
      <c r="J45186" t="s">
        <v>51159</v>
      </c>
      <c r="U45186" s="1">
        <v>42212</v>
      </c>
      <c r="V45186" s="2"/>
      <c r="W45186" s="2"/>
      <c r="X45186" t="s">
        <v>3420</v>
      </c>
      <c r="Y45186">
        <v>76</v>
      </c>
      <c r="Z45186">
        <v>2.9</v>
      </c>
      <c r="AA45186" t="s">
        <v>101</v>
      </c>
      <c r="AB45186" t="s">
        <v>101</v>
      </c>
      <c r="AC45186">
        <v>20.2</v>
      </c>
      <c r="AD45186">
        <v>21.2</v>
      </c>
      <c r="AE45186">
        <v>-1</v>
      </c>
      <c r="AY45186" s="3"/>
      <c r="AZ45186" s="3">
        <v>3.8157894736842106E-2</v>
      </c>
      <c r="BA45186" s="5">
        <v>0.96184210526315794</v>
      </c>
      <c r="BB45186" s="3">
        <f t="shared" si="720"/>
        <v>7.3331078947368233E-2</v>
      </c>
    </row>
    <row r="45187" spans="8:54" x14ac:dyDescent="0.3">
      <c r="H45187" t="s">
        <v>25572</v>
      </c>
      <c r="I45187" t="s">
        <v>15</v>
      </c>
      <c r="J45187" t="s">
        <v>51160</v>
      </c>
      <c r="U45187" s="1">
        <v>42215</v>
      </c>
      <c r="V45187" s="2"/>
      <c r="W45187" s="2"/>
      <c r="X45187" t="s">
        <v>19725</v>
      </c>
      <c r="Y45187">
        <v>145</v>
      </c>
      <c r="Z45187">
        <v>6.6</v>
      </c>
      <c r="AA45187" t="s">
        <v>101</v>
      </c>
      <c r="AB45187" t="s">
        <v>101</v>
      </c>
      <c r="AC45187">
        <v>20</v>
      </c>
      <c r="AD45187">
        <v>19.2</v>
      </c>
      <c r="AE45187">
        <v>0.8</v>
      </c>
      <c r="AY45187" s="3"/>
      <c r="AZ45187" s="3">
        <v>4.551724137931034E-2</v>
      </c>
      <c r="BA45187" s="5">
        <v>0.95448275862068965</v>
      </c>
      <c r="BB45187" s="3">
        <f t="shared" ref="BB45187:BB45250" si="721">IF(BA45187&lt;=1,1-(1.92178*BA45187 - 0.92178),1-(-0.280047*BA45187 + 1.280047))</f>
        <v>8.7474124137931097E-2</v>
      </c>
    </row>
    <row r="45188" spans="8:54" x14ac:dyDescent="0.3">
      <c r="H45188" t="s">
        <v>24915</v>
      </c>
      <c r="I45188" t="s">
        <v>15</v>
      </c>
      <c r="J45188" t="s">
        <v>51161</v>
      </c>
      <c r="U45188" s="1">
        <v>42215</v>
      </c>
      <c r="V45188" s="2"/>
      <c r="W45188" s="2"/>
      <c r="X45188" t="s">
        <v>33098</v>
      </c>
      <c r="Y45188">
        <v>135</v>
      </c>
      <c r="Z45188">
        <v>12.6</v>
      </c>
      <c r="AA45188" t="s">
        <v>101</v>
      </c>
      <c r="AB45188" t="s">
        <v>101</v>
      </c>
      <c r="AC45188">
        <v>21</v>
      </c>
      <c r="AD45188">
        <v>21.4</v>
      </c>
      <c r="AE45188">
        <v>-0.4</v>
      </c>
      <c r="AY45188" s="3"/>
      <c r="AZ45188" s="3">
        <v>9.3333333333333338E-2</v>
      </c>
      <c r="BA45188" s="5">
        <v>0.90666666666666662</v>
      </c>
      <c r="BB45188" s="3">
        <f t="shared" si="721"/>
        <v>0.1793661333333334</v>
      </c>
    </row>
    <row r="45189" spans="8:54" x14ac:dyDescent="0.3">
      <c r="H45189" t="s">
        <v>24915</v>
      </c>
      <c r="I45189" t="s">
        <v>15</v>
      </c>
      <c r="J45189" t="s">
        <v>51162</v>
      </c>
      <c r="U45189" s="1">
        <v>42213</v>
      </c>
      <c r="V45189" s="2"/>
      <c r="W45189" s="2"/>
      <c r="X45189" t="s">
        <v>51163</v>
      </c>
      <c r="Y45189">
        <v>72</v>
      </c>
      <c r="Z45189">
        <v>3.8</v>
      </c>
      <c r="AA45189" t="s">
        <v>101</v>
      </c>
      <c r="AB45189" t="s">
        <v>101</v>
      </c>
      <c r="AC45189">
        <v>23</v>
      </c>
      <c r="AD45189">
        <v>21.6</v>
      </c>
      <c r="AE45189">
        <v>1.5</v>
      </c>
      <c r="AY45189" s="3"/>
      <c r="AZ45189" s="3">
        <v>5.2777777777777778E-2</v>
      </c>
      <c r="BA45189" s="5">
        <v>0.94722222222222219</v>
      </c>
      <c r="BB45189" s="3">
        <f t="shared" si="721"/>
        <v>0.10142727777777782</v>
      </c>
    </row>
    <row r="45190" spans="8:54" x14ac:dyDescent="0.3">
      <c r="H45190" t="s">
        <v>26251</v>
      </c>
      <c r="I45190" t="s">
        <v>15</v>
      </c>
      <c r="J45190" t="s">
        <v>51164</v>
      </c>
      <c r="U45190" s="1">
        <v>42215</v>
      </c>
      <c r="V45190" s="2"/>
      <c r="W45190" s="2"/>
      <c r="X45190" t="s">
        <v>23808</v>
      </c>
      <c r="Y45190">
        <v>99</v>
      </c>
      <c r="Z45190">
        <v>4</v>
      </c>
      <c r="AA45190" t="s">
        <v>101</v>
      </c>
      <c r="AB45190" t="s">
        <v>101</v>
      </c>
      <c r="AC45190">
        <v>23.6</v>
      </c>
      <c r="AD45190">
        <v>21</v>
      </c>
      <c r="AE45190">
        <v>2.6</v>
      </c>
      <c r="AY45190" s="3"/>
      <c r="AZ45190" s="3">
        <v>4.0404040404040407E-2</v>
      </c>
      <c r="BA45190" s="5">
        <v>0.95959595959595956</v>
      </c>
      <c r="BB45190" s="3">
        <f t="shared" si="721"/>
        <v>7.764767676767681E-2</v>
      </c>
    </row>
    <row r="45191" spans="8:54" x14ac:dyDescent="0.3">
      <c r="H45191" t="s">
        <v>24915</v>
      </c>
      <c r="I45191" t="s">
        <v>15</v>
      </c>
      <c r="J45191" t="s">
        <v>51165</v>
      </c>
      <c r="U45191" s="1">
        <v>42214</v>
      </c>
      <c r="V45191" s="2"/>
      <c r="W45191" s="2"/>
      <c r="X45191" t="s">
        <v>26438</v>
      </c>
      <c r="Y45191">
        <v>73</v>
      </c>
      <c r="Z45191">
        <v>6.8</v>
      </c>
      <c r="AA45191" t="s">
        <v>101</v>
      </c>
      <c r="AB45191" t="s">
        <v>101</v>
      </c>
      <c r="AC45191">
        <v>22.9</v>
      </c>
      <c r="AD45191">
        <v>21.4</v>
      </c>
      <c r="AE45191">
        <v>1.5</v>
      </c>
      <c r="AY45191" s="3"/>
      <c r="AZ45191" s="3">
        <v>9.3150684931506841E-2</v>
      </c>
      <c r="BA45191" s="5">
        <v>0.9068493150684932</v>
      </c>
      <c r="BB45191" s="3">
        <f t="shared" si="721"/>
        <v>0.17901512328767111</v>
      </c>
    </row>
    <row r="45192" spans="8:54" x14ac:dyDescent="0.3">
      <c r="H45192" t="s">
        <v>24915</v>
      </c>
      <c r="I45192" t="s">
        <v>15</v>
      </c>
      <c r="J45192" t="s">
        <v>51166</v>
      </c>
      <c r="U45192" s="1">
        <v>42214</v>
      </c>
      <c r="V45192" s="2"/>
      <c r="W45192" s="2"/>
      <c r="X45192" t="s">
        <v>34567</v>
      </c>
      <c r="Y45192">
        <v>86</v>
      </c>
      <c r="Z45192">
        <v>9.6999999999999993</v>
      </c>
      <c r="AA45192" t="s">
        <v>101</v>
      </c>
      <c r="AB45192" t="s">
        <v>101</v>
      </c>
      <c r="AC45192">
        <v>20.9</v>
      </c>
      <c r="AD45192">
        <v>22.1</v>
      </c>
      <c r="AE45192">
        <v>-1.2</v>
      </c>
      <c r="AY45192" s="3"/>
      <c r="AZ45192" s="3">
        <v>0.1127906976744186</v>
      </c>
      <c r="BA45192" s="5">
        <v>0.88720930232558137</v>
      </c>
      <c r="BB45192" s="3">
        <f t="shared" si="721"/>
        <v>0.21675890697674416</v>
      </c>
    </row>
    <row r="45193" spans="8:54" x14ac:dyDescent="0.3">
      <c r="H45193" t="s">
        <v>24915</v>
      </c>
      <c r="I45193" t="s">
        <v>15</v>
      </c>
      <c r="J45193" t="s">
        <v>51167</v>
      </c>
      <c r="U45193" s="1">
        <v>42212</v>
      </c>
      <c r="V45193" s="2"/>
      <c r="W45193" s="2"/>
      <c r="X45193" t="s">
        <v>10868</v>
      </c>
      <c r="Y45193">
        <v>80</v>
      </c>
      <c r="Z45193">
        <v>3.6</v>
      </c>
      <c r="AA45193" t="s">
        <v>101</v>
      </c>
      <c r="AB45193" t="s">
        <v>101</v>
      </c>
      <c r="AC45193">
        <v>22.6</v>
      </c>
      <c r="AD45193">
        <v>19.899999999999999</v>
      </c>
      <c r="AE45193">
        <v>2.7</v>
      </c>
      <c r="AY45193" s="3"/>
      <c r="AZ45193" s="3">
        <v>4.4999999999999998E-2</v>
      </c>
      <c r="BA45193" s="5">
        <v>0.95499999999999996</v>
      </c>
      <c r="BB45193" s="3">
        <f t="shared" si="721"/>
        <v>8.6480100000000171E-2</v>
      </c>
    </row>
    <row r="45194" spans="8:54" x14ac:dyDescent="0.3">
      <c r="H45194" t="s">
        <v>25380</v>
      </c>
      <c r="I45194" t="s">
        <v>15</v>
      </c>
      <c r="J45194" t="s">
        <v>51168</v>
      </c>
      <c r="U45194" s="1">
        <v>42215</v>
      </c>
      <c r="V45194" s="2"/>
      <c r="W45194" s="2"/>
      <c r="X45194" t="s">
        <v>2075</v>
      </c>
      <c r="Y45194">
        <v>121</v>
      </c>
      <c r="Z45194">
        <v>19.399999999999999</v>
      </c>
      <c r="AA45194" t="s">
        <v>101</v>
      </c>
      <c r="AB45194" t="s">
        <v>101</v>
      </c>
      <c r="AC45194">
        <v>22</v>
      </c>
      <c r="AD45194">
        <v>20.399999999999999</v>
      </c>
      <c r="AE45194">
        <v>1.6</v>
      </c>
      <c r="AY45194" s="3"/>
      <c r="AZ45194" s="3">
        <v>0.16033057851239668</v>
      </c>
      <c r="BA45194" s="5">
        <v>0.83966942148760326</v>
      </c>
      <c r="BB45194" s="3">
        <f t="shared" si="721"/>
        <v>0.30812009917355376</v>
      </c>
    </row>
    <row r="45195" spans="8:54" x14ac:dyDescent="0.3">
      <c r="H45195" t="s">
        <v>24915</v>
      </c>
      <c r="I45195" t="s">
        <v>15</v>
      </c>
      <c r="J45195" t="s">
        <v>50405</v>
      </c>
      <c r="U45195" s="1">
        <v>42212</v>
      </c>
      <c r="V45195" s="2"/>
      <c r="W45195" s="2"/>
      <c r="X45195" t="s">
        <v>8069</v>
      </c>
      <c r="Y45195">
        <v>67</v>
      </c>
      <c r="Z45195">
        <v>3.7</v>
      </c>
      <c r="AA45195" t="s">
        <v>101</v>
      </c>
      <c r="AB45195" t="s">
        <v>101</v>
      </c>
      <c r="AC45195">
        <v>20.3</v>
      </c>
      <c r="AD45195">
        <v>18.399999999999999</v>
      </c>
      <c r="AE45195">
        <v>1.9</v>
      </c>
      <c r="AY45195" s="3"/>
      <c r="AZ45195" s="3">
        <v>5.5223880597014927E-2</v>
      </c>
      <c r="BA45195" s="5">
        <v>0.94477611940298512</v>
      </c>
      <c r="BB45195" s="3">
        <f t="shared" si="721"/>
        <v>0.10612814925373137</v>
      </c>
    </row>
    <row r="45196" spans="8:54" x14ac:dyDescent="0.3">
      <c r="H45196" t="s">
        <v>26251</v>
      </c>
      <c r="I45196" t="s">
        <v>15</v>
      </c>
      <c r="J45196" t="s">
        <v>9744</v>
      </c>
      <c r="U45196" s="1">
        <v>42214</v>
      </c>
      <c r="V45196" s="2"/>
      <c r="W45196" s="2"/>
      <c r="X45196" t="s">
        <v>3511</v>
      </c>
      <c r="Y45196">
        <v>88</v>
      </c>
      <c r="Z45196">
        <v>3.7</v>
      </c>
      <c r="AA45196" t="s">
        <v>101</v>
      </c>
      <c r="AB45196" t="s">
        <v>101</v>
      </c>
      <c r="AC45196">
        <v>17.8</v>
      </c>
      <c r="AD45196">
        <v>19.3</v>
      </c>
      <c r="AE45196">
        <v>-1.5</v>
      </c>
      <c r="AY45196" s="3"/>
      <c r="AZ45196" s="3">
        <v>4.2045454545454546E-2</v>
      </c>
      <c r="BA45196" s="5">
        <v>0.9579545454545455</v>
      </c>
      <c r="BB45196" s="3">
        <f t="shared" si="721"/>
        <v>8.0802113636363471E-2</v>
      </c>
    </row>
    <row r="45197" spans="8:54" x14ac:dyDescent="0.3">
      <c r="H45197" t="s">
        <v>29042</v>
      </c>
      <c r="I45197" t="s">
        <v>15</v>
      </c>
      <c r="J45197" t="s">
        <v>51169</v>
      </c>
      <c r="U45197" s="1">
        <v>42215</v>
      </c>
      <c r="V45197" s="2"/>
      <c r="W45197" s="2"/>
      <c r="X45197" t="s">
        <v>1511</v>
      </c>
      <c r="Y45197">
        <v>61</v>
      </c>
      <c r="Z45197">
        <v>13.7</v>
      </c>
      <c r="AA45197" t="s">
        <v>101</v>
      </c>
      <c r="AB45197" t="s">
        <v>101</v>
      </c>
      <c r="AC45197">
        <v>24.6</v>
      </c>
      <c r="AD45197">
        <v>18.600000000000001</v>
      </c>
      <c r="AE45197">
        <v>6.1</v>
      </c>
      <c r="AY45197" s="3"/>
      <c r="AZ45197" s="3">
        <v>0.22459016393442621</v>
      </c>
      <c r="BA45197" s="5">
        <v>0.77540983606557379</v>
      </c>
      <c r="BB45197" s="3">
        <f t="shared" si="721"/>
        <v>0.43161288524590158</v>
      </c>
    </row>
    <row r="45198" spans="8:54" x14ac:dyDescent="0.3">
      <c r="H45198" t="s">
        <v>25005</v>
      </c>
      <c r="I45198" t="s">
        <v>15</v>
      </c>
      <c r="J45198" t="s">
        <v>51170</v>
      </c>
      <c r="U45198" s="1">
        <v>42212</v>
      </c>
      <c r="V45198" s="2"/>
      <c r="W45198" s="2"/>
      <c r="X45198" t="s">
        <v>51171</v>
      </c>
      <c r="Y45198">
        <v>137</v>
      </c>
      <c r="Z45198">
        <v>8.1999999999999993</v>
      </c>
      <c r="AA45198" t="s">
        <v>101</v>
      </c>
      <c r="AB45198" t="s">
        <v>101</v>
      </c>
      <c r="AC45198">
        <v>25.8</v>
      </c>
      <c r="AD45198">
        <v>20.399999999999999</v>
      </c>
      <c r="AE45198">
        <v>5.4</v>
      </c>
      <c r="AY45198" s="3"/>
      <c r="AZ45198" s="3">
        <v>5.9854014598540138E-2</v>
      </c>
      <c r="BA45198" s="5">
        <v>0.94014598540145988</v>
      </c>
      <c r="BB45198" s="3">
        <f t="shared" si="721"/>
        <v>0.11502624817518248</v>
      </c>
    </row>
    <row r="45199" spans="8:54" x14ac:dyDescent="0.3">
      <c r="H45199" t="s">
        <v>27124</v>
      </c>
      <c r="I45199" t="s">
        <v>15</v>
      </c>
      <c r="J45199" t="s">
        <v>51172</v>
      </c>
      <c r="U45199" s="1">
        <v>42212</v>
      </c>
      <c r="V45199" s="2"/>
      <c r="W45199" s="2"/>
      <c r="X45199" t="s">
        <v>14867</v>
      </c>
      <c r="Y45199">
        <v>91</v>
      </c>
      <c r="Z45199">
        <v>10.199999999999999</v>
      </c>
      <c r="AA45199" t="s">
        <v>101</v>
      </c>
      <c r="AB45199" t="s">
        <v>101</v>
      </c>
      <c r="AC45199">
        <v>22.5</v>
      </c>
      <c r="AD45199">
        <v>19.600000000000001</v>
      </c>
      <c r="AE45199">
        <v>2.9</v>
      </c>
      <c r="AY45199" s="3"/>
      <c r="AZ45199" s="3">
        <v>0.11208791208791208</v>
      </c>
      <c r="BA45199" s="5">
        <v>0.88791208791208787</v>
      </c>
      <c r="BB45199" s="3">
        <f t="shared" si="721"/>
        <v>0.21540830769230768</v>
      </c>
    </row>
    <row r="45200" spans="8:54" x14ac:dyDescent="0.3">
      <c r="H45200" t="s">
        <v>25369</v>
      </c>
      <c r="I45200" t="s">
        <v>15</v>
      </c>
      <c r="J45200" t="s">
        <v>51173</v>
      </c>
      <c r="U45200" s="1">
        <v>42213</v>
      </c>
      <c r="V45200" s="2"/>
      <c r="W45200" s="2"/>
      <c r="X45200" t="s">
        <v>51174</v>
      </c>
      <c r="Y45200">
        <v>85</v>
      </c>
      <c r="Z45200">
        <v>7.5</v>
      </c>
      <c r="AA45200" t="s">
        <v>101</v>
      </c>
      <c r="AB45200" t="s">
        <v>101</v>
      </c>
      <c r="AC45200">
        <v>22</v>
      </c>
      <c r="AD45200">
        <v>21.4</v>
      </c>
      <c r="AE45200">
        <v>0.6</v>
      </c>
      <c r="AY45200" s="3"/>
      <c r="AZ45200" s="3">
        <v>8.8235294117647065E-2</v>
      </c>
      <c r="BA45200" s="5">
        <v>0.91176470588235292</v>
      </c>
      <c r="BB45200" s="3">
        <f t="shared" si="721"/>
        <v>0.16956882352941172</v>
      </c>
    </row>
    <row r="45201" spans="8:54" x14ac:dyDescent="0.3">
      <c r="H45201" t="s">
        <v>27124</v>
      </c>
      <c r="I45201" t="s">
        <v>15</v>
      </c>
      <c r="J45201" t="s">
        <v>51175</v>
      </c>
      <c r="U45201" s="1">
        <v>42212</v>
      </c>
      <c r="V45201" s="2"/>
      <c r="W45201" s="2"/>
      <c r="X45201" t="s">
        <v>50013</v>
      </c>
      <c r="Y45201">
        <v>70</v>
      </c>
      <c r="Z45201">
        <v>10.8</v>
      </c>
      <c r="AA45201" t="s">
        <v>101</v>
      </c>
      <c r="AB45201" t="s">
        <v>101</v>
      </c>
      <c r="AC45201">
        <v>20.9</v>
      </c>
      <c r="AD45201">
        <v>19.5</v>
      </c>
      <c r="AE45201">
        <v>1.5</v>
      </c>
      <c r="AY45201" s="3"/>
      <c r="AZ45201" s="3">
        <v>0.1542857142857143</v>
      </c>
      <c r="BA45201" s="5">
        <v>0.84571428571428564</v>
      </c>
      <c r="BB45201" s="3">
        <f t="shared" si="721"/>
        <v>0.29650320000000008</v>
      </c>
    </row>
    <row r="45202" spans="8:54" x14ac:dyDescent="0.3">
      <c r="H45202" t="s">
        <v>24915</v>
      </c>
      <c r="I45202" t="s">
        <v>15</v>
      </c>
      <c r="J45202" t="s">
        <v>51092</v>
      </c>
      <c r="U45202" s="1">
        <v>42215</v>
      </c>
      <c r="V45202" s="2"/>
      <c r="W45202" s="2"/>
      <c r="X45202" t="s">
        <v>1115</v>
      </c>
      <c r="Y45202">
        <v>84</v>
      </c>
      <c r="Z45202">
        <v>4.3</v>
      </c>
      <c r="AA45202" t="s">
        <v>101</v>
      </c>
      <c r="AB45202" t="s">
        <v>101</v>
      </c>
      <c r="AC45202">
        <v>19.7</v>
      </c>
      <c r="AD45202">
        <v>20.399999999999999</v>
      </c>
      <c r="AE45202">
        <v>-0.7</v>
      </c>
      <c r="AY45202" s="3"/>
      <c r="AZ45202" s="3">
        <v>5.1190476190476189E-2</v>
      </c>
      <c r="BA45202" s="5">
        <v>0.94880952380952377</v>
      </c>
      <c r="BB45202" s="3">
        <f t="shared" si="721"/>
        <v>9.8376833333333469E-2</v>
      </c>
    </row>
    <row r="45203" spans="8:54" x14ac:dyDescent="0.3">
      <c r="H45203" t="s">
        <v>25005</v>
      </c>
      <c r="I45203" t="s">
        <v>15</v>
      </c>
      <c r="J45203" t="s">
        <v>27673</v>
      </c>
      <c r="U45203" s="1">
        <v>42214</v>
      </c>
      <c r="V45203" s="2"/>
      <c r="W45203" s="2"/>
      <c r="X45203" t="s">
        <v>14108</v>
      </c>
      <c r="Y45203">
        <v>102</v>
      </c>
      <c r="Z45203">
        <v>5.9</v>
      </c>
      <c r="AA45203" t="s">
        <v>101</v>
      </c>
      <c r="AB45203" t="s">
        <v>101</v>
      </c>
      <c r="AC45203">
        <v>24.6</v>
      </c>
      <c r="AD45203">
        <v>20.399999999999999</v>
      </c>
      <c r="AE45203">
        <v>4.2</v>
      </c>
      <c r="AY45203" s="3"/>
      <c r="AZ45203" s="3">
        <v>5.7843137254901963E-2</v>
      </c>
      <c r="BA45203" s="5">
        <v>0.94215686274509802</v>
      </c>
      <c r="BB45203" s="3">
        <f t="shared" si="721"/>
        <v>0.11116178431372559</v>
      </c>
    </row>
    <row r="45204" spans="8:54" x14ac:dyDescent="0.3">
      <c r="H45204" t="s">
        <v>25572</v>
      </c>
      <c r="I45204" t="s">
        <v>15</v>
      </c>
      <c r="J45204" t="s">
        <v>51176</v>
      </c>
      <c r="U45204" s="1">
        <v>42215</v>
      </c>
      <c r="V45204" s="2"/>
      <c r="W45204" s="2"/>
      <c r="X45204" t="s">
        <v>2691</v>
      </c>
      <c r="Y45204">
        <v>90</v>
      </c>
      <c r="Z45204">
        <v>4.4000000000000004</v>
      </c>
      <c r="AA45204" t="s">
        <v>101</v>
      </c>
      <c r="AB45204" t="s">
        <v>101</v>
      </c>
      <c r="AC45204">
        <v>21</v>
      </c>
      <c r="AD45204">
        <v>20.2</v>
      </c>
      <c r="AE45204">
        <v>0.8</v>
      </c>
      <c r="AY45204" s="3"/>
      <c r="AZ45204" s="3">
        <v>4.8888888888888891E-2</v>
      </c>
      <c r="BA45204" s="5">
        <v>0.95111111111111113</v>
      </c>
      <c r="BB45204" s="3">
        <f t="shared" si="721"/>
        <v>9.3953688888888776E-2</v>
      </c>
    </row>
    <row r="45205" spans="8:54" x14ac:dyDescent="0.3">
      <c r="H45205" t="s">
        <v>24915</v>
      </c>
      <c r="I45205" t="s">
        <v>15</v>
      </c>
      <c r="J45205" t="s">
        <v>48798</v>
      </c>
      <c r="U45205" s="1">
        <v>42215</v>
      </c>
      <c r="V45205" s="2"/>
      <c r="W45205" s="2"/>
      <c r="X45205" t="s">
        <v>4569</v>
      </c>
      <c r="Y45205">
        <v>108</v>
      </c>
      <c r="Z45205">
        <v>11.3</v>
      </c>
      <c r="AA45205" t="s">
        <v>101</v>
      </c>
      <c r="AB45205" t="s">
        <v>101</v>
      </c>
      <c r="AC45205">
        <v>20.399999999999999</v>
      </c>
      <c r="AD45205">
        <v>18.8</v>
      </c>
      <c r="AE45205">
        <v>1.7</v>
      </c>
      <c r="AY45205" s="3"/>
      <c r="AZ45205" s="3">
        <v>0.10462962962962964</v>
      </c>
      <c r="BA45205" s="5">
        <v>0.89537037037037037</v>
      </c>
      <c r="BB45205" s="3">
        <f t="shared" si="721"/>
        <v>0.20107512962962959</v>
      </c>
    </row>
    <row r="45206" spans="8:54" x14ac:dyDescent="0.3">
      <c r="H45206" t="s">
        <v>24936</v>
      </c>
      <c r="I45206" t="s">
        <v>15</v>
      </c>
      <c r="J45206" t="s">
        <v>51177</v>
      </c>
      <c r="U45206" s="1">
        <v>42212</v>
      </c>
      <c r="V45206" s="2"/>
      <c r="W45206" s="2"/>
      <c r="X45206" t="s">
        <v>10553</v>
      </c>
      <c r="Y45206">
        <v>112</v>
      </c>
      <c r="Z45206">
        <v>5.7</v>
      </c>
      <c r="AA45206" t="s">
        <v>101</v>
      </c>
      <c r="AB45206" t="s">
        <v>101</v>
      </c>
      <c r="AC45206">
        <v>22.6</v>
      </c>
      <c r="AD45206">
        <v>21</v>
      </c>
      <c r="AE45206">
        <v>1.6</v>
      </c>
      <c r="AY45206" s="3"/>
      <c r="AZ45206" s="3">
        <v>5.0892857142857142E-2</v>
      </c>
      <c r="BA45206" s="5">
        <v>0.94910714285714282</v>
      </c>
      <c r="BB45206" s="3">
        <f t="shared" si="721"/>
        <v>9.7804875000000013E-2</v>
      </c>
    </row>
    <row r="45207" spans="8:54" x14ac:dyDescent="0.3">
      <c r="H45207" t="s">
        <v>24934</v>
      </c>
      <c r="I45207" t="s">
        <v>15</v>
      </c>
      <c r="J45207" t="s">
        <v>51178</v>
      </c>
      <c r="U45207" s="1">
        <v>42212</v>
      </c>
      <c r="V45207" s="2"/>
      <c r="W45207" s="2"/>
      <c r="X45207" t="s">
        <v>51179</v>
      </c>
      <c r="Y45207">
        <v>81</v>
      </c>
      <c r="Z45207">
        <v>2.4</v>
      </c>
      <c r="AA45207" t="s">
        <v>101</v>
      </c>
      <c r="AB45207" t="s">
        <v>101</v>
      </c>
      <c r="AC45207">
        <v>18.8</v>
      </c>
      <c r="AD45207">
        <v>19.899999999999999</v>
      </c>
      <c r="AE45207">
        <v>-1.1000000000000001</v>
      </c>
      <c r="AY45207" s="3"/>
      <c r="AZ45207" s="3">
        <v>2.9629629629629627E-2</v>
      </c>
      <c r="BA45207" s="5">
        <v>0.97037037037037033</v>
      </c>
      <c r="BB45207" s="3">
        <f t="shared" si="721"/>
        <v>5.6941629629629675E-2</v>
      </c>
    </row>
    <row r="45208" spans="8:54" x14ac:dyDescent="0.3">
      <c r="H45208" t="s">
        <v>25005</v>
      </c>
      <c r="I45208" t="s">
        <v>15</v>
      </c>
      <c r="J45208" t="s">
        <v>17239</v>
      </c>
      <c r="U45208" s="1">
        <v>42213</v>
      </c>
      <c r="V45208" s="2"/>
      <c r="W45208" s="2"/>
      <c r="X45208" t="s">
        <v>51180</v>
      </c>
      <c r="Y45208">
        <v>82</v>
      </c>
      <c r="Z45208">
        <v>9.1</v>
      </c>
      <c r="AA45208" t="s">
        <v>101</v>
      </c>
      <c r="AB45208" t="s">
        <v>101</v>
      </c>
      <c r="AC45208">
        <v>20.2</v>
      </c>
      <c r="AD45208">
        <v>21.2</v>
      </c>
      <c r="AE45208">
        <v>-1</v>
      </c>
      <c r="AY45208" s="3"/>
      <c r="AZ45208" s="3">
        <v>0.11097560975609756</v>
      </c>
      <c r="BA45208" s="5">
        <v>0.88902439024390245</v>
      </c>
      <c r="BB45208" s="3">
        <f t="shared" si="721"/>
        <v>0.2132707073170732</v>
      </c>
    </row>
    <row r="45209" spans="8:54" x14ac:dyDescent="0.3">
      <c r="H45209" t="s">
        <v>24934</v>
      </c>
      <c r="I45209" t="s">
        <v>15</v>
      </c>
      <c r="J45209" t="s">
        <v>51181</v>
      </c>
      <c r="U45209" s="1">
        <v>42214</v>
      </c>
      <c r="V45209" s="2"/>
      <c r="W45209" s="2"/>
      <c r="X45209" t="s">
        <v>15416</v>
      </c>
      <c r="Y45209">
        <v>173</v>
      </c>
      <c r="Z45209">
        <v>10.6</v>
      </c>
      <c r="AA45209" t="s">
        <v>101</v>
      </c>
      <c r="AB45209" t="s">
        <v>101</v>
      </c>
      <c r="AC45209">
        <v>19.8</v>
      </c>
      <c r="AD45209">
        <v>16.899999999999999</v>
      </c>
      <c r="AE45209">
        <v>2.9</v>
      </c>
      <c r="AY45209" s="3"/>
      <c r="AZ45209" s="3">
        <v>6.1271676300578032E-2</v>
      </c>
      <c r="BA45209" s="5">
        <v>0.93872832369942194</v>
      </c>
      <c r="BB45209" s="3">
        <f t="shared" si="721"/>
        <v>0.11775068208092487</v>
      </c>
    </row>
    <row r="45210" spans="8:54" x14ac:dyDescent="0.3">
      <c r="H45210" t="s">
        <v>26253</v>
      </c>
      <c r="I45210" t="s">
        <v>15</v>
      </c>
      <c r="J45210" t="s">
        <v>51182</v>
      </c>
      <c r="U45210" s="1">
        <v>42216</v>
      </c>
      <c r="V45210" s="2"/>
      <c r="W45210" s="2"/>
      <c r="X45210" t="s">
        <v>2691</v>
      </c>
      <c r="Y45210">
        <v>85</v>
      </c>
      <c r="Z45210">
        <v>0</v>
      </c>
      <c r="AA45210" t="s">
        <v>101</v>
      </c>
      <c r="AB45210" t="s">
        <v>101</v>
      </c>
      <c r="AC45210">
        <v>35</v>
      </c>
      <c r="AD45210">
        <v>20.399999999999999</v>
      </c>
      <c r="AE45210">
        <v>14.6</v>
      </c>
      <c r="AY45210" s="3"/>
      <c r="AZ45210" s="3">
        <v>0</v>
      </c>
      <c r="BA45210" s="5">
        <v>1</v>
      </c>
      <c r="BB45210" s="3">
        <f t="shared" si="721"/>
        <v>0</v>
      </c>
    </row>
    <row r="45211" spans="8:54" x14ac:dyDescent="0.3">
      <c r="H45211" t="s">
        <v>24936</v>
      </c>
      <c r="I45211" t="s">
        <v>15</v>
      </c>
      <c r="J45211" t="s">
        <v>51183</v>
      </c>
      <c r="U45211" s="1">
        <v>42213</v>
      </c>
      <c r="V45211" s="2"/>
      <c r="W45211" s="2"/>
      <c r="X45211" t="s">
        <v>51184</v>
      </c>
      <c r="Y45211">
        <v>109</v>
      </c>
      <c r="Z45211">
        <v>3.4</v>
      </c>
      <c r="AA45211" t="s">
        <v>101</v>
      </c>
      <c r="AB45211" t="s">
        <v>101</v>
      </c>
      <c r="AC45211">
        <v>22.5</v>
      </c>
      <c r="AD45211">
        <v>20.2</v>
      </c>
      <c r="AE45211">
        <v>2.2999999999999998</v>
      </c>
      <c r="AY45211" s="3"/>
      <c r="AZ45211" s="3">
        <v>3.1192660550458714E-2</v>
      </c>
      <c r="BA45211" s="5">
        <v>0.96880733944954134</v>
      </c>
      <c r="BB45211" s="3">
        <f t="shared" si="721"/>
        <v>5.9945431192660381E-2</v>
      </c>
    </row>
    <row r="45212" spans="8:54" x14ac:dyDescent="0.3">
      <c r="H45212" t="s">
        <v>25372</v>
      </c>
      <c r="I45212" t="s">
        <v>15</v>
      </c>
      <c r="J45212" t="s">
        <v>51185</v>
      </c>
      <c r="U45212" s="1">
        <v>42215</v>
      </c>
      <c r="V45212" s="2"/>
      <c r="W45212" s="2"/>
      <c r="X45212" t="s">
        <v>28222</v>
      </c>
      <c r="Y45212">
        <v>60</v>
      </c>
      <c r="Z45212">
        <v>6.3</v>
      </c>
      <c r="AA45212" t="s">
        <v>101</v>
      </c>
      <c r="AB45212" t="s">
        <v>101</v>
      </c>
      <c r="AC45212">
        <v>20.399999999999999</v>
      </c>
      <c r="AD45212">
        <v>20.100000000000001</v>
      </c>
      <c r="AE45212">
        <v>0.3</v>
      </c>
      <c r="AY45212" s="3"/>
      <c r="AZ45212" s="3">
        <v>0.105</v>
      </c>
      <c r="BA45212" s="5">
        <v>0.89500000000000002</v>
      </c>
      <c r="BB45212" s="3">
        <f t="shared" si="721"/>
        <v>0.20178689999999988</v>
      </c>
    </row>
    <row r="45213" spans="8:54" x14ac:dyDescent="0.3">
      <c r="H45213" t="s">
        <v>24936</v>
      </c>
      <c r="I45213" t="s">
        <v>15</v>
      </c>
      <c r="J45213" t="s">
        <v>34884</v>
      </c>
      <c r="U45213" s="1">
        <v>42212</v>
      </c>
      <c r="V45213" s="2"/>
      <c r="W45213" s="2"/>
      <c r="X45213" t="s">
        <v>12885</v>
      </c>
      <c r="Y45213">
        <v>71</v>
      </c>
      <c r="Z45213">
        <v>3.8</v>
      </c>
      <c r="AA45213" t="s">
        <v>101</v>
      </c>
      <c r="AB45213" t="s">
        <v>101</v>
      </c>
      <c r="AC45213">
        <v>24.3</v>
      </c>
      <c r="AD45213">
        <v>20.9</v>
      </c>
      <c r="AE45213">
        <v>3.4</v>
      </c>
      <c r="AY45213" s="3"/>
      <c r="AZ45213" s="3">
        <v>5.3521126760563378E-2</v>
      </c>
      <c r="BA45213" s="5">
        <v>0.94647887323943658</v>
      </c>
      <c r="BB45213" s="3">
        <f t="shared" si="721"/>
        <v>0.10285583098591555</v>
      </c>
    </row>
    <row r="45214" spans="8:54" x14ac:dyDescent="0.3">
      <c r="H45214" t="s">
        <v>24936</v>
      </c>
      <c r="I45214" t="s">
        <v>15</v>
      </c>
      <c r="J45214" t="s">
        <v>34884</v>
      </c>
      <c r="U45214" s="1">
        <v>42212</v>
      </c>
      <c r="V45214" s="2"/>
      <c r="W45214" s="2"/>
      <c r="X45214" t="s">
        <v>12885</v>
      </c>
      <c r="Y45214">
        <v>71</v>
      </c>
      <c r="Z45214">
        <v>6</v>
      </c>
      <c r="AA45214" t="s">
        <v>101</v>
      </c>
      <c r="AB45214" t="s">
        <v>101</v>
      </c>
      <c r="AC45214">
        <v>20.5</v>
      </c>
      <c r="AD45214">
        <v>22.5</v>
      </c>
      <c r="AE45214">
        <v>-2</v>
      </c>
      <c r="AY45214" s="3"/>
      <c r="AZ45214" s="3">
        <v>8.4507042253521125E-2</v>
      </c>
      <c r="BA45214" s="5">
        <v>0.91549295774647887</v>
      </c>
      <c r="BB45214" s="3">
        <f t="shared" si="721"/>
        <v>0.16240394366197175</v>
      </c>
    </row>
    <row r="45215" spans="8:54" x14ac:dyDescent="0.3">
      <c r="H45215" t="s">
        <v>24915</v>
      </c>
      <c r="I45215" t="s">
        <v>15</v>
      </c>
      <c r="J45215" t="s">
        <v>51186</v>
      </c>
      <c r="U45215" s="1">
        <v>42213</v>
      </c>
      <c r="V45215" s="2"/>
      <c r="W45215" s="2"/>
      <c r="X45215" t="s">
        <v>12241</v>
      </c>
      <c r="Y45215">
        <v>146</v>
      </c>
      <c r="Z45215">
        <v>17.7</v>
      </c>
      <c r="AA45215" t="s">
        <v>101</v>
      </c>
      <c r="AB45215" t="s">
        <v>101</v>
      </c>
      <c r="AC45215">
        <v>21.1</v>
      </c>
      <c r="AD45215">
        <v>18.3</v>
      </c>
      <c r="AE45215">
        <v>2.9</v>
      </c>
      <c r="AY45215" s="3"/>
      <c r="AZ45215" s="3">
        <v>0.12123287671232877</v>
      </c>
      <c r="BA45215" s="5">
        <v>0.87876712328767126</v>
      </c>
      <c r="BB45215" s="3">
        <f t="shared" si="721"/>
        <v>0.23298291780821923</v>
      </c>
    </row>
    <row r="45216" spans="8:54" x14ac:dyDescent="0.3">
      <c r="H45216" t="s">
        <v>25380</v>
      </c>
      <c r="I45216" t="s">
        <v>15</v>
      </c>
      <c r="J45216" t="s">
        <v>25792</v>
      </c>
      <c r="U45216" s="1">
        <v>42215</v>
      </c>
      <c r="V45216" s="2"/>
      <c r="W45216" s="2"/>
      <c r="X45216" t="s">
        <v>51187</v>
      </c>
      <c r="Y45216">
        <v>113</v>
      </c>
      <c r="Z45216">
        <v>7</v>
      </c>
      <c r="AA45216" t="s">
        <v>101</v>
      </c>
      <c r="AB45216" t="s">
        <v>101</v>
      </c>
      <c r="AC45216">
        <v>18.8</v>
      </c>
      <c r="AD45216">
        <v>21.5</v>
      </c>
      <c r="AE45216">
        <v>-2.7</v>
      </c>
      <c r="AY45216" s="3"/>
      <c r="AZ45216" s="3">
        <v>6.1946902654867256E-2</v>
      </c>
      <c r="BA45216" s="5">
        <v>0.93805309734513276</v>
      </c>
      <c r="BB45216" s="3">
        <f t="shared" si="721"/>
        <v>0.11904831858407072</v>
      </c>
    </row>
    <row r="45217" spans="8:54" x14ac:dyDescent="0.3">
      <c r="H45217" t="s">
        <v>24915</v>
      </c>
      <c r="I45217" t="s">
        <v>15</v>
      </c>
      <c r="J45217" t="s">
        <v>51188</v>
      </c>
      <c r="U45217" s="1">
        <v>42217</v>
      </c>
      <c r="V45217" s="2"/>
      <c r="W45217" s="2"/>
      <c r="X45217" t="s">
        <v>219</v>
      </c>
      <c r="Y45217">
        <v>81</v>
      </c>
      <c r="Z45217">
        <v>2.4</v>
      </c>
      <c r="AA45217" t="s">
        <v>101</v>
      </c>
      <c r="AB45217" t="s">
        <v>101</v>
      </c>
      <c r="AC45217">
        <v>21.1</v>
      </c>
      <c r="AD45217">
        <v>19.8</v>
      </c>
      <c r="AE45217">
        <v>1.3</v>
      </c>
      <c r="AY45217" s="3"/>
      <c r="AZ45217" s="3">
        <v>2.9629629629629627E-2</v>
      </c>
      <c r="BA45217" s="5">
        <v>0.97037037037037033</v>
      </c>
      <c r="BB45217" s="3">
        <f t="shared" si="721"/>
        <v>5.6941629629629675E-2</v>
      </c>
    </row>
    <row r="45218" spans="8:54" x14ac:dyDescent="0.3">
      <c r="H45218" t="s">
        <v>24915</v>
      </c>
      <c r="I45218" t="s">
        <v>15</v>
      </c>
      <c r="J45218" t="s">
        <v>51189</v>
      </c>
      <c r="U45218" s="1">
        <v>42213</v>
      </c>
      <c r="V45218" s="2"/>
      <c r="W45218" s="2"/>
      <c r="X45218" t="s">
        <v>51190</v>
      </c>
      <c r="Y45218">
        <v>112</v>
      </c>
      <c r="Z45218">
        <v>14.2</v>
      </c>
      <c r="AA45218" t="s">
        <v>101</v>
      </c>
      <c r="AB45218" t="s">
        <v>101</v>
      </c>
      <c r="AC45218">
        <v>18.399999999999999</v>
      </c>
      <c r="AD45218">
        <v>17.7</v>
      </c>
      <c r="AE45218">
        <v>0.7</v>
      </c>
      <c r="AY45218" s="3"/>
      <c r="AZ45218" s="3">
        <v>0.12678571428571428</v>
      </c>
      <c r="BA45218" s="5">
        <v>0.87321428571428572</v>
      </c>
      <c r="BB45218" s="3">
        <f t="shared" si="721"/>
        <v>0.24365425000000007</v>
      </c>
    </row>
    <row r="45219" spans="8:54" x14ac:dyDescent="0.3">
      <c r="H45219" t="s">
        <v>24915</v>
      </c>
      <c r="I45219" t="s">
        <v>15</v>
      </c>
      <c r="J45219" t="s">
        <v>51191</v>
      </c>
      <c r="U45219" s="1">
        <v>42214</v>
      </c>
      <c r="V45219" s="2"/>
      <c r="W45219" s="2"/>
      <c r="X45219" t="s">
        <v>18098</v>
      </c>
      <c r="Y45219">
        <v>132</v>
      </c>
      <c r="Z45219">
        <v>7.7</v>
      </c>
      <c r="AA45219" t="s">
        <v>101</v>
      </c>
      <c r="AB45219" t="s">
        <v>101</v>
      </c>
      <c r="AC45219">
        <v>18.100000000000001</v>
      </c>
      <c r="AD45219">
        <v>21</v>
      </c>
      <c r="AE45219">
        <v>-2.9</v>
      </c>
      <c r="AY45219" s="3"/>
      <c r="AZ45219" s="3">
        <v>5.8333333333333334E-2</v>
      </c>
      <c r="BA45219" s="5">
        <v>0.94166666666666665</v>
      </c>
      <c r="BB45219" s="3">
        <f t="shared" si="721"/>
        <v>0.11210383333333329</v>
      </c>
    </row>
    <row r="45220" spans="8:54" x14ac:dyDescent="0.3">
      <c r="H45220" t="s">
        <v>24915</v>
      </c>
      <c r="I45220" t="s">
        <v>15</v>
      </c>
      <c r="J45220" t="s">
        <v>51192</v>
      </c>
      <c r="U45220" s="1">
        <v>42216</v>
      </c>
      <c r="V45220" s="2"/>
      <c r="W45220" s="2"/>
      <c r="X45220" t="s">
        <v>51193</v>
      </c>
      <c r="Y45220">
        <v>164</v>
      </c>
      <c r="Z45220">
        <v>6.2</v>
      </c>
      <c r="AA45220" t="s">
        <v>101</v>
      </c>
      <c r="AB45220" t="s">
        <v>101</v>
      </c>
      <c r="AC45220">
        <v>20</v>
      </c>
      <c r="AD45220">
        <v>21.5</v>
      </c>
      <c r="AE45220">
        <v>-1.5</v>
      </c>
      <c r="AY45220" s="3"/>
      <c r="AZ45220" s="3">
        <v>3.7804878048780487E-2</v>
      </c>
      <c r="BA45220" s="5">
        <v>0.96219512195121948</v>
      </c>
      <c r="BB45220" s="3">
        <f t="shared" si="721"/>
        <v>7.2652658536585424E-2</v>
      </c>
    </row>
    <row r="45221" spans="8:54" x14ac:dyDescent="0.3">
      <c r="H45221" t="s">
        <v>24915</v>
      </c>
      <c r="I45221" t="s">
        <v>15</v>
      </c>
      <c r="J45221" t="s">
        <v>51194</v>
      </c>
      <c r="U45221" s="1">
        <v>42217</v>
      </c>
      <c r="V45221" s="2"/>
      <c r="W45221" s="2"/>
      <c r="X45221" t="s">
        <v>51195</v>
      </c>
      <c r="Y45221">
        <v>111</v>
      </c>
      <c r="Z45221">
        <v>3.3</v>
      </c>
      <c r="AA45221" t="s">
        <v>101</v>
      </c>
      <c r="AB45221" t="s">
        <v>101</v>
      </c>
      <c r="AC45221">
        <v>19.7</v>
      </c>
      <c r="AD45221">
        <v>20.399999999999999</v>
      </c>
      <c r="AE45221">
        <v>-0.7</v>
      </c>
      <c r="AY45221" s="3"/>
      <c r="AZ45221" s="3">
        <v>2.9729729729729728E-2</v>
      </c>
      <c r="BA45221" s="5">
        <v>0.97027027027027024</v>
      </c>
      <c r="BB45221" s="3">
        <f t="shared" si="721"/>
        <v>5.7134000000000018E-2</v>
      </c>
    </row>
    <row r="45222" spans="8:54" x14ac:dyDescent="0.3">
      <c r="H45222" t="s">
        <v>24915</v>
      </c>
      <c r="I45222" t="s">
        <v>15</v>
      </c>
      <c r="J45222" t="s">
        <v>51194</v>
      </c>
      <c r="U45222" s="1">
        <v>42217</v>
      </c>
      <c r="V45222" s="2"/>
      <c r="W45222" s="2"/>
      <c r="X45222" t="s">
        <v>51195</v>
      </c>
      <c r="Y45222">
        <v>111</v>
      </c>
      <c r="Z45222">
        <v>3.3</v>
      </c>
      <c r="AA45222" t="s">
        <v>101</v>
      </c>
      <c r="AB45222" t="s">
        <v>101</v>
      </c>
      <c r="AC45222">
        <v>23.2</v>
      </c>
      <c r="AD45222">
        <v>21.5</v>
      </c>
      <c r="AE45222">
        <v>1.7</v>
      </c>
      <c r="AY45222" s="3"/>
      <c r="AZ45222" s="3">
        <v>2.9729729729729728E-2</v>
      </c>
      <c r="BA45222" s="5">
        <v>0.97027027027027024</v>
      </c>
      <c r="BB45222" s="3">
        <f t="shared" si="721"/>
        <v>5.7134000000000018E-2</v>
      </c>
    </row>
    <row r="45223" spans="8:54" x14ac:dyDescent="0.3">
      <c r="H45223" t="s">
        <v>24915</v>
      </c>
      <c r="I45223" t="s">
        <v>15</v>
      </c>
      <c r="J45223" t="s">
        <v>51196</v>
      </c>
      <c r="U45223" s="1">
        <v>42212</v>
      </c>
      <c r="V45223" s="2"/>
      <c r="W45223" s="2"/>
      <c r="X45223" t="s">
        <v>19206</v>
      </c>
      <c r="Y45223">
        <v>96</v>
      </c>
      <c r="Z45223">
        <v>15.6</v>
      </c>
      <c r="AA45223" t="s">
        <v>101</v>
      </c>
      <c r="AB45223" t="s">
        <v>101</v>
      </c>
      <c r="AC45223">
        <v>21.3</v>
      </c>
      <c r="AD45223">
        <v>19.3</v>
      </c>
      <c r="AE45223">
        <v>2</v>
      </c>
      <c r="AY45223" s="3"/>
      <c r="AZ45223" s="3">
        <v>0.16250000000000001</v>
      </c>
      <c r="BA45223" s="5">
        <v>0.83750000000000002</v>
      </c>
      <c r="BB45223" s="3">
        <f t="shared" si="721"/>
        <v>0.31228925000000007</v>
      </c>
    </row>
    <row r="45224" spans="8:54" x14ac:dyDescent="0.3">
      <c r="H45224" t="s">
        <v>25369</v>
      </c>
      <c r="I45224" t="s">
        <v>15</v>
      </c>
      <c r="J45224" t="s">
        <v>51197</v>
      </c>
      <c r="U45224" s="1">
        <v>42212</v>
      </c>
      <c r="V45224" s="2"/>
      <c r="W45224" s="2"/>
      <c r="X45224" t="s">
        <v>51198</v>
      </c>
      <c r="Y45224">
        <v>136</v>
      </c>
      <c r="Z45224">
        <v>0</v>
      </c>
      <c r="AA45224" t="s">
        <v>101</v>
      </c>
      <c r="AB45224" t="s">
        <v>101</v>
      </c>
      <c r="AC45224">
        <v>20.3</v>
      </c>
      <c r="AD45224">
        <v>19.399999999999999</v>
      </c>
      <c r="AE45224">
        <v>0.9</v>
      </c>
      <c r="AY45224" s="3"/>
      <c r="AZ45224" s="3">
        <v>0</v>
      </c>
      <c r="BA45224" s="5">
        <v>1</v>
      </c>
      <c r="BB45224" s="3">
        <f t="shared" si="721"/>
        <v>0</v>
      </c>
    </row>
    <row r="45225" spans="8:54" x14ac:dyDescent="0.3">
      <c r="H45225" t="s">
        <v>24936</v>
      </c>
      <c r="I45225" t="s">
        <v>15</v>
      </c>
      <c r="J45225" t="s">
        <v>51199</v>
      </c>
      <c r="U45225" s="1">
        <v>42212</v>
      </c>
      <c r="V45225" s="2"/>
      <c r="W45225" s="2"/>
      <c r="X45225" t="s">
        <v>8616</v>
      </c>
      <c r="Y45225">
        <v>116</v>
      </c>
      <c r="Z45225">
        <v>7.2</v>
      </c>
      <c r="AA45225" t="s">
        <v>101</v>
      </c>
      <c r="AB45225" t="s">
        <v>101</v>
      </c>
      <c r="AC45225">
        <v>21.7</v>
      </c>
      <c r="AD45225">
        <v>21.2</v>
      </c>
      <c r="AE45225">
        <v>0.5</v>
      </c>
      <c r="AY45225" s="3"/>
      <c r="AZ45225" s="3">
        <v>6.2068965517241378E-2</v>
      </c>
      <c r="BA45225" s="5">
        <v>0.93793103448275861</v>
      </c>
      <c r="BB45225" s="3">
        <f t="shared" si="721"/>
        <v>0.11928289655172408</v>
      </c>
    </row>
    <row r="45226" spans="8:54" x14ac:dyDescent="0.3">
      <c r="H45226" t="s">
        <v>24915</v>
      </c>
      <c r="I45226" t="s">
        <v>15</v>
      </c>
      <c r="J45226" t="s">
        <v>51200</v>
      </c>
      <c r="U45226" s="1">
        <v>42215</v>
      </c>
      <c r="V45226" s="2"/>
      <c r="W45226" s="2"/>
      <c r="X45226" t="s">
        <v>382</v>
      </c>
      <c r="Y45226">
        <v>55</v>
      </c>
      <c r="Z45226">
        <v>5.5</v>
      </c>
      <c r="AA45226" t="s">
        <v>101</v>
      </c>
      <c r="AB45226" t="s">
        <v>101</v>
      </c>
      <c r="AC45226">
        <v>17.3</v>
      </c>
      <c r="AD45226">
        <v>20.100000000000001</v>
      </c>
      <c r="AE45226">
        <v>-2.8</v>
      </c>
      <c r="AY45226" s="3"/>
      <c r="AZ45226" s="3">
        <v>0.1</v>
      </c>
      <c r="BA45226" s="5">
        <v>0.9</v>
      </c>
      <c r="BB45226" s="3">
        <f t="shared" si="721"/>
        <v>0.19217799999999996</v>
      </c>
    </row>
    <row r="45227" spans="8:54" x14ac:dyDescent="0.3">
      <c r="H45227" t="s">
        <v>25377</v>
      </c>
      <c r="I45227" t="s">
        <v>15</v>
      </c>
      <c r="J45227" t="s">
        <v>51201</v>
      </c>
      <c r="U45227" s="1">
        <v>42216</v>
      </c>
      <c r="V45227" s="2"/>
      <c r="W45227" s="2"/>
      <c r="X45227" t="s">
        <v>51202</v>
      </c>
      <c r="Y45227">
        <v>85</v>
      </c>
      <c r="Z45227">
        <v>15.8</v>
      </c>
      <c r="AA45227" t="s">
        <v>101</v>
      </c>
      <c r="AB45227" t="s">
        <v>101</v>
      </c>
      <c r="AC45227">
        <v>19.899999999999999</v>
      </c>
      <c r="AD45227">
        <v>20.399999999999999</v>
      </c>
      <c r="AE45227">
        <v>-0.5</v>
      </c>
      <c r="AY45227" s="3"/>
      <c r="AZ45227" s="3">
        <v>0.18588235294117647</v>
      </c>
      <c r="BA45227" s="5">
        <v>0.8141176470588235</v>
      </c>
      <c r="BB45227" s="3">
        <f t="shared" si="721"/>
        <v>0.35722498823529425</v>
      </c>
    </row>
    <row r="45228" spans="8:54" x14ac:dyDescent="0.3">
      <c r="H45228" t="s">
        <v>25448</v>
      </c>
      <c r="I45228" t="s">
        <v>15</v>
      </c>
      <c r="J45228" t="s">
        <v>51203</v>
      </c>
      <c r="U45228" s="1">
        <v>42215</v>
      </c>
      <c r="V45228" s="2"/>
      <c r="W45228" s="2"/>
      <c r="X45228" t="s">
        <v>51204</v>
      </c>
      <c r="Y45228">
        <v>85</v>
      </c>
      <c r="Z45228">
        <v>6</v>
      </c>
      <c r="AA45228" t="s">
        <v>101</v>
      </c>
      <c r="AB45228" t="s">
        <v>101</v>
      </c>
      <c r="AC45228">
        <v>21.4</v>
      </c>
      <c r="AD45228">
        <v>21.5</v>
      </c>
      <c r="AE45228">
        <v>-0.1</v>
      </c>
      <c r="AY45228" s="3"/>
      <c r="AZ45228" s="3">
        <v>7.0588235294117646E-2</v>
      </c>
      <c r="BA45228" s="5">
        <v>0.92941176470588238</v>
      </c>
      <c r="BB45228" s="3">
        <f t="shared" si="721"/>
        <v>0.13565505882352946</v>
      </c>
    </row>
    <row r="45229" spans="8:54" x14ac:dyDescent="0.3">
      <c r="H45229" t="s">
        <v>25448</v>
      </c>
      <c r="I45229" t="s">
        <v>15</v>
      </c>
      <c r="J45229" t="s">
        <v>660</v>
      </c>
      <c r="U45229" s="1">
        <v>42214</v>
      </c>
      <c r="V45229" s="2"/>
      <c r="W45229" s="2"/>
      <c r="X45229" t="s">
        <v>2864</v>
      </c>
      <c r="Y45229">
        <v>112</v>
      </c>
      <c r="Z45229">
        <v>11.5</v>
      </c>
      <c r="AA45229" t="s">
        <v>101</v>
      </c>
      <c r="AB45229" t="s">
        <v>101</v>
      </c>
      <c r="AC45229">
        <v>22.7</v>
      </c>
      <c r="AD45229">
        <v>23.9</v>
      </c>
      <c r="AE45229">
        <v>-1.2</v>
      </c>
      <c r="AY45229" s="3"/>
      <c r="AZ45229" s="3">
        <v>0.10267857142857142</v>
      </c>
      <c r="BA45229" s="5">
        <v>0.8973214285714286</v>
      </c>
      <c r="BB45229" s="3">
        <f t="shared" si="721"/>
        <v>0.19732562499999995</v>
      </c>
    </row>
    <row r="45230" spans="8:54" x14ac:dyDescent="0.3">
      <c r="H45230" t="s">
        <v>24915</v>
      </c>
      <c r="I45230" t="s">
        <v>15</v>
      </c>
      <c r="J45230" t="s">
        <v>51205</v>
      </c>
      <c r="U45230" s="1">
        <v>42215</v>
      </c>
      <c r="V45230" s="2"/>
      <c r="W45230" s="2"/>
      <c r="X45230" t="s">
        <v>34441</v>
      </c>
      <c r="Y45230">
        <v>96</v>
      </c>
      <c r="Z45230">
        <v>4.9000000000000004</v>
      </c>
      <c r="AA45230" t="s">
        <v>101</v>
      </c>
      <c r="AB45230" t="s">
        <v>101</v>
      </c>
      <c r="AC45230">
        <v>20.399999999999999</v>
      </c>
      <c r="AD45230">
        <v>21.5</v>
      </c>
      <c r="AE45230">
        <v>-1.1000000000000001</v>
      </c>
      <c r="AY45230" s="3"/>
      <c r="AZ45230" s="3">
        <v>5.1041666666666673E-2</v>
      </c>
      <c r="BA45230" s="5">
        <v>0.94895833333333335</v>
      </c>
      <c r="BB45230" s="3">
        <f t="shared" si="721"/>
        <v>9.8090854166666741E-2</v>
      </c>
    </row>
    <row r="45231" spans="8:54" x14ac:dyDescent="0.3">
      <c r="H45231" t="s">
        <v>24915</v>
      </c>
      <c r="I45231" t="s">
        <v>15</v>
      </c>
      <c r="J45231" t="s">
        <v>51206</v>
      </c>
      <c r="U45231" s="1">
        <v>42212</v>
      </c>
      <c r="V45231" s="2"/>
      <c r="W45231" s="2"/>
      <c r="X45231" t="s">
        <v>32344</v>
      </c>
      <c r="Y45231">
        <v>140</v>
      </c>
      <c r="Z45231">
        <v>12.9</v>
      </c>
      <c r="AA45231" t="s">
        <v>101</v>
      </c>
      <c r="AB45231" t="s">
        <v>101</v>
      </c>
      <c r="AC45231">
        <v>20.8</v>
      </c>
      <c r="AD45231">
        <v>18</v>
      </c>
      <c r="AE45231">
        <v>2.8</v>
      </c>
      <c r="AY45231" s="3"/>
      <c r="AZ45231" s="3">
        <v>9.2142857142857151E-2</v>
      </c>
      <c r="BA45231" s="5">
        <v>0.90785714285714281</v>
      </c>
      <c r="BB45231" s="3">
        <f t="shared" si="721"/>
        <v>0.17707830000000002</v>
      </c>
    </row>
    <row r="45232" spans="8:54" x14ac:dyDescent="0.3">
      <c r="H45232" t="s">
        <v>24915</v>
      </c>
      <c r="I45232" t="s">
        <v>15</v>
      </c>
      <c r="J45232" t="s">
        <v>51207</v>
      </c>
      <c r="U45232" s="1">
        <v>42212</v>
      </c>
      <c r="V45232" s="2"/>
      <c r="W45232" s="2"/>
      <c r="X45232" t="s">
        <v>17220</v>
      </c>
      <c r="Y45232">
        <v>112</v>
      </c>
      <c r="Z45232">
        <v>3.5</v>
      </c>
      <c r="AA45232" t="s">
        <v>101</v>
      </c>
      <c r="AB45232" t="s">
        <v>101</v>
      </c>
      <c r="AC45232">
        <v>25.3</v>
      </c>
      <c r="AD45232">
        <v>21.3</v>
      </c>
      <c r="AE45232">
        <v>4</v>
      </c>
      <c r="AY45232" s="3"/>
      <c r="AZ45232" s="3">
        <v>3.125E-2</v>
      </c>
      <c r="BA45232" s="5">
        <v>0.96875</v>
      </c>
      <c r="BB45232" s="3">
        <f t="shared" si="721"/>
        <v>6.0055624999999946E-2</v>
      </c>
    </row>
    <row r="45233" spans="8:54" x14ac:dyDescent="0.3">
      <c r="H45233" t="s">
        <v>24936</v>
      </c>
      <c r="I45233" t="s">
        <v>15</v>
      </c>
      <c r="J45233" t="s">
        <v>51208</v>
      </c>
      <c r="U45233" s="1">
        <v>42216</v>
      </c>
      <c r="V45233" s="2"/>
      <c r="W45233" s="2"/>
      <c r="X45233" t="s">
        <v>17798</v>
      </c>
      <c r="Y45233">
        <v>81</v>
      </c>
      <c r="Z45233">
        <v>6.4</v>
      </c>
      <c r="AA45233" t="s">
        <v>101</v>
      </c>
      <c r="AB45233" t="s">
        <v>101</v>
      </c>
      <c r="AC45233">
        <v>19.2</v>
      </c>
      <c r="AD45233">
        <v>20.8</v>
      </c>
      <c r="AE45233">
        <v>-1.6</v>
      </c>
      <c r="AY45233" s="3"/>
      <c r="AZ45233" s="3">
        <v>7.9012345679012344E-2</v>
      </c>
      <c r="BA45233" s="5">
        <v>0.92098765432098761</v>
      </c>
      <c r="BB45233" s="3">
        <f t="shared" si="721"/>
        <v>0.15184434567901239</v>
      </c>
    </row>
    <row r="45234" spans="8:54" x14ac:dyDescent="0.3">
      <c r="H45234" t="s">
        <v>24915</v>
      </c>
      <c r="I45234" t="s">
        <v>15</v>
      </c>
      <c r="J45234" t="s">
        <v>51209</v>
      </c>
      <c r="U45234" s="1">
        <v>42217</v>
      </c>
      <c r="V45234" s="2"/>
      <c r="W45234" s="2"/>
      <c r="X45234" t="s">
        <v>51210</v>
      </c>
      <c r="Y45234">
        <v>187</v>
      </c>
      <c r="Z45234">
        <v>5.6</v>
      </c>
      <c r="AA45234" t="s">
        <v>101</v>
      </c>
      <c r="AB45234" t="s">
        <v>101</v>
      </c>
      <c r="AC45234">
        <v>26.4</v>
      </c>
      <c r="AD45234">
        <v>20.399999999999999</v>
      </c>
      <c r="AE45234">
        <v>6</v>
      </c>
      <c r="AY45234" s="3"/>
      <c r="AZ45234" s="3">
        <v>2.9946524064171122E-2</v>
      </c>
      <c r="BA45234" s="5">
        <v>0.97005347593582891</v>
      </c>
      <c r="BB45234" s="3">
        <f t="shared" si="721"/>
        <v>5.7550631016042741E-2</v>
      </c>
    </row>
    <row r="45235" spans="8:54" x14ac:dyDescent="0.3">
      <c r="H45235" t="s">
        <v>26253</v>
      </c>
      <c r="I45235" t="s">
        <v>15</v>
      </c>
      <c r="J45235" t="s">
        <v>30037</v>
      </c>
      <c r="U45235" s="1">
        <v>42215</v>
      </c>
      <c r="V45235" s="2"/>
      <c r="W45235" s="2"/>
      <c r="X45235" t="s">
        <v>51211</v>
      </c>
      <c r="Y45235">
        <v>85</v>
      </c>
      <c r="Z45235">
        <v>7.5</v>
      </c>
      <c r="AA45235" t="s">
        <v>101</v>
      </c>
      <c r="AB45235" t="s">
        <v>101</v>
      </c>
      <c r="AC45235">
        <v>19.100000000000001</v>
      </c>
      <c r="AD45235">
        <v>21.3</v>
      </c>
      <c r="AE45235">
        <v>-2.2000000000000002</v>
      </c>
      <c r="AY45235" s="3"/>
      <c r="AZ45235" s="3">
        <v>8.8235294117647065E-2</v>
      </c>
      <c r="BA45235" s="5">
        <v>0.91176470588235292</v>
      </c>
      <c r="BB45235" s="3">
        <f t="shared" si="721"/>
        <v>0.16956882352941172</v>
      </c>
    </row>
    <row r="45236" spans="8:54" x14ac:dyDescent="0.3">
      <c r="H45236" t="s">
        <v>25369</v>
      </c>
      <c r="I45236" t="s">
        <v>15</v>
      </c>
      <c r="J45236" t="s">
        <v>3271</v>
      </c>
      <c r="U45236" s="1">
        <v>42212</v>
      </c>
      <c r="V45236" s="2"/>
      <c r="W45236" s="2"/>
      <c r="X45236" t="s">
        <v>28153</v>
      </c>
      <c r="Y45236">
        <v>85</v>
      </c>
      <c r="Z45236">
        <v>0</v>
      </c>
      <c r="AA45236" t="s">
        <v>101</v>
      </c>
      <c r="AB45236" t="s">
        <v>101</v>
      </c>
      <c r="AC45236">
        <v>18</v>
      </c>
      <c r="AD45236">
        <v>20.7</v>
      </c>
      <c r="AE45236">
        <v>-2.7</v>
      </c>
      <c r="AY45236" s="3"/>
      <c r="AZ45236" s="3">
        <v>0</v>
      </c>
      <c r="BA45236" s="5">
        <v>1</v>
      </c>
      <c r="BB45236" s="3">
        <f t="shared" si="721"/>
        <v>0</v>
      </c>
    </row>
    <row r="45237" spans="8:54" x14ac:dyDescent="0.3">
      <c r="H45237" t="s">
        <v>24915</v>
      </c>
      <c r="I45237" t="s">
        <v>15</v>
      </c>
      <c r="J45237" t="s">
        <v>51212</v>
      </c>
      <c r="U45237" s="1">
        <v>42214</v>
      </c>
      <c r="V45237" s="2"/>
      <c r="W45237" s="2"/>
      <c r="X45237" t="s">
        <v>29971</v>
      </c>
      <c r="Y45237">
        <v>168</v>
      </c>
      <c r="Z45237">
        <v>8.1</v>
      </c>
      <c r="AA45237" t="s">
        <v>101</v>
      </c>
      <c r="AB45237" t="s">
        <v>101</v>
      </c>
      <c r="AC45237">
        <v>24.9</v>
      </c>
      <c r="AD45237">
        <v>24.3</v>
      </c>
      <c r="AE45237">
        <v>0.6</v>
      </c>
      <c r="AY45237" s="3"/>
      <c r="AZ45237" s="3">
        <v>4.821428571428571E-2</v>
      </c>
      <c r="BA45237" s="5">
        <v>0.95178571428571423</v>
      </c>
      <c r="BB45237" s="3">
        <f t="shared" si="721"/>
        <v>9.2657250000000024E-2</v>
      </c>
    </row>
    <row r="45238" spans="8:54" x14ac:dyDescent="0.3">
      <c r="H45238" t="s">
        <v>24915</v>
      </c>
      <c r="I45238" t="s">
        <v>15</v>
      </c>
      <c r="J45238" t="s">
        <v>51213</v>
      </c>
      <c r="U45238" s="1">
        <v>42216</v>
      </c>
      <c r="V45238" s="2"/>
      <c r="W45238" s="2"/>
      <c r="X45238" t="s">
        <v>2946</v>
      </c>
      <c r="Y45238">
        <v>72</v>
      </c>
      <c r="Z45238">
        <v>3.5</v>
      </c>
      <c r="AA45238" t="s">
        <v>101</v>
      </c>
      <c r="AB45238" t="s">
        <v>101</v>
      </c>
      <c r="AC45238">
        <v>18.399999999999999</v>
      </c>
      <c r="AD45238">
        <v>20.399999999999999</v>
      </c>
      <c r="AE45238">
        <v>-2</v>
      </c>
      <c r="AY45238" s="3"/>
      <c r="AZ45238" s="3">
        <v>4.8611111111111112E-2</v>
      </c>
      <c r="BA45238" s="5">
        <v>0.95138888888888884</v>
      </c>
      <c r="BB45238" s="3">
        <f t="shared" si="721"/>
        <v>9.3419861111111224E-2</v>
      </c>
    </row>
    <row r="45239" spans="8:54" x14ac:dyDescent="0.3">
      <c r="H45239" t="s">
        <v>24934</v>
      </c>
      <c r="I45239" t="s">
        <v>15</v>
      </c>
      <c r="J45239" t="s">
        <v>51214</v>
      </c>
      <c r="U45239" s="1">
        <v>42212</v>
      </c>
      <c r="V45239" s="2"/>
      <c r="W45239" s="2"/>
      <c r="X45239" t="s">
        <v>20</v>
      </c>
      <c r="Y45239">
        <v>76</v>
      </c>
      <c r="Z45239">
        <v>2.2000000000000002</v>
      </c>
      <c r="AA45239" t="s">
        <v>101</v>
      </c>
      <c r="AB45239" t="s">
        <v>101</v>
      </c>
      <c r="AC45239">
        <v>16.8</v>
      </c>
      <c r="AD45239">
        <v>18.3</v>
      </c>
      <c r="AE45239">
        <v>-1.5</v>
      </c>
      <c r="AY45239" s="3"/>
      <c r="AZ45239" s="3">
        <v>2.8947368421052635E-2</v>
      </c>
      <c r="BA45239" s="5">
        <v>0.97105263157894739</v>
      </c>
      <c r="BB45239" s="3">
        <f t="shared" si="721"/>
        <v>5.5630473684210591E-2</v>
      </c>
    </row>
    <row r="45240" spans="8:54" x14ac:dyDescent="0.3">
      <c r="H45240" t="s">
        <v>24936</v>
      </c>
      <c r="I45240" t="s">
        <v>15</v>
      </c>
      <c r="J45240" t="s">
        <v>51215</v>
      </c>
      <c r="U45240" s="1">
        <v>42212</v>
      </c>
      <c r="V45240" s="2"/>
      <c r="W45240" s="2"/>
      <c r="X45240" t="s">
        <v>82</v>
      </c>
      <c r="Y45240">
        <v>70</v>
      </c>
      <c r="Z45240">
        <v>2.8</v>
      </c>
      <c r="AA45240" t="s">
        <v>101</v>
      </c>
      <c r="AB45240" t="s">
        <v>101</v>
      </c>
      <c r="AC45240">
        <v>20.7</v>
      </c>
      <c r="AD45240">
        <v>21.3</v>
      </c>
      <c r="AE45240">
        <v>-0.6</v>
      </c>
      <c r="AY45240" s="3"/>
      <c r="AZ45240" s="3">
        <v>0.04</v>
      </c>
      <c r="BA45240" s="5">
        <v>0.96</v>
      </c>
      <c r="BB45240" s="3">
        <f t="shared" si="721"/>
        <v>7.6871200000000028E-2</v>
      </c>
    </row>
    <row r="45241" spans="8:54" x14ac:dyDescent="0.3">
      <c r="H45241" t="s">
        <v>24922</v>
      </c>
      <c r="I45241" t="s">
        <v>15</v>
      </c>
      <c r="J45241" t="s">
        <v>51216</v>
      </c>
      <c r="U45241" s="1">
        <v>42215</v>
      </c>
      <c r="V45241" s="2"/>
      <c r="W45241" s="2"/>
      <c r="X45241" t="s">
        <v>51217</v>
      </c>
      <c r="Y45241">
        <v>98</v>
      </c>
      <c r="Z45241">
        <v>2.9</v>
      </c>
      <c r="AA45241" t="s">
        <v>101</v>
      </c>
      <c r="AB45241" t="s">
        <v>101</v>
      </c>
      <c r="AC45241">
        <v>21.8</v>
      </c>
      <c r="AD45241">
        <v>19.3</v>
      </c>
      <c r="AE45241">
        <v>2.5</v>
      </c>
      <c r="AY45241" s="3"/>
      <c r="AZ45241" s="3">
        <v>2.9591836734693875E-2</v>
      </c>
      <c r="BA45241" s="5">
        <v>0.9704081632653061</v>
      </c>
      <c r="BB45241" s="3">
        <f t="shared" si="721"/>
        <v>5.6869000000000058E-2</v>
      </c>
    </row>
    <row r="45242" spans="8:54" x14ac:dyDescent="0.3">
      <c r="H45242" t="s">
        <v>24922</v>
      </c>
      <c r="I45242" t="s">
        <v>15</v>
      </c>
      <c r="J45242" t="s">
        <v>51218</v>
      </c>
      <c r="U45242" s="1">
        <v>42215</v>
      </c>
      <c r="V45242" s="2"/>
      <c r="W45242" s="2"/>
      <c r="X45242" t="s">
        <v>51219</v>
      </c>
      <c r="Y45242">
        <v>75</v>
      </c>
      <c r="Z45242">
        <v>2.2000000000000002</v>
      </c>
      <c r="AA45242" t="s">
        <v>101</v>
      </c>
      <c r="AB45242" t="s">
        <v>101</v>
      </c>
      <c r="AC45242">
        <v>22.5</v>
      </c>
      <c r="AD45242">
        <v>19.3</v>
      </c>
      <c r="AE45242">
        <v>3.2</v>
      </c>
      <c r="AY45242" s="3"/>
      <c r="AZ45242" s="3">
        <v>2.9333333333333336E-2</v>
      </c>
      <c r="BA45242" s="5">
        <v>0.97066666666666668</v>
      </c>
      <c r="BB45242" s="3">
        <f t="shared" si="721"/>
        <v>5.637221333333331E-2</v>
      </c>
    </row>
    <row r="45243" spans="8:54" x14ac:dyDescent="0.3">
      <c r="H45243" t="s">
        <v>28296</v>
      </c>
      <c r="I45243" t="s">
        <v>15</v>
      </c>
      <c r="J45243" t="s">
        <v>28297</v>
      </c>
      <c r="U45243" s="1">
        <v>42213</v>
      </c>
      <c r="V45243" s="2"/>
      <c r="W45243" s="2"/>
      <c r="X45243" t="s">
        <v>28881</v>
      </c>
      <c r="Y45243">
        <v>105</v>
      </c>
      <c r="Z45243">
        <v>4.2</v>
      </c>
      <c r="AA45243" t="s">
        <v>101</v>
      </c>
      <c r="AB45243" t="s">
        <v>101</v>
      </c>
      <c r="AC45243">
        <v>21.3</v>
      </c>
      <c r="AD45243">
        <v>20.399999999999999</v>
      </c>
      <c r="AE45243">
        <v>0.9</v>
      </c>
      <c r="AY45243" s="3"/>
      <c r="AZ45243" s="3">
        <v>0.04</v>
      </c>
      <c r="BA45243" s="5">
        <v>0.96</v>
      </c>
      <c r="BB45243" s="3">
        <f t="shared" si="721"/>
        <v>7.6871200000000028E-2</v>
      </c>
    </row>
    <row r="45244" spans="8:54" x14ac:dyDescent="0.3">
      <c r="H45244" t="s">
        <v>24922</v>
      </c>
      <c r="I45244" t="s">
        <v>15</v>
      </c>
      <c r="J45244" t="s">
        <v>51220</v>
      </c>
      <c r="U45244" s="1">
        <v>42215</v>
      </c>
      <c r="V45244" s="2"/>
      <c r="W45244" s="2"/>
      <c r="X45244" t="s">
        <v>51221</v>
      </c>
      <c r="Y45244">
        <v>85</v>
      </c>
      <c r="Z45244">
        <v>2.5</v>
      </c>
      <c r="AA45244" t="s">
        <v>101</v>
      </c>
      <c r="AB45244" t="s">
        <v>101</v>
      </c>
      <c r="AC45244">
        <v>17.8</v>
      </c>
      <c r="AD45244">
        <v>19.3</v>
      </c>
      <c r="AE45244">
        <v>-1.5</v>
      </c>
      <c r="AY45244" s="3"/>
      <c r="AZ45244" s="3">
        <v>2.9411764705882353E-2</v>
      </c>
      <c r="BA45244" s="5">
        <v>0.97058823529411764</v>
      </c>
      <c r="BB45244" s="3">
        <f t="shared" si="721"/>
        <v>5.6522941176470498E-2</v>
      </c>
    </row>
    <row r="45245" spans="8:54" x14ac:dyDescent="0.3">
      <c r="H45245" t="s">
        <v>24915</v>
      </c>
      <c r="I45245" t="s">
        <v>15</v>
      </c>
      <c r="J45245" t="s">
        <v>51222</v>
      </c>
      <c r="U45245" s="1">
        <v>42214</v>
      </c>
      <c r="V45245" s="2"/>
      <c r="W45245" s="2"/>
      <c r="X45245" t="s">
        <v>2691</v>
      </c>
      <c r="Y45245">
        <v>80</v>
      </c>
      <c r="Z45245">
        <v>3.1</v>
      </c>
      <c r="AA45245" t="s">
        <v>101</v>
      </c>
      <c r="AB45245" t="s">
        <v>101</v>
      </c>
      <c r="AC45245">
        <v>23.4</v>
      </c>
      <c r="AD45245">
        <v>19.2</v>
      </c>
      <c r="AE45245">
        <v>4.2</v>
      </c>
      <c r="AY45245" s="3"/>
      <c r="AZ45245" s="3">
        <v>3.875E-2</v>
      </c>
      <c r="BA45245" s="5">
        <v>0.96125000000000005</v>
      </c>
      <c r="BB45245" s="3">
        <f t="shared" si="721"/>
        <v>7.4468974999999826E-2</v>
      </c>
    </row>
    <row r="45246" spans="8:54" x14ac:dyDescent="0.3">
      <c r="H45246" t="s">
        <v>26251</v>
      </c>
      <c r="I45246" t="s">
        <v>15</v>
      </c>
      <c r="J45246" t="s">
        <v>51223</v>
      </c>
      <c r="U45246" s="1">
        <v>42214</v>
      </c>
      <c r="V45246" s="2"/>
      <c r="W45246" s="2"/>
      <c r="X45246" t="s">
        <v>51224</v>
      </c>
      <c r="Y45246">
        <v>68</v>
      </c>
      <c r="Z45246">
        <v>-4</v>
      </c>
      <c r="AA45246" t="s">
        <v>101</v>
      </c>
      <c r="AB45246" t="s">
        <v>101</v>
      </c>
      <c r="AC45246">
        <v>28.5</v>
      </c>
      <c r="AD45246">
        <v>22.8</v>
      </c>
      <c r="AE45246">
        <v>5.7</v>
      </c>
      <c r="AY45246" s="3"/>
      <c r="AZ45246" s="3">
        <v>-5.8823529411764705E-2</v>
      </c>
      <c r="BA45246" s="5">
        <v>1.0588235294117647</v>
      </c>
      <c r="BB45246" s="3">
        <f t="shared" si="721"/>
        <v>1.6473352941176467E-2</v>
      </c>
    </row>
    <row r="45247" spans="8:54" x14ac:dyDescent="0.3">
      <c r="H45247" t="s">
        <v>24936</v>
      </c>
      <c r="I45247" t="s">
        <v>15</v>
      </c>
      <c r="J45247" t="s">
        <v>51225</v>
      </c>
      <c r="U45247" s="1">
        <v>42212</v>
      </c>
      <c r="V45247" s="2"/>
      <c r="W45247" s="2"/>
      <c r="X45247" t="s">
        <v>39949</v>
      </c>
      <c r="Y45247">
        <v>75</v>
      </c>
      <c r="Z45247">
        <v>4.8</v>
      </c>
      <c r="AA45247" t="s">
        <v>101</v>
      </c>
      <c r="AB45247" t="s">
        <v>101</v>
      </c>
      <c r="AC45247">
        <v>20.100000000000001</v>
      </c>
      <c r="AD45247">
        <v>21</v>
      </c>
      <c r="AE45247">
        <v>-0.9</v>
      </c>
      <c r="AY45247" s="3"/>
      <c r="AZ45247" s="3">
        <v>6.4000000000000001E-2</v>
      </c>
      <c r="BA45247" s="5">
        <v>0.93599999999999994</v>
      </c>
      <c r="BB45247" s="3">
        <f t="shared" si="721"/>
        <v>0.12299392000000009</v>
      </c>
    </row>
    <row r="45248" spans="8:54" x14ac:dyDescent="0.3">
      <c r="H45248" t="s">
        <v>24915</v>
      </c>
      <c r="I45248" t="s">
        <v>15</v>
      </c>
      <c r="J45248" t="s">
        <v>51226</v>
      </c>
      <c r="U45248" s="1">
        <v>42215</v>
      </c>
      <c r="V45248" s="2"/>
      <c r="W45248" s="2"/>
      <c r="X45248" t="s">
        <v>45160</v>
      </c>
      <c r="Y45248">
        <v>110</v>
      </c>
      <c r="Z45248">
        <v>5.7</v>
      </c>
      <c r="AA45248" t="s">
        <v>101</v>
      </c>
      <c r="AB45248" t="s">
        <v>101</v>
      </c>
      <c r="AC45248">
        <v>25.1</v>
      </c>
      <c r="AD45248">
        <v>20.399999999999999</v>
      </c>
      <c r="AE45248">
        <v>4.7</v>
      </c>
      <c r="AY45248" s="3"/>
      <c r="AZ45248" s="3">
        <v>5.1818181818181819E-2</v>
      </c>
      <c r="BA45248" s="5">
        <v>0.94818181818181824</v>
      </c>
      <c r="BB45248" s="3">
        <f t="shared" si="721"/>
        <v>9.9583145454545274E-2</v>
      </c>
    </row>
    <row r="45249" spans="8:54" x14ac:dyDescent="0.3">
      <c r="H45249" t="s">
        <v>24936</v>
      </c>
      <c r="I45249" t="s">
        <v>15</v>
      </c>
      <c r="J45249" t="s">
        <v>51227</v>
      </c>
      <c r="U45249" s="1">
        <v>42212</v>
      </c>
      <c r="V45249" s="2"/>
      <c r="W45249" s="2"/>
      <c r="X45249" t="s">
        <v>51228</v>
      </c>
      <c r="Y45249">
        <v>84</v>
      </c>
      <c r="Z45249">
        <v>7.4</v>
      </c>
      <c r="AA45249" t="s">
        <v>101</v>
      </c>
      <c r="AB45249" t="s">
        <v>101</v>
      </c>
      <c r="AC45249">
        <v>21.8</v>
      </c>
      <c r="AD45249">
        <v>21.5</v>
      </c>
      <c r="AE45249">
        <v>0.3</v>
      </c>
      <c r="AY45249" s="3"/>
      <c r="AZ45249" s="3">
        <v>8.8095238095238101E-2</v>
      </c>
      <c r="BA45249" s="5">
        <v>0.91190476190476188</v>
      </c>
      <c r="BB45249" s="3">
        <f t="shared" si="721"/>
        <v>0.16929966666666663</v>
      </c>
    </row>
    <row r="45250" spans="8:54" x14ac:dyDescent="0.3">
      <c r="H45250" t="s">
        <v>24915</v>
      </c>
      <c r="I45250" t="s">
        <v>15</v>
      </c>
      <c r="J45250" t="s">
        <v>51229</v>
      </c>
      <c r="U45250" s="1">
        <v>42215</v>
      </c>
      <c r="V45250" s="2"/>
      <c r="W45250" s="2"/>
      <c r="X45250" t="s">
        <v>315</v>
      </c>
      <c r="Y45250">
        <v>92</v>
      </c>
      <c r="Z45250">
        <v>4</v>
      </c>
      <c r="AA45250" t="s">
        <v>101</v>
      </c>
      <c r="AB45250" t="s">
        <v>101</v>
      </c>
      <c r="AC45250">
        <v>21.9</v>
      </c>
      <c r="AD45250">
        <v>22.9</v>
      </c>
      <c r="AE45250">
        <v>-1</v>
      </c>
      <c r="AY45250" s="3"/>
      <c r="AZ45250" s="3">
        <v>4.3478260869565216E-2</v>
      </c>
      <c r="BA45250" s="5">
        <v>0.95652173913043481</v>
      </c>
      <c r="BB45250" s="3">
        <f t="shared" si="721"/>
        <v>8.355565217391292E-2</v>
      </c>
    </row>
    <row r="45251" spans="8:54" x14ac:dyDescent="0.3">
      <c r="H45251" t="s">
        <v>26253</v>
      </c>
      <c r="I45251" t="s">
        <v>15</v>
      </c>
      <c r="J45251" t="s">
        <v>51230</v>
      </c>
      <c r="U45251" s="1">
        <v>42216</v>
      </c>
      <c r="V45251" s="2"/>
      <c r="W45251" s="2"/>
      <c r="X45251" t="s">
        <v>51231</v>
      </c>
      <c r="Y45251">
        <v>15</v>
      </c>
      <c r="Z45251">
        <v>10.7</v>
      </c>
      <c r="AA45251" t="s">
        <v>101</v>
      </c>
      <c r="AB45251" t="s">
        <v>101</v>
      </c>
      <c r="AC45251">
        <v>21.4</v>
      </c>
      <c r="AD45251">
        <v>19.8</v>
      </c>
      <c r="AE45251">
        <v>1.6</v>
      </c>
      <c r="AY45251" s="3"/>
      <c r="AZ45251" s="3">
        <v>0.71333333333333326</v>
      </c>
      <c r="BA45251" s="5">
        <v>0.38710549999999999</v>
      </c>
      <c r="BB45251" s="3">
        <f t="shared" ref="BB45251:BB45314" si="722">IF(BA45251&lt;=1,1-(1.92178*BA45251 - 0.92178),1-(-0.280047*BA45251 + 1.280047))</f>
        <v>1.17784839221</v>
      </c>
    </row>
    <row r="45252" spans="8:54" x14ac:dyDescent="0.3">
      <c r="H45252" t="s">
        <v>24936</v>
      </c>
      <c r="I45252" t="s">
        <v>15</v>
      </c>
      <c r="J45252" t="s">
        <v>49085</v>
      </c>
      <c r="U45252" s="1">
        <v>42216</v>
      </c>
      <c r="V45252" s="2"/>
      <c r="W45252" s="2"/>
      <c r="X45252" t="s">
        <v>22790</v>
      </c>
      <c r="Y45252">
        <v>84</v>
      </c>
      <c r="Z45252">
        <v>4.7</v>
      </c>
      <c r="AA45252" t="s">
        <v>101</v>
      </c>
      <c r="AB45252" t="s">
        <v>101</v>
      </c>
      <c r="AC45252">
        <v>22</v>
      </c>
      <c r="AD45252">
        <v>21.4</v>
      </c>
      <c r="AE45252">
        <v>0.6</v>
      </c>
      <c r="AY45252" s="3"/>
      <c r="AZ45252" s="3">
        <v>5.5952380952380955E-2</v>
      </c>
      <c r="BA45252" s="5">
        <v>0.94404761904761902</v>
      </c>
      <c r="BB45252" s="3">
        <f t="shared" si="722"/>
        <v>0.10752816666666676</v>
      </c>
    </row>
    <row r="45253" spans="8:54" x14ac:dyDescent="0.3">
      <c r="H45253" t="s">
        <v>25716</v>
      </c>
      <c r="I45253" t="s">
        <v>15</v>
      </c>
      <c r="J45253" t="s">
        <v>51232</v>
      </c>
      <c r="U45253" s="1">
        <v>42214</v>
      </c>
      <c r="V45253" s="2"/>
      <c r="W45253" s="2"/>
      <c r="X45253" t="s">
        <v>1599</v>
      </c>
      <c r="Y45253">
        <v>102</v>
      </c>
      <c r="Z45253">
        <v>14.2</v>
      </c>
      <c r="AA45253" t="s">
        <v>101</v>
      </c>
      <c r="AB45253" t="s">
        <v>101</v>
      </c>
      <c r="AC45253">
        <v>22.1</v>
      </c>
      <c r="AD45253">
        <v>19</v>
      </c>
      <c r="AE45253">
        <v>3.1</v>
      </c>
      <c r="AY45253" s="3"/>
      <c r="AZ45253" s="3">
        <v>0.13921568627450981</v>
      </c>
      <c r="BA45253" s="5">
        <v>0.86078431372549025</v>
      </c>
      <c r="BB45253" s="3">
        <f t="shared" si="722"/>
        <v>0.26754192156862744</v>
      </c>
    </row>
    <row r="45254" spans="8:54" x14ac:dyDescent="0.3">
      <c r="H45254" t="s">
        <v>25448</v>
      </c>
      <c r="I45254" t="s">
        <v>15</v>
      </c>
      <c r="J45254" t="s">
        <v>33476</v>
      </c>
      <c r="U45254" s="1">
        <v>42215</v>
      </c>
      <c r="V45254" s="2"/>
      <c r="W45254" s="2"/>
      <c r="X45254" t="s">
        <v>51233</v>
      </c>
      <c r="Y45254">
        <v>66</v>
      </c>
      <c r="Z45254">
        <v>7.4</v>
      </c>
      <c r="AA45254" t="s">
        <v>101</v>
      </c>
      <c r="AB45254" t="s">
        <v>101</v>
      </c>
      <c r="AC45254">
        <v>25.9</v>
      </c>
      <c r="AD45254">
        <v>19.899999999999999</v>
      </c>
      <c r="AE45254">
        <v>6</v>
      </c>
      <c r="AY45254" s="3"/>
      <c r="AZ45254" s="3">
        <v>0.11212121212121212</v>
      </c>
      <c r="BA45254" s="5">
        <v>0.88787878787878793</v>
      </c>
      <c r="BB45254" s="3">
        <f t="shared" si="722"/>
        <v>0.21547230303030296</v>
      </c>
    </row>
    <row r="45255" spans="8:54" x14ac:dyDescent="0.3">
      <c r="H45255" t="s">
        <v>25372</v>
      </c>
      <c r="I45255" t="s">
        <v>15</v>
      </c>
      <c r="J45255" t="s">
        <v>51234</v>
      </c>
      <c r="U45255" s="1">
        <v>42215</v>
      </c>
      <c r="V45255" s="2"/>
      <c r="W45255" s="2"/>
      <c r="X45255" t="s">
        <v>9743</v>
      </c>
      <c r="Y45255">
        <v>108</v>
      </c>
      <c r="Z45255">
        <v>10.4</v>
      </c>
      <c r="AA45255" t="s">
        <v>101</v>
      </c>
      <c r="AB45255" t="s">
        <v>101</v>
      </c>
      <c r="AC45255">
        <v>20</v>
      </c>
      <c r="AD45255">
        <v>17.5</v>
      </c>
      <c r="AE45255">
        <v>2.5</v>
      </c>
      <c r="AY45255" s="3"/>
      <c r="AZ45255" s="3">
        <v>9.6296296296296297E-2</v>
      </c>
      <c r="BA45255" s="5">
        <v>0.90370370370370368</v>
      </c>
      <c r="BB45255" s="3">
        <f t="shared" si="722"/>
        <v>0.18506029629629639</v>
      </c>
    </row>
    <row r="45256" spans="8:54" x14ac:dyDescent="0.3">
      <c r="H45256" t="s">
        <v>27124</v>
      </c>
      <c r="I45256" t="s">
        <v>15</v>
      </c>
      <c r="J45256" t="s">
        <v>51235</v>
      </c>
      <c r="U45256" s="1">
        <v>42213</v>
      </c>
      <c r="V45256" s="2"/>
      <c r="W45256" s="2"/>
      <c r="X45256" t="s">
        <v>23974</v>
      </c>
      <c r="Y45256">
        <v>115</v>
      </c>
      <c r="Z45256">
        <v>18.2</v>
      </c>
      <c r="AA45256" t="s">
        <v>101</v>
      </c>
      <c r="AB45256" t="s">
        <v>101</v>
      </c>
      <c r="AC45256">
        <v>22.7</v>
      </c>
      <c r="AD45256">
        <v>17.100000000000001</v>
      </c>
      <c r="AE45256">
        <v>5.6</v>
      </c>
      <c r="AY45256" s="3"/>
      <c r="AZ45256" s="3">
        <v>0.15826086956521737</v>
      </c>
      <c r="BA45256" s="5">
        <v>0.84173913043478266</v>
      </c>
      <c r="BB45256" s="3">
        <f t="shared" si="722"/>
        <v>0.30414257391304345</v>
      </c>
    </row>
    <row r="45257" spans="8:54" x14ac:dyDescent="0.3">
      <c r="H45257" t="s">
        <v>24915</v>
      </c>
      <c r="I45257" t="s">
        <v>15</v>
      </c>
      <c r="J45257" t="s">
        <v>51236</v>
      </c>
      <c r="U45257" s="1">
        <v>42213</v>
      </c>
      <c r="V45257" s="2"/>
      <c r="W45257" s="2"/>
      <c r="X45257" t="s">
        <v>4670</v>
      </c>
      <c r="Y45257">
        <v>84</v>
      </c>
      <c r="Z45257">
        <v>4</v>
      </c>
      <c r="AA45257" t="s">
        <v>101</v>
      </c>
      <c r="AB45257" t="s">
        <v>101</v>
      </c>
      <c r="AC45257">
        <v>21</v>
      </c>
      <c r="AD45257">
        <v>20.2</v>
      </c>
      <c r="AE45257">
        <v>0.9</v>
      </c>
      <c r="AY45257" s="3"/>
      <c r="AZ45257" s="3">
        <v>4.7619047619047616E-2</v>
      </c>
      <c r="BA45257" s="5">
        <v>0.95238095238095233</v>
      </c>
      <c r="BB45257" s="3">
        <f t="shared" si="722"/>
        <v>9.1513333333333335E-2</v>
      </c>
    </row>
    <row r="45258" spans="8:54" x14ac:dyDescent="0.3">
      <c r="H45258" t="s">
        <v>24934</v>
      </c>
      <c r="I45258" t="s">
        <v>15</v>
      </c>
      <c r="J45258" t="s">
        <v>51237</v>
      </c>
      <c r="U45258" s="1">
        <v>42212</v>
      </c>
      <c r="V45258" s="2"/>
      <c r="W45258" s="2"/>
      <c r="X45258" t="s">
        <v>6172</v>
      </c>
      <c r="Y45258">
        <v>201</v>
      </c>
      <c r="Z45258">
        <v>6</v>
      </c>
      <c r="AA45258" t="s">
        <v>101</v>
      </c>
      <c r="AB45258" t="s">
        <v>101</v>
      </c>
      <c r="AC45258">
        <v>27.1</v>
      </c>
      <c r="AD45258">
        <v>22.1</v>
      </c>
      <c r="AE45258">
        <v>5</v>
      </c>
      <c r="AY45258" s="3"/>
      <c r="AZ45258" s="3">
        <v>2.9850746268656716E-2</v>
      </c>
      <c r="BA45258" s="5">
        <v>0.97014925373134331</v>
      </c>
      <c r="BB45258" s="3">
        <f t="shared" si="722"/>
        <v>5.7366567164178983E-2</v>
      </c>
    </row>
    <row r="45259" spans="8:54" x14ac:dyDescent="0.3">
      <c r="H45259" t="s">
        <v>24934</v>
      </c>
      <c r="I45259" t="s">
        <v>15</v>
      </c>
      <c r="J45259" t="s">
        <v>51237</v>
      </c>
      <c r="U45259" s="1">
        <v>42212</v>
      </c>
      <c r="V45259" s="2"/>
      <c r="W45259" s="2"/>
      <c r="X45259" t="s">
        <v>6172</v>
      </c>
      <c r="Y45259">
        <v>201</v>
      </c>
      <c r="Z45259">
        <v>6</v>
      </c>
      <c r="AA45259" t="s">
        <v>101</v>
      </c>
      <c r="AB45259" t="s">
        <v>101</v>
      </c>
      <c r="AC45259">
        <v>24.6</v>
      </c>
      <c r="AD45259">
        <v>20.9</v>
      </c>
      <c r="AE45259">
        <v>3.7</v>
      </c>
      <c r="AY45259" s="3"/>
      <c r="AZ45259" s="3">
        <v>2.9850746268656716E-2</v>
      </c>
      <c r="BA45259" s="5">
        <v>0.97014925373134331</v>
      </c>
      <c r="BB45259" s="3">
        <f t="shared" si="722"/>
        <v>5.7366567164178983E-2</v>
      </c>
    </row>
    <row r="45260" spans="8:54" x14ac:dyDescent="0.3">
      <c r="H45260" t="s">
        <v>25369</v>
      </c>
      <c r="I45260" t="s">
        <v>15</v>
      </c>
      <c r="J45260" t="s">
        <v>51238</v>
      </c>
      <c r="U45260" s="1">
        <v>42213</v>
      </c>
      <c r="V45260" s="2"/>
      <c r="W45260" s="2"/>
      <c r="X45260" t="s">
        <v>51239</v>
      </c>
      <c r="Y45260">
        <v>79</v>
      </c>
      <c r="Z45260">
        <v>0</v>
      </c>
      <c r="AA45260" t="s">
        <v>101</v>
      </c>
      <c r="AB45260" t="s">
        <v>101</v>
      </c>
      <c r="AC45260">
        <v>24.5</v>
      </c>
      <c r="AD45260">
        <v>21.4</v>
      </c>
      <c r="AE45260">
        <v>3.1</v>
      </c>
      <c r="AY45260" s="3"/>
      <c r="AZ45260" s="3">
        <v>0</v>
      </c>
      <c r="BA45260" s="5">
        <v>1</v>
      </c>
      <c r="BB45260" s="3">
        <f t="shared" si="722"/>
        <v>0</v>
      </c>
    </row>
    <row r="45261" spans="8:54" x14ac:dyDescent="0.3">
      <c r="H45261" t="s">
        <v>25427</v>
      </c>
      <c r="I45261" t="s">
        <v>15</v>
      </c>
      <c r="J45261" t="s">
        <v>17804</v>
      </c>
      <c r="U45261" s="1">
        <v>42216</v>
      </c>
      <c r="V45261" s="2"/>
      <c r="W45261" s="2"/>
      <c r="X45261" t="s">
        <v>51240</v>
      </c>
      <c r="Y45261">
        <v>60</v>
      </c>
      <c r="Z45261">
        <v>3.2</v>
      </c>
      <c r="AA45261" t="s">
        <v>101</v>
      </c>
      <c r="AB45261" t="s">
        <v>101</v>
      </c>
      <c r="AC45261">
        <v>21.1</v>
      </c>
      <c r="AD45261">
        <v>21.3</v>
      </c>
      <c r="AE45261">
        <v>-0.2</v>
      </c>
      <c r="AY45261" s="3"/>
      <c r="AZ45261" s="3">
        <v>5.3333333333333337E-2</v>
      </c>
      <c r="BA45261" s="5">
        <v>0.94666666666666666</v>
      </c>
      <c r="BB45261" s="3">
        <f t="shared" si="722"/>
        <v>0.10249493333333337</v>
      </c>
    </row>
    <row r="45262" spans="8:54" x14ac:dyDescent="0.3">
      <c r="H45262" t="s">
        <v>24922</v>
      </c>
      <c r="I45262" t="s">
        <v>15</v>
      </c>
      <c r="J45262" t="s">
        <v>27052</v>
      </c>
      <c r="U45262" s="1">
        <v>42214</v>
      </c>
      <c r="V45262" s="2"/>
      <c r="W45262" s="2"/>
      <c r="X45262" t="s">
        <v>45807</v>
      </c>
      <c r="Y45262">
        <v>75</v>
      </c>
      <c r="Z45262">
        <v>2.2000000000000002</v>
      </c>
      <c r="AA45262" t="s">
        <v>101</v>
      </c>
      <c r="AB45262" t="s">
        <v>101</v>
      </c>
      <c r="AC45262">
        <v>22.6</v>
      </c>
      <c r="AD45262">
        <v>20.7</v>
      </c>
      <c r="AE45262">
        <v>1.9</v>
      </c>
      <c r="AY45262" s="3"/>
      <c r="AZ45262" s="3">
        <v>2.9333333333333336E-2</v>
      </c>
      <c r="BA45262" s="5">
        <v>0.97066666666666668</v>
      </c>
      <c r="BB45262" s="3">
        <f t="shared" si="722"/>
        <v>5.637221333333331E-2</v>
      </c>
    </row>
    <row r="45263" spans="8:54" x14ac:dyDescent="0.3">
      <c r="H45263" t="s">
        <v>24922</v>
      </c>
      <c r="I45263" t="s">
        <v>15</v>
      </c>
      <c r="J45263" t="s">
        <v>11230</v>
      </c>
      <c r="U45263" s="1">
        <v>42215</v>
      </c>
      <c r="V45263" s="2"/>
      <c r="W45263" s="2"/>
      <c r="X45263" t="s">
        <v>2461</v>
      </c>
      <c r="Y45263">
        <v>80</v>
      </c>
      <c r="Z45263">
        <v>2.4</v>
      </c>
      <c r="AA45263" t="s">
        <v>101</v>
      </c>
      <c r="AB45263" t="s">
        <v>101</v>
      </c>
      <c r="AC45263">
        <v>25.2</v>
      </c>
      <c r="AD45263">
        <v>20.9</v>
      </c>
      <c r="AE45263">
        <v>4.3</v>
      </c>
      <c r="AY45263" s="3"/>
      <c r="AZ45263" s="3">
        <v>0.03</v>
      </c>
      <c r="BA45263" s="5">
        <v>0.97</v>
      </c>
      <c r="BB45263" s="3">
        <f t="shared" si="722"/>
        <v>5.7653399999999966E-2</v>
      </c>
    </row>
    <row r="45264" spans="8:54" x14ac:dyDescent="0.3">
      <c r="H45264" t="s">
        <v>25448</v>
      </c>
      <c r="I45264" t="s">
        <v>15</v>
      </c>
      <c r="J45264" t="s">
        <v>660</v>
      </c>
      <c r="U45264" s="1">
        <v>42214</v>
      </c>
      <c r="V45264" s="2"/>
      <c r="W45264" s="2"/>
      <c r="X45264" t="s">
        <v>51241</v>
      </c>
      <c r="Y45264">
        <v>90</v>
      </c>
      <c r="Z45264">
        <v>0</v>
      </c>
      <c r="AA45264" t="s">
        <v>101</v>
      </c>
      <c r="AB45264" t="s">
        <v>101</v>
      </c>
      <c r="AC45264">
        <v>23.1</v>
      </c>
      <c r="AD45264">
        <v>23.5</v>
      </c>
      <c r="AE45264">
        <v>-0.4</v>
      </c>
      <c r="AY45264" s="3"/>
      <c r="AZ45264" s="3">
        <v>0</v>
      </c>
      <c r="BA45264" s="5">
        <v>1</v>
      </c>
      <c r="BB45264" s="3">
        <f t="shared" si="722"/>
        <v>0</v>
      </c>
    </row>
    <row r="45265" spans="8:54" x14ac:dyDescent="0.3">
      <c r="H45265" t="s">
        <v>29042</v>
      </c>
      <c r="I45265" t="s">
        <v>15</v>
      </c>
      <c r="J45265" t="s">
        <v>51242</v>
      </c>
      <c r="U45265" s="1">
        <v>42214</v>
      </c>
      <c r="V45265" s="2"/>
      <c r="W45265" s="2"/>
      <c r="X45265" t="s">
        <v>51243</v>
      </c>
      <c r="Y45265">
        <v>134</v>
      </c>
      <c r="Z45265">
        <v>7.8</v>
      </c>
      <c r="AA45265" t="s">
        <v>101</v>
      </c>
      <c r="AB45265" t="s">
        <v>101</v>
      </c>
      <c r="AC45265">
        <v>22.7</v>
      </c>
      <c r="AD45265">
        <v>17.2</v>
      </c>
      <c r="AE45265">
        <v>5.5</v>
      </c>
      <c r="AY45265" s="3"/>
      <c r="AZ45265" s="3">
        <v>5.8208955223880594E-2</v>
      </c>
      <c r="BA45265" s="5">
        <v>0.94179104477611941</v>
      </c>
      <c r="BB45265" s="3">
        <f t="shared" si="722"/>
        <v>0.11186480597014925</v>
      </c>
    </row>
    <row r="45266" spans="8:54" x14ac:dyDescent="0.3">
      <c r="H45266" t="s">
        <v>25005</v>
      </c>
      <c r="I45266" t="s">
        <v>15</v>
      </c>
      <c r="J45266" t="s">
        <v>51244</v>
      </c>
      <c r="U45266" s="1">
        <v>42213</v>
      </c>
      <c r="V45266" s="2"/>
      <c r="W45266" s="2"/>
      <c r="X45266" t="s">
        <v>51245</v>
      </c>
      <c r="Y45266">
        <v>85</v>
      </c>
      <c r="Z45266">
        <v>0</v>
      </c>
      <c r="AA45266" t="s">
        <v>101</v>
      </c>
      <c r="AB45266" t="s">
        <v>101</v>
      </c>
      <c r="AC45266">
        <v>17.5</v>
      </c>
      <c r="AD45266">
        <v>18.7</v>
      </c>
      <c r="AE45266">
        <v>-1.2</v>
      </c>
      <c r="AY45266" s="3"/>
      <c r="AZ45266" s="3">
        <v>0</v>
      </c>
      <c r="BA45266" s="5">
        <v>1</v>
      </c>
      <c r="BB45266" s="3">
        <f t="shared" si="722"/>
        <v>0</v>
      </c>
    </row>
    <row r="45267" spans="8:54" x14ac:dyDescent="0.3">
      <c r="H45267" t="s">
        <v>25369</v>
      </c>
      <c r="I45267" t="s">
        <v>15</v>
      </c>
      <c r="J45267" t="s">
        <v>18777</v>
      </c>
      <c r="U45267" s="1">
        <v>42214</v>
      </c>
      <c r="V45267" s="2"/>
      <c r="W45267" s="2"/>
      <c r="X45267" t="s">
        <v>51246</v>
      </c>
      <c r="Y45267">
        <v>85</v>
      </c>
      <c r="Z45267">
        <v>23.2</v>
      </c>
      <c r="AA45267" t="s">
        <v>101</v>
      </c>
      <c r="AB45267" t="s">
        <v>101</v>
      </c>
      <c r="AC45267">
        <v>21.1</v>
      </c>
      <c r="AD45267">
        <v>19.7</v>
      </c>
      <c r="AE45267">
        <v>1.4</v>
      </c>
      <c r="AY45267" s="3"/>
      <c r="AZ45267" s="3">
        <v>0.27294117647058824</v>
      </c>
      <c r="BA45267" s="5">
        <v>0.72705882352941176</v>
      </c>
      <c r="BB45267" s="3">
        <f t="shared" si="722"/>
        <v>0.52453289411764703</v>
      </c>
    </row>
    <row r="45268" spans="8:54" x14ac:dyDescent="0.3">
      <c r="H45268" t="s">
        <v>25005</v>
      </c>
      <c r="I45268" t="s">
        <v>15</v>
      </c>
      <c r="J45268" t="s">
        <v>51247</v>
      </c>
      <c r="U45268" s="1">
        <v>42213</v>
      </c>
      <c r="V45268" s="2"/>
      <c r="W45268" s="2"/>
      <c r="X45268" t="s">
        <v>21731</v>
      </c>
      <c r="Y45268">
        <v>49</v>
      </c>
      <c r="Z45268">
        <v>1.8</v>
      </c>
      <c r="AA45268" t="s">
        <v>101</v>
      </c>
      <c r="AB45268" t="s">
        <v>101</v>
      </c>
      <c r="AC45268">
        <v>16.8</v>
      </c>
      <c r="AD45268">
        <v>19</v>
      </c>
      <c r="AE45268">
        <v>-2.2000000000000002</v>
      </c>
      <c r="AY45268" s="3"/>
      <c r="AZ45268" s="3">
        <v>3.6734693877551024E-2</v>
      </c>
      <c r="BA45268" s="5">
        <v>0.96326530612244898</v>
      </c>
      <c r="BB45268" s="3">
        <f t="shared" si="722"/>
        <v>7.0596000000000103E-2</v>
      </c>
    </row>
    <row r="45269" spans="8:54" x14ac:dyDescent="0.3">
      <c r="H45269" t="s">
        <v>24922</v>
      </c>
      <c r="I45269" t="s">
        <v>15</v>
      </c>
      <c r="J45269" t="s">
        <v>51248</v>
      </c>
      <c r="U45269" s="1">
        <v>42214</v>
      </c>
      <c r="V45269" s="2"/>
      <c r="W45269" s="2"/>
      <c r="X45269" t="s">
        <v>51249</v>
      </c>
      <c r="Y45269">
        <v>71</v>
      </c>
      <c r="Z45269">
        <v>2.1</v>
      </c>
      <c r="AA45269" t="s">
        <v>101</v>
      </c>
      <c r="AB45269" t="s">
        <v>101</v>
      </c>
      <c r="AC45269">
        <v>20.2</v>
      </c>
      <c r="AD45269">
        <v>21.4</v>
      </c>
      <c r="AE45269">
        <v>-1.2</v>
      </c>
      <c r="AY45269" s="3"/>
      <c r="AZ45269" s="3">
        <v>2.9577464788732397E-2</v>
      </c>
      <c r="BA45269" s="5">
        <v>0.97042253521126765</v>
      </c>
      <c r="BB45269" s="3">
        <f t="shared" si="722"/>
        <v>5.6841380281690057E-2</v>
      </c>
    </row>
    <row r="45270" spans="8:54" x14ac:dyDescent="0.3">
      <c r="H45270" t="s">
        <v>26251</v>
      </c>
      <c r="I45270" t="s">
        <v>15</v>
      </c>
      <c r="J45270" t="s">
        <v>51250</v>
      </c>
      <c r="U45270" s="1">
        <v>42213</v>
      </c>
      <c r="V45270" s="2"/>
      <c r="W45270" s="2"/>
      <c r="X45270" t="s">
        <v>598</v>
      </c>
      <c r="Y45270">
        <v>68</v>
      </c>
      <c r="Z45270">
        <v>-4</v>
      </c>
      <c r="AA45270" t="s">
        <v>101</v>
      </c>
      <c r="AB45270" t="s">
        <v>101</v>
      </c>
      <c r="AC45270">
        <v>24.3</v>
      </c>
      <c r="AD45270">
        <v>20</v>
      </c>
      <c r="AE45270">
        <v>4.4000000000000004</v>
      </c>
      <c r="AY45270" s="3"/>
      <c r="AZ45270" s="3">
        <v>-5.8823529411764705E-2</v>
      </c>
      <c r="BA45270" s="5">
        <v>1.0588235294117647</v>
      </c>
      <c r="BB45270" s="3">
        <f t="shared" si="722"/>
        <v>1.6473352941176467E-2</v>
      </c>
    </row>
    <row r="45271" spans="8:54" x14ac:dyDescent="0.3">
      <c r="H45271" t="s">
        <v>25369</v>
      </c>
      <c r="I45271" t="s">
        <v>15</v>
      </c>
      <c r="J45271" t="s">
        <v>51251</v>
      </c>
      <c r="U45271" s="1">
        <v>42212</v>
      </c>
      <c r="V45271" s="2"/>
      <c r="W45271" s="2"/>
      <c r="X45271" t="s">
        <v>14453</v>
      </c>
      <c r="Y45271">
        <v>9</v>
      </c>
      <c r="Z45271">
        <v>5.5</v>
      </c>
      <c r="AA45271" t="s">
        <v>101</v>
      </c>
      <c r="AB45271" t="s">
        <v>101</v>
      </c>
      <c r="AC45271">
        <v>18.3</v>
      </c>
      <c r="AD45271">
        <v>21.3</v>
      </c>
      <c r="AE45271">
        <v>-3</v>
      </c>
      <c r="AY45271" s="3"/>
      <c r="AZ45271" s="3">
        <v>0.61111111111111116</v>
      </c>
      <c r="BA45271" s="5">
        <v>0.38888888888888884</v>
      </c>
      <c r="BB45271" s="3">
        <f t="shared" si="722"/>
        <v>1.1744211111111111</v>
      </c>
    </row>
    <row r="45272" spans="8:54" x14ac:dyDescent="0.3">
      <c r="H45272" t="s">
        <v>26251</v>
      </c>
      <c r="I45272" t="s">
        <v>15</v>
      </c>
      <c r="J45272" t="s">
        <v>51252</v>
      </c>
      <c r="U45272" s="1">
        <v>42214</v>
      </c>
      <c r="V45272" s="2"/>
      <c r="W45272" s="2"/>
      <c r="X45272" t="s">
        <v>51253</v>
      </c>
      <c r="Y45272">
        <v>98</v>
      </c>
      <c r="Z45272">
        <v>-5.8</v>
      </c>
      <c r="AA45272" t="s">
        <v>101</v>
      </c>
      <c r="AB45272" t="s">
        <v>101</v>
      </c>
      <c r="AC45272">
        <v>22.9</v>
      </c>
      <c r="AD45272">
        <v>23.1</v>
      </c>
      <c r="AE45272">
        <v>-0.2</v>
      </c>
      <c r="AY45272" s="3"/>
      <c r="AZ45272" s="3">
        <v>-5.918367346938775E-2</v>
      </c>
      <c r="BA45272" s="5">
        <v>1.0591836734693878</v>
      </c>
      <c r="BB45272" s="3">
        <f t="shared" si="722"/>
        <v>1.6574210204081674E-2</v>
      </c>
    </row>
    <row r="45273" spans="8:54" x14ac:dyDescent="0.3">
      <c r="H45273" t="s">
        <v>25005</v>
      </c>
      <c r="I45273" t="s">
        <v>15</v>
      </c>
      <c r="J45273" t="s">
        <v>13136</v>
      </c>
      <c r="U45273" s="1">
        <v>42212</v>
      </c>
      <c r="V45273" s="2"/>
      <c r="W45273" s="2"/>
      <c r="X45273" t="s">
        <v>219</v>
      </c>
      <c r="Y45273">
        <v>85</v>
      </c>
      <c r="Z45273">
        <v>0</v>
      </c>
      <c r="AA45273" t="s">
        <v>101</v>
      </c>
      <c r="AB45273" t="s">
        <v>101</v>
      </c>
      <c r="AC45273">
        <v>19.600000000000001</v>
      </c>
      <c r="AD45273">
        <v>21.2</v>
      </c>
      <c r="AE45273">
        <v>-1.6</v>
      </c>
      <c r="AY45273" s="3"/>
      <c r="AZ45273" s="3">
        <v>0</v>
      </c>
      <c r="BA45273" s="5">
        <v>1</v>
      </c>
      <c r="BB45273" s="3">
        <f t="shared" si="722"/>
        <v>0</v>
      </c>
    </row>
    <row r="45274" spans="8:54" x14ac:dyDescent="0.3">
      <c r="H45274" t="s">
        <v>25005</v>
      </c>
      <c r="I45274" t="s">
        <v>15</v>
      </c>
      <c r="J45274" t="s">
        <v>42081</v>
      </c>
      <c r="U45274" s="1">
        <v>42212</v>
      </c>
      <c r="V45274" s="2"/>
      <c r="W45274" s="2"/>
      <c r="X45274" t="s">
        <v>51254</v>
      </c>
      <c r="Y45274">
        <v>91</v>
      </c>
      <c r="Z45274">
        <v>0</v>
      </c>
      <c r="AA45274" t="s">
        <v>101</v>
      </c>
      <c r="AB45274" t="s">
        <v>101</v>
      </c>
      <c r="AC45274">
        <v>18</v>
      </c>
      <c r="AD45274">
        <v>20.2</v>
      </c>
      <c r="AE45274">
        <v>-2.2000000000000002</v>
      </c>
      <c r="AY45274" s="3"/>
      <c r="AZ45274" s="3">
        <v>0</v>
      </c>
      <c r="BA45274" s="5">
        <v>1</v>
      </c>
      <c r="BB45274" s="3">
        <f t="shared" si="722"/>
        <v>0</v>
      </c>
    </row>
    <row r="45275" spans="8:54" x14ac:dyDescent="0.3">
      <c r="H45275" t="s">
        <v>25005</v>
      </c>
      <c r="I45275" t="s">
        <v>15</v>
      </c>
      <c r="J45275" t="s">
        <v>51255</v>
      </c>
      <c r="U45275" s="1">
        <v>42213</v>
      </c>
      <c r="V45275" s="2"/>
      <c r="W45275" s="2"/>
      <c r="X45275" t="s">
        <v>332</v>
      </c>
      <c r="Y45275">
        <v>85</v>
      </c>
      <c r="Z45275">
        <v>11.1</v>
      </c>
      <c r="AA45275" t="s">
        <v>101</v>
      </c>
      <c r="AB45275" t="s">
        <v>101</v>
      </c>
      <c r="AC45275">
        <v>21.3</v>
      </c>
      <c r="AD45275">
        <v>19.3</v>
      </c>
      <c r="AE45275">
        <v>2</v>
      </c>
      <c r="AY45275" s="3"/>
      <c r="AZ45275" s="3">
        <v>0.13058823529411764</v>
      </c>
      <c r="BA45275" s="5">
        <v>0.86941176470588233</v>
      </c>
      <c r="BB45275" s="3">
        <f t="shared" si="722"/>
        <v>0.25096185882352939</v>
      </c>
    </row>
    <row r="45276" spans="8:54" x14ac:dyDescent="0.3">
      <c r="H45276" t="s">
        <v>25005</v>
      </c>
      <c r="I45276" t="s">
        <v>15</v>
      </c>
      <c r="J45276" t="s">
        <v>51256</v>
      </c>
      <c r="U45276" s="1">
        <v>42214</v>
      </c>
      <c r="V45276" s="2"/>
      <c r="W45276" s="2"/>
      <c r="X45276" t="s">
        <v>51257</v>
      </c>
      <c r="Y45276">
        <v>92</v>
      </c>
      <c r="Z45276">
        <v>9.5</v>
      </c>
      <c r="AA45276" t="s">
        <v>101</v>
      </c>
      <c r="AB45276" t="s">
        <v>101</v>
      </c>
      <c r="AC45276">
        <v>19.5</v>
      </c>
      <c r="AD45276">
        <v>21.7</v>
      </c>
      <c r="AE45276">
        <v>-2.2000000000000002</v>
      </c>
      <c r="AY45276" s="3"/>
      <c r="AZ45276" s="3">
        <v>0.10326086956521739</v>
      </c>
      <c r="BA45276" s="5">
        <v>0.89673913043478259</v>
      </c>
      <c r="BB45276" s="3">
        <f t="shared" si="722"/>
        <v>0.19844467391304343</v>
      </c>
    </row>
    <row r="45277" spans="8:54" x14ac:dyDescent="0.3">
      <c r="H45277" t="s">
        <v>27124</v>
      </c>
      <c r="I45277" t="s">
        <v>15</v>
      </c>
      <c r="J45277" t="s">
        <v>51258</v>
      </c>
      <c r="U45277" s="1">
        <v>42215</v>
      </c>
      <c r="V45277" s="2"/>
      <c r="W45277" s="2"/>
      <c r="X45277" t="s">
        <v>51259</v>
      </c>
      <c r="Y45277">
        <v>69</v>
      </c>
      <c r="Z45277">
        <v>8.6999999999999993</v>
      </c>
      <c r="AA45277" t="s">
        <v>101</v>
      </c>
      <c r="AB45277" t="s">
        <v>101</v>
      </c>
      <c r="AC45277">
        <v>22</v>
      </c>
      <c r="AD45277">
        <v>19.5</v>
      </c>
      <c r="AE45277">
        <v>2.6</v>
      </c>
      <c r="AY45277" s="3"/>
      <c r="AZ45277" s="3">
        <v>0.12608695652173912</v>
      </c>
      <c r="BA45277" s="5">
        <v>0.87391304347826093</v>
      </c>
      <c r="BB45277" s="3">
        <f t="shared" si="722"/>
        <v>0.24231139130434776</v>
      </c>
    </row>
    <row r="45278" spans="8:54" x14ac:dyDescent="0.3">
      <c r="H45278" t="s">
        <v>27124</v>
      </c>
      <c r="I45278" t="s">
        <v>15</v>
      </c>
      <c r="J45278" t="s">
        <v>51260</v>
      </c>
      <c r="U45278" s="1">
        <v>42212</v>
      </c>
      <c r="V45278" s="2"/>
      <c r="W45278" s="2"/>
      <c r="X45278" t="s">
        <v>8466</v>
      </c>
      <c r="Y45278">
        <v>152</v>
      </c>
      <c r="Z45278">
        <v>11.4</v>
      </c>
      <c r="AA45278" t="s">
        <v>101</v>
      </c>
      <c r="AB45278" t="s">
        <v>101</v>
      </c>
      <c r="AC45278">
        <v>26.4</v>
      </c>
      <c r="AD45278">
        <v>20.399999999999999</v>
      </c>
      <c r="AE45278">
        <v>6</v>
      </c>
      <c r="AY45278" s="3"/>
      <c r="AZ45278" s="3">
        <v>7.4999999999999997E-2</v>
      </c>
      <c r="BA45278" s="5">
        <v>0.92500000000000004</v>
      </c>
      <c r="BB45278" s="3">
        <f t="shared" si="722"/>
        <v>0.14413349999999991</v>
      </c>
    </row>
    <row r="45279" spans="8:54" x14ac:dyDescent="0.3">
      <c r="H45279" t="s">
        <v>24922</v>
      </c>
      <c r="I45279" t="s">
        <v>15</v>
      </c>
      <c r="J45279" t="s">
        <v>51261</v>
      </c>
      <c r="U45279" s="1">
        <v>42215</v>
      </c>
      <c r="V45279" s="2"/>
      <c r="W45279" s="2"/>
      <c r="X45279" t="s">
        <v>51262</v>
      </c>
      <c r="Y45279">
        <v>98</v>
      </c>
      <c r="Z45279">
        <v>2.9</v>
      </c>
      <c r="AA45279" t="s">
        <v>101</v>
      </c>
      <c r="AB45279" t="s">
        <v>101</v>
      </c>
      <c r="AC45279">
        <v>25.7</v>
      </c>
      <c r="AD45279">
        <v>19.899999999999999</v>
      </c>
      <c r="AE45279">
        <v>5.8</v>
      </c>
      <c r="AY45279" s="3"/>
      <c r="AZ45279" s="3">
        <v>2.9591836734693875E-2</v>
      </c>
      <c r="BA45279" s="5">
        <v>0.9704081632653061</v>
      </c>
      <c r="BB45279" s="3">
        <f t="shared" si="722"/>
        <v>5.6869000000000058E-2</v>
      </c>
    </row>
    <row r="45280" spans="8:54" x14ac:dyDescent="0.3">
      <c r="H45280" t="s">
        <v>24993</v>
      </c>
      <c r="I45280" t="s">
        <v>15</v>
      </c>
      <c r="J45280" t="s">
        <v>51263</v>
      </c>
      <c r="U45280" s="1">
        <v>42216</v>
      </c>
      <c r="V45280" s="2"/>
      <c r="W45280" s="2"/>
      <c r="X45280" t="s">
        <v>32476</v>
      </c>
      <c r="Y45280">
        <v>164</v>
      </c>
      <c r="Z45280">
        <v>7.9</v>
      </c>
      <c r="AA45280" t="s">
        <v>101</v>
      </c>
      <c r="AB45280" t="s">
        <v>101</v>
      </c>
      <c r="AC45280">
        <v>24</v>
      </c>
      <c r="AD45280">
        <v>19.899999999999999</v>
      </c>
      <c r="AE45280">
        <v>4.0999999999999996</v>
      </c>
      <c r="AY45280" s="3"/>
      <c r="AZ45280" s="3">
        <v>4.8170731707317074E-2</v>
      </c>
      <c r="BA45280" s="5">
        <v>0.95182926829268288</v>
      </c>
      <c r="BB45280" s="3">
        <f t="shared" si="722"/>
        <v>9.2573548780487958E-2</v>
      </c>
    </row>
    <row r="45281" spans="8:54" x14ac:dyDescent="0.3">
      <c r="H45281" t="s">
        <v>24912</v>
      </c>
      <c r="I45281" t="s">
        <v>15</v>
      </c>
      <c r="J45281" t="s">
        <v>51264</v>
      </c>
      <c r="U45281" s="1">
        <v>42216</v>
      </c>
      <c r="V45281" s="2"/>
      <c r="W45281" s="2"/>
      <c r="X45281" t="s">
        <v>46148</v>
      </c>
      <c r="Y45281">
        <v>165</v>
      </c>
      <c r="Z45281">
        <v>8</v>
      </c>
      <c r="AA45281" t="s">
        <v>101</v>
      </c>
      <c r="AB45281" t="s">
        <v>101</v>
      </c>
      <c r="AC45281">
        <v>22.7</v>
      </c>
      <c r="AD45281">
        <v>19.3</v>
      </c>
      <c r="AE45281">
        <v>3.4</v>
      </c>
      <c r="AY45281" s="3"/>
      <c r="AZ45281" s="3">
        <v>4.8484848484848485E-2</v>
      </c>
      <c r="BA45281" s="5">
        <v>0.95151515151515154</v>
      </c>
      <c r="BB45281" s="3">
        <f t="shared" si="722"/>
        <v>9.3177212121211994E-2</v>
      </c>
    </row>
    <row r="45282" spans="8:54" x14ac:dyDescent="0.3">
      <c r="H45282" t="s">
        <v>24993</v>
      </c>
      <c r="I45282" t="s">
        <v>15</v>
      </c>
      <c r="J45282" t="s">
        <v>51265</v>
      </c>
      <c r="U45282" s="1">
        <v>42215</v>
      </c>
      <c r="V45282" s="2"/>
      <c r="W45282" s="2"/>
      <c r="X45282" t="s">
        <v>18614</v>
      </c>
      <c r="Y45282">
        <v>121</v>
      </c>
      <c r="Z45282">
        <v>9.3000000000000007</v>
      </c>
      <c r="AA45282" t="s">
        <v>101</v>
      </c>
      <c r="AB45282" t="s">
        <v>101</v>
      </c>
      <c r="AC45282">
        <v>23.8</v>
      </c>
      <c r="AD45282">
        <v>19.100000000000001</v>
      </c>
      <c r="AE45282">
        <v>4.7</v>
      </c>
      <c r="AY45282" s="3"/>
      <c r="AZ45282" s="3">
        <v>7.6859504132231415E-2</v>
      </c>
      <c r="BA45282" s="5">
        <v>0.92314049586776858</v>
      </c>
      <c r="BB45282" s="3">
        <f t="shared" si="722"/>
        <v>0.14770705785123961</v>
      </c>
    </row>
    <row r="45283" spans="8:54" x14ac:dyDescent="0.3">
      <c r="H45283" t="s">
        <v>24993</v>
      </c>
      <c r="I45283" t="s">
        <v>15</v>
      </c>
      <c r="J45283" t="s">
        <v>51265</v>
      </c>
      <c r="U45283" s="1">
        <v>42215</v>
      </c>
      <c r="V45283" s="2"/>
      <c r="W45283" s="2"/>
      <c r="X45283" t="s">
        <v>2500</v>
      </c>
      <c r="Y45283">
        <v>108</v>
      </c>
      <c r="Z45283">
        <v>10.7</v>
      </c>
      <c r="AA45283" t="s">
        <v>101</v>
      </c>
      <c r="AB45283" t="s">
        <v>101</v>
      </c>
      <c r="AC45283">
        <v>23.8</v>
      </c>
      <c r="AD45283">
        <v>19.3</v>
      </c>
      <c r="AE45283">
        <v>4.5</v>
      </c>
      <c r="AY45283" s="3"/>
      <c r="AZ45283" s="3">
        <v>9.9074074074074064E-2</v>
      </c>
      <c r="BA45283" s="5">
        <v>0.90092592592592591</v>
      </c>
      <c r="BB45283" s="3">
        <f t="shared" si="722"/>
        <v>0.19039857407407412</v>
      </c>
    </row>
    <row r="45284" spans="8:54" x14ac:dyDescent="0.3">
      <c r="H45284" t="s">
        <v>25055</v>
      </c>
      <c r="I45284" t="s">
        <v>15</v>
      </c>
      <c r="J45284" t="s">
        <v>1232</v>
      </c>
      <c r="U45284" s="1">
        <v>42214</v>
      </c>
      <c r="V45284" s="2"/>
      <c r="W45284" s="2"/>
      <c r="X45284" t="s">
        <v>51266</v>
      </c>
      <c r="Y45284">
        <v>96</v>
      </c>
      <c r="Z45284">
        <v>-6.8</v>
      </c>
      <c r="AA45284" t="s">
        <v>101</v>
      </c>
      <c r="AB45284" t="s">
        <v>101</v>
      </c>
      <c r="AC45284">
        <v>21.8</v>
      </c>
      <c r="AD45284">
        <v>20.399999999999999</v>
      </c>
      <c r="AE45284">
        <v>1.4</v>
      </c>
      <c r="AY45284" s="3"/>
      <c r="AZ45284" s="3">
        <v>-7.0833333333333331E-2</v>
      </c>
      <c r="BA45284" s="5">
        <v>1.0708333333333333</v>
      </c>
      <c r="BB45284" s="3">
        <f t="shared" si="722"/>
        <v>1.9836662500000046E-2</v>
      </c>
    </row>
    <row r="45285" spans="8:54" x14ac:dyDescent="0.3">
      <c r="H45285" t="s">
        <v>24934</v>
      </c>
      <c r="I45285" t="s">
        <v>15</v>
      </c>
      <c r="J45285" t="s">
        <v>7853</v>
      </c>
      <c r="U45285" s="1">
        <v>42212</v>
      </c>
      <c r="V45285" s="2"/>
      <c r="W45285" s="2"/>
      <c r="X45285" t="s">
        <v>10553</v>
      </c>
      <c r="Y45285">
        <v>112</v>
      </c>
      <c r="Z45285">
        <v>3.4</v>
      </c>
      <c r="AA45285" t="s">
        <v>101</v>
      </c>
      <c r="AB45285" t="s">
        <v>101</v>
      </c>
      <c r="AC45285">
        <v>25.7</v>
      </c>
      <c r="AD45285">
        <v>22.2</v>
      </c>
      <c r="AE45285">
        <v>3.6</v>
      </c>
      <c r="AY45285" s="3"/>
      <c r="AZ45285" s="3">
        <v>3.0357142857142857E-2</v>
      </c>
      <c r="BA45285" s="5">
        <v>0.96964285714285714</v>
      </c>
      <c r="BB45285" s="3">
        <f t="shared" si="722"/>
        <v>5.8339750000000024E-2</v>
      </c>
    </row>
    <row r="45286" spans="8:54" x14ac:dyDescent="0.3">
      <c r="H45286" t="s">
        <v>24993</v>
      </c>
      <c r="I45286" t="s">
        <v>15</v>
      </c>
      <c r="J45286" t="s">
        <v>51267</v>
      </c>
      <c r="U45286" s="1">
        <v>42217</v>
      </c>
      <c r="V45286" s="2"/>
      <c r="W45286" s="2"/>
      <c r="X45286" t="s">
        <v>26433</v>
      </c>
      <c r="Y45286">
        <v>96</v>
      </c>
      <c r="Z45286">
        <v>4.5</v>
      </c>
      <c r="AA45286" t="s">
        <v>101</v>
      </c>
      <c r="AB45286" t="s">
        <v>101</v>
      </c>
      <c r="AC45286">
        <v>22.2</v>
      </c>
      <c r="AD45286">
        <v>19.899999999999999</v>
      </c>
      <c r="AE45286">
        <v>2.2999999999999998</v>
      </c>
      <c r="AY45286" s="3"/>
      <c r="AZ45286" s="3">
        <v>4.6875E-2</v>
      </c>
      <c r="BA45286" s="5">
        <v>0.953125</v>
      </c>
      <c r="BB45286" s="3">
        <f t="shared" si="722"/>
        <v>9.0083437499999919E-2</v>
      </c>
    </row>
    <row r="45287" spans="8:54" x14ac:dyDescent="0.3">
      <c r="H45287" t="s">
        <v>24993</v>
      </c>
      <c r="I45287" t="s">
        <v>15</v>
      </c>
      <c r="J45287" t="s">
        <v>49502</v>
      </c>
      <c r="U45287" s="1">
        <v>42214</v>
      </c>
      <c r="V45287" s="2"/>
      <c r="W45287" s="2"/>
      <c r="X45287" t="s">
        <v>1986</v>
      </c>
      <c r="Y45287">
        <v>70</v>
      </c>
      <c r="Z45287">
        <v>4.2</v>
      </c>
      <c r="AA45287" t="s">
        <v>101</v>
      </c>
      <c r="AB45287" t="s">
        <v>101</v>
      </c>
      <c r="AC45287">
        <v>20.5</v>
      </c>
      <c r="AD45287">
        <v>21.2</v>
      </c>
      <c r="AE45287">
        <v>-0.7</v>
      </c>
      <c r="AY45287" s="3"/>
      <c r="AZ45287" s="3">
        <v>0.06</v>
      </c>
      <c r="BA45287" s="5">
        <v>0.94</v>
      </c>
      <c r="BB45287" s="3">
        <f t="shared" si="722"/>
        <v>0.11530680000000015</v>
      </c>
    </row>
    <row r="45288" spans="8:54" x14ac:dyDescent="0.3">
      <c r="H45288" t="s">
        <v>24993</v>
      </c>
      <c r="I45288" t="s">
        <v>15</v>
      </c>
      <c r="J45288" t="s">
        <v>30286</v>
      </c>
      <c r="U45288" s="1">
        <v>42212</v>
      </c>
      <c r="V45288" s="2"/>
      <c r="W45288" s="2"/>
      <c r="X45288" t="s">
        <v>28693</v>
      </c>
      <c r="Y45288">
        <v>52</v>
      </c>
      <c r="Z45288">
        <v>-4.9000000000000004</v>
      </c>
      <c r="AA45288" t="s">
        <v>101</v>
      </c>
      <c r="AB45288" t="s">
        <v>101</v>
      </c>
      <c r="AC45288">
        <v>18.8</v>
      </c>
      <c r="AD45288">
        <v>19.899999999999999</v>
      </c>
      <c r="AE45288">
        <v>-1.1000000000000001</v>
      </c>
      <c r="AY45288" s="3"/>
      <c r="AZ45288" s="3">
        <v>-9.4230769230769243E-2</v>
      </c>
      <c r="BA45288" s="5">
        <v>1.0942307692307693</v>
      </c>
      <c r="BB45288" s="3">
        <f t="shared" si="722"/>
        <v>2.6389044230769265E-2</v>
      </c>
    </row>
    <row r="45289" spans="8:54" x14ac:dyDescent="0.3">
      <c r="H45289" t="s">
        <v>24993</v>
      </c>
      <c r="I45289" t="s">
        <v>15</v>
      </c>
      <c r="J45289" t="s">
        <v>51268</v>
      </c>
      <c r="U45289" s="1">
        <v>42213</v>
      </c>
      <c r="V45289" s="2"/>
      <c r="W45289" s="2"/>
      <c r="X45289" t="s">
        <v>31394</v>
      </c>
      <c r="Y45289">
        <v>51</v>
      </c>
      <c r="Z45289">
        <v>5.6</v>
      </c>
      <c r="AA45289" t="s">
        <v>101</v>
      </c>
      <c r="AB45289" t="s">
        <v>101</v>
      </c>
      <c r="AC45289">
        <v>20</v>
      </c>
      <c r="AD45289">
        <v>21.3</v>
      </c>
      <c r="AE45289">
        <v>-1.3</v>
      </c>
      <c r="AY45289" s="3"/>
      <c r="AZ45289" s="3">
        <v>0.10980392156862745</v>
      </c>
      <c r="BA45289" s="5">
        <v>0.8901960784313725</v>
      </c>
      <c r="BB45289" s="3">
        <f t="shared" si="722"/>
        <v>0.21101898039215694</v>
      </c>
    </row>
    <row r="45290" spans="8:54" x14ac:dyDescent="0.3">
      <c r="H45290" t="s">
        <v>27159</v>
      </c>
      <c r="I45290" t="s">
        <v>15</v>
      </c>
      <c r="J45290" t="s">
        <v>51269</v>
      </c>
      <c r="U45290" s="1">
        <v>42216</v>
      </c>
      <c r="V45290" s="2"/>
      <c r="W45290" s="2"/>
      <c r="X45290" t="s">
        <v>51270</v>
      </c>
      <c r="Y45290">
        <v>70</v>
      </c>
      <c r="Z45290">
        <v>2.6</v>
      </c>
      <c r="AA45290" t="s">
        <v>101</v>
      </c>
      <c r="AB45290" t="s">
        <v>101</v>
      </c>
      <c r="AC45290">
        <v>25.7</v>
      </c>
      <c r="AD45290">
        <v>20.100000000000001</v>
      </c>
      <c r="AE45290">
        <v>5.6</v>
      </c>
      <c r="AY45290" s="3"/>
      <c r="AZ45290" s="3">
        <v>3.7142857142857144E-2</v>
      </c>
      <c r="BA45290" s="5">
        <v>0.96285714285714286</v>
      </c>
      <c r="BB45290" s="3">
        <f t="shared" si="722"/>
        <v>7.1380400000000011E-2</v>
      </c>
    </row>
    <row r="45291" spans="8:54" x14ac:dyDescent="0.3">
      <c r="H45291" t="s">
        <v>24993</v>
      </c>
      <c r="I45291" t="s">
        <v>15</v>
      </c>
      <c r="J45291" t="s">
        <v>51271</v>
      </c>
      <c r="U45291" s="1">
        <v>42213</v>
      </c>
      <c r="V45291" s="2"/>
      <c r="W45291" s="2"/>
      <c r="X45291" t="s">
        <v>2841</v>
      </c>
      <c r="Y45291">
        <v>60</v>
      </c>
      <c r="Z45291">
        <v>-5.6</v>
      </c>
      <c r="AA45291" t="s">
        <v>101</v>
      </c>
      <c r="AB45291" t="s">
        <v>101</v>
      </c>
      <c r="AC45291">
        <v>18.5</v>
      </c>
      <c r="AD45291">
        <v>20.7</v>
      </c>
      <c r="AE45291">
        <v>-2.2000000000000002</v>
      </c>
      <c r="AY45291" s="3"/>
      <c r="AZ45291" s="3">
        <v>-9.3333333333333324E-2</v>
      </c>
      <c r="BA45291" s="5">
        <v>1.0933333333333333</v>
      </c>
      <c r="BB45291" s="3">
        <f t="shared" si="722"/>
        <v>2.6137720000000031E-2</v>
      </c>
    </row>
    <row r="45292" spans="8:54" x14ac:dyDescent="0.3">
      <c r="H45292" t="s">
        <v>24993</v>
      </c>
      <c r="I45292" t="s">
        <v>15</v>
      </c>
      <c r="J45292" t="s">
        <v>39918</v>
      </c>
      <c r="U45292" s="1">
        <v>42213</v>
      </c>
      <c r="V45292" s="2"/>
      <c r="W45292" s="2"/>
      <c r="X45292" t="s">
        <v>269</v>
      </c>
      <c r="Y45292">
        <v>97</v>
      </c>
      <c r="Z45292">
        <v>4.7</v>
      </c>
      <c r="AA45292" t="s">
        <v>101</v>
      </c>
      <c r="AB45292" t="s">
        <v>101</v>
      </c>
      <c r="AC45292">
        <v>24.7</v>
      </c>
      <c r="AD45292">
        <v>21.4</v>
      </c>
      <c r="AE45292">
        <v>3.3</v>
      </c>
      <c r="AY45292" s="3"/>
      <c r="AZ45292" s="3">
        <v>4.8453608247422682E-2</v>
      </c>
      <c r="BA45292" s="5">
        <v>0.95154639175257727</v>
      </c>
      <c r="BB45292" s="3">
        <f t="shared" si="722"/>
        <v>9.3117175257731999E-2</v>
      </c>
    </row>
    <row r="45293" spans="8:54" x14ac:dyDescent="0.3">
      <c r="H45293" t="s">
        <v>24993</v>
      </c>
      <c r="I45293" t="s">
        <v>15</v>
      </c>
      <c r="J45293" t="s">
        <v>51272</v>
      </c>
      <c r="U45293" s="1">
        <v>42212</v>
      </c>
      <c r="V45293" s="2"/>
      <c r="W45293" s="2"/>
      <c r="X45293" t="s">
        <v>27081</v>
      </c>
      <c r="Y45293">
        <v>169</v>
      </c>
      <c r="Z45293">
        <v>48.8</v>
      </c>
      <c r="AA45293" t="s">
        <v>101</v>
      </c>
      <c r="AB45293" t="s">
        <v>101</v>
      </c>
      <c r="AC45293">
        <v>23.1</v>
      </c>
      <c r="AD45293">
        <v>22.8</v>
      </c>
      <c r="AE45293">
        <v>0.3</v>
      </c>
      <c r="AY45293" s="3"/>
      <c r="AZ45293" s="3">
        <v>0.28875739644970411</v>
      </c>
      <c r="BA45293" s="5">
        <v>0.71124260355029589</v>
      </c>
      <c r="BB45293" s="3">
        <f t="shared" si="722"/>
        <v>0.55492818934911248</v>
      </c>
    </row>
    <row r="45294" spans="8:54" x14ac:dyDescent="0.3">
      <c r="H45294" t="s">
        <v>24993</v>
      </c>
      <c r="I45294" t="s">
        <v>15</v>
      </c>
      <c r="J45294" t="s">
        <v>51273</v>
      </c>
      <c r="U45294" s="1">
        <v>42215</v>
      </c>
      <c r="V45294" s="2"/>
      <c r="W45294" s="2"/>
      <c r="X45294" t="s">
        <v>51274</v>
      </c>
      <c r="Y45294">
        <v>123</v>
      </c>
      <c r="Z45294">
        <v>-8.6999999999999993</v>
      </c>
      <c r="AA45294" t="s">
        <v>101</v>
      </c>
      <c r="AB45294" t="s">
        <v>101</v>
      </c>
      <c r="AC45294">
        <v>19.399999999999999</v>
      </c>
      <c r="AD45294">
        <v>18.600000000000001</v>
      </c>
      <c r="AE45294">
        <v>0.8</v>
      </c>
      <c r="AY45294" s="3"/>
      <c r="AZ45294" s="3">
        <v>-7.0731707317073164E-2</v>
      </c>
      <c r="BA45294" s="5">
        <v>1.0707317073170732</v>
      </c>
      <c r="BB45294" s="3">
        <f t="shared" si="722"/>
        <v>1.980820243902448E-2</v>
      </c>
    </row>
    <row r="45295" spans="8:54" x14ac:dyDescent="0.3">
      <c r="H45295" t="s">
        <v>24993</v>
      </c>
      <c r="I45295" t="s">
        <v>15</v>
      </c>
      <c r="J45295" t="s">
        <v>51275</v>
      </c>
      <c r="U45295" s="1">
        <v>42215</v>
      </c>
      <c r="V45295" s="2"/>
      <c r="W45295" s="2"/>
      <c r="X45295" t="s">
        <v>51276</v>
      </c>
      <c r="Y45295">
        <v>88</v>
      </c>
      <c r="Z45295">
        <v>7.4</v>
      </c>
      <c r="AA45295" t="s">
        <v>101</v>
      </c>
      <c r="AB45295" t="s">
        <v>101</v>
      </c>
      <c r="AC45295">
        <v>21</v>
      </c>
      <c r="AD45295">
        <v>21.2</v>
      </c>
      <c r="AE45295">
        <v>-0.2</v>
      </c>
      <c r="AY45295" s="3"/>
      <c r="AZ45295" s="3">
        <v>8.4090909090909091E-2</v>
      </c>
      <c r="BA45295" s="5">
        <v>0.91590909090909089</v>
      </c>
      <c r="BB45295" s="3">
        <f t="shared" si="722"/>
        <v>0.16160422727272739</v>
      </c>
    </row>
    <row r="45296" spans="8:54" x14ac:dyDescent="0.3">
      <c r="H45296" t="s">
        <v>27159</v>
      </c>
      <c r="I45296" t="s">
        <v>15</v>
      </c>
      <c r="J45296" t="s">
        <v>51277</v>
      </c>
      <c r="U45296" s="1">
        <v>42214</v>
      </c>
      <c r="V45296" s="2"/>
      <c r="W45296" s="2"/>
      <c r="X45296" t="s">
        <v>1662</v>
      </c>
      <c r="Y45296">
        <v>80</v>
      </c>
      <c r="Z45296">
        <v>5.4</v>
      </c>
      <c r="AA45296" t="s">
        <v>101</v>
      </c>
      <c r="AB45296" t="s">
        <v>101</v>
      </c>
      <c r="AC45296">
        <v>21.7</v>
      </c>
      <c r="AD45296">
        <v>20.2</v>
      </c>
      <c r="AE45296">
        <v>1.5</v>
      </c>
      <c r="AY45296" s="3"/>
      <c r="AZ45296" s="3">
        <v>6.7500000000000004E-2</v>
      </c>
      <c r="BA45296" s="5">
        <v>0.9325</v>
      </c>
      <c r="BB45296" s="3">
        <f t="shared" si="722"/>
        <v>0.12972015000000003</v>
      </c>
    </row>
    <row r="45297" spans="8:54" x14ac:dyDescent="0.3">
      <c r="H45297" t="s">
        <v>27159</v>
      </c>
      <c r="I45297" t="s">
        <v>15</v>
      </c>
      <c r="J45297" t="s">
        <v>51278</v>
      </c>
      <c r="U45297" s="1">
        <v>42216</v>
      </c>
      <c r="V45297" s="2"/>
      <c r="W45297" s="2"/>
      <c r="X45297" t="s">
        <v>17035</v>
      </c>
      <c r="Y45297">
        <v>80</v>
      </c>
      <c r="Z45297">
        <v>7.2</v>
      </c>
      <c r="AA45297" t="s">
        <v>101</v>
      </c>
      <c r="AB45297" t="s">
        <v>101</v>
      </c>
      <c r="AC45297">
        <v>27.7</v>
      </c>
      <c r="AD45297">
        <v>23.3</v>
      </c>
      <c r="AE45297">
        <v>4.4000000000000004</v>
      </c>
      <c r="AY45297" s="3"/>
      <c r="AZ45297" s="3">
        <v>0.09</v>
      </c>
      <c r="BA45297" s="5">
        <v>0.91</v>
      </c>
      <c r="BB45297" s="3">
        <f t="shared" si="722"/>
        <v>0.1729601999999999</v>
      </c>
    </row>
    <row r="45298" spans="8:54" x14ac:dyDescent="0.3">
      <c r="H45298" t="s">
        <v>27159</v>
      </c>
      <c r="I45298" t="s">
        <v>15</v>
      </c>
      <c r="J45298" t="s">
        <v>51278</v>
      </c>
      <c r="U45298" s="1">
        <v>42216</v>
      </c>
      <c r="V45298" s="2"/>
      <c r="W45298" s="2"/>
      <c r="X45298" t="s">
        <v>51279</v>
      </c>
      <c r="Y45298">
        <v>70</v>
      </c>
      <c r="Z45298">
        <v>10</v>
      </c>
      <c r="AA45298" t="s">
        <v>101</v>
      </c>
      <c r="AB45298" t="s">
        <v>101</v>
      </c>
      <c r="AC45298">
        <v>23.7</v>
      </c>
      <c r="AD45298">
        <v>24.5</v>
      </c>
      <c r="AE45298">
        <v>-0.7</v>
      </c>
      <c r="AY45298" s="3"/>
      <c r="AZ45298" s="3">
        <v>0.14285714285714285</v>
      </c>
      <c r="BA45298" s="5">
        <v>0.85714285714285721</v>
      </c>
      <c r="BB45298" s="3">
        <f t="shared" si="722"/>
        <v>0.27453999999999978</v>
      </c>
    </row>
    <row r="45299" spans="8:54" x14ac:dyDescent="0.3">
      <c r="H45299" t="s">
        <v>24993</v>
      </c>
      <c r="I45299" t="s">
        <v>15</v>
      </c>
      <c r="J45299" t="s">
        <v>51280</v>
      </c>
      <c r="U45299" s="1">
        <v>42215</v>
      </c>
      <c r="V45299" s="2"/>
      <c r="W45299" s="2"/>
      <c r="X45299" t="s">
        <v>27044</v>
      </c>
      <c r="Y45299">
        <v>123</v>
      </c>
      <c r="Z45299">
        <v>7.1</v>
      </c>
      <c r="AA45299" t="s">
        <v>101</v>
      </c>
      <c r="AB45299" t="s">
        <v>101</v>
      </c>
      <c r="AC45299">
        <v>21.3</v>
      </c>
      <c r="AD45299">
        <v>19.899999999999999</v>
      </c>
      <c r="AE45299">
        <v>1.4</v>
      </c>
      <c r="AY45299" s="3"/>
      <c r="AZ45299" s="3">
        <v>5.7723577235772358E-2</v>
      </c>
      <c r="BA45299" s="5">
        <v>0.94227642276422763</v>
      </c>
      <c r="BB45299" s="3">
        <f t="shared" si="722"/>
        <v>0.11093201626016258</v>
      </c>
    </row>
    <row r="45300" spans="8:54" x14ac:dyDescent="0.3">
      <c r="H45300" t="s">
        <v>27159</v>
      </c>
      <c r="I45300" t="s">
        <v>15</v>
      </c>
      <c r="J45300" t="s">
        <v>51281</v>
      </c>
      <c r="U45300" s="1">
        <v>42214</v>
      </c>
      <c r="V45300" s="2"/>
      <c r="W45300" s="2"/>
      <c r="X45300" t="s">
        <v>51282</v>
      </c>
      <c r="Y45300">
        <v>110</v>
      </c>
      <c r="Z45300">
        <v>-6.5</v>
      </c>
      <c r="AA45300" t="s">
        <v>101</v>
      </c>
      <c r="AB45300" t="s">
        <v>101</v>
      </c>
      <c r="AC45300">
        <v>17.399999999999999</v>
      </c>
      <c r="AD45300">
        <v>16.100000000000001</v>
      </c>
      <c r="AE45300">
        <v>1.4</v>
      </c>
      <c r="AY45300" s="3"/>
      <c r="AZ45300" s="3">
        <v>-5.909090909090909E-2</v>
      </c>
      <c r="BA45300" s="5">
        <v>1.0590909090909091</v>
      </c>
      <c r="BB45300" s="3">
        <f t="shared" si="722"/>
        <v>1.654823181818188E-2</v>
      </c>
    </row>
    <row r="45301" spans="8:54" x14ac:dyDescent="0.3">
      <c r="H45301" t="s">
        <v>27159</v>
      </c>
      <c r="I45301" t="s">
        <v>15</v>
      </c>
      <c r="J45301" t="s">
        <v>31117</v>
      </c>
      <c r="U45301" s="1">
        <v>42216</v>
      </c>
      <c r="V45301" s="2"/>
      <c r="W45301" s="2"/>
      <c r="X45301" t="s">
        <v>37359</v>
      </c>
      <c r="Y45301">
        <v>105</v>
      </c>
      <c r="Z45301">
        <v>0</v>
      </c>
      <c r="AA45301" t="s">
        <v>101</v>
      </c>
      <c r="AB45301" t="s">
        <v>101</v>
      </c>
      <c r="AC45301">
        <v>25.3</v>
      </c>
      <c r="AD45301">
        <v>22.3</v>
      </c>
      <c r="AE45301">
        <v>3.1</v>
      </c>
      <c r="AY45301" s="3"/>
      <c r="AZ45301" s="3">
        <v>0</v>
      </c>
      <c r="BA45301" s="5">
        <v>1</v>
      </c>
      <c r="BB45301" s="3">
        <f t="shared" si="722"/>
        <v>0</v>
      </c>
    </row>
    <row r="45302" spans="8:54" x14ac:dyDescent="0.3">
      <c r="H45302" t="s">
        <v>27159</v>
      </c>
      <c r="I45302" t="s">
        <v>15</v>
      </c>
      <c r="J45302" t="s">
        <v>51283</v>
      </c>
      <c r="U45302" s="1">
        <v>42214</v>
      </c>
      <c r="V45302" s="2"/>
      <c r="W45302" s="2"/>
      <c r="X45302" t="s">
        <v>51284</v>
      </c>
      <c r="Y45302">
        <v>114</v>
      </c>
      <c r="Z45302">
        <v>3.4</v>
      </c>
      <c r="AA45302" t="s">
        <v>101</v>
      </c>
      <c r="AB45302" t="s">
        <v>101</v>
      </c>
      <c r="AC45302">
        <v>22.6</v>
      </c>
      <c r="AD45302">
        <v>19.5</v>
      </c>
      <c r="AE45302">
        <v>3.1</v>
      </c>
      <c r="AY45302" s="3"/>
      <c r="AZ45302" s="3">
        <v>2.9824561403508771E-2</v>
      </c>
      <c r="BA45302" s="5">
        <v>0.97017543859649125</v>
      </c>
      <c r="BB45302" s="3">
        <f t="shared" si="722"/>
        <v>5.7316245614035033E-2</v>
      </c>
    </row>
    <row r="45303" spans="8:54" x14ac:dyDescent="0.3">
      <c r="H45303" t="s">
        <v>24912</v>
      </c>
      <c r="I45303" t="s">
        <v>15</v>
      </c>
      <c r="J45303" t="s">
        <v>7620</v>
      </c>
      <c r="U45303" s="1">
        <v>42216</v>
      </c>
      <c r="V45303" s="2"/>
      <c r="W45303" s="2"/>
      <c r="X45303" t="s">
        <v>17060</v>
      </c>
      <c r="Y45303">
        <v>53</v>
      </c>
      <c r="Z45303">
        <v>9.5</v>
      </c>
      <c r="AA45303" t="s">
        <v>101</v>
      </c>
      <c r="AB45303" t="s">
        <v>101</v>
      </c>
      <c r="AC45303">
        <v>21.4</v>
      </c>
      <c r="AD45303">
        <v>20.2</v>
      </c>
      <c r="AE45303">
        <v>1.2</v>
      </c>
      <c r="AY45303" s="3"/>
      <c r="AZ45303" s="3">
        <v>0.17924528301886791</v>
      </c>
      <c r="BA45303" s="5">
        <v>0.82075471698113212</v>
      </c>
      <c r="BB45303" s="3">
        <f t="shared" si="722"/>
        <v>0.34446999999999983</v>
      </c>
    </row>
    <row r="45304" spans="8:54" x14ac:dyDescent="0.3">
      <c r="H45304" t="s">
        <v>24912</v>
      </c>
      <c r="I45304" t="s">
        <v>15</v>
      </c>
      <c r="J45304" t="s">
        <v>51285</v>
      </c>
      <c r="U45304" s="1">
        <v>42216</v>
      </c>
      <c r="V45304" s="2"/>
      <c r="W45304" s="2"/>
      <c r="X45304" t="s">
        <v>51286</v>
      </c>
      <c r="Y45304">
        <v>80</v>
      </c>
      <c r="Z45304">
        <v>3.9</v>
      </c>
      <c r="AA45304" t="s">
        <v>101</v>
      </c>
      <c r="AB45304" t="s">
        <v>101</v>
      </c>
      <c r="AC45304">
        <v>23.8</v>
      </c>
      <c r="AD45304">
        <v>19</v>
      </c>
      <c r="AE45304">
        <v>4.8</v>
      </c>
      <c r="AY45304" s="3"/>
      <c r="AZ45304" s="3">
        <v>4.8750000000000002E-2</v>
      </c>
      <c r="BA45304" s="5">
        <v>0.95125000000000004</v>
      </c>
      <c r="BB45304" s="3">
        <f t="shared" si="722"/>
        <v>9.3686774999999889E-2</v>
      </c>
    </row>
    <row r="45305" spans="8:54" x14ac:dyDescent="0.3">
      <c r="H45305" t="s">
        <v>27159</v>
      </c>
      <c r="I45305" t="s">
        <v>15</v>
      </c>
      <c r="J45305" t="s">
        <v>51287</v>
      </c>
      <c r="U45305" s="1">
        <v>42212</v>
      </c>
      <c r="V45305" s="2"/>
      <c r="W45305" s="2"/>
      <c r="X45305" t="s">
        <v>8746</v>
      </c>
      <c r="Y45305">
        <v>91</v>
      </c>
      <c r="Z45305">
        <v>0</v>
      </c>
      <c r="AA45305" t="s">
        <v>101</v>
      </c>
      <c r="AB45305" t="s">
        <v>101</v>
      </c>
      <c r="AC45305">
        <v>18.600000000000001</v>
      </c>
      <c r="AD45305">
        <v>16.600000000000001</v>
      </c>
      <c r="AE45305">
        <v>2</v>
      </c>
      <c r="AY45305" s="3"/>
      <c r="AZ45305" s="3">
        <v>0</v>
      </c>
      <c r="BA45305" s="5">
        <v>1</v>
      </c>
      <c r="BB45305" s="3">
        <f t="shared" si="722"/>
        <v>0</v>
      </c>
    </row>
    <row r="45306" spans="8:54" x14ac:dyDescent="0.3">
      <c r="H45306" t="s">
        <v>24993</v>
      </c>
      <c r="I45306" t="s">
        <v>15</v>
      </c>
      <c r="J45306" t="s">
        <v>13071</v>
      </c>
      <c r="U45306" s="1">
        <v>42213</v>
      </c>
      <c r="V45306" s="2"/>
      <c r="W45306" s="2"/>
      <c r="X45306" t="s">
        <v>51288</v>
      </c>
      <c r="Y45306">
        <v>71</v>
      </c>
      <c r="Z45306">
        <v>6.6</v>
      </c>
      <c r="AA45306" t="s">
        <v>101</v>
      </c>
      <c r="AB45306" t="s">
        <v>101</v>
      </c>
      <c r="AC45306">
        <v>22.6</v>
      </c>
      <c r="AD45306">
        <v>20.100000000000001</v>
      </c>
      <c r="AE45306">
        <v>2.5</v>
      </c>
      <c r="AY45306" s="3"/>
      <c r="AZ45306" s="3">
        <v>9.295774647887324E-2</v>
      </c>
      <c r="BA45306" s="5">
        <v>0.90704225352112677</v>
      </c>
      <c r="BB45306" s="3">
        <f t="shared" si="722"/>
        <v>0.17864433802816904</v>
      </c>
    </row>
    <row r="45307" spans="8:54" x14ac:dyDescent="0.3">
      <c r="H45307" t="s">
        <v>27159</v>
      </c>
      <c r="I45307" t="s">
        <v>15</v>
      </c>
      <c r="J45307" t="s">
        <v>51289</v>
      </c>
      <c r="U45307" s="1">
        <v>42214</v>
      </c>
      <c r="V45307" s="2"/>
      <c r="W45307" s="2"/>
      <c r="X45307" t="s">
        <v>51290</v>
      </c>
      <c r="Y45307">
        <v>99</v>
      </c>
      <c r="Z45307">
        <v>6.7</v>
      </c>
      <c r="AA45307" t="s">
        <v>101</v>
      </c>
      <c r="AB45307" t="s">
        <v>101</v>
      </c>
      <c r="AC45307">
        <v>19.8</v>
      </c>
      <c r="AD45307">
        <v>19.8</v>
      </c>
      <c r="AE45307">
        <v>0</v>
      </c>
      <c r="AY45307" s="3"/>
      <c r="AZ45307" s="3">
        <v>6.7676767676767682E-2</v>
      </c>
      <c r="BA45307" s="5">
        <v>0.93232323232323233</v>
      </c>
      <c r="BB45307" s="3">
        <f t="shared" si="722"/>
        <v>0.13005985858585856</v>
      </c>
    </row>
    <row r="45308" spans="8:54" x14ac:dyDescent="0.3">
      <c r="H45308" t="s">
        <v>27159</v>
      </c>
      <c r="I45308" t="s">
        <v>15</v>
      </c>
      <c r="J45308" t="s">
        <v>31117</v>
      </c>
      <c r="U45308" s="1">
        <v>42215</v>
      </c>
      <c r="V45308" s="2"/>
      <c r="W45308" s="2"/>
      <c r="X45308" t="s">
        <v>51291</v>
      </c>
      <c r="Y45308">
        <v>99</v>
      </c>
      <c r="Z45308">
        <v>5.2</v>
      </c>
      <c r="AA45308" t="s">
        <v>101</v>
      </c>
      <c r="AB45308" t="s">
        <v>101</v>
      </c>
      <c r="AC45308">
        <v>22.7</v>
      </c>
      <c r="AD45308">
        <v>20.5</v>
      </c>
      <c r="AE45308">
        <v>2.2999999999999998</v>
      </c>
      <c r="AY45308" s="3"/>
      <c r="AZ45308" s="3">
        <v>5.252525252525253E-2</v>
      </c>
      <c r="BA45308" s="5">
        <v>0.94747474747474747</v>
      </c>
      <c r="BB45308" s="3">
        <f t="shared" si="722"/>
        <v>0.10094197979797981</v>
      </c>
    </row>
    <row r="45309" spans="8:54" x14ac:dyDescent="0.3">
      <c r="H45309" t="s">
        <v>27159</v>
      </c>
      <c r="I45309" t="s">
        <v>15</v>
      </c>
      <c r="J45309" t="s">
        <v>51292</v>
      </c>
      <c r="U45309" s="1">
        <v>42216</v>
      </c>
      <c r="V45309" s="2"/>
      <c r="W45309" s="2"/>
      <c r="X45309" t="s">
        <v>14292</v>
      </c>
      <c r="Y45309">
        <v>154</v>
      </c>
      <c r="Z45309">
        <v>6</v>
      </c>
      <c r="AA45309" t="s">
        <v>101</v>
      </c>
      <c r="AB45309" t="s">
        <v>101</v>
      </c>
      <c r="AC45309">
        <v>23.3</v>
      </c>
      <c r="AD45309">
        <v>22.6</v>
      </c>
      <c r="AE45309">
        <v>0.7</v>
      </c>
      <c r="AY45309" s="3"/>
      <c r="AZ45309" s="3">
        <v>3.896103896103896E-2</v>
      </c>
      <c r="BA45309" s="5">
        <v>0.96103896103896103</v>
      </c>
      <c r="BB45309" s="3">
        <f t="shared" si="722"/>
        <v>7.4874545454545416E-2</v>
      </c>
    </row>
    <row r="45310" spans="8:54" x14ac:dyDescent="0.3">
      <c r="H45310" t="s">
        <v>24934</v>
      </c>
      <c r="I45310" t="s">
        <v>15</v>
      </c>
      <c r="J45310" t="s">
        <v>39721</v>
      </c>
      <c r="U45310" s="1">
        <v>42212</v>
      </c>
      <c r="V45310" s="2"/>
      <c r="W45310" s="2"/>
      <c r="X45310" t="s">
        <v>42552</v>
      </c>
      <c r="Y45310">
        <v>110</v>
      </c>
      <c r="Z45310">
        <v>3.3</v>
      </c>
      <c r="AA45310" t="s">
        <v>101</v>
      </c>
      <c r="AB45310" t="s">
        <v>101</v>
      </c>
      <c r="AC45310">
        <v>24.2</v>
      </c>
      <c r="AD45310">
        <v>20.399999999999999</v>
      </c>
      <c r="AE45310">
        <v>3.8</v>
      </c>
      <c r="AY45310" s="3"/>
      <c r="AZ45310" s="3">
        <v>0.03</v>
      </c>
      <c r="BA45310" s="5">
        <v>0.97</v>
      </c>
      <c r="BB45310" s="3">
        <f t="shared" si="722"/>
        <v>5.7653399999999966E-2</v>
      </c>
    </row>
    <row r="45311" spans="8:54" x14ac:dyDescent="0.3">
      <c r="H45311" t="s">
        <v>24993</v>
      </c>
      <c r="I45311" t="s">
        <v>15</v>
      </c>
      <c r="J45311" t="s">
        <v>51293</v>
      </c>
      <c r="U45311" s="1">
        <v>42212</v>
      </c>
      <c r="V45311" s="2"/>
      <c r="W45311" s="2"/>
      <c r="X45311" t="s">
        <v>51294</v>
      </c>
      <c r="Y45311">
        <v>122</v>
      </c>
      <c r="Z45311">
        <v>14.4</v>
      </c>
      <c r="AA45311" t="s">
        <v>101</v>
      </c>
      <c r="AB45311" t="s">
        <v>101</v>
      </c>
      <c r="AC45311">
        <v>19.100000000000001</v>
      </c>
      <c r="AD45311">
        <v>19.3</v>
      </c>
      <c r="AE45311">
        <v>-0.2</v>
      </c>
      <c r="AY45311" s="3"/>
      <c r="AZ45311" s="3">
        <v>0.11803278688524591</v>
      </c>
      <c r="BA45311" s="5">
        <v>0.88196721311475412</v>
      </c>
      <c r="BB45311" s="3">
        <f t="shared" si="722"/>
        <v>0.22683304918032787</v>
      </c>
    </row>
    <row r="45312" spans="8:54" x14ac:dyDescent="0.3">
      <c r="H45312" t="s">
        <v>24993</v>
      </c>
      <c r="I45312" t="s">
        <v>15</v>
      </c>
      <c r="J45312" t="s">
        <v>51295</v>
      </c>
      <c r="U45312" s="1">
        <v>42215</v>
      </c>
      <c r="V45312" s="2"/>
      <c r="W45312" s="2"/>
      <c r="X45312" t="s">
        <v>51296</v>
      </c>
      <c r="Y45312">
        <v>155</v>
      </c>
      <c r="Z45312">
        <v>-11.5</v>
      </c>
      <c r="AA45312" t="s">
        <v>101</v>
      </c>
      <c r="AB45312" t="s">
        <v>101</v>
      </c>
      <c r="AC45312">
        <v>26.6</v>
      </c>
      <c r="AD45312">
        <v>20.7</v>
      </c>
      <c r="AE45312">
        <v>6</v>
      </c>
      <c r="AY45312" s="3"/>
      <c r="AZ45312" s="3">
        <v>-7.4193548387096769E-2</v>
      </c>
      <c r="BA45312" s="5">
        <v>1.0741935483870968</v>
      </c>
      <c r="BB45312" s="3">
        <f t="shared" si="722"/>
        <v>2.0777680645161389E-2</v>
      </c>
    </row>
    <row r="45313" spans="8:54" x14ac:dyDescent="0.3">
      <c r="H45313" t="s">
        <v>27159</v>
      </c>
      <c r="I45313" t="s">
        <v>15</v>
      </c>
      <c r="J45313" t="s">
        <v>51297</v>
      </c>
      <c r="U45313" s="1">
        <v>42214</v>
      </c>
      <c r="V45313" s="2"/>
      <c r="W45313" s="2"/>
      <c r="X45313" t="s">
        <v>1759</v>
      </c>
      <c r="Y45313">
        <v>129</v>
      </c>
      <c r="Z45313">
        <v>0</v>
      </c>
      <c r="AA45313" t="s">
        <v>101</v>
      </c>
      <c r="AB45313" t="s">
        <v>101</v>
      </c>
      <c r="AC45313">
        <v>18.3</v>
      </c>
      <c r="AD45313">
        <v>21.1</v>
      </c>
      <c r="AE45313">
        <v>-2.8</v>
      </c>
      <c r="AY45313" s="3"/>
      <c r="AZ45313" s="3">
        <v>0</v>
      </c>
      <c r="BA45313" s="5">
        <v>1</v>
      </c>
      <c r="BB45313" s="3">
        <f t="shared" si="722"/>
        <v>0</v>
      </c>
    </row>
    <row r="45314" spans="8:54" x14ac:dyDescent="0.3">
      <c r="H45314" t="s">
        <v>24912</v>
      </c>
      <c r="I45314" t="s">
        <v>15</v>
      </c>
      <c r="J45314" t="s">
        <v>51298</v>
      </c>
      <c r="U45314" s="1">
        <v>42216</v>
      </c>
      <c r="V45314" s="2"/>
      <c r="W45314" s="2"/>
      <c r="X45314" t="s">
        <v>2251</v>
      </c>
      <c r="Y45314">
        <v>76</v>
      </c>
      <c r="Z45314">
        <v>5.6</v>
      </c>
      <c r="AA45314" t="s">
        <v>101</v>
      </c>
      <c r="AB45314" t="s">
        <v>101</v>
      </c>
      <c r="AC45314">
        <v>22.8</v>
      </c>
      <c r="AD45314">
        <v>17.899999999999999</v>
      </c>
      <c r="AE45314">
        <v>4.9000000000000004</v>
      </c>
      <c r="AY45314" s="3"/>
      <c r="AZ45314" s="3">
        <v>7.3684210526315783E-2</v>
      </c>
      <c r="BA45314" s="5">
        <v>0.9263157894736842</v>
      </c>
      <c r="BB45314" s="3">
        <f t="shared" si="722"/>
        <v>0.14160484210526314</v>
      </c>
    </row>
    <row r="45315" spans="8:54" x14ac:dyDescent="0.3">
      <c r="H45315" t="s">
        <v>27159</v>
      </c>
      <c r="I45315" t="s">
        <v>15</v>
      </c>
      <c r="J45315" t="s">
        <v>51299</v>
      </c>
      <c r="U45315" s="1">
        <v>42212</v>
      </c>
      <c r="V45315" s="2"/>
      <c r="W45315" s="2"/>
      <c r="X45315" t="s">
        <v>51300</v>
      </c>
      <c r="Y45315">
        <v>80</v>
      </c>
      <c r="Z45315">
        <v>6.7</v>
      </c>
      <c r="AA45315" t="s">
        <v>101</v>
      </c>
      <c r="AB45315" t="s">
        <v>101</v>
      </c>
      <c r="AC45315">
        <v>18.8</v>
      </c>
      <c r="AD45315">
        <v>19.399999999999999</v>
      </c>
      <c r="AE45315">
        <v>-0.6</v>
      </c>
      <c r="AY45315" s="3"/>
      <c r="AZ45315" s="3">
        <v>8.3750000000000005E-2</v>
      </c>
      <c r="BA45315" s="5">
        <v>0.91625000000000001</v>
      </c>
      <c r="BB45315" s="3">
        <f t="shared" ref="BB45315:BB45378" si="723">IF(BA45315&lt;=1,1-(1.92178*BA45315 - 0.92178),1-(-0.280047*BA45315 + 1.280047))</f>
        <v>0.160949075</v>
      </c>
    </row>
    <row r="45316" spans="8:54" x14ac:dyDescent="0.3">
      <c r="H45316" t="s">
        <v>27159</v>
      </c>
      <c r="I45316" t="s">
        <v>15</v>
      </c>
      <c r="J45316" t="s">
        <v>51301</v>
      </c>
      <c r="U45316" s="1">
        <v>42214</v>
      </c>
      <c r="V45316" s="2"/>
      <c r="W45316" s="2"/>
      <c r="X45316" t="s">
        <v>2691</v>
      </c>
      <c r="Y45316">
        <v>109</v>
      </c>
      <c r="Z45316">
        <v>0</v>
      </c>
      <c r="AA45316" t="s">
        <v>101</v>
      </c>
      <c r="AB45316" t="s">
        <v>101</v>
      </c>
      <c r="AC45316">
        <v>17</v>
      </c>
      <c r="AD45316">
        <v>20</v>
      </c>
      <c r="AE45316">
        <v>-3</v>
      </c>
      <c r="AY45316" s="3"/>
      <c r="AZ45316" s="3">
        <v>0</v>
      </c>
      <c r="BA45316" s="5">
        <v>1</v>
      </c>
      <c r="BB45316" s="3">
        <f t="shared" si="723"/>
        <v>0</v>
      </c>
    </row>
    <row r="45317" spans="8:54" x14ac:dyDescent="0.3">
      <c r="H45317" t="s">
        <v>24993</v>
      </c>
      <c r="I45317" t="s">
        <v>15</v>
      </c>
      <c r="J45317" t="s">
        <v>51302</v>
      </c>
      <c r="U45317" s="1">
        <v>42213</v>
      </c>
      <c r="V45317" s="2"/>
      <c r="W45317" s="2"/>
      <c r="X45317" t="s">
        <v>51303</v>
      </c>
      <c r="Y45317">
        <v>129</v>
      </c>
      <c r="Z45317">
        <v>4.5</v>
      </c>
      <c r="AA45317" t="s">
        <v>101</v>
      </c>
      <c r="AB45317" t="s">
        <v>101</v>
      </c>
      <c r="AC45317">
        <v>23.4</v>
      </c>
      <c r="AD45317">
        <v>19.8</v>
      </c>
      <c r="AE45317">
        <v>3.6</v>
      </c>
      <c r="AY45317" s="3"/>
      <c r="AZ45317" s="3">
        <v>3.4883720930232558E-2</v>
      </c>
      <c r="BA45317" s="5">
        <v>0.96511627906976749</v>
      </c>
      <c r="BB45317" s="3">
        <f t="shared" si="723"/>
        <v>6.703883720930226E-2</v>
      </c>
    </row>
    <row r="45318" spans="8:54" x14ac:dyDescent="0.3">
      <c r="H45318" t="s">
        <v>24993</v>
      </c>
      <c r="I45318" t="s">
        <v>15</v>
      </c>
      <c r="J45318" t="s">
        <v>51304</v>
      </c>
      <c r="U45318" s="1">
        <v>42214</v>
      </c>
      <c r="V45318" s="2"/>
      <c r="W45318" s="2"/>
      <c r="X45318" t="s">
        <v>2691</v>
      </c>
      <c r="Y45318">
        <v>48</v>
      </c>
      <c r="Z45318">
        <v>1.6</v>
      </c>
      <c r="AA45318" t="s">
        <v>101</v>
      </c>
      <c r="AB45318" t="s">
        <v>101</v>
      </c>
      <c r="AC45318">
        <v>26.3</v>
      </c>
      <c r="AD45318">
        <v>22.3</v>
      </c>
      <c r="AE45318">
        <v>4</v>
      </c>
      <c r="AY45318" s="3"/>
      <c r="AZ45318" s="3">
        <v>3.3333333333333333E-2</v>
      </c>
      <c r="BA45318" s="5">
        <v>0.96666666666666667</v>
      </c>
      <c r="BB45318" s="3">
        <f t="shared" si="723"/>
        <v>6.4059333333333246E-2</v>
      </c>
    </row>
    <row r="45319" spans="8:54" x14ac:dyDescent="0.3">
      <c r="H45319" t="s">
        <v>24912</v>
      </c>
      <c r="I45319" t="s">
        <v>15</v>
      </c>
      <c r="J45319" t="s">
        <v>13798</v>
      </c>
      <c r="U45319" s="1">
        <v>42215</v>
      </c>
      <c r="V45319" s="2"/>
      <c r="W45319" s="2"/>
      <c r="X45319" t="s">
        <v>51305</v>
      </c>
      <c r="Y45319">
        <v>74</v>
      </c>
      <c r="Z45319">
        <v>5.0999999999999996</v>
      </c>
      <c r="AA45319" t="s">
        <v>101</v>
      </c>
      <c r="AB45319" t="s">
        <v>101</v>
      </c>
      <c r="AC45319">
        <v>25.8</v>
      </c>
      <c r="AD45319">
        <v>19.8</v>
      </c>
      <c r="AE45319">
        <v>6</v>
      </c>
      <c r="AY45319" s="3"/>
      <c r="AZ45319" s="3">
        <v>6.8918918918918909E-2</v>
      </c>
      <c r="BA45319" s="5">
        <v>0.93108108108108112</v>
      </c>
      <c r="BB45319" s="3">
        <f t="shared" si="723"/>
        <v>0.13244699999999998</v>
      </c>
    </row>
    <row r="45320" spans="8:54" x14ac:dyDescent="0.3">
      <c r="H45320" t="s">
        <v>24993</v>
      </c>
      <c r="I45320" t="s">
        <v>15</v>
      </c>
      <c r="J45320" t="s">
        <v>41923</v>
      </c>
      <c r="U45320" s="1">
        <v>42212</v>
      </c>
      <c r="V45320" s="2"/>
      <c r="W45320" s="2"/>
      <c r="X45320" t="s">
        <v>51306</v>
      </c>
      <c r="Y45320">
        <v>85</v>
      </c>
      <c r="Z45320">
        <v>2.5</v>
      </c>
      <c r="AA45320" t="s">
        <v>101</v>
      </c>
      <c r="AB45320" t="s">
        <v>101</v>
      </c>
      <c r="AC45320">
        <v>20.8</v>
      </c>
      <c r="AD45320">
        <v>19.100000000000001</v>
      </c>
      <c r="AE45320">
        <v>1.8</v>
      </c>
      <c r="AY45320" s="3"/>
      <c r="AZ45320" s="3">
        <v>2.9411764705882353E-2</v>
      </c>
      <c r="BA45320" s="5">
        <v>0.97058823529411764</v>
      </c>
      <c r="BB45320" s="3">
        <f t="shared" si="723"/>
        <v>5.6522941176470498E-2</v>
      </c>
    </row>
    <row r="45321" spans="8:54" x14ac:dyDescent="0.3">
      <c r="H45321" t="s">
        <v>24912</v>
      </c>
      <c r="I45321" t="s">
        <v>15</v>
      </c>
      <c r="J45321" t="s">
        <v>51307</v>
      </c>
      <c r="U45321" s="1">
        <v>42215</v>
      </c>
      <c r="V45321" s="2"/>
      <c r="W45321" s="2"/>
      <c r="X45321" t="s">
        <v>2691</v>
      </c>
      <c r="Y45321">
        <v>64</v>
      </c>
      <c r="Z45321">
        <v>0</v>
      </c>
      <c r="AA45321" t="s">
        <v>101</v>
      </c>
      <c r="AB45321" t="s">
        <v>101</v>
      </c>
      <c r="AC45321">
        <v>9.1999999999999993</v>
      </c>
      <c r="AD45321">
        <v>21.4</v>
      </c>
      <c r="AE45321">
        <v>-12.2</v>
      </c>
      <c r="AY45321" s="3"/>
      <c r="AZ45321" s="3">
        <v>0</v>
      </c>
      <c r="BA45321" s="5">
        <v>1</v>
      </c>
      <c r="BB45321" s="3">
        <f t="shared" si="723"/>
        <v>0</v>
      </c>
    </row>
    <row r="45322" spans="8:54" x14ac:dyDescent="0.3">
      <c r="H45322" t="s">
        <v>24912</v>
      </c>
      <c r="I45322" t="s">
        <v>15</v>
      </c>
      <c r="J45322" t="s">
        <v>51308</v>
      </c>
      <c r="U45322" s="1">
        <v>42216</v>
      </c>
      <c r="V45322" s="2"/>
      <c r="W45322" s="2"/>
      <c r="X45322" t="s">
        <v>51309</v>
      </c>
      <c r="Y45322">
        <v>58</v>
      </c>
      <c r="Z45322">
        <v>-5.5</v>
      </c>
      <c r="AA45322" t="s">
        <v>101</v>
      </c>
      <c r="AB45322" t="s">
        <v>101</v>
      </c>
      <c r="AC45322">
        <v>22.7</v>
      </c>
      <c r="AD45322">
        <v>20.399999999999999</v>
      </c>
      <c r="AE45322">
        <v>2.2999999999999998</v>
      </c>
      <c r="AY45322" s="3"/>
      <c r="AZ45322" s="3">
        <v>-9.4827586206896547E-2</v>
      </c>
      <c r="BA45322" s="5">
        <v>1.0948275862068966</v>
      </c>
      <c r="BB45322" s="3">
        <f t="shared" si="723"/>
        <v>2.6556181034482762E-2</v>
      </c>
    </row>
    <row r="45323" spans="8:54" x14ac:dyDescent="0.3">
      <c r="H45323" t="s">
        <v>24912</v>
      </c>
      <c r="I45323" t="s">
        <v>15</v>
      </c>
      <c r="J45323" t="s">
        <v>30285</v>
      </c>
      <c r="U45323" s="1">
        <v>42216</v>
      </c>
      <c r="V45323" s="2"/>
      <c r="W45323" s="2"/>
      <c r="X45323" t="s">
        <v>1759</v>
      </c>
      <c r="Y45323">
        <v>131</v>
      </c>
      <c r="Z45323">
        <v>24.8</v>
      </c>
      <c r="AA45323" t="s">
        <v>101</v>
      </c>
      <c r="AB45323" t="s">
        <v>101</v>
      </c>
      <c r="AC45323">
        <v>22.5</v>
      </c>
      <c r="AD45323">
        <v>19.7</v>
      </c>
      <c r="AE45323">
        <v>2.8</v>
      </c>
      <c r="AY45323" s="3"/>
      <c r="AZ45323" s="3">
        <v>0.18931297709923664</v>
      </c>
      <c r="BA45323" s="5">
        <v>0.81068702290076333</v>
      </c>
      <c r="BB45323" s="3">
        <f t="shared" si="723"/>
        <v>0.36381789312977109</v>
      </c>
    </row>
    <row r="45324" spans="8:54" x14ac:dyDescent="0.3">
      <c r="H45324" t="s">
        <v>24934</v>
      </c>
      <c r="I45324" t="s">
        <v>15</v>
      </c>
      <c r="J45324" t="s">
        <v>51310</v>
      </c>
      <c r="U45324" s="1">
        <v>42214</v>
      </c>
      <c r="V45324" s="2"/>
      <c r="W45324" s="2"/>
      <c r="X45324" t="s">
        <v>7734</v>
      </c>
      <c r="Y45324">
        <v>100</v>
      </c>
      <c r="Z45324">
        <v>0</v>
      </c>
      <c r="AA45324" t="s">
        <v>101</v>
      </c>
      <c r="AB45324" t="s">
        <v>101</v>
      </c>
      <c r="AC45324">
        <v>19.7</v>
      </c>
      <c r="AD45324">
        <v>21.5</v>
      </c>
      <c r="AE45324">
        <v>-1.8</v>
      </c>
      <c r="AY45324" s="3"/>
      <c r="AZ45324" s="3">
        <v>0</v>
      </c>
      <c r="BA45324" s="5">
        <v>1</v>
      </c>
      <c r="BB45324" s="3">
        <f t="shared" si="723"/>
        <v>0</v>
      </c>
    </row>
    <row r="45325" spans="8:54" x14ac:dyDescent="0.3">
      <c r="H45325" t="s">
        <v>24934</v>
      </c>
      <c r="I45325" t="s">
        <v>15</v>
      </c>
      <c r="J45325" t="s">
        <v>51311</v>
      </c>
      <c r="U45325" s="1">
        <v>42212</v>
      </c>
      <c r="V45325" s="2"/>
      <c r="W45325" s="2"/>
      <c r="X45325" t="s">
        <v>142</v>
      </c>
      <c r="Y45325">
        <v>68</v>
      </c>
      <c r="Z45325">
        <v>2</v>
      </c>
      <c r="AA45325" t="s">
        <v>101</v>
      </c>
      <c r="AB45325" t="s">
        <v>101</v>
      </c>
      <c r="AC45325">
        <v>20.7</v>
      </c>
      <c r="AD45325">
        <v>16.600000000000001</v>
      </c>
      <c r="AE45325">
        <v>4.0999999999999996</v>
      </c>
      <c r="AY45325" s="3"/>
      <c r="AZ45325" s="3">
        <v>2.9411764705882353E-2</v>
      </c>
      <c r="BA45325" s="5">
        <v>0.97058823529411764</v>
      </c>
      <c r="BB45325" s="3">
        <f t="shared" si="723"/>
        <v>5.6522941176470498E-2</v>
      </c>
    </row>
    <row r="45326" spans="8:54" x14ac:dyDescent="0.3">
      <c r="H45326" t="s">
        <v>24912</v>
      </c>
      <c r="I45326" t="s">
        <v>15</v>
      </c>
      <c r="J45326" t="s">
        <v>35101</v>
      </c>
      <c r="U45326" s="1">
        <v>42216</v>
      </c>
      <c r="V45326" s="2"/>
      <c r="W45326" s="2"/>
      <c r="X45326" t="s">
        <v>34285</v>
      </c>
      <c r="Y45326">
        <v>54</v>
      </c>
      <c r="Z45326">
        <v>-5.0999999999999996</v>
      </c>
      <c r="AA45326" t="s">
        <v>101</v>
      </c>
      <c r="AB45326" t="s">
        <v>101</v>
      </c>
      <c r="AC45326">
        <v>15.8</v>
      </c>
      <c r="AD45326">
        <v>18.5</v>
      </c>
      <c r="AE45326">
        <v>-2.7</v>
      </c>
      <c r="AY45326" s="3"/>
      <c r="AZ45326" s="3">
        <v>-9.4444444444444442E-2</v>
      </c>
      <c r="BA45326" s="5">
        <v>1.0944444444444446</v>
      </c>
      <c r="BB45326" s="3">
        <f t="shared" si="723"/>
        <v>2.6448883333333395E-2</v>
      </c>
    </row>
    <row r="45327" spans="8:54" x14ac:dyDescent="0.3">
      <c r="H45327" t="s">
        <v>27159</v>
      </c>
      <c r="I45327" t="s">
        <v>15</v>
      </c>
      <c r="J45327" t="s">
        <v>51312</v>
      </c>
      <c r="U45327" s="1">
        <v>42216</v>
      </c>
      <c r="V45327" s="2"/>
      <c r="W45327" s="2"/>
      <c r="X45327" t="s">
        <v>32172</v>
      </c>
      <c r="Y45327">
        <v>83</v>
      </c>
      <c r="Z45327">
        <v>4.2</v>
      </c>
      <c r="AA45327" t="s">
        <v>101</v>
      </c>
      <c r="AB45327" t="s">
        <v>101</v>
      </c>
      <c r="AC45327">
        <v>21.6</v>
      </c>
      <c r="AD45327">
        <v>22.1</v>
      </c>
      <c r="AE45327">
        <v>-0.5</v>
      </c>
      <c r="AY45327" s="3"/>
      <c r="AZ45327" s="3">
        <v>5.0602409638554217E-2</v>
      </c>
      <c r="BA45327" s="5">
        <v>0.94939759036144578</v>
      </c>
      <c r="BB45327" s="3">
        <f t="shared" si="723"/>
        <v>9.7246698795180775E-2</v>
      </c>
    </row>
    <row r="45328" spans="8:54" x14ac:dyDescent="0.3">
      <c r="H45328" t="s">
        <v>24993</v>
      </c>
      <c r="I45328" t="s">
        <v>15</v>
      </c>
      <c r="J45328" t="s">
        <v>13784</v>
      </c>
      <c r="U45328" s="1">
        <v>42212</v>
      </c>
      <c r="V45328" s="2"/>
      <c r="W45328" s="2"/>
      <c r="X45328" t="s">
        <v>51313</v>
      </c>
      <c r="Y45328">
        <v>85</v>
      </c>
      <c r="Z45328">
        <v>-8</v>
      </c>
      <c r="AA45328" t="s">
        <v>101</v>
      </c>
      <c r="AB45328" t="s">
        <v>101</v>
      </c>
      <c r="AC45328">
        <v>21.4</v>
      </c>
      <c r="AD45328">
        <v>21</v>
      </c>
      <c r="AE45328">
        <v>0.4</v>
      </c>
      <c r="AY45328" s="3"/>
      <c r="AZ45328" s="3">
        <v>-9.4117647058823528E-2</v>
      </c>
      <c r="BA45328" s="5">
        <v>1.0941176470588236</v>
      </c>
      <c r="BB45328" s="3">
        <f t="shared" si="723"/>
        <v>2.6357364705882458E-2</v>
      </c>
    </row>
    <row r="45329" spans="8:54" x14ac:dyDescent="0.3">
      <c r="H45329" t="s">
        <v>27159</v>
      </c>
      <c r="I45329" t="s">
        <v>15</v>
      </c>
      <c r="J45329" t="s">
        <v>48814</v>
      </c>
      <c r="U45329" s="1">
        <v>42215</v>
      </c>
      <c r="V45329" s="2"/>
      <c r="W45329" s="2"/>
      <c r="X45329" t="s">
        <v>13327</v>
      </c>
      <c r="Y45329">
        <v>80</v>
      </c>
      <c r="Z45329">
        <v>-4.7</v>
      </c>
      <c r="AA45329" t="s">
        <v>101</v>
      </c>
      <c r="AB45329" t="s">
        <v>101</v>
      </c>
      <c r="AC45329">
        <v>18.899999999999999</v>
      </c>
      <c r="AD45329">
        <v>21.3</v>
      </c>
      <c r="AE45329">
        <v>-2.4</v>
      </c>
      <c r="AY45329" s="3"/>
      <c r="AZ45329" s="3">
        <v>-5.8749999999999997E-2</v>
      </c>
      <c r="BA45329" s="5">
        <v>1.0587500000000001</v>
      </c>
      <c r="BB45329" s="3">
        <f t="shared" si="723"/>
        <v>1.6452761250000059E-2</v>
      </c>
    </row>
    <row r="45330" spans="8:54" x14ac:dyDescent="0.3">
      <c r="H45330" t="s">
        <v>27159</v>
      </c>
      <c r="I45330" t="s">
        <v>15</v>
      </c>
      <c r="J45330" t="s">
        <v>51314</v>
      </c>
      <c r="U45330" s="1">
        <v>42213</v>
      </c>
      <c r="V45330" s="2"/>
      <c r="W45330" s="2"/>
      <c r="X45330" t="s">
        <v>4608</v>
      </c>
      <c r="Y45330">
        <v>100</v>
      </c>
      <c r="Z45330">
        <v>4.0999999999999996</v>
      </c>
      <c r="AA45330" t="s">
        <v>101</v>
      </c>
      <c r="AB45330" t="s">
        <v>101</v>
      </c>
      <c r="AC45330">
        <v>13.7</v>
      </c>
      <c r="AD45330">
        <v>13.9</v>
      </c>
      <c r="AE45330">
        <v>-0.2</v>
      </c>
      <c r="AY45330" s="3"/>
      <c r="AZ45330" s="3">
        <v>4.0999999999999995E-2</v>
      </c>
      <c r="BA45330" s="5">
        <v>0.95899999999999996</v>
      </c>
      <c r="BB45330" s="3">
        <f t="shared" si="723"/>
        <v>7.8792980000000012E-2</v>
      </c>
    </row>
    <row r="45331" spans="8:54" x14ac:dyDescent="0.3">
      <c r="H45331" t="s">
        <v>27159</v>
      </c>
      <c r="I45331" t="s">
        <v>15</v>
      </c>
      <c r="J45331" t="s">
        <v>51314</v>
      </c>
      <c r="U45331" s="1">
        <v>42213</v>
      </c>
      <c r="V45331" s="2"/>
      <c r="W45331" s="2"/>
      <c r="X45331" t="s">
        <v>97</v>
      </c>
      <c r="Y45331">
        <v>73</v>
      </c>
      <c r="Z45331">
        <v>2.6</v>
      </c>
      <c r="AA45331" t="s">
        <v>101</v>
      </c>
      <c r="AB45331" t="s">
        <v>101</v>
      </c>
      <c r="AC45331">
        <v>13.8</v>
      </c>
      <c r="AD45331">
        <v>15.5</v>
      </c>
      <c r="AE45331">
        <v>-1.7</v>
      </c>
      <c r="AY45331" s="3"/>
      <c r="AZ45331" s="3">
        <v>3.5616438356164383E-2</v>
      </c>
      <c r="BA45331" s="5">
        <v>0.96438356164383565</v>
      </c>
      <c r="BB45331" s="3">
        <f t="shared" si="723"/>
        <v>6.8446958904109456E-2</v>
      </c>
    </row>
    <row r="45332" spans="8:54" x14ac:dyDescent="0.3">
      <c r="H45332" t="s">
        <v>27159</v>
      </c>
      <c r="I45332" t="s">
        <v>15</v>
      </c>
      <c r="J45332" t="s">
        <v>51315</v>
      </c>
      <c r="U45332" s="1">
        <v>42212</v>
      </c>
      <c r="V45332" s="2"/>
      <c r="W45332" s="2"/>
      <c r="X45332" t="s">
        <v>18410</v>
      </c>
      <c r="Y45332">
        <v>70</v>
      </c>
      <c r="Z45332">
        <v>9.5</v>
      </c>
      <c r="AA45332" t="s">
        <v>101</v>
      </c>
      <c r="AB45332" t="s">
        <v>101</v>
      </c>
      <c r="AC45332">
        <v>24.5</v>
      </c>
      <c r="AD45332">
        <v>19.899999999999999</v>
      </c>
      <c r="AE45332">
        <v>4.5999999999999996</v>
      </c>
      <c r="AY45332" s="3"/>
      <c r="AZ45332" s="3">
        <v>0.1357142857142857</v>
      </c>
      <c r="BA45332" s="5">
        <v>0.86428571428571432</v>
      </c>
      <c r="BB45332" s="3">
        <f t="shared" si="723"/>
        <v>0.26081299999999996</v>
      </c>
    </row>
    <row r="45333" spans="8:54" x14ac:dyDescent="0.3">
      <c r="H45333" t="s">
        <v>24912</v>
      </c>
      <c r="I45333" t="s">
        <v>15</v>
      </c>
      <c r="J45333" t="s">
        <v>51316</v>
      </c>
      <c r="U45333" s="1">
        <v>42216</v>
      </c>
      <c r="V45333" s="2"/>
      <c r="W45333" s="2"/>
      <c r="X45333" t="s">
        <v>13673</v>
      </c>
      <c r="Y45333">
        <v>112</v>
      </c>
      <c r="Z45333">
        <v>12.8</v>
      </c>
      <c r="AA45333" t="s">
        <v>101</v>
      </c>
      <c r="AB45333" t="s">
        <v>101</v>
      </c>
      <c r="AC45333">
        <v>22.9</v>
      </c>
      <c r="AD45333">
        <v>21.5</v>
      </c>
      <c r="AE45333">
        <v>1.4</v>
      </c>
      <c r="AY45333" s="3"/>
      <c r="AZ45333" s="3">
        <v>0.1142857142857143</v>
      </c>
      <c r="BA45333" s="5">
        <v>0.88571428571428568</v>
      </c>
      <c r="BB45333" s="3">
        <f t="shared" si="723"/>
        <v>0.21963200000000005</v>
      </c>
    </row>
    <row r="45334" spans="8:54" x14ac:dyDescent="0.3">
      <c r="H45334" t="s">
        <v>24934</v>
      </c>
      <c r="I45334" t="s">
        <v>15</v>
      </c>
      <c r="J45334" t="s">
        <v>51317</v>
      </c>
      <c r="U45334" s="1">
        <v>42214</v>
      </c>
      <c r="V45334" s="2"/>
      <c r="W45334" s="2"/>
      <c r="X45334" t="s">
        <v>37147</v>
      </c>
      <c r="Y45334">
        <v>125</v>
      </c>
      <c r="Z45334">
        <v>18.2</v>
      </c>
      <c r="AA45334" t="s">
        <v>101</v>
      </c>
      <c r="AB45334" t="s">
        <v>101</v>
      </c>
      <c r="AC45334">
        <v>21.2</v>
      </c>
      <c r="AD45334">
        <v>19.3</v>
      </c>
      <c r="AE45334">
        <v>1.9</v>
      </c>
      <c r="AY45334" s="3"/>
      <c r="AZ45334" s="3">
        <v>0.14560000000000001</v>
      </c>
      <c r="BA45334" s="5">
        <v>0.85440000000000005</v>
      </c>
      <c r="BB45334" s="3">
        <f t="shared" si="723"/>
        <v>0.27981116799999994</v>
      </c>
    </row>
    <row r="45335" spans="8:54" x14ac:dyDescent="0.3">
      <c r="H45335" t="s">
        <v>24912</v>
      </c>
      <c r="I45335" t="s">
        <v>15</v>
      </c>
      <c r="J45335" t="s">
        <v>11476</v>
      </c>
      <c r="U45335" s="1">
        <v>42217</v>
      </c>
      <c r="V45335" s="2"/>
      <c r="W45335" s="2"/>
      <c r="X45335" t="s">
        <v>16485</v>
      </c>
      <c r="Y45335">
        <v>97</v>
      </c>
      <c r="Z45335">
        <v>6.6</v>
      </c>
      <c r="AA45335" t="s">
        <v>101</v>
      </c>
      <c r="AB45335" t="s">
        <v>101</v>
      </c>
      <c r="AC45335">
        <v>23.9</v>
      </c>
      <c r="AD45335">
        <v>18.100000000000001</v>
      </c>
      <c r="AE45335">
        <v>5.8</v>
      </c>
      <c r="AY45335" s="3"/>
      <c r="AZ45335" s="3">
        <v>6.8041237113402056E-2</v>
      </c>
      <c r="BA45335" s="5">
        <v>0.93195876288659796</v>
      </c>
      <c r="BB45335" s="3">
        <f t="shared" si="723"/>
        <v>0.13076028865979383</v>
      </c>
    </row>
    <row r="45336" spans="8:54" x14ac:dyDescent="0.3">
      <c r="H45336" t="s">
        <v>24993</v>
      </c>
      <c r="I45336" t="s">
        <v>15</v>
      </c>
      <c r="J45336" t="s">
        <v>18276</v>
      </c>
      <c r="U45336" s="1">
        <v>42214</v>
      </c>
      <c r="V45336" s="2"/>
      <c r="W45336" s="2"/>
      <c r="X45336" t="s">
        <v>534</v>
      </c>
      <c r="Y45336">
        <v>117</v>
      </c>
      <c r="Z45336">
        <v>-20.5</v>
      </c>
      <c r="AA45336" t="s">
        <v>101</v>
      </c>
      <c r="AB45336" t="s">
        <v>101</v>
      </c>
      <c r="AC45336">
        <v>25.9</v>
      </c>
      <c r="AD45336">
        <v>19.899999999999999</v>
      </c>
      <c r="AE45336">
        <v>6</v>
      </c>
      <c r="AY45336" s="3"/>
      <c r="AZ45336" s="3">
        <v>-0.1752136752136752</v>
      </c>
      <c r="BA45336" s="5">
        <v>1.1752136752136753</v>
      </c>
      <c r="BB45336" s="3">
        <f t="shared" si="723"/>
        <v>4.9068064102564146E-2</v>
      </c>
    </row>
    <row r="45337" spans="8:54" x14ac:dyDescent="0.3">
      <c r="H45337" t="s">
        <v>24993</v>
      </c>
      <c r="I45337" t="s">
        <v>15</v>
      </c>
      <c r="J45337" t="s">
        <v>3143</v>
      </c>
      <c r="U45337" s="1">
        <v>42215</v>
      </c>
      <c r="V45337" s="2"/>
      <c r="W45337" s="2"/>
      <c r="X45337" t="s">
        <v>14295</v>
      </c>
      <c r="Y45337">
        <v>131</v>
      </c>
      <c r="Z45337">
        <v>5.9</v>
      </c>
      <c r="AA45337" t="s">
        <v>101</v>
      </c>
      <c r="AB45337" t="s">
        <v>101</v>
      </c>
      <c r="AC45337">
        <v>24.3</v>
      </c>
      <c r="AD45337">
        <v>20.2</v>
      </c>
      <c r="AE45337">
        <v>4.0999999999999996</v>
      </c>
      <c r="AY45337" s="3"/>
      <c r="AZ45337" s="3">
        <v>4.5038167938931298E-2</v>
      </c>
      <c r="BA45337" s="5">
        <v>0.95496183206106866</v>
      </c>
      <c r="BB45337" s="3">
        <f t="shared" si="723"/>
        <v>8.6553450381679387E-2</v>
      </c>
    </row>
    <row r="45338" spans="8:54" x14ac:dyDescent="0.3">
      <c r="H45338" t="s">
        <v>27159</v>
      </c>
      <c r="I45338" t="s">
        <v>15</v>
      </c>
      <c r="J45338" t="s">
        <v>51318</v>
      </c>
      <c r="U45338" s="1">
        <v>42215</v>
      </c>
      <c r="V45338" s="2"/>
      <c r="W45338" s="2"/>
      <c r="X45338" t="s">
        <v>592</v>
      </c>
      <c r="Y45338">
        <v>109</v>
      </c>
      <c r="Z45338">
        <v>3.7</v>
      </c>
      <c r="AA45338" t="s">
        <v>101</v>
      </c>
      <c r="AB45338" t="s">
        <v>101</v>
      </c>
      <c r="AC45338">
        <v>18.7</v>
      </c>
      <c r="AD45338">
        <v>20.9</v>
      </c>
      <c r="AE45338">
        <v>-2.2000000000000002</v>
      </c>
      <c r="AY45338" s="3"/>
      <c r="AZ45338" s="3">
        <v>3.3944954128440369E-2</v>
      </c>
      <c r="BA45338" s="5">
        <v>0.96605504587155966</v>
      </c>
      <c r="BB45338" s="3">
        <f t="shared" si="723"/>
        <v>6.523473394495416E-2</v>
      </c>
    </row>
    <row r="45339" spans="8:54" x14ac:dyDescent="0.3">
      <c r="H45339" t="s">
        <v>27159</v>
      </c>
      <c r="I45339" t="s">
        <v>15</v>
      </c>
      <c r="J45339" t="s">
        <v>51319</v>
      </c>
      <c r="U45339" s="1">
        <v>42215</v>
      </c>
      <c r="V45339" s="2"/>
      <c r="W45339" s="2"/>
      <c r="X45339" t="s">
        <v>51320</v>
      </c>
      <c r="Y45339">
        <v>135</v>
      </c>
      <c r="Z45339">
        <v>4.9000000000000004</v>
      </c>
      <c r="AA45339" t="s">
        <v>101</v>
      </c>
      <c r="AB45339" t="s">
        <v>101</v>
      </c>
      <c r="AC45339">
        <v>20.100000000000001</v>
      </c>
      <c r="AD45339">
        <v>22.4</v>
      </c>
      <c r="AE45339">
        <v>-2.2999999999999998</v>
      </c>
      <c r="AY45339" s="3"/>
      <c r="AZ45339" s="3">
        <v>3.6296296296296299E-2</v>
      </c>
      <c r="BA45339" s="5">
        <v>0.96370370370370373</v>
      </c>
      <c r="BB45339" s="3">
        <f t="shared" si="723"/>
        <v>6.9753496296296236E-2</v>
      </c>
    </row>
    <row r="45340" spans="8:54" x14ac:dyDescent="0.3">
      <c r="H45340" t="s">
        <v>24912</v>
      </c>
      <c r="I45340" t="s">
        <v>15</v>
      </c>
      <c r="J45340" t="s">
        <v>51321</v>
      </c>
      <c r="U45340" s="1">
        <v>42216</v>
      </c>
      <c r="V45340" s="2"/>
      <c r="W45340" s="2"/>
      <c r="X45340" t="s">
        <v>1835</v>
      </c>
      <c r="Y45340">
        <v>55</v>
      </c>
      <c r="Z45340">
        <v>-5.2</v>
      </c>
      <c r="AA45340" t="s">
        <v>101</v>
      </c>
      <c r="AB45340" t="s">
        <v>101</v>
      </c>
      <c r="AC45340">
        <v>15.5</v>
      </c>
      <c r="AD45340">
        <v>17.2</v>
      </c>
      <c r="AE45340">
        <v>-1.7</v>
      </c>
      <c r="AY45340" s="3"/>
      <c r="AZ45340" s="3">
        <v>-9.4545454545454544E-2</v>
      </c>
      <c r="BA45340" s="5">
        <v>1.0945454545454545</v>
      </c>
      <c r="BB45340" s="3">
        <f t="shared" si="723"/>
        <v>2.6477170909090963E-2</v>
      </c>
    </row>
    <row r="45341" spans="8:54" x14ac:dyDescent="0.3">
      <c r="H45341" t="s">
        <v>24993</v>
      </c>
      <c r="I45341" t="s">
        <v>15</v>
      </c>
      <c r="J45341" t="s">
        <v>51322</v>
      </c>
      <c r="U45341" s="1">
        <v>42216</v>
      </c>
      <c r="V45341" s="2"/>
      <c r="W45341" s="2"/>
      <c r="X45341" t="s">
        <v>51323</v>
      </c>
      <c r="Y45341">
        <v>99</v>
      </c>
      <c r="Z45341">
        <v>13.9</v>
      </c>
      <c r="AA45341" t="s">
        <v>101</v>
      </c>
      <c r="AB45341" t="s">
        <v>101</v>
      </c>
      <c r="AC45341">
        <v>21.5</v>
      </c>
      <c r="AD45341">
        <v>18.8</v>
      </c>
      <c r="AE45341">
        <v>2.7</v>
      </c>
      <c r="AY45341" s="3"/>
      <c r="AZ45341" s="3">
        <v>0.14040404040404042</v>
      </c>
      <c r="BA45341" s="5">
        <v>0.85959595959595958</v>
      </c>
      <c r="BB45341" s="3">
        <f t="shared" si="723"/>
        <v>0.26982567676767677</v>
      </c>
    </row>
    <row r="45342" spans="8:54" x14ac:dyDescent="0.3">
      <c r="H45342" t="s">
        <v>27159</v>
      </c>
      <c r="I45342" t="s">
        <v>15</v>
      </c>
      <c r="J45342" t="s">
        <v>50025</v>
      </c>
      <c r="U45342" s="1">
        <v>42215</v>
      </c>
      <c r="V45342" s="2"/>
      <c r="W45342" s="2"/>
      <c r="X45342" t="s">
        <v>51324</v>
      </c>
      <c r="Y45342">
        <v>82</v>
      </c>
      <c r="Z45342">
        <v>0</v>
      </c>
      <c r="AA45342" t="s">
        <v>101</v>
      </c>
      <c r="AB45342" t="s">
        <v>101</v>
      </c>
      <c r="AC45342">
        <v>27.4</v>
      </c>
      <c r="AD45342">
        <v>22.3</v>
      </c>
      <c r="AE45342">
        <v>5.0999999999999996</v>
      </c>
      <c r="AY45342" s="3"/>
      <c r="AZ45342" s="3">
        <v>0</v>
      </c>
      <c r="BA45342" s="5">
        <v>1</v>
      </c>
      <c r="BB45342" s="3">
        <f t="shared" si="723"/>
        <v>0</v>
      </c>
    </row>
    <row r="45343" spans="8:54" x14ac:dyDescent="0.3">
      <c r="H45343" t="s">
        <v>24912</v>
      </c>
      <c r="I45343" t="s">
        <v>15</v>
      </c>
      <c r="J45343" t="s">
        <v>20958</v>
      </c>
      <c r="U45343" s="1">
        <v>42215</v>
      </c>
      <c r="V45343" s="2"/>
      <c r="W45343" s="2"/>
      <c r="X45343" t="s">
        <v>3825</v>
      </c>
      <c r="Y45343">
        <v>54</v>
      </c>
      <c r="Z45343">
        <v>-3.8</v>
      </c>
      <c r="AA45343" t="s">
        <v>101</v>
      </c>
      <c r="AB45343" t="s">
        <v>101</v>
      </c>
      <c r="AC45343">
        <v>19.899999999999999</v>
      </c>
      <c r="AD45343">
        <v>20.8</v>
      </c>
      <c r="AE45343">
        <v>-0.9</v>
      </c>
      <c r="AY45343" s="3"/>
      <c r="AZ45343" s="3">
        <v>-7.0370370370370361E-2</v>
      </c>
      <c r="BA45343" s="5">
        <v>1.0703703703703704</v>
      </c>
      <c r="BB45343" s="3">
        <f t="shared" si="723"/>
        <v>1.9707011111111172E-2</v>
      </c>
    </row>
    <row r="45344" spans="8:54" x14ac:dyDescent="0.3">
      <c r="H45344" t="s">
        <v>27159</v>
      </c>
      <c r="I45344" t="s">
        <v>15</v>
      </c>
      <c r="J45344" t="s">
        <v>51325</v>
      </c>
      <c r="U45344" s="1">
        <v>42215</v>
      </c>
      <c r="V45344" s="2"/>
      <c r="W45344" s="2"/>
      <c r="X45344" t="s">
        <v>51326</v>
      </c>
      <c r="Y45344">
        <v>101</v>
      </c>
      <c r="Z45344">
        <v>-5.9</v>
      </c>
      <c r="AA45344" t="s">
        <v>101</v>
      </c>
      <c r="AB45344" t="s">
        <v>101</v>
      </c>
      <c r="AC45344">
        <v>21.2</v>
      </c>
      <c r="AD45344">
        <v>22.9</v>
      </c>
      <c r="AE45344">
        <v>-1.7</v>
      </c>
      <c r="AY45344" s="3"/>
      <c r="AZ45344" s="3">
        <v>-5.8415841584158419E-2</v>
      </c>
      <c r="BA45344" s="5">
        <v>1.0584158415841585</v>
      </c>
      <c r="BB45344" s="3">
        <f t="shared" si="723"/>
        <v>1.6359181188118854E-2</v>
      </c>
    </row>
    <row r="45345" spans="8:54" x14ac:dyDescent="0.3">
      <c r="H45345" t="s">
        <v>24993</v>
      </c>
      <c r="I45345" t="s">
        <v>15</v>
      </c>
      <c r="J45345" t="s">
        <v>51327</v>
      </c>
      <c r="U45345" s="1">
        <v>42213</v>
      </c>
      <c r="V45345" s="2"/>
      <c r="W45345" s="2"/>
      <c r="X45345" t="s">
        <v>44015</v>
      </c>
      <c r="Y45345">
        <v>87</v>
      </c>
      <c r="Z45345">
        <v>2.6</v>
      </c>
      <c r="AA45345" t="s">
        <v>101</v>
      </c>
      <c r="AB45345" t="s">
        <v>101</v>
      </c>
      <c r="AC45345">
        <v>20.6</v>
      </c>
      <c r="AD45345">
        <v>19.5</v>
      </c>
      <c r="AE45345">
        <v>1.1000000000000001</v>
      </c>
      <c r="AY45345" s="3"/>
      <c r="AZ45345" s="3">
        <v>2.9885057471264367E-2</v>
      </c>
      <c r="BA45345" s="5">
        <v>0.97011494252873565</v>
      </c>
      <c r="BB45345" s="3">
        <f t="shared" si="723"/>
        <v>5.7432505747126328E-2</v>
      </c>
    </row>
    <row r="45346" spans="8:54" x14ac:dyDescent="0.3">
      <c r="H45346" t="s">
        <v>24934</v>
      </c>
      <c r="I45346" t="s">
        <v>15</v>
      </c>
      <c r="J45346" t="s">
        <v>19198</v>
      </c>
      <c r="U45346" s="1">
        <v>42212</v>
      </c>
      <c r="V45346" s="2"/>
      <c r="W45346" s="2"/>
      <c r="X45346" t="s">
        <v>219</v>
      </c>
      <c r="Y45346">
        <v>82</v>
      </c>
      <c r="Z45346">
        <v>2.5</v>
      </c>
      <c r="AA45346" t="s">
        <v>101</v>
      </c>
      <c r="AB45346" t="s">
        <v>101</v>
      </c>
      <c r="AC45346">
        <v>26.6</v>
      </c>
      <c r="AD45346">
        <v>20.7</v>
      </c>
      <c r="AE45346">
        <v>6</v>
      </c>
      <c r="AY45346" s="3"/>
      <c r="AZ45346" s="3">
        <v>3.048780487804878E-2</v>
      </c>
      <c r="BA45346" s="5">
        <v>0.96951219512195119</v>
      </c>
      <c r="BB45346" s="3">
        <f t="shared" si="723"/>
        <v>5.8590853658536668E-2</v>
      </c>
    </row>
    <row r="45347" spans="8:54" x14ac:dyDescent="0.3">
      <c r="H45347" t="s">
        <v>24993</v>
      </c>
      <c r="I45347" t="s">
        <v>15</v>
      </c>
      <c r="J45347" t="s">
        <v>51328</v>
      </c>
      <c r="U45347" s="1">
        <v>42212</v>
      </c>
      <c r="V45347" s="2"/>
      <c r="W45347" s="2"/>
      <c r="X45347" t="s">
        <v>651</v>
      </c>
      <c r="Y45347">
        <v>165</v>
      </c>
      <c r="Z45347">
        <v>7.4</v>
      </c>
      <c r="AA45347" t="s">
        <v>101</v>
      </c>
      <c r="AB45347" t="s">
        <v>101</v>
      </c>
      <c r="AC45347">
        <v>20.2</v>
      </c>
      <c r="AD45347">
        <v>19.7</v>
      </c>
      <c r="AE45347">
        <v>0.5</v>
      </c>
      <c r="AY45347" s="3"/>
      <c r="AZ45347" s="3">
        <v>4.4848484848484853E-2</v>
      </c>
      <c r="BA45347" s="5">
        <v>0.9551515151515152</v>
      </c>
      <c r="BB45347" s="3">
        <f t="shared" si="723"/>
        <v>8.6188921212121183E-2</v>
      </c>
    </row>
    <row r="45348" spans="8:54" x14ac:dyDescent="0.3">
      <c r="H45348" t="s">
        <v>24993</v>
      </c>
      <c r="I45348" t="s">
        <v>15</v>
      </c>
      <c r="J45348" t="s">
        <v>51329</v>
      </c>
      <c r="U45348" s="1">
        <v>42215</v>
      </c>
      <c r="V45348" s="2"/>
      <c r="W45348" s="2"/>
      <c r="X45348" t="s">
        <v>4302</v>
      </c>
      <c r="Y45348">
        <v>85</v>
      </c>
      <c r="Z45348">
        <v>-8</v>
      </c>
      <c r="AA45348" t="s">
        <v>101</v>
      </c>
      <c r="AB45348" t="s">
        <v>101</v>
      </c>
      <c r="AC45348">
        <v>21.7</v>
      </c>
      <c r="AD45348">
        <v>19</v>
      </c>
      <c r="AE45348">
        <v>2.7</v>
      </c>
      <c r="AY45348" s="3"/>
      <c r="AZ45348" s="3">
        <v>-9.4117647058823528E-2</v>
      </c>
      <c r="BA45348" s="5">
        <v>1.0941176470588236</v>
      </c>
      <c r="BB45348" s="3">
        <f t="shared" si="723"/>
        <v>2.6357364705882458E-2</v>
      </c>
    </row>
    <row r="45349" spans="8:54" x14ac:dyDescent="0.3">
      <c r="H45349" t="s">
        <v>24993</v>
      </c>
      <c r="I45349" t="s">
        <v>15</v>
      </c>
      <c r="J45349" t="s">
        <v>1749</v>
      </c>
      <c r="U45349" s="1">
        <v>42216</v>
      </c>
      <c r="V45349" s="2"/>
      <c r="W45349" s="2"/>
      <c r="X45349" t="s">
        <v>27277</v>
      </c>
      <c r="Y45349">
        <v>66</v>
      </c>
      <c r="Z45349">
        <v>-6.4</v>
      </c>
      <c r="AA45349" t="s">
        <v>101</v>
      </c>
      <c r="AB45349" t="s">
        <v>101</v>
      </c>
      <c r="AC45349">
        <v>22</v>
      </c>
      <c r="AD45349">
        <v>19.3</v>
      </c>
      <c r="AE45349">
        <v>2.7</v>
      </c>
      <c r="AY45349" s="3"/>
      <c r="AZ45349" s="3">
        <v>-9.696969696969697E-2</v>
      </c>
      <c r="BA45349" s="5">
        <v>1.0969696969696969</v>
      </c>
      <c r="BB45349" s="3">
        <f t="shared" si="723"/>
        <v>2.7156072727272829E-2</v>
      </c>
    </row>
    <row r="45350" spans="8:54" x14ac:dyDescent="0.3">
      <c r="H45350" t="s">
        <v>24912</v>
      </c>
      <c r="I45350" t="s">
        <v>15</v>
      </c>
      <c r="J45350" t="s">
        <v>16418</v>
      </c>
      <c r="U45350" s="1">
        <v>42217</v>
      </c>
      <c r="V45350" s="2"/>
      <c r="W45350" s="2"/>
      <c r="X45350" t="s">
        <v>51330</v>
      </c>
      <c r="Y45350">
        <v>85</v>
      </c>
      <c r="Z45350">
        <v>4.8</v>
      </c>
      <c r="AA45350" t="s">
        <v>101</v>
      </c>
      <c r="AB45350" t="s">
        <v>101</v>
      </c>
      <c r="AC45350">
        <v>22.2</v>
      </c>
      <c r="AD45350">
        <v>18.600000000000001</v>
      </c>
      <c r="AE45350">
        <v>3.6</v>
      </c>
      <c r="AY45350" s="3"/>
      <c r="AZ45350" s="3">
        <v>5.6470588235294113E-2</v>
      </c>
      <c r="BA45350" s="5">
        <v>0.94352941176470584</v>
      </c>
      <c r="BB45350" s="3">
        <f t="shared" si="723"/>
        <v>0.10852404705882357</v>
      </c>
    </row>
    <row r="45351" spans="8:54" x14ac:dyDescent="0.3">
      <c r="H45351" t="s">
        <v>27159</v>
      </c>
      <c r="I45351" t="s">
        <v>15</v>
      </c>
      <c r="J45351" t="s">
        <v>51331</v>
      </c>
      <c r="U45351" s="1">
        <v>42216</v>
      </c>
      <c r="V45351" s="2"/>
      <c r="W45351" s="2"/>
      <c r="X45351" t="s">
        <v>46729</v>
      </c>
      <c r="Y45351">
        <v>132</v>
      </c>
      <c r="Z45351">
        <v>0</v>
      </c>
      <c r="AA45351" t="s">
        <v>101</v>
      </c>
      <c r="AB45351" t="s">
        <v>101</v>
      </c>
      <c r="AC45351">
        <v>19</v>
      </c>
      <c r="AD45351">
        <v>22</v>
      </c>
      <c r="AE45351">
        <v>-3</v>
      </c>
      <c r="AY45351" s="3"/>
      <c r="AZ45351" s="3">
        <v>0</v>
      </c>
      <c r="BA45351" s="5">
        <v>1</v>
      </c>
      <c r="BB45351" s="3">
        <f t="shared" si="723"/>
        <v>0</v>
      </c>
    </row>
    <row r="45352" spans="8:54" x14ac:dyDescent="0.3">
      <c r="H45352" t="s">
        <v>27159</v>
      </c>
      <c r="I45352" t="s">
        <v>15</v>
      </c>
      <c r="J45352" t="s">
        <v>39857</v>
      </c>
      <c r="U45352" s="1">
        <v>42212</v>
      </c>
      <c r="V45352" s="2"/>
      <c r="W45352" s="2"/>
      <c r="X45352" t="s">
        <v>51332</v>
      </c>
      <c r="Y45352">
        <v>103</v>
      </c>
      <c r="Z45352">
        <v>7.6</v>
      </c>
      <c r="AA45352" t="s">
        <v>101</v>
      </c>
      <c r="AB45352" t="s">
        <v>101</v>
      </c>
      <c r="AC45352">
        <v>24.5</v>
      </c>
      <c r="AD45352">
        <v>18.600000000000001</v>
      </c>
      <c r="AE45352">
        <v>5.9</v>
      </c>
      <c r="AY45352" s="3"/>
      <c r="AZ45352" s="3">
        <v>7.3786407766990289E-2</v>
      </c>
      <c r="BA45352" s="5">
        <v>0.9262135922330097</v>
      </c>
      <c r="BB45352" s="3">
        <f t="shared" si="723"/>
        <v>0.14180124271844652</v>
      </c>
    </row>
    <row r="45353" spans="8:54" x14ac:dyDescent="0.3">
      <c r="H45353" t="s">
        <v>24912</v>
      </c>
      <c r="I45353" t="s">
        <v>15</v>
      </c>
      <c r="J45353" t="s">
        <v>51333</v>
      </c>
      <c r="U45353" s="1">
        <v>42215</v>
      </c>
      <c r="V45353" s="2"/>
      <c r="W45353" s="2"/>
      <c r="X45353" t="s">
        <v>51334</v>
      </c>
      <c r="Y45353">
        <v>52</v>
      </c>
      <c r="Z45353">
        <v>-5.2</v>
      </c>
      <c r="AA45353" t="s">
        <v>101</v>
      </c>
      <c r="AB45353" t="s">
        <v>101</v>
      </c>
      <c r="AC45353">
        <v>15.8</v>
      </c>
      <c r="AD45353">
        <v>18.600000000000001</v>
      </c>
      <c r="AE45353">
        <v>-2.8</v>
      </c>
      <c r="AY45353" s="3"/>
      <c r="AZ45353" s="3">
        <v>-0.1</v>
      </c>
      <c r="BA45353" s="5">
        <v>1.1000000000000001</v>
      </c>
      <c r="BB45353" s="3">
        <f t="shared" si="723"/>
        <v>2.8004700000000105E-2</v>
      </c>
    </row>
    <row r="45354" spans="8:54" x14ac:dyDescent="0.3">
      <c r="H45354" t="s">
        <v>24993</v>
      </c>
      <c r="I45354" t="s">
        <v>15</v>
      </c>
      <c r="J45354" t="s">
        <v>13309</v>
      </c>
      <c r="U45354" s="1">
        <v>42216</v>
      </c>
      <c r="V45354" s="2"/>
      <c r="W45354" s="2"/>
      <c r="X45354" t="s">
        <v>51335</v>
      </c>
      <c r="Y45354">
        <v>201</v>
      </c>
      <c r="Z45354">
        <v>9</v>
      </c>
      <c r="AA45354" t="s">
        <v>101</v>
      </c>
      <c r="AB45354" t="s">
        <v>101</v>
      </c>
      <c r="AC45354">
        <v>27</v>
      </c>
      <c r="AD45354">
        <v>21</v>
      </c>
      <c r="AE45354">
        <v>6</v>
      </c>
      <c r="AY45354" s="3"/>
      <c r="AZ45354" s="3">
        <v>4.4776119402985072E-2</v>
      </c>
      <c r="BA45354" s="5">
        <v>0.95522388059701491</v>
      </c>
      <c r="BB45354" s="3">
        <f t="shared" si="723"/>
        <v>8.6049850746268586E-2</v>
      </c>
    </row>
    <row r="45355" spans="8:54" x14ac:dyDescent="0.3">
      <c r="H45355" t="s">
        <v>27159</v>
      </c>
      <c r="I45355" t="s">
        <v>15</v>
      </c>
      <c r="J45355" t="s">
        <v>40869</v>
      </c>
      <c r="U45355" s="1">
        <v>42213</v>
      </c>
      <c r="V45355" s="2"/>
      <c r="W45355" s="2"/>
      <c r="X45355" t="s">
        <v>51336</v>
      </c>
      <c r="Y45355">
        <v>72</v>
      </c>
      <c r="Z45355">
        <v>4.7</v>
      </c>
      <c r="AA45355" t="s">
        <v>101</v>
      </c>
      <c r="AB45355" t="s">
        <v>101</v>
      </c>
      <c r="AC45355">
        <v>20.9</v>
      </c>
      <c r="AD45355">
        <v>20.2</v>
      </c>
      <c r="AE45355">
        <v>0.7</v>
      </c>
      <c r="AY45355" s="3"/>
      <c r="AZ45355" s="3">
        <v>6.5277777777777782E-2</v>
      </c>
      <c r="BA45355" s="5">
        <v>0.93472222222222223</v>
      </c>
      <c r="BB45355" s="3">
        <f t="shared" si="723"/>
        <v>0.12544952777777785</v>
      </c>
    </row>
    <row r="45356" spans="8:54" x14ac:dyDescent="0.3">
      <c r="H45356" t="s">
        <v>24993</v>
      </c>
      <c r="I45356" t="s">
        <v>15</v>
      </c>
      <c r="J45356" t="s">
        <v>25624</v>
      </c>
      <c r="U45356" s="1">
        <v>42216</v>
      </c>
      <c r="V45356" s="2"/>
      <c r="W45356" s="2"/>
      <c r="X45356" t="s">
        <v>8697</v>
      </c>
      <c r="Y45356">
        <v>104</v>
      </c>
      <c r="Z45356">
        <v>18.100000000000001</v>
      </c>
      <c r="AA45356" t="s">
        <v>101</v>
      </c>
      <c r="AB45356" t="s">
        <v>101</v>
      </c>
      <c r="AC45356">
        <v>18.100000000000001</v>
      </c>
      <c r="AD45356">
        <v>17.100000000000001</v>
      </c>
      <c r="AE45356">
        <v>1</v>
      </c>
      <c r="AY45356" s="3"/>
      <c r="AZ45356" s="3">
        <v>0.17403846153846156</v>
      </c>
      <c r="BA45356" s="5">
        <v>0.82596153846153841</v>
      </c>
      <c r="BB45356" s="3">
        <f t="shared" si="723"/>
        <v>0.33446363461538464</v>
      </c>
    </row>
    <row r="45357" spans="8:54" x14ac:dyDescent="0.3">
      <c r="H45357" t="s">
        <v>27159</v>
      </c>
      <c r="I45357" t="s">
        <v>15</v>
      </c>
      <c r="J45357" t="s">
        <v>6794</v>
      </c>
      <c r="U45357" s="1">
        <v>42215</v>
      </c>
      <c r="V45357" s="2"/>
      <c r="W45357" s="2"/>
      <c r="X45357" t="s">
        <v>51290</v>
      </c>
      <c r="Y45357">
        <v>101</v>
      </c>
      <c r="Z45357">
        <v>6.5</v>
      </c>
      <c r="AA45357" t="s">
        <v>101</v>
      </c>
      <c r="AB45357" t="s">
        <v>101</v>
      </c>
      <c r="AC45357">
        <v>23.9</v>
      </c>
      <c r="AD45357">
        <v>20.399999999999999</v>
      </c>
      <c r="AE45357">
        <v>3.6</v>
      </c>
      <c r="AY45357" s="3"/>
      <c r="AZ45357" s="3">
        <v>6.4356435643564358E-2</v>
      </c>
      <c r="BA45357" s="5">
        <v>0.93564356435643559</v>
      </c>
      <c r="BB45357" s="3">
        <f t="shared" si="723"/>
        <v>0.12367891089108918</v>
      </c>
    </row>
    <row r="45358" spans="8:54" x14ac:dyDescent="0.3">
      <c r="H45358" t="s">
        <v>24993</v>
      </c>
      <c r="I45358" t="s">
        <v>15</v>
      </c>
      <c r="J45358" t="s">
        <v>2331</v>
      </c>
      <c r="U45358" s="1">
        <v>42216</v>
      </c>
      <c r="V45358" s="2"/>
      <c r="W45358" s="2"/>
      <c r="X45358" t="s">
        <v>51337</v>
      </c>
      <c r="Y45358">
        <v>138</v>
      </c>
      <c r="Z45358">
        <v>17.7</v>
      </c>
      <c r="AA45358" t="s">
        <v>101</v>
      </c>
      <c r="AB45358" t="s">
        <v>101</v>
      </c>
      <c r="AC45358">
        <v>24.5</v>
      </c>
      <c r="AD45358">
        <v>19.899999999999999</v>
      </c>
      <c r="AE45358">
        <v>4.5999999999999996</v>
      </c>
      <c r="AY45358" s="3"/>
      <c r="AZ45358" s="3">
        <v>0.12826086956521737</v>
      </c>
      <c r="BA45358" s="5">
        <v>0.87173913043478257</v>
      </c>
      <c r="BB45358" s="3">
        <f t="shared" si="723"/>
        <v>0.24648917391304348</v>
      </c>
    </row>
    <row r="45359" spans="8:54" x14ac:dyDescent="0.3">
      <c r="H45359" t="s">
        <v>24993</v>
      </c>
      <c r="I45359" t="s">
        <v>15</v>
      </c>
      <c r="J45359" t="s">
        <v>30225</v>
      </c>
      <c r="U45359" s="1">
        <v>42214</v>
      </c>
      <c r="V45359" s="2"/>
      <c r="W45359" s="2"/>
      <c r="X45359" t="s">
        <v>12761</v>
      </c>
      <c r="Y45359">
        <v>93</v>
      </c>
      <c r="Z45359">
        <v>6.8</v>
      </c>
      <c r="AA45359" t="s">
        <v>101</v>
      </c>
      <c r="AB45359" t="s">
        <v>101</v>
      </c>
      <c r="AC45359">
        <v>19.7</v>
      </c>
      <c r="AD45359">
        <v>19.7</v>
      </c>
      <c r="AE45359">
        <v>0</v>
      </c>
      <c r="AY45359" s="3"/>
      <c r="AZ45359" s="3">
        <v>7.3118279569892475E-2</v>
      </c>
      <c r="BA45359" s="5">
        <v>0.92688172043010753</v>
      </c>
      <c r="BB45359" s="3">
        <f t="shared" si="723"/>
        <v>0.14051724731182791</v>
      </c>
    </row>
    <row r="45360" spans="8:54" x14ac:dyDescent="0.3">
      <c r="H45360" t="s">
        <v>24912</v>
      </c>
      <c r="I45360" t="s">
        <v>15</v>
      </c>
      <c r="J45360" t="s">
        <v>14989</v>
      </c>
      <c r="U45360" s="1">
        <v>42215</v>
      </c>
      <c r="V45360" s="2"/>
      <c r="W45360" s="2"/>
      <c r="X45360" t="s">
        <v>51338</v>
      </c>
      <c r="Y45360">
        <v>69</v>
      </c>
      <c r="Z45360">
        <v>-4.0999999999999996</v>
      </c>
      <c r="AA45360" t="s">
        <v>101</v>
      </c>
      <c r="AB45360" t="s">
        <v>101</v>
      </c>
      <c r="AC45360">
        <v>19.8</v>
      </c>
      <c r="AD45360">
        <v>18.5</v>
      </c>
      <c r="AE45360">
        <v>1.4</v>
      </c>
      <c r="AY45360" s="3"/>
      <c r="AZ45360" s="3">
        <v>-5.9420289855072458E-2</v>
      </c>
      <c r="BA45360" s="5">
        <v>1.0594202898550724</v>
      </c>
      <c r="BB45360" s="3">
        <f t="shared" si="723"/>
        <v>1.6640473913043463E-2</v>
      </c>
    </row>
    <row r="45361" spans="8:54" x14ac:dyDescent="0.3">
      <c r="H45361" t="s">
        <v>24993</v>
      </c>
      <c r="I45361" t="s">
        <v>15</v>
      </c>
      <c r="J45361" t="s">
        <v>51339</v>
      </c>
      <c r="U45361" s="1">
        <v>42215</v>
      </c>
      <c r="V45361" s="2"/>
      <c r="W45361" s="2"/>
      <c r="X45361" t="s">
        <v>51340</v>
      </c>
      <c r="Y45361">
        <v>117</v>
      </c>
      <c r="Z45361">
        <v>14.3</v>
      </c>
      <c r="AA45361" t="s">
        <v>101</v>
      </c>
      <c r="AB45361" t="s">
        <v>101</v>
      </c>
      <c r="AC45361">
        <v>21.4</v>
      </c>
      <c r="AD45361">
        <v>21</v>
      </c>
      <c r="AE45361">
        <v>0.4</v>
      </c>
      <c r="AY45361" s="3"/>
      <c r="AZ45361" s="3">
        <v>0.12222222222222223</v>
      </c>
      <c r="BA45361" s="5">
        <v>0.87777777777777777</v>
      </c>
      <c r="BB45361" s="3">
        <f t="shared" si="723"/>
        <v>0.23488422222222227</v>
      </c>
    </row>
    <row r="45362" spans="8:54" x14ac:dyDescent="0.3">
      <c r="H45362" t="s">
        <v>24993</v>
      </c>
      <c r="I45362" t="s">
        <v>15</v>
      </c>
      <c r="J45362" t="s">
        <v>51341</v>
      </c>
      <c r="U45362" s="1">
        <v>42213</v>
      </c>
      <c r="V45362" s="2"/>
      <c r="W45362" s="2"/>
      <c r="X45362" t="s">
        <v>30840</v>
      </c>
      <c r="Y45362">
        <v>89</v>
      </c>
      <c r="Z45362">
        <v>6.2</v>
      </c>
      <c r="AA45362" t="s">
        <v>101</v>
      </c>
      <c r="AB45362" t="s">
        <v>101</v>
      </c>
      <c r="AC45362">
        <v>24.4</v>
      </c>
      <c r="AD45362">
        <v>19.8</v>
      </c>
      <c r="AE45362">
        <v>4.5999999999999996</v>
      </c>
      <c r="AY45362" s="3"/>
      <c r="AZ45362" s="3">
        <v>6.9662921348314602E-2</v>
      </c>
      <c r="BA45362" s="5">
        <v>0.93033707865168536</v>
      </c>
      <c r="BB45362" s="3">
        <f t="shared" si="723"/>
        <v>0.13387680898876408</v>
      </c>
    </row>
    <row r="45363" spans="8:54" x14ac:dyDescent="0.3">
      <c r="H45363" t="s">
        <v>24912</v>
      </c>
      <c r="I45363" t="s">
        <v>15</v>
      </c>
      <c r="J45363" t="s">
        <v>17728</v>
      </c>
      <c r="U45363" s="1">
        <v>42218</v>
      </c>
      <c r="V45363" s="2"/>
      <c r="W45363" s="2"/>
      <c r="X45363" t="s">
        <v>51342</v>
      </c>
      <c r="Y45363">
        <v>83</v>
      </c>
      <c r="Z45363">
        <v>2.5</v>
      </c>
      <c r="AA45363" t="s">
        <v>101</v>
      </c>
      <c r="AB45363" t="s">
        <v>101</v>
      </c>
      <c r="AC45363">
        <v>15.4</v>
      </c>
      <c r="AD45363">
        <v>17.5</v>
      </c>
      <c r="AE45363">
        <v>-2.1</v>
      </c>
      <c r="AY45363" s="3"/>
      <c r="AZ45363" s="3">
        <v>3.0120481927710843E-2</v>
      </c>
      <c r="BA45363" s="5">
        <v>0.96987951807228912</v>
      </c>
      <c r="BB45363" s="3">
        <f t="shared" si="723"/>
        <v>5.7884939759036191E-2</v>
      </c>
    </row>
    <row r="45364" spans="8:54" x14ac:dyDescent="0.3">
      <c r="H45364" t="s">
        <v>24993</v>
      </c>
      <c r="I45364" t="s">
        <v>15</v>
      </c>
      <c r="J45364" t="s">
        <v>39172</v>
      </c>
      <c r="U45364" s="1">
        <v>42217</v>
      </c>
      <c r="V45364" s="2"/>
      <c r="W45364" s="2"/>
      <c r="X45364" t="s">
        <v>6119</v>
      </c>
      <c r="Y45364">
        <v>104</v>
      </c>
      <c r="Z45364">
        <v>10.5</v>
      </c>
      <c r="AA45364" t="s">
        <v>101</v>
      </c>
      <c r="AB45364" t="s">
        <v>101</v>
      </c>
      <c r="AC45364">
        <v>26.3</v>
      </c>
      <c r="AD45364">
        <v>20.399999999999999</v>
      </c>
      <c r="AE45364">
        <v>5.9</v>
      </c>
      <c r="AY45364" s="3"/>
      <c r="AZ45364" s="3">
        <v>0.10096153846153846</v>
      </c>
      <c r="BA45364" s="5">
        <v>0.89903846153846156</v>
      </c>
      <c r="BB45364" s="3">
        <f t="shared" si="723"/>
        <v>0.19402586538461541</v>
      </c>
    </row>
    <row r="45365" spans="8:54" x14ac:dyDescent="0.3">
      <c r="H45365" t="s">
        <v>27159</v>
      </c>
      <c r="I45365" t="s">
        <v>15</v>
      </c>
      <c r="J45365" t="s">
        <v>46836</v>
      </c>
      <c r="U45365" s="1">
        <v>42213</v>
      </c>
      <c r="V45365" s="2"/>
      <c r="W45365" s="2"/>
      <c r="X45365" t="s">
        <v>9028</v>
      </c>
      <c r="Y45365">
        <v>52</v>
      </c>
      <c r="Z45365">
        <v>0</v>
      </c>
      <c r="AA45365" t="s">
        <v>101</v>
      </c>
      <c r="AB45365" t="s">
        <v>101</v>
      </c>
      <c r="AC45365">
        <v>9.8000000000000007</v>
      </c>
      <c r="AD45365">
        <v>20.6</v>
      </c>
      <c r="AE45365">
        <v>-10.8</v>
      </c>
      <c r="AY45365" s="3"/>
      <c r="AZ45365" s="3">
        <v>0</v>
      </c>
      <c r="BA45365" s="5">
        <v>1</v>
      </c>
      <c r="BB45365" s="3">
        <f t="shared" si="723"/>
        <v>0</v>
      </c>
    </row>
    <row r="45366" spans="8:54" x14ac:dyDescent="0.3">
      <c r="H45366" t="s">
        <v>27159</v>
      </c>
      <c r="I45366" t="s">
        <v>15</v>
      </c>
      <c r="J45366" t="s">
        <v>51343</v>
      </c>
      <c r="U45366" s="1">
        <v>42213</v>
      </c>
      <c r="V45366" s="2"/>
      <c r="W45366" s="2"/>
      <c r="X45366" t="s">
        <v>14739</v>
      </c>
      <c r="Y45366">
        <v>106</v>
      </c>
      <c r="Z45366">
        <v>4.5999999999999996</v>
      </c>
      <c r="AA45366" t="s">
        <v>101</v>
      </c>
      <c r="AB45366" t="s">
        <v>101</v>
      </c>
      <c r="AC45366">
        <v>16.5</v>
      </c>
      <c r="AD45366">
        <v>19.100000000000001</v>
      </c>
      <c r="AE45366">
        <v>-2.6</v>
      </c>
      <c r="AY45366" s="3"/>
      <c r="AZ45366" s="3">
        <v>4.3396226415094337E-2</v>
      </c>
      <c r="BA45366" s="5">
        <v>0.95660377358490567</v>
      </c>
      <c r="BB45366" s="3">
        <f t="shared" si="723"/>
        <v>8.3398000000000083E-2</v>
      </c>
    </row>
    <row r="45367" spans="8:54" x14ac:dyDescent="0.3">
      <c r="H45367" t="s">
        <v>27159</v>
      </c>
      <c r="I45367" t="s">
        <v>15</v>
      </c>
      <c r="J45367" t="s">
        <v>48087</v>
      </c>
      <c r="U45367" s="1">
        <v>42216</v>
      </c>
      <c r="V45367" s="2"/>
      <c r="W45367" s="2"/>
      <c r="X45367" t="s">
        <v>30452</v>
      </c>
      <c r="Y45367">
        <v>84</v>
      </c>
      <c r="Z45367">
        <v>-5.9</v>
      </c>
      <c r="AA45367" t="s">
        <v>101</v>
      </c>
      <c r="AB45367" t="s">
        <v>101</v>
      </c>
      <c r="AC45367">
        <v>23.3</v>
      </c>
      <c r="AD45367">
        <v>21.6</v>
      </c>
      <c r="AE45367">
        <v>1.7</v>
      </c>
      <c r="AY45367" s="3"/>
      <c r="AZ45367" s="3">
        <v>-7.0238095238095238E-2</v>
      </c>
      <c r="BA45367" s="5">
        <v>1.0702380952380952</v>
      </c>
      <c r="BB45367" s="3">
        <f t="shared" si="723"/>
        <v>1.9669967857142923E-2</v>
      </c>
    </row>
    <row r="45368" spans="8:54" x14ac:dyDescent="0.3">
      <c r="H45368" t="s">
        <v>24934</v>
      </c>
      <c r="I45368" t="s">
        <v>15</v>
      </c>
      <c r="J45368" t="s">
        <v>51344</v>
      </c>
      <c r="U45368" s="1">
        <v>42212</v>
      </c>
      <c r="V45368" s="2"/>
      <c r="W45368" s="2"/>
      <c r="X45368" t="s">
        <v>51345</v>
      </c>
      <c r="Y45368">
        <v>227</v>
      </c>
      <c r="Z45368">
        <v>6.8</v>
      </c>
      <c r="AA45368" t="s">
        <v>101</v>
      </c>
      <c r="AB45368" t="s">
        <v>101</v>
      </c>
      <c r="AC45368">
        <v>18.399999999999999</v>
      </c>
      <c r="AD45368">
        <v>21.3</v>
      </c>
      <c r="AE45368">
        <v>-2.8</v>
      </c>
      <c r="AY45368" s="3"/>
      <c r="AZ45368" s="3">
        <v>2.9955947136563875E-2</v>
      </c>
      <c r="BA45368" s="5">
        <v>0.97004405286343609</v>
      </c>
      <c r="BB45368" s="3">
        <f t="shared" si="723"/>
        <v>5.7568740088105752E-2</v>
      </c>
    </row>
    <row r="45369" spans="8:54" x14ac:dyDescent="0.3">
      <c r="H45369" t="s">
        <v>24934</v>
      </c>
      <c r="I45369" t="s">
        <v>15</v>
      </c>
      <c r="J45369" t="s">
        <v>51344</v>
      </c>
      <c r="U45369" s="1">
        <v>42212</v>
      </c>
      <c r="V45369" s="2"/>
      <c r="W45369" s="2"/>
      <c r="X45369" t="s">
        <v>51345</v>
      </c>
      <c r="Y45369">
        <v>227</v>
      </c>
      <c r="Z45369">
        <v>6.8</v>
      </c>
      <c r="AA45369" t="s">
        <v>101</v>
      </c>
      <c r="AB45369" t="s">
        <v>101</v>
      </c>
      <c r="AC45369">
        <v>20.9</v>
      </c>
      <c r="AD45369">
        <v>23.1</v>
      </c>
      <c r="AE45369">
        <v>-2.2000000000000002</v>
      </c>
      <c r="AY45369" s="3"/>
      <c r="AZ45369" s="3">
        <v>2.9955947136563875E-2</v>
      </c>
      <c r="BA45369" s="5">
        <v>0.97004405286343609</v>
      </c>
      <c r="BB45369" s="3">
        <f t="shared" si="723"/>
        <v>5.7568740088105752E-2</v>
      </c>
    </row>
    <row r="45370" spans="8:54" x14ac:dyDescent="0.3">
      <c r="H45370" t="s">
        <v>24912</v>
      </c>
      <c r="I45370" t="s">
        <v>15</v>
      </c>
      <c r="J45370" t="s">
        <v>51346</v>
      </c>
      <c r="U45370" s="1">
        <v>42217</v>
      </c>
      <c r="V45370" s="2"/>
      <c r="W45370" s="2"/>
      <c r="X45370" t="s">
        <v>227</v>
      </c>
      <c r="Y45370">
        <v>80</v>
      </c>
      <c r="Z45370">
        <v>-5.6</v>
      </c>
      <c r="AA45370" t="s">
        <v>101</v>
      </c>
      <c r="AB45370" t="s">
        <v>101</v>
      </c>
      <c r="AC45370">
        <v>20.3</v>
      </c>
      <c r="AD45370">
        <v>18.3</v>
      </c>
      <c r="AE45370">
        <v>2</v>
      </c>
      <c r="AY45370" s="3"/>
      <c r="AZ45370" s="3">
        <v>-7.0000000000000007E-2</v>
      </c>
      <c r="BA45370" s="5">
        <v>1.07</v>
      </c>
      <c r="BB45370" s="3">
        <f t="shared" si="723"/>
        <v>1.9603290000000051E-2</v>
      </c>
    </row>
    <row r="45371" spans="8:54" x14ac:dyDescent="0.3">
      <c r="H45371" t="s">
        <v>24993</v>
      </c>
      <c r="I45371" t="s">
        <v>15</v>
      </c>
      <c r="J45371" t="s">
        <v>51347</v>
      </c>
      <c r="U45371" s="1">
        <v>42213</v>
      </c>
      <c r="V45371" s="2"/>
      <c r="W45371" s="2"/>
      <c r="X45371" t="s">
        <v>229</v>
      </c>
      <c r="Y45371">
        <v>48</v>
      </c>
      <c r="Z45371">
        <v>1.6</v>
      </c>
      <c r="AA45371" t="s">
        <v>101</v>
      </c>
      <c r="AB45371" t="s">
        <v>101</v>
      </c>
      <c r="AC45371">
        <v>18.5</v>
      </c>
      <c r="AD45371">
        <v>19.8</v>
      </c>
      <c r="AE45371">
        <v>-1.3</v>
      </c>
      <c r="AY45371" s="3"/>
      <c r="AZ45371" s="3">
        <v>3.3333333333333333E-2</v>
      </c>
      <c r="BA45371" s="5">
        <v>0.96666666666666667</v>
      </c>
      <c r="BB45371" s="3">
        <f t="shared" si="723"/>
        <v>6.4059333333333246E-2</v>
      </c>
    </row>
    <row r="45372" spans="8:54" x14ac:dyDescent="0.3">
      <c r="H45372" t="s">
        <v>24912</v>
      </c>
      <c r="I45372" t="s">
        <v>15</v>
      </c>
      <c r="J45372" t="s">
        <v>22675</v>
      </c>
      <c r="U45372" s="1">
        <v>42215</v>
      </c>
      <c r="V45372" s="2"/>
      <c r="W45372" s="2"/>
      <c r="X45372" t="s">
        <v>51348</v>
      </c>
      <c r="Y45372">
        <v>51</v>
      </c>
      <c r="Z45372">
        <v>6.4</v>
      </c>
      <c r="AA45372" t="s">
        <v>101</v>
      </c>
      <c r="AB45372" t="s">
        <v>101</v>
      </c>
      <c r="AC45372">
        <v>17.2</v>
      </c>
      <c r="AD45372">
        <v>19.100000000000001</v>
      </c>
      <c r="AE45372">
        <v>-1.9</v>
      </c>
      <c r="AY45372" s="3"/>
      <c r="AZ45372" s="3">
        <v>0.12549019607843137</v>
      </c>
      <c r="BA45372" s="5">
        <v>0.87450980392156863</v>
      </c>
      <c r="BB45372" s="3">
        <f t="shared" si="723"/>
        <v>0.24116454901960793</v>
      </c>
    </row>
    <row r="45373" spans="8:54" x14ac:dyDescent="0.3">
      <c r="H45373" t="s">
        <v>24912</v>
      </c>
      <c r="I45373" t="s">
        <v>15</v>
      </c>
      <c r="J45373" t="s">
        <v>33263</v>
      </c>
      <c r="U45373" s="1">
        <v>42215</v>
      </c>
      <c r="V45373" s="2"/>
      <c r="W45373" s="2"/>
      <c r="X45373" t="s">
        <v>2691</v>
      </c>
      <c r="Y45373">
        <v>60</v>
      </c>
      <c r="Z45373">
        <v>-6.4</v>
      </c>
      <c r="AA45373" t="s">
        <v>101</v>
      </c>
      <c r="AB45373" t="s">
        <v>101</v>
      </c>
      <c r="AC45373">
        <v>23.9</v>
      </c>
      <c r="AD45373">
        <v>18</v>
      </c>
      <c r="AE45373">
        <v>5.9</v>
      </c>
      <c r="AY45373" s="3"/>
      <c r="AZ45373" s="3">
        <v>-0.10666666666666667</v>
      </c>
      <c r="BA45373" s="5">
        <v>1.1066666666666667</v>
      </c>
      <c r="BB45373" s="3">
        <f t="shared" si="723"/>
        <v>2.9871680000000067E-2</v>
      </c>
    </row>
    <row r="45374" spans="8:54" x14ac:dyDescent="0.3">
      <c r="H45374" t="s">
        <v>27159</v>
      </c>
      <c r="I45374" t="s">
        <v>15</v>
      </c>
      <c r="J45374" t="s">
        <v>51349</v>
      </c>
      <c r="U45374" s="1">
        <v>42213</v>
      </c>
      <c r="V45374" s="2"/>
      <c r="W45374" s="2"/>
      <c r="X45374" t="s">
        <v>8142</v>
      </c>
      <c r="Y45374">
        <v>85</v>
      </c>
      <c r="Z45374">
        <v>4</v>
      </c>
      <c r="AA45374" t="s">
        <v>101</v>
      </c>
      <c r="AB45374" t="s">
        <v>101</v>
      </c>
      <c r="AC45374">
        <v>16</v>
      </c>
      <c r="AD45374">
        <v>18.3</v>
      </c>
      <c r="AE45374">
        <v>-2.2999999999999998</v>
      </c>
      <c r="AY45374" s="3"/>
      <c r="AZ45374" s="3">
        <v>4.7058823529411764E-2</v>
      </c>
      <c r="BA45374" s="5">
        <v>0.95294117647058818</v>
      </c>
      <c r="BB45374" s="3">
        <f t="shared" si="723"/>
        <v>9.0436705882352975E-2</v>
      </c>
    </row>
    <row r="45375" spans="8:54" x14ac:dyDescent="0.3">
      <c r="H45375" t="s">
        <v>24912</v>
      </c>
      <c r="I45375" t="s">
        <v>15</v>
      </c>
      <c r="J45375" t="s">
        <v>51350</v>
      </c>
      <c r="U45375" s="1">
        <v>42217</v>
      </c>
      <c r="V45375" s="2"/>
      <c r="W45375" s="2"/>
      <c r="X45375" t="s">
        <v>51351</v>
      </c>
      <c r="Y45375">
        <v>82</v>
      </c>
      <c r="Z45375">
        <v>0</v>
      </c>
      <c r="AA45375" t="s">
        <v>101</v>
      </c>
      <c r="AB45375" t="s">
        <v>101</v>
      </c>
      <c r="AC45375">
        <v>20.2</v>
      </c>
      <c r="AD45375">
        <v>19.3</v>
      </c>
      <c r="AE45375">
        <v>0.9</v>
      </c>
      <c r="AY45375" s="3"/>
      <c r="AZ45375" s="3">
        <v>0</v>
      </c>
      <c r="BA45375" s="5">
        <v>1</v>
      </c>
      <c r="BB45375" s="3">
        <f t="shared" si="723"/>
        <v>0</v>
      </c>
    </row>
    <row r="45376" spans="8:54" x14ac:dyDescent="0.3">
      <c r="H45376" t="s">
        <v>24912</v>
      </c>
      <c r="I45376" t="s">
        <v>15</v>
      </c>
      <c r="J45376" t="s">
        <v>51352</v>
      </c>
      <c r="U45376" s="1">
        <v>42215</v>
      </c>
      <c r="V45376" s="2"/>
      <c r="W45376" s="2"/>
      <c r="X45376" t="s">
        <v>51353</v>
      </c>
      <c r="Y45376">
        <v>49</v>
      </c>
      <c r="Z45376">
        <v>16.7</v>
      </c>
      <c r="AA45376" t="s">
        <v>101</v>
      </c>
      <c r="AB45376" t="s">
        <v>101</v>
      </c>
      <c r="AC45376">
        <v>25.9</v>
      </c>
      <c r="AD45376">
        <v>19.899999999999999</v>
      </c>
      <c r="AE45376">
        <v>6</v>
      </c>
      <c r="AY45376" s="3"/>
      <c r="AZ45376" s="3">
        <v>0.34081632653061222</v>
      </c>
      <c r="BA45376" s="5">
        <v>0.65918367346938778</v>
      </c>
      <c r="BB45376" s="3">
        <f t="shared" si="723"/>
        <v>0.65497399999999995</v>
      </c>
    </row>
    <row r="45377" spans="8:54" x14ac:dyDescent="0.3">
      <c r="H45377" t="s">
        <v>24993</v>
      </c>
      <c r="I45377" t="s">
        <v>15</v>
      </c>
      <c r="J45377" t="s">
        <v>51354</v>
      </c>
      <c r="U45377" s="1">
        <v>42213</v>
      </c>
      <c r="V45377" s="2"/>
      <c r="W45377" s="2"/>
      <c r="X45377" t="s">
        <v>31962</v>
      </c>
      <c r="Y45377">
        <v>132</v>
      </c>
      <c r="Z45377">
        <v>4.8</v>
      </c>
      <c r="AA45377" t="s">
        <v>101</v>
      </c>
      <c r="AB45377" t="s">
        <v>101</v>
      </c>
      <c r="AC45377">
        <v>24.5</v>
      </c>
      <c r="AD45377">
        <v>20.7</v>
      </c>
      <c r="AE45377">
        <v>3.8</v>
      </c>
      <c r="AY45377" s="3"/>
      <c r="AZ45377" s="3">
        <v>3.6363636363636362E-2</v>
      </c>
      <c r="BA45377" s="5">
        <v>0.96363636363636362</v>
      </c>
      <c r="BB45377" s="3">
        <f t="shared" si="723"/>
        <v>6.9882909090909218E-2</v>
      </c>
    </row>
    <row r="45378" spans="8:54" x14ac:dyDescent="0.3">
      <c r="H45378" t="s">
        <v>24993</v>
      </c>
      <c r="I45378" t="s">
        <v>15</v>
      </c>
      <c r="J45378" t="s">
        <v>51355</v>
      </c>
      <c r="U45378" s="1">
        <v>42217</v>
      </c>
      <c r="V45378" s="2"/>
      <c r="W45378" s="2"/>
      <c r="X45378" t="s">
        <v>51356</v>
      </c>
      <c r="Y45378">
        <v>95</v>
      </c>
      <c r="Z45378">
        <v>-7.8</v>
      </c>
      <c r="AA45378" t="s">
        <v>101</v>
      </c>
      <c r="AB45378" t="s">
        <v>101</v>
      </c>
      <c r="AC45378">
        <v>23.5</v>
      </c>
      <c r="AD45378">
        <v>19.899999999999999</v>
      </c>
      <c r="AE45378">
        <v>3.6</v>
      </c>
      <c r="AY45378" s="3"/>
      <c r="AZ45378" s="3">
        <v>-8.2105263157894737E-2</v>
      </c>
      <c r="BA45378" s="5">
        <v>1.0821052631578947</v>
      </c>
      <c r="BB45378" s="3">
        <f t="shared" si="723"/>
        <v>2.2993332631578989E-2</v>
      </c>
    </row>
    <row r="45379" spans="8:54" x14ac:dyDescent="0.3">
      <c r="H45379" t="s">
        <v>24993</v>
      </c>
      <c r="I45379" t="s">
        <v>15</v>
      </c>
      <c r="J45379" t="s">
        <v>51357</v>
      </c>
      <c r="U45379" s="1">
        <v>42216</v>
      </c>
      <c r="V45379" s="2"/>
      <c r="W45379" s="2"/>
      <c r="X45379" t="s">
        <v>31923</v>
      </c>
      <c r="Y45379">
        <v>48</v>
      </c>
      <c r="Z45379">
        <v>-7.5</v>
      </c>
      <c r="AA45379" t="s">
        <v>101</v>
      </c>
      <c r="AB45379" t="s">
        <v>101</v>
      </c>
      <c r="AC45379">
        <v>24.1</v>
      </c>
      <c r="AD45379">
        <v>22.1</v>
      </c>
      <c r="AE45379">
        <v>2</v>
      </c>
      <c r="AY45379" s="3"/>
      <c r="AZ45379" s="3">
        <v>-0.15625</v>
      </c>
      <c r="BA45379" s="5">
        <v>1.15625</v>
      </c>
      <c r="BB45379" s="3">
        <f t="shared" ref="BB45379:BB45442" si="724">IF(BA45379&lt;=1,1-(1.92178*BA45379 - 0.92178),1-(-0.280047*BA45379 + 1.280047))</f>
        <v>4.3757343750000066E-2</v>
      </c>
    </row>
    <row r="45380" spans="8:54" x14ac:dyDescent="0.3">
      <c r="H45380" t="s">
        <v>24915</v>
      </c>
      <c r="I45380" t="s">
        <v>15</v>
      </c>
      <c r="J45380" t="s">
        <v>51358</v>
      </c>
      <c r="U45380" s="1">
        <v>42224</v>
      </c>
      <c r="V45380" s="2"/>
      <c r="W45380" s="2"/>
      <c r="X45380" t="s">
        <v>15425</v>
      </c>
      <c r="Y45380">
        <v>46</v>
      </c>
      <c r="Z45380">
        <v>5.4</v>
      </c>
      <c r="AA45380" t="s">
        <v>101</v>
      </c>
      <c r="AB45380" t="s">
        <v>101</v>
      </c>
      <c r="AC45380">
        <v>24</v>
      </c>
      <c r="AD45380">
        <v>20.7</v>
      </c>
      <c r="AE45380">
        <v>3.3</v>
      </c>
      <c r="AY45380" s="3"/>
      <c r="AZ45380" s="3">
        <v>0.11739130434782609</v>
      </c>
      <c r="BA45380" s="5">
        <v>0.88260869565217392</v>
      </c>
      <c r="BB45380" s="3">
        <f t="shared" si="724"/>
        <v>0.22560026086956531</v>
      </c>
    </row>
    <row r="45381" spans="8:54" x14ac:dyDescent="0.3">
      <c r="H45381" t="s">
        <v>24918</v>
      </c>
      <c r="I45381" t="s">
        <v>15</v>
      </c>
      <c r="J45381" t="s">
        <v>41632</v>
      </c>
      <c r="U45381" s="1">
        <v>42216</v>
      </c>
      <c r="V45381" s="2"/>
      <c r="W45381" s="2"/>
      <c r="X45381" t="s">
        <v>51359</v>
      </c>
      <c r="Y45381">
        <v>159</v>
      </c>
      <c r="Z45381">
        <v>-9.4</v>
      </c>
      <c r="AA45381" t="s">
        <v>101</v>
      </c>
      <c r="AB45381" t="s">
        <v>101</v>
      </c>
      <c r="AC45381">
        <v>25.1</v>
      </c>
      <c r="AD45381">
        <v>20.5</v>
      </c>
      <c r="AE45381">
        <v>4.5999999999999996</v>
      </c>
      <c r="AY45381" s="3"/>
      <c r="AZ45381" s="3">
        <v>-5.9119496855345913E-2</v>
      </c>
      <c r="BA45381" s="5">
        <v>1.0591194968553459</v>
      </c>
      <c r="BB45381" s="3">
        <f t="shared" si="724"/>
        <v>1.6556237735849133E-2</v>
      </c>
    </row>
    <row r="45382" spans="8:54" x14ac:dyDescent="0.3">
      <c r="H45382" t="s">
        <v>24915</v>
      </c>
      <c r="I45382" t="s">
        <v>15</v>
      </c>
      <c r="J45382" t="s">
        <v>51360</v>
      </c>
      <c r="U45382" s="1">
        <v>42220</v>
      </c>
      <c r="V45382" s="2"/>
      <c r="W45382" s="2"/>
      <c r="X45382" t="s">
        <v>219</v>
      </c>
      <c r="Y45382">
        <v>80</v>
      </c>
      <c r="Z45382">
        <v>4.3</v>
      </c>
      <c r="AA45382" t="s">
        <v>101</v>
      </c>
      <c r="AB45382" t="s">
        <v>101</v>
      </c>
      <c r="AC45382">
        <v>21.9</v>
      </c>
      <c r="AD45382">
        <v>20.2</v>
      </c>
      <c r="AE45382">
        <v>1.8</v>
      </c>
      <c r="AY45382" s="3"/>
      <c r="AZ45382" s="3">
        <v>5.3749999999999999E-2</v>
      </c>
      <c r="BA45382" s="5">
        <v>0.94625000000000004</v>
      </c>
      <c r="BB45382" s="3">
        <f t="shared" si="724"/>
        <v>0.10329567500000003</v>
      </c>
    </row>
    <row r="45383" spans="8:54" x14ac:dyDescent="0.3">
      <c r="H45383" t="s">
        <v>24915</v>
      </c>
      <c r="I45383" t="s">
        <v>15</v>
      </c>
      <c r="J45383" t="s">
        <v>51360</v>
      </c>
      <c r="U45383" s="1">
        <v>42220</v>
      </c>
      <c r="V45383" s="2"/>
      <c r="W45383" s="2"/>
      <c r="X45383" t="s">
        <v>219</v>
      </c>
      <c r="Y45383">
        <v>80</v>
      </c>
      <c r="Z45383">
        <v>2.9</v>
      </c>
      <c r="AA45383" t="s">
        <v>101</v>
      </c>
      <c r="AB45383" t="s">
        <v>101</v>
      </c>
      <c r="AC45383">
        <v>27.7</v>
      </c>
      <c r="AD45383">
        <v>22.1</v>
      </c>
      <c r="AE45383">
        <v>5.6</v>
      </c>
      <c r="AY45383" s="3"/>
      <c r="AZ45383" s="3">
        <v>3.6249999999999998E-2</v>
      </c>
      <c r="BA45383" s="5">
        <v>0.96375</v>
      </c>
      <c r="BB45383" s="3">
        <f t="shared" si="724"/>
        <v>6.9664525000000088E-2</v>
      </c>
    </row>
    <row r="45384" spans="8:54" x14ac:dyDescent="0.3">
      <c r="H45384" t="s">
        <v>24912</v>
      </c>
      <c r="I45384" t="s">
        <v>15</v>
      </c>
      <c r="J45384" t="s">
        <v>51361</v>
      </c>
      <c r="U45384" s="1">
        <v>42219</v>
      </c>
      <c r="V45384" s="2"/>
      <c r="W45384" s="2"/>
      <c r="X45384" t="s">
        <v>45263</v>
      </c>
      <c r="Y45384">
        <v>70</v>
      </c>
      <c r="Z45384">
        <v>12.4</v>
      </c>
      <c r="AA45384" t="s">
        <v>101</v>
      </c>
      <c r="AB45384" t="s">
        <v>101</v>
      </c>
      <c r="AC45384">
        <v>19.3</v>
      </c>
      <c r="AD45384">
        <v>18.100000000000001</v>
      </c>
      <c r="AE45384">
        <v>1.2</v>
      </c>
      <c r="AY45384" s="3"/>
      <c r="AZ45384" s="3">
        <v>0.17714285714285716</v>
      </c>
      <c r="BA45384" s="5">
        <v>0.82285714285714284</v>
      </c>
      <c r="BB45384" s="3">
        <f t="shared" si="724"/>
        <v>0.3404296</v>
      </c>
    </row>
    <row r="45385" spans="8:54" x14ac:dyDescent="0.3">
      <c r="H45385" t="s">
        <v>24912</v>
      </c>
      <c r="I45385" t="s">
        <v>15</v>
      </c>
      <c r="J45385" t="s">
        <v>51362</v>
      </c>
      <c r="U45385" s="1">
        <v>42223</v>
      </c>
      <c r="V45385" s="2"/>
      <c r="W45385" s="2"/>
      <c r="X45385" t="s">
        <v>23183</v>
      </c>
      <c r="Y45385">
        <v>147</v>
      </c>
      <c r="Z45385">
        <v>23.4</v>
      </c>
      <c r="AA45385" t="s">
        <v>101</v>
      </c>
      <c r="AB45385" t="s">
        <v>101</v>
      </c>
      <c r="AC45385">
        <v>24.2</v>
      </c>
      <c r="AD45385">
        <v>18.3</v>
      </c>
      <c r="AE45385">
        <v>5.9</v>
      </c>
      <c r="AY45385" s="3"/>
      <c r="AZ45385" s="3">
        <v>0.15918367346938775</v>
      </c>
      <c r="BA45385" s="5">
        <v>0.84081632653061222</v>
      </c>
      <c r="BB45385" s="3">
        <f t="shared" si="724"/>
        <v>0.30591600000000008</v>
      </c>
    </row>
    <row r="45386" spans="8:54" x14ac:dyDescent="0.3">
      <c r="H45386" t="s">
        <v>24993</v>
      </c>
      <c r="I45386" t="s">
        <v>15</v>
      </c>
      <c r="J45386" t="s">
        <v>51363</v>
      </c>
      <c r="U45386" s="1">
        <v>42221</v>
      </c>
      <c r="V45386" s="2"/>
      <c r="W45386" s="2"/>
      <c r="X45386" t="s">
        <v>1388</v>
      </c>
      <c r="Y45386">
        <v>84</v>
      </c>
      <c r="Z45386">
        <v>15.6</v>
      </c>
      <c r="AA45386" t="s">
        <v>101</v>
      </c>
      <c r="AB45386" t="s">
        <v>101</v>
      </c>
      <c r="AC45386">
        <v>21.1</v>
      </c>
      <c r="AD45386">
        <v>18.2</v>
      </c>
      <c r="AE45386">
        <v>2.9</v>
      </c>
      <c r="AY45386" s="3"/>
      <c r="AZ45386" s="3">
        <v>0.18571428571428572</v>
      </c>
      <c r="BA45386" s="5">
        <v>0.81428571428571428</v>
      </c>
      <c r="BB45386" s="3">
        <f t="shared" si="724"/>
        <v>0.35690200000000005</v>
      </c>
    </row>
    <row r="45387" spans="8:54" x14ac:dyDescent="0.3">
      <c r="H45387" t="s">
        <v>24915</v>
      </c>
      <c r="I45387" t="s">
        <v>15</v>
      </c>
      <c r="J45387" t="s">
        <v>51364</v>
      </c>
      <c r="U45387" s="1">
        <v>42220</v>
      </c>
      <c r="V45387" s="2"/>
      <c r="W45387" s="2"/>
      <c r="X45387" t="s">
        <v>23</v>
      </c>
      <c r="Y45387">
        <v>96</v>
      </c>
      <c r="Z45387">
        <v>2.9</v>
      </c>
      <c r="AA45387" t="s">
        <v>101</v>
      </c>
      <c r="AB45387" t="s">
        <v>101</v>
      </c>
      <c r="AC45387">
        <v>24.5</v>
      </c>
      <c r="AD45387">
        <v>20.100000000000001</v>
      </c>
      <c r="AE45387">
        <v>4.4000000000000004</v>
      </c>
      <c r="AY45387" s="3"/>
      <c r="AZ45387" s="3">
        <v>3.0208333333333334E-2</v>
      </c>
      <c r="BA45387" s="5">
        <v>0.96979166666666672</v>
      </c>
      <c r="BB45387" s="3">
        <f t="shared" si="724"/>
        <v>5.8053770833333296E-2</v>
      </c>
    </row>
    <row r="45388" spans="8:54" x14ac:dyDescent="0.3">
      <c r="H45388" t="s">
        <v>24912</v>
      </c>
      <c r="I45388" t="s">
        <v>15</v>
      </c>
      <c r="J45388" t="s">
        <v>37207</v>
      </c>
      <c r="U45388" s="1">
        <v>42221</v>
      </c>
      <c r="V45388" s="2"/>
      <c r="W45388" s="2"/>
      <c r="X45388" t="s">
        <v>51365</v>
      </c>
      <c r="Y45388">
        <v>73</v>
      </c>
      <c r="Z45388">
        <v>-4.3</v>
      </c>
      <c r="AA45388" t="s">
        <v>101</v>
      </c>
      <c r="AB45388" t="s">
        <v>101</v>
      </c>
      <c r="AC45388">
        <v>19.399999999999999</v>
      </c>
      <c r="AD45388">
        <v>19</v>
      </c>
      <c r="AE45388">
        <v>0.4</v>
      </c>
      <c r="AY45388" s="3"/>
      <c r="AZ45388" s="3">
        <v>-5.8904109589041097E-2</v>
      </c>
      <c r="BA45388" s="5">
        <v>1.058904109589041</v>
      </c>
      <c r="BB45388" s="3">
        <f t="shared" si="724"/>
        <v>1.6495919178082241E-2</v>
      </c>
    </row>
    <row r="45389" spans="8:54" x14ac:dyDescent="0.3">
      <c r="H45389" t="s">
        <v>28263</v>
      </c>
      <c r="I45389" t="s">
        <v>15</v>
      </c>
      <c r="J45389" t="s">
        <v>51366</v>
      </c>
      <c r="U45389" s="1">
        <v>42220</v>
      </c>
      <c r="V45389" s="2"/>
      <c r="W45389" s="2"/>
      <c r="X45389" t="s">
        <v>8181</v>
      </c>
      <c r="Y45389">
        <v>112</v>
      </c>
      <c r="Z45389">
        <v>-6.6</v>
      </c>
      <c r="AA45389" t="s">
        <v>101</v>
      </c>
      <c r="AB45389" t="s">
        <v>101</v>
      </c>
      <c r="AC45389">
        <v>25</v>
      </c>
      <c r="AD45389">
        <v>19.100000000000001</v>
      </c>
      <c r="AE45389">
        <v>5.9</v>
      </c>
      <c r="AY45389" s="3"/>
      <c r="AZ45389" s="3">
        <v>-5.8928571428571427E-2</v>
      </c>
      <c r="BA45389" s="5">
        <v>1.0589285714285714</v>
      </c>
      <c r="BB45389" s="3">
        <f t="shared" si="724"/>
        <v>1.650276964285724E-2</v>
      </c>
    </row>
    <row r="45390" spans="8:54" x14ac:dyDescent="0.3">
      <c r="H45390" t="s">
        <v>24915</v>
      </c>
      <c r="I45390" t="s">
        <v>15</v>
      </c>
      <c r="J45390" t="s">
        <v>51367</v>
      </c>
      <c r="U45390" s="1">
        <v>42220</v>
      </c>
      <c r="V45390" s="2"/>
      <c r="W45390" s="2"/>
      <c r="X45390" t="s">
        <v>4206</v>
      </c>
      <c r="Y45390">
        <v>167</v>
      </c>
      <c r="Z45390">
        <v>8.9</v>
      </c>
      <c r="AA45390" t="s">
        <v>101</v>
      </c>
      <c r="AB45390" t="s">
        <v>101</v>
      </c>
      <c r="AC45390">
        <v>22.7</v>
      </c>
      <c r="AD45390">
        <v>20.3</v>
      </c>
      <c r="AE45390">
        <v>2.4</v>
      </c>
      <c r="AY45390" s="3"/>
      <c r="AZ45390" s="3">
        <v>5.3293413173652694E-2</v>
      </c>
      <c r="BA45390" s="5">
        <v>0.94670658682634734</v>
      </c>
      <c r="BB45390" s="3">
        <f t="shared" si="724"/>
        <v>0.10241821556886221</v>
      </c>
    </row>
    <row r="45391" spans="8:54" x14ac:dyDescent="0.3">
      <c r="H45391" t="s">
        <v>25448</v>
      </c>
      <c r="I45391" t="s">
        <v>15</v>
      </c>
      <c r="J45391" t="s">
        <v>51368</v>
      </c>
      <c r="U45391" s="1">
        <v>42219</v>
      </c>
      <c r="V45391" s="2"/>
      <c r="W45391" s="2"/>
      <c r="X45391" t="s">
        <v>51369</v>
      </c>
      <c r="Y45391">
        <v>71</v>
      </c>
      <c r="Z45391">
        <v>6.6</v>
      </c>
      <c r="AA45391" t="s">
        <v>101</v>
      </c>
      <c r="AB45391" t="s">
        <v>101</v>
      </c>
      <c r="AC45391">
        <v>22.2</v>
      </c>
      <c r="AD45391">
        <v>20</v>
      </c>
      <c r="AE45391">
        <v>2.2999999999999998</v>
      </c>
      <c r="AY45391" s="3"/>
      <c r="AZ45391" s="3">
        <v>9.295774647887324E-2</v>
      </c>
      <c r="BA45391" s="5">
        <v>0.90704225352112677</v>
      </c>
      <c r="BB45391" s="3">
        <f t="shared" si="724"/>
        <v>0.17864433802816904</v>
      </c>
    </row>
    <row r="45392" spans="8:54" x14ac:dyDescent="0.3">
      <c r="H45392" t="s">
        <v>24912</v>
      </c>
      <c r="I45392" t="s">
        <v>15</v>
      </c>
      <c r="J45392" t="s">
        <v>19309</v>
      </c>
      <c r="U45392" s="1">
        <v>42224</v>
      </c>
      <c r="V45392" s="2"/>
      <c r="W45392" s="2"/>
      <c r="X45392" t="s">
        <v>6977</v>
      </c>
      <c r="Y45392">
        <v>74</v>
      </c>
      <c r="Z45392">
        <v>4.7</v>
      </c>
      <c r="AA45392" t="s">
        <v>101</v>
      </c>
      <c r="AB45392" t="s">
        <v>101</v>
      </c>
      <c r="AC45392">
        <v>18</v>
      </c>
      <c r="AD45392">
        <v>18.8</v>
      </c>
      <c r="AE45392">
        <v>-0.8</v>
      </c>
      <c r="AY45392" s="3"/>
      <c r="AZ45392" s="3">
        <v>6.3513513513513517E-2</v>
      </c>
      <c r="BA45392" s="5">
        <v>0.93648648648648647</v>
      </c>
      <c r="BB45392" s="3">
        <f t="shared" si="724"/>
        <v>0.12205900000000014</v>
      </c>
    </row>
    <row r="45393" spans="8:54" x14ac:dyDescent="0.3">
      <c r="H45393" t="s">
        <v>24922</v>
      </c>
      <c r="I45393" t="s">
        <v>15</v>
      </c>
      <c r="J45393" t="s">
        <v>51370</v>
      </c>
      <c r="U45393" s="1">
        <v>42219</v>
      </c>
      <c r="V45393" s="2"/>
      <c r="W45393" s="2"/>
      <c r="X45393" t="s">
        <v>10750</v>
      </c>
      <c r="Y45393">
        <v>204</v>
      </c>
      <c r="Z45393">
        <v>6.7</v>
      </c>
      <c r="AA45393" t="s">
        <v>101</v>
      </c>
      <c r="AB45393" t="s">
        <v>101</v>
      </c>
      <c r="AC45393">
        <v>22.5</v>
      </c>
      <c r="AD45393">
        <v>20.399999999999999</v>
      </c>
      <c r="AE45393">
        <v>2.1</v>
      </c>
      <c r="AY45393" s="3"/>
      <c r="AZ45393" s="3">
        <v>3.2843137254901962E-2</v>
      </c>
      <c r="BA45393" s="5">
        <v>0.96715686274509804</v>
      </c>
      <c r="BB45393" s="3">
        <f t="shared" si="724"/>
        <v>6.3117284313725541E-2</v>
      </c>
    </row>
    <row r="45394" spans="8:54" x14ac:dyDescent="0.3">
      <c r="H45394" t="s">
        <v>25572</v>
      </c>
      <c r="I45394" t="s">
        <v>15</v>
      </c>
      <c r="J45394" t="s">
        <v>51371</v>
      </c>
      <c r="U45394" s="1">
        <v>42219</v>
      </c>
      <c r="V45394" s="2"/>
      <c r="W45394" s="2"/>
      <c r="X45394" t="s">
        <v>51372</v>
      </c>
      <c r="Y45394">
        <v>84</v>
      </c>
      <c r="Z45394">
        <v>10.6</v>
      </c>
      <c r="AA45394" t="s">
        <v>101</v>
      </c>
      <c r="AB45394" t="s">
        <v>101</v>
      </c>
      <c r="AC45394">
        <v>21.8</v>
      </c>
      <c r="AD45394">
        <v>18.2</v>
      </c>
      <c r="AE45394">
        <v>3.6</v>
      </c>
      <c r="AY45394" s="3"/>
      <c r="AZ45394" s="3">
        <v>0.12619047619047619</v>
      </c>
      <c r="BA45394" s="5">
        <v>0.87380952380952381</v>
      </c>
      <c r="BB45394" s="3">
        <f t="shared" si="724"/>
        <v>0.24251033333333338</v>
      </c>
    </row>
    <row r="45395" spans="8:54" x14ac:dyDescent="0.3">
      <c r="H45395" t="s">
        <v>24934</v>
      </c>
      <c r="I45395" t="s">
        <v>15</v>
      </c>
      <c r="J45395" t="s">
        <v>32042</v>
      </c>
      <c r="U45395" s="1">
        <v>42222</v>
      </c>
      <c r="V45395" s="2"/>
      <c r="W45395" s="2"/>
      <c r="X45395" t="s">
        <v>33920</v>
      </c>
      <c r="Y45395">
        <v>158</v>
      </c>
      <c r="Z45395">
        <v>5.2</v>
      </c>
      <c r="AA45395" t="s">
        <v>101</v>
      </c>
      <c r="AB45395" t="s">
        <v>101</v>
      </c>
      <c r="AC45395">
        <v>24.9</v>
      </c>
      <c r="AD45395">
        <v>19.7</v>
      </c>
      <c r="AE45395">
        <v>5.2</v>
      </c>
      <c r="AY45395" s="3"/>
      <c r="AZ45395" s="3">
        <v>3.2911392405063293E-2</v>
      </c>
      <c r="BA45395" s="5">
        <v>0.96708860759493676</v>
      </c>
      <c r="BB45395" s="3">
        <f t="shared" si="724"/>
        <v>6.3248455696202521E-2</v>
      </c>
    </row>
    <row r="45396" spans="8:54" x14ac:dyDescent="0.3">
      <c r="H45396" t="s">
        <v>24915</v>
      </c>
      <c r="I45396" t="s">
        <v>15</v>
      </c>
      <c r="J45396" t="s">
        <v>51373</v>
      </c>
      <c r="U45396" s="1">
        <v>42219</v>
      </c>
      <c r="V45396" s="2"/>
      <c r="W45396" s="2"/>
      <c r="X45396" t="s">
        <v>13649</v>
      </c>
      <c r="Y45396">
        <v>70</v>
      </c>
      <c r="Z45396">
        <v>8.3000000000000007</v>
      </c>
      <c r="AA45396" t="s">
        <v>101</v>
      </c>
      <c r="AB45396" t="s">
        <v>101</v>
      </c>
      <c r="AC45396">
        <v>19.7</v>
      </c>
      <c r="AD45396">
        <v>22</v>
      </c>
      <c r="AE45396">
        <v>-2.2999999999999998</v>
      </c>
      <c r="AY45396" s="3"/>
      <c r="AZ45396" s="3">
        <v>0.11857142857142858</v>
      </c>
      <c r="BA45396" s="5">
        <v>0.88142857142857145</v>
      </c>
      <c r="BB45396" s="3">
        <f t="shared" si="724"/>
        <v>0.22786819999999985</v>
      </c>
    </row>
    <row r="45397" spans="8:54" x14ac:dyDescent="0.3">
      <c r="H45397" t="s">
        <v>24934</v>
      </c>
      <c r="I45397" t="s">
        <v>15</v>
      </c>
      <c r="J45397" t="s">
        <v>51374</v>
      </c>
      <c r="U45397" s="1">
        <v>42221</v>
      </c>
      <c r="V45397" s="2"/>
      <c r="W45397" s="2"/>
      <c r="X45397" t="s">
        <v>51375</v>
      </c>
      <c r="Y45397">
        <v>158</v>
      </c>
      <c r="Z45397">
        <v>4.7</v>
      </c>
      <c r="AA45397" t="s">
        <v>101</v>
      </c>
      <c r="AB45397" t="s">
        <v>101</v>
      </c>
      <c r="AC45397">
        <v>20.6</v>
      </c>
      <c r="AD45397">
        <v>19.899999999999999</v>
      </c>
      <c r="AE45397">
        <v>0.7</v>
      </c>
      <c r="AY45397" s="3"/>
      <c r="AZ45397" s="3">
        <v>2.9746835443037977E-2</v>
      </c>
      <c r="BA45397" s="5">
        <v>0.97025316455696198</v>
      </c>
      <c r="BB45397" s="3">
        <f t="shared" si="724"/>
        <v>5.7166873417721531E-2</v>
      </c>
    </row>
    <row r="45398" spans="8:54" x14ac:dyDescent="0.3">
      <c r="H45398" t="s">
        <v>25448</v>
      </c>
      <c r="I45398" t="s">
        <v>15</v>
      </c>
      <c r="J45398" t="s">
        <v>51376</v>
      </c>
      <c r="U45398" s="1">
        <v>42221</v>
      </c>
      <c r="V45398" s="2"/>
      <c r="W45398" s="2"/>
      <c r="X45398" t="s">
        <v>51377</v>
      </c>
      <c r="Y45398">
        <v>85</v>
      </c>
      <c r="Z45398">
        <v>7</v>
      </c>
      <c r="AA45398" t="s">
        <v>101</v>
      </c>
      <c r="AB45398" t="s">
        <v>101</v>
      </c>
      <c r="AC45398">
        <v>24.4</v>
      </c>
      <c r="AD45398">
        <v>20.7</v>
      </c>
      <c r="AE45398">
        <v>3.7</v>
      </c>
      <c r="AY45398" s="3"/>
      <c r="AZ45398" s="3">
        <v>8.2352941176470587E-2</v>
      </c>
      <c r="BA45398" s="5">
        <v>0.91764705882352937</v>
      </c>
      <c r="BB45398" s="3">
        <f t="shared" si="724"/>
        <v>0.15826423529411771</v>
      </c>
    </row>
    <row r="45399" spans="8:54" x14ac:dyDescent="0.3">
      <c r="H45399" t="s">
        <v>25984</v>
      </c>
      <c r="I45399" t="s">
        <v>15</v>
      </c>
      <c r="J45399" t="s">
        <v>51378</v>
      </c>
      <c r="U45399" s="1">
        <v>42222</v>
      </c>
      <c r="V45399" s="2"/>
      <c r="W45399" s="2"/>
      <c r="X45399" t="s">
        <v>142</v>
      </c>
      <c r="Y45399">
        <v>85</v>
      </c>
      <c r="Z45399">
        <v>9.4</v>
      </c>
      <c r="AA45399" t="s">
        <v>101</v>
      </c>
      <c r="AB45399" t="s">
        <v>101</v>
      </c>
      <c r="AC45399">
        <v>21.7</v>
      </c>
      <c r="AD45399">
        <v>19.2</v>
      </c>
      <c r="AE45399">
        <v>2.5</v>
      </c>
      <c r="AY45399" s="3"/>
      <c r="AZ45399" s="3">
        <v>0.11058823529411765</v>
      </c>
      <c r="BA45399" s="5">
        <v>0.88941176470588235</v>
      </c>
      <c r="BB45399" s="3">
        <f t="shared" si="724"/>
        <v>0.21252625882352949</v>
      </c>
    </row>
    <row r="45400" spans="8:54" x14ac:dyDescent="0.3">
      <c r="H45400" t="s">
        <v>25984</v>
      </c>
      <c r="I45400" t="s">
        <v>15</v>
      </c>
      <c r="J45400" t="s">
        <v>51379</v>
      </c>
      <c r="U45400" s="1">
        <v>42222</v>
      </c>
      <c r="V45400" s="2"/>
      <c r="W45400" s="2"/>
      <c r="X45400" t="s">
        <v>8406</v>
      </c>
      <c r="Y45400">
        <v>85</v>
      </c>
      <c r="Z45400">
        <v>7.7</v>
      </c>
      <c r="AA45400" t="s">
        <v>101</v>
      </c>
      <c r="AB45400" t="s">
        <v>101</v>
      </c>
      <c r="AC45400">
        <v>21.5</v>
      </c>
      <c r="AD45400">
        <v>19.8</v>
      </c>
      <c r="AE45400">
        <v>1.7</v>
      </c>
      <c r="AY45400" s="3"/>
      <c r="AZ45400" s="3">
        <v>9.058823529411765E-2</v>
      </c>
      <c r="BA45400" s="5">
        <v>0.90941176470588236</v>
      </c>
      <c r="BB45400" s="3">
        <f t="shared" si="724"/>
        <v>0.17409065882352937</v>
      </c>
    </row>
    <row r="45401" spans="8:54" x14ac:dyDescent="0.3">
      <c r="H45401" t="s">
        <v>25448</v>
      </c>
      <c r="I45401" t="s">
        <v>15</v>
      </c>
      <c r="J45401" t="s">
        <v>51380</v>
      </c>
      <c r="U45401" s="1">
        <v>42222</v>
      </c>
      <c r="V45401" s="2"/>
      <c r="W45401" s="2"/>
      <c r="X45401" t="s">
        <v>51381</v>
      </c>
      <c r="Y45401">
        <v>85</v>
      </c>
      <c r="Z45401">
        <v>0</v>
      </c>
      <c r="AA45401" t="s">
        <v>101</v>
      </c>
      <c r="AB45401" t="s">
        <v>101</v>
      </c>
      <c r="AC45401">
        <v>21.7</v>
      </c>
      <c r="AD45401">
        <v>20.8</v>
      </c>
      <c r="AE45401">
        <v>0.9</v>
      </c>
      <c r="AY45401" s="3"/>
      <c r="AZ45401" s="3">
        <v>0</v>
      </c>
      <c r="BA45401" s="5">
        <v>1</v>
      </c>
      <c r="BB45401" s="3">
        <f t="shared" si="724"/>
        <v>0</v>
      </c>
    </row>
    <row r="45402" spans="8:54" x14ac:dyDescent="0.3">
      <c r="H45402" t="s">
        <v>25572</v>
      </c>
      <c r="I45402" t="s">
        <v>15</v>
      </c>
      <c r="J45402" t="s">
        <v>51382</v>
      </c>
      <c r="U45402" s="1">
        <v>42219</v>
      </c>
      <c r="V45402" s="2"/>
      <c r="W45402" s="2"/>
      <c r="X45402" t="s">
        <v>41552</v>
      </c>
      <c r="Y45402">
        <v>82</v>
      </c>
      <c r="Z45402">
        <v>3.2</v>
      </c>
      <c r="AA45402" t="s">
        <v>101</v>
      </c>
      <c r="AB45402" t="s">
        <v>101</v>
      </c>
      <c r="AC45402">
        <v>19.5</v>
      </c>
      <c r="AD45402">
        <v>18.8</v>
      </c>
      <c r="AE45402">
        <v>0.7</v>
      </c>
      <c r="AY45402" s="3"/>
      <c r="AZ45402" s="3">
        <v>3.9024390243902439E-2</v>
      </c>
      <c r="BA45402" s="5">
        <v>0.96097560975609753</v>
      </c>
      <c r="BB45402" s="3">
        <f t="shared" si="724"/>
        <v>7.4996292682926846E-2</v>
      </c>
    </row>
    <row r="45403" spans="8:54" x14ac:dyDescent="0.3">
      <c r="H45403" t="s">
        <v>24912</v>
      </c>
      <c r="I45403" t="s">
        <v>15</v>
      </c>
      <c r="J45403" t="s">
        <v>51383</v>
      </c>
      <c r="U45403" s="1">
        <v>42223</v>
      </c>
      <c r="V45403" s="2"/>
      <c r="W45403" s="2"/>
      <c r="X45403" t="s">
        <v>16485</v>
      </c>
      <c r="Y45403">
        <v>97</v>
      </c>
      <c r="Z45403">
        <v>-5.7</v>
      </c>
      <c r="AA45403" t="s">
        <v>101</v>
      </c>
      <c r="AB45403" t="s">
        <v>101</v>
      </c>
      <c r="AC45403">
        <v>24.4</v>
      </c>
      <c r="AD45403">
        <v>19</v>
      </c>
      <c r="AE45403">
        <v>5.4</v>
      </c>
      <c r="AY45403" s="3"/>
      <c r="AZ45403" s="3">
        <v>-5.8762886597938144E-2</v>
      </c>
      <c r="BA45403" s="5">
        <v>1.0587628865979382</v>
      </c>
      <c r="BB45403" s="3">
        <f t="shared" si="724"/>
        <v>1.6456370103092866E-2</v>
      </c>
    </row>
    <row r="45404" spans="8:54" x14ac:dyDescent="0.3">
      <c r="H45404" t="s">
        <v>24934</v>
      </c>
      <c r="I45404" t="s">
        <v>15</v>
      </c>
      <c r="J45404" t="s">
        <v>51384</v>
      </c>
      <c r="U45404" s="1">
        <v>42219</v>
      </c>
      <c r="V45404" s="2"/>
      <c r="W45404" s="2"/>
      <c r="X45404" t="s">
        <v>30652</v>
      </c>
      <c r="Y45404">
        <v>111</v>
      </c>
      <c r="Z45404">
        <v>3.3</v>
      </c>
      <c r="AA45404" t="s">
        <v>101</v>
      </c>
      <c r="AB45404" t="s">
        <v>101</v>
      </c>
      <c r="AC45404">
        <v>21.6</v>
      </c>
      <c r="AD45404">
        <v>19.3</v>
      </c>
      <c r="AE45404">
        <v>2.2999999999999998</v>
      </c>
      <c r="AY45404" s="3"/>
      <c r="AZ45404" s="3">
        <v>2.9729729729729728E-2</v>
      </c>
      <c r="BA45404" s="5">
        <v>0.97027027027027024</v>
      </c>
      <c r="BB45404" s="3">
        <f t="shared" si="724"/>
        <v>5.7134000000000018E-2</v>
      </c>
    </row>
    <row r="45405" spans="8:54" x14ac:dyDescent="0.3">
      <c r="H45405" t="s">
        <v>24915</v>
      </c>
      <c r="I45405" t="s">
        <v>15</v>
      </c>
      <c r="J45405" t="s">
        <v>51385</v>
      </c>
      <c r="U45405" s="1">
        <v>42224</v>
      </c>
      <c r="V45405" s="2"/>
      <c r="W45405" s="2"/>
      <c r="X45405" t="s">
        <v>2691</v>
      </c>
      <c r="Y45405">
        <v>60</v>
      </c>
      <c r="Z45405">
        <v>5.6</v>
      </c>
      <c r="AA45405" t="s">
        <v>101</v>
      </c>
      <c r="AB45405" t="s">
        <v>101</v>
      </c>
      <c r="AC45405">
        <v>20.8</v>
      </c>
      <c r="AD45405">
        <v>22</v>
      </c>
      <c r="AE45405">
        <v>-1.2</v>
      </c>
      <c r="AY45405" s="3"/>
      <c r="AZ45405" s="3">
        <v>9.3333333333333324E-2</v>
      </c>
      <c r="BA45405" s="5">
        <v>0.90666666666666673</v>
      </c>
      <c r="BB45405" s="3">
        <f t="shared" si="724"/>
        <v>0.17936613333333318</v>
      </c>
    </row>
    <row r="45406" spans="8:54" x14ac:dyDescent="0.3">
      <c r="H45406" t="s">
        <v>24915</v>
      </c>
      <c r="I45406" t="s">
        <v>15</v>
      </c>
      <c r="J45406" t="s">
        <v>50346</v>
      </c>
      <c r="U45406" s="1">
        <v>42220</v>
      </c>
      <c r="V45406" s="2"/>
      <c r="W45406" s="2"/>
      <c r="X45406" t="s">
        <v>51386</v>
      </c>
      <c r="Y45406">
        <v>50</v>
      </c>
      <c r="Z45406">
        <v>4.9000000000000004</v>
      </c>
      <c r="AA45406" t="s">
        <v>101</v>
      </c>
      <c r="AB45406" t="s">
        <v>101</v>
      </c>
      <c r="AC45406">
        <v>12.6</v>
      </c>
      <c r="AD45406">
        <v>21.9</v>
      </c>
      <c r="AE45406">
        <v>-9.3000000000000007</v>
      </c>
      <c r="AY45406" s="3"/>
      <c r="AZ45406" s="3">
        <v>9.8000000000000004E-2</v>
      </c>
      <c r="BA45406" s="5">
        <v>0.90200000000000002</v>
      </c>
      <c r="BB45406" s="3">
        <f t="shared" si="724"/>
        <v>0.18833443999999999</v>
      </c>
    </row>
    <row r="45407" spans="8:54" x14ac:dyDescent="0.3">
      <c r="H45407" t="s">
        <v>24915</v>
      </c>
      <c r="I45407" t="s">
        <v>15</v>
      </c>
      <c r="J45407" t="s">
        <v>51387</v>
      </c>
      <c r="U45407" s="1">
        <v>42219</v>
      </c>
      <c r="V45407" s="2"/>
      <c r="W45407" s="2"/>
      <c r="X45407" t="s">
        <v>23151</v>
      </c>
      <c r="Y45407">
        <v>82</v>
      </c>
      <c r="Z45407">
        <v>3.5</v>
      </c>
      <c r="AA45407" t="s">
        <v>101</v>
      </c>
      <c r="AB45407" t="s">
        <v>101</v>
      </c>
      <c r="AC45407">
        <v>18.600000000000001</v>
      </c>
      <c r="AD45407">
        <v>20.8</v>
      </c>
      <c r="AE45407">
        <v>-2.2000000000000002</v>
      </c>
      <c r="AY45407" s="3"/>
      <c r="AZ45407" s="3">
        <v>4.2682926829268296E-2</v>
      </c>
      <c r="BA45407" s="5">
        <v>0.95731707317073167</v>
      </c>
      <c r="BB45407" s="3">
        <f t="shared" si="724"/>
        <v>8.2027195121951335E-2</v>
      </c>
    </row>
    <row r="45408" spans="8:54" x14ac:dyDescent="0.3">
      <c r="H45408" t="s">
        <v>24912</v>
      </c>
      <c r="I45408" t="s">
        <v>15</v>
      </c>
      <c r="J45408" t="s">
        <v>10308</v>
      </c>
      <c r="U45408" s="1">
        <v>42221</v>
      </c>
      <c r="V45408" s="2"/>
      <c r="W45408" s="2"/>
      <c r="X45408" t="s">
        <v>51388</v>
      </c>
      <c r="Y45408">
        <v>100</v>
      </c>
      <c r="Z45408">
        <v>-9.4</v>
      </c>
      <c r="AA45408" t="s">
        <v>101</v>
      </c>
      <c r="AB45408" t="s">
        <v>101</v>
      </c>
      <c r="AC45408">
        <v>21.1</v>
      </c>
      <c r="AD45408">
        <v>19</v>
      </c>
      <c r="AE45408">
        <v>2.1</v>
      </c>
      <c r="AY45408" s="3"/>
      <c r="AZ45408" s="3">
        <v>-9.4E-2</v>
      </c>
      <c r="BA45408" s="5">
        <v>1.0940000000000001</v>
      </c>
      <c r="BB45408" s="3">
        <f t="shared" si="724"/>
        <v>2.6324418000000072E-2</v>
      </c>
    </row>
    <row r="45409" spans="8:54" x14ac:dyDescent="0.3">
      <c r="H45409" t="s">
        <v>24936</v>
      </c>
      <c r="I45409" t="s">
        <v>15</v>
      </c>
      <c r="J45409" t="s">
        <v>51389</v>
      </c>
      <c r="U45409" s="1">
        <v>42224</v>
      </c>
      <c r="V45409" s="2"/>
      <c r="W45409" s="2"/>
      <c r="X45409" t="s">
        <v>6017</v>
      </c>
      <c r="Y45409">
        <v>68</v>
      </c>
      <c r="Z45409">
        <v>2.9</v>
      </c>
      <c r="AA45409" t="s">
        <v>101</v>
      </c>
      <c r="AB45409" t="s">
        <v>101</v>
      </c>
      <c r="AC45409">
        <v>25.4</v>
      </c>
      <c r="AD45409">
        <v>21.5</v>
      </c>
      <c r="AE45409">
        <v>3.9</v>
      </c>
      <c r="AY45409" s="3"/>
      <c r="AZ45409" s="3">
        <v>4.2647058823529413E-2</v>
      </c>
      <c r="BA45409" s="5">
        <v>0.95735294117647063</v>
      </c>
      <c r="BB45409" s="3">
        <f t="shared" si="724"/>
        <v>8.19582647058823E-2</v>
      </c>
    </row>
    <row r="45410" spans="8:54" x14ac:dyDescent="0.3">
      <c r="H45410" t="s">
        <v>24915</v>
      </c>
      <c r="I45410" t="s">
        <v>15</v>
      </c>
      <c r="J45410" t="s">
        <v>51390</v>
      </c>
      <c r="U45410" s="1">
        <v>42220</v>
      </c>
      <c r="V45410" s="2"/>
      <c r="W45410" s="2"/>
      <c r="X45410" t="s">
        <v>650</v>
      </c>
      <c r="Y45410">
        <v>127</v>
      </c>
      <c r="Z45410">
        <v>5.4</v>
      </c>
      <c r="AA45410" t="s">
        <v>101</v>
      </c>
      <c r="AB45410" t="s">
        <v>101</v>
      </c>
      <c r="AC45410">
        <v>23.8</v>
      </c>
      <c r="AD45410">
        <v>19.899999999999999</v>
      </c>
      <c r="AE45410">
        <v>4</v>
      </c>
      <c r="AY45410" s="3"/>
      <c r="AZ45410" s="3">
        <v>4.2519685039370078E-2</v>
      </c>
      <c r="BA45410" s="5">
        <v>0.95748031496062991</v>
      </c>
      <c r="BB45410" s="3">
        <f t="shared" si="724"/>
        <v>8.1713480314960618E-2</v>
      </c>
    </row>
    <row r="45411" spans="8:54" x14ac:dyDescent="0.3">
      <c r="H45411" t="s">
        <v>26336</v>
      </c>
      <c r="I45411" t="s">
        <v>15</v>
      </c>
      <c r="J45411" t="s">
        <v>24272</v>
      </c>
      <c r="U45411" s="1">
        <v>42220</v>
      </c>
      <c r="V45411" s="2"/>
      <c r="W45411" s="2"/>
      <c r="X45411" t="s">
        <v>17978</v>
      </c>
      <c r="Y45411">
        <v>76</v>
      </c>
      <c r="Z45411">
        <v>11.2</v>
      </c>
      <c r="AA45411" t="s">
        <v>101</v>
      </c>
      <c r="AB45411" t="s">
        <v>101</v>
      </c>
      <c r="AC45411">
        <v>20.2</v>
      </c>
      <c r="AD45411">
        <v>19.7</v>
      </c>
      <c r="AE45411">
        <v>0.6</v>
      </c>
      <c r="AY45411" s="3"/>
      <c r="AZ45411" s="3">
        <v>0.14736842105263157</v>
      </c>
      <c r="BA45411" s="5">
        <v>0.85263157894736841</v>
      </c>
      <c r="BB45411" s="3">
        <f t="shared" si="724"/>
        <v>0.28320968421052628</v>
      </c>
    </row>
    <row r="45412" spans="8:54" x14ac:dyDescent="0.3">
      <c r="H45412" t="s">
        <v>24915</v>
      </c>
      <c r="I45412" t="s">
        <v>15</v>
      </c>
      <c r="J45412" t="s">
        <v>51391</v>
      </c>
      <c r="U45412" s="1">
        <v>42223</v>
      </c>
      <c r="V45412" s="2"/>
      <c r="W45412" s="2"/>
      <c r="X45412" t="s">
        <v>51392</v>
      </c>
      <c r="Y45412">
        <v>77</v>
      </c>
      <c r="Z45412">
        <v>8.6999999999999993</v>
      </c>
      <c r="AA45412" t="s">
        <v>101</v>
      </c>
      <c r="AB45412" t="s">
        <v>101</v>
      </c>
      <c r="AC45412">
        <v>20.6</v>
      </c>
      <c r="AD45412">
        <v>19.7</v>
      </c>
      <c r="AE45412">
        <v>0.9</v>
      </c>
      <c r="AY45412" s="3"/>
      <c r="AZ45412" s="3">
        <v>0.11298701298701298</v>
      </c>
      <c r="BA45412" s="5">
        <v>0.88701298701298703</v>
      </c>
      <c r="BB45412" s="3">
        <f t="shared" si="724"/>
        <v>0.21713618181818184</v>
      </c>
    </row>
    <row r="45413" spans="8:54" x14ac:dyDescent="0.3">
      <c r="H45413" t="s">
        <v>28794</v>
      </c>
      <c r="I45413" t="s">
        <v>15</v>
      </c>
      <c r="J45413" t="s">
        <v>5115</v>
      </c>
      <c r="U45413" s="1">
        <v>42221</v>
      </c>
      <c r="V45413" s="2"/>
      <c r="W45413" s="2"/>
      <c r="X45413" t="s">
        <v>51393</v>
      </c>
      <c r="Y45413">
        <v>85</v>
      </c>
      <c r="Z45413">
        <v>0</v>
      </c>
      <c r="AA45413" t="s">
        <v>101</v>
      </c>
      <c r="AB45413" t="s">
        <v>101</v>
      </c>
      <c r="AC45413">
        <v>24.3</v>
      </c>
      <c r="AD45413">
        <v>20.7</v>
      </c>
      <c r="AE45413">
        <v>3.6</v>
      </c>
      <c r="AY45413" s="3"/>
      <c r="AZ45413" s="3">
        <v>0</v>
      </c>
      <c r="BA45413" s="5">
        <v>1</v>
      </c>
      <c r="BB45413" s="3">
        <f t="shared" si="724"/>
        <v>0</v>
      </c>
    </row>
    <row r="45414" spans="8:54" x14ac:dyDescent="0.3">
      <c r="H45414" t="s">
        <v>24912</v>
      </c>
      <c r="I45414" t="s">
        <v>15</v>
      </c>
      <c r="J45414" t="s">
        <v>51394</v>
      </c>
      <c r="U45414" s="1">
        <v>42224</v>
      </c>
      <c r="V45414" s="2"/>
      <c r="W45414" s="2"/>
      <c r="X45414" t="s">
        <v>14376</v>
      </c>
      <c r="Y45414">
        <v>120</v>
      </c>
      <c r="Z45414">
        <v>7.8</v>
      </c>
      <c r="AA45414" t="s">
        <v>101</v>
      </c>
      <c r="AB45414" t="s">
        <v>101</v>
      </c>
      <c r="AC45414">
        <v>17.899999999999999</v>
      </c>
      <c r="AD45414">
        <v>20.399999999999999</v>
      </c>
      <c r="AE45414">
        <v>-2.5</v>
      </c>
      <c r="AY45414" s="3"/>
      <c r="AZ45414" s="3">
        <v>6.5000000000000002E-2</v>
      </c>
      <c r="BA45414" s="5">
        <v>0.93500000000000005</v>
      </c>
      <c r="BB45414" s="3">
        <f t="shared" si="724"/>
        <v>0.12491569999999985</v>
      </c>
    </row>
    <row r="45415" spans="8:54" x14ac:dyDescent="0.3">
      <c r="H45415" t="s">
        <v>24915</v>
      </c>
      <c r="I45415" t="s">
        <v>15</v>
      </c>
      <c r="J45415" t="s">
        <v>51395</v>
      </c>
      <c r="U45415" s="1">
        <v>42221</v>
      </c>
      <c r="V45415" s="2"/>
      <c r="W45415" s="2"/>
      <c r="X45415" t="s">
        <v>51396</v>
      </c>
      <c r="Y45415">
        <v>103</v>
      </c>
      <c r="Z45415">
        <v>3.1</v>
      </c>
      <c r="AA45415" t="s">
        <v>101</v>
      </c>
      <c r="AB45415" t="s">
        <v>101</v>
      </c>
      <c r="AC45415">
        <v>26.3</v>
      </c>
      <c r="AD45415">
        <v>20.399999999999999</v>
      </c>
      <c r="AE45415">
        <v>5.9</v>
      </c>
      <c r="AY45415" s="3"/>
      <c r="AZ45415" s="3">
        <v>3.0097087378640777E-2</v>
      </c>
      <c r="BA45415" s="5">
        <v>0.96990291262135919</v>
      </c>
      <c r="BB45415" s="3">
        <f t="shared" si="724"/>
        <v>5.7839980582524264E-2</v>
      </c>
    </row>
    <row r="45416" spans="8:54" x14ac:dyDescent="0.3">
      <c r="H45416" t="s">
        <v>25427</v>
      </c>
      <c r="I45416" t="s">
        <v>15</v>
      </c>
      <c r="J45416" t="s">
        <v>51397</v>
      </c>
      <c r="U45416" s="1">
        <v>42222</v>
      </c>
      <c r="V45416" s="2"/>
      <c r="W45416" s="2"/>
      <c r="X45416" t="s">
        <v>51398</v>
      </c>
      <c r="Y45416">
        <v>35</v>
      </c>
      <c r="Z45416">
        <v>2.5</v>
      </c>
      <c r="AA45416" t="s">
        <v>101</v>
      </c>
      <c r="AB45416" t="s">
        <v>101</v>
      </c>
      <c r="AC45416">
        <v>20.9</v>
      </c>
      <c r="AD45416">
        <v>19.3</v>
      </c>
      <c r="AE45416">
        <v>1.6</v>
      </c>
      <c r="AY45416" s="3"/>
      <c r="AZ45416" s="3">
        <v>7.1428571428571425E-2</v>
      </c>
      <c r="BA45416" s="5">
        <v>0.9285714285714286</v>
      </c>
      <c r="BB45416" s="3">
        <f t="shared" si="724"/>
        <v>0.13727</v>
      </c>
    </row>
    <row r="45417" spans="8:54" x14ac:dyDescent="0.3">
      <c r="H45417" t="s">
        <v>24915</v>
      </c>
      <c r="I45417" t="s">
        <v>15</v>
      </c>
      <c r="J45417" t="s">
        <v>51399</v>
      </c>
      <c r="U45417" s="1">
        <v>42221</v>
      </c>
      <c r="V45417" s="2"/>
      <c r="W45417" s="2"/>
      <c r="X45417" t="s">
        <v>51400</v>
      </c>
      <c r="Y45417">
        <v>70</v>
      </c>
      <c r="Z45417">
        <v>2.9</v>
      </c>
      <c r="AA45417" t="s">
        <v>101</v>
      </c>
      <c r="AB45417" t="s">
        <v>101</v>
      </c>
      <c r="AC45417">
        <v>23.1</v>
      </c>
      <c r="AD45417">
        <v>19.7</v>
      </c>
      <c r="AE45417">
        <v>3.4</v>
      </c>
      <c r="AY45417" s="3"/>
      <c r="AZ45417" s="3">
        <v>4.1428571428571426E-2</v>
      </c>
      <c r="BA45417" s="5">
        <v>0.95857142857142863</v>
      </c>
      <c r="BB45417" s="3">
        <f t="shared" si="724"/>
        <v>7.9616599999999815E-2</v>
      </c>
    </row>
    <row r="45418" spans="8:54" x14ac:dyDescent="0.3">
      <c r="H45418" t="s">
        <v>26336</v>
      </c>
      <c r="I45418" t="s">
        <v>15</v>
      </c>
      <c r="J45418" t="s">
        <v>51401</v>
      </c>
      <c r="U45418" s="1">
        <v>42220</v>
      </c>
      <c r="V45418" s="2"/>
      <c r="W45418" s="2"/>
      <c r="X45418" t="s">
        <v>408</v>
      </c>
      <c r="Y45418">
        <v>55</v>
      </c>
      <c r="Z45418">
        <v>4.8</v>
      </c>
      <c r="AA45418" t="s">
        <v>101</v>
      </c>
      <c r="AB45418" t="s">
        <v>101</v>
      </c>
      <c r="AC45418">
        <v>20.8</v>
      </c>
      <c r="AD45418">
        <v>19.3</v>
      </c>
      <c r="AE45418">
        <v>1.5</v>
      </c>
      <c r="AY45418" s="3"/>
      <c r="AZ45418" s="3">
        <v>8.7272727272727266E-2</v>
      </c>
      <c r="BA45418" s="5">
        <v>0.91272727272727272</v>
      </c>
      <c r="BB45418" s="3">
        <f t="shared" si="724"/>
        <v>0.1677189818181819</v>
      </c>
    </row>
    <row r="45419" spans="8:54" x14ac:dyDescent="0.3">
      <c r="H45419" t="s">
        <v>26336</v>
      </c>
      <c r="I45419" t="s">
        <v>15</v>
      </c>
      <c r="J45419" t="s">
        <v>24272</v>
      </c>
      <c r="U45419" s="1">
        <v>42224</v>
      </c>
      <c r="V45419" s="2"/>
      <c r="W45419" s="2"/>
      <c r="X45419" t="s">
        <v>51402</v>
      </c>
      <c r="Y45419">
        <v>70</v>
      </c>
      <c r="Z45419">
        <v>7.9</v>
      </c>
      <c r="AA45419" t="s">
        <v>101</v>
      </c>
      <c r="AB45419" t="s">
        <v>101</v>
      </c>
      <c r="AC45419">
        <v>20.5</v>
      </c>
      <c r="AD45419">
        <v>18.399999999999999</v>
      </c>
      <c r="AE45419">
        <v>2.1</v>
      </c>
      <c r="AY45419" s="3"/>
      <c r="AZ45419" s="3">
        <v>0.11285714285714286</v>
      </c>
      <c r="BA45419" s="5">
        <v>0.88714285714285712</v>
      </c>
      <c r="BB45419" s="3">
        <f t="shared" si="724"/>
        <v>0.21688660000000004</v>
      </c>
    </row>
    <row r="45420" spans="8:54" x14ac:dyDescent="0.3">
      <c r="H45420" t="s">
        <v>24915</v>
      </c>
      <c r="I45420" t="s">
        <v>15</v>
      </c>
      <c r="J45420" t="s">
        <v>51403</v>
      </c>
      <c r="U45420" s="1">
        <v>42221</v>
      </c>
      <c r="V45420" s="2"/>
      <c r="W45420" s="2"/>
      <c r="X45420" t="s">
        <v>8727</v>
      </c>
      <c r="Y45420">
        <v>70</v>
      </c>
      <c r="Z45420">
        <v>2.8</v>
      </c>
      <c r="AA45420" t="s">
        <v>101</v>
      </c>
      <c r="AB45420" t="s">
        <v>101</v>
      </c>
      <c r="AC45420">
        <v>22.7</v>
      </c>
      <c r="AD45420">
        <v>20.2</v>
      </c>
      <c r="AE45420">
        <v>2.5</v>
      </c>
      <c r="AY45420" s="3"/>
      <c r="AZ45420" s="3">
        <v>0.04</v>
      </c>
      <c r="BA45420" s="5">
        <v>0.96</v>
      </c>
      <c r="BB45420" s="3">
        <f t="shared" si="724"/>
        <v>7.6871200000000028E-2</v>
      </c>
    </row>
    <row r="45421" spans="8:54" x14ac:dyDescent="0.3">
      <c r="H45421" t="s">
        <v>26336</v>
      </c>
      <c r="I45421" t="s">
        <v>15</v>
      </c>
      <c r="J45421" t="s">
        <v>51404</v>
      </c>
      <c r="U45421" s="1">
        <v>42220</v>
      </c>
      <c r="V45421" s="2"/>
      <c r="W45421" s="2"/>
      <c r="X45421" t="s">
        <v>51405</v>
      </c>
      <c r="Y45421">
        <v>146</v>
      </c>
      <c r="Z45421">
        <v>26.6</v>
      </c>
      <c r="AA45421" t="s">
        <v>101</v>
      </c>
      <c r="AB45421" t="s">
        <v>101</v>
      </c>
      <c r="AC45421">
        <v>20.8</v>
      </c>
      <c r="AD45421">
        <v>17.399999999999999</v>
      </c>
      <c r="AE45421">
        <v>3.4</v>
      </c>
      <c r="AY45421" s="3"/>
      <c r="AZ45421" s="3">
        <v>0.18219178082191781</v>
      </c>
      <c r="BA45421" s="5">
        <v>0.81780821917808222</v>
      </c>
      <c r="BB45421" s="3">
        <f t="shared" si="724"/>
        <v>0.35013252054794508</v>
      </c>
    </row>
    <row r="45422" spans="8:54" x14ac:dyDescent="0.3">
      <c r="H45422" t="s">
        <v>26336</v>
      </c>
      <c r="I45422" t="s">
        <v>15</v>
      </c>
      <c r="J45422" t="s">
        <v>51406</v>
      </c>
      <c r="U45422" s="1">
        <v>42222</v>
      </c>
      <c r="V45422" s="2"/>
      <c r="W45422" s="2"/>
      <c r="X45422" t="s">
        <v>17978</v>
      </c>
      <c r="Y45422">
        <v>192</v>
      </c>
      <c r="Z45422">
        <v>25.1</v>
      </c>
      <c r="AA45422" t="s">
        <v>101</v>
      </c>
      <c r="AB45422" t="s">
        <v>101</v>
      </c>
      <c r="AC45422">
        <v>21.4</v>
      </c>
      <c r="AD45422">
        <v>20.2</v>
      </c>
      <c r="AE45422">
        <v>1.2</v>
      </c>
      <c r="AY45422" s="3"/>
      <c r="AZ45422" s="3">
        <v>0.13072916666666667</v>
      </c>
      <c r="BA45422" s="5">
        <v>0.86927083333333333</v>
      </c>
      <c r="BB45422" s="3">
        <f t="shared" si="724"/>
        <v>0.25123269791666658</v>
      </c>
    </row>
    <row r="45423" spans="8:54" x14ac:dyDescent="0.3">
      <c r="H45423" t="s">
        <v>26336</v>
      </c>
      <c r="I45423" t="s">
        <v>15</v>
      </c>
      <c r="J45423" t="s">
        <v>51407</v>
      </c>
      <c r="U45423" s="1">
        <v>42221</v>
      </c>
      <c r="V45423" s="2"/>
      <c r="W45423" s="2"/>
      <c r="X45423" t="s">
        <v>4955</v>
      </c>
      <c r="Y45423">
        <v>126</v>
      </c>
      <c r="Z45423">
        <v>6.7</v>
      </c>
      <c r="AA45423" t="s">
        <v>101</v>
      </c>
      <c r="AB45423" t="s">
        <v>101</v>
      </c>
      <c r="AC45423">
        <v>20.6</v>
      </c>
      <c r="AD45423">
        <v>16.3</v>
      </c>
      <c r="AE45423">
        <v>4.3</v>
      </c>
      <c r="AY45423" s="3"/>
      <c r="AZ45423" s="3">
        <v>5.3174603174603173E-2</v>
      </c>
      <c r="BA45423" s="5">
        <v>0.94682539682539679</v>
      </c>
      <c r="BB45423" s="3">
        <f t="shared" si="724"/>
        <v>0.10218988888888902</v>
      </c>
    </row>
    <row r="45424" spans="8:54" x14ac:dyDescent="0.3">
      <c r="H45424" t="s">
        <v>24915</v>
      </c>
      <c r="I45424" t="s">
        <v>15</v>
      </c>
      <c r="J45424" t="s">
        <v>50200</v>
      </c>
      <c r="U45424" s="1">
        <v>42220</v>
      </c>
      <c r="V45424" s="2"/>
      <c r="W45424" s="2"/>
      <c r="X45424" t="s">
        <v>2864</v>
      </c>
      <c r="Y45424">
        <v>112</v>
      </c>
      <c r="Z45424">
        <v>4.0999999999999996</v>
      </c>
      <c r="AA45424" t="s">
        <v>101</v>
      </c>
      <c r="AB45424" t="s">
        <v>101</v>
      </c>
      <c r="AC45424">
        <v>26</v>
      </c>
      <c r="AD45424">
        <v>20.100000000000001</v>
      </c>
      <c r="AE45424">
        <v>6</v>
      </c>
      <c r="AY45424" s="3"/>
      <c r="AZ45424" s="3">
        <v>3.6607142857142852E-2</v>
      </c>
      <c r="BA45424" s="5">
        <v>0.96339285714285716</v>
      </c>
      <c r="BB45424" s="3">
        <f t="shared" si="724"/>
        <v>7.0350874999999924E-2</v>
      </c>
    </row>
    <row r="45425" spans="8:54" x14ac:dyDescent="0.3">
      <c r="H45425" t="s">
        <v>26336</v>
      </c>
      <c r="I45425" t="s">
        <v>15</v>
      </c>
      <c r="J45425" t="s">
        <v>24272</v>
      </c>
      <c r="U45425" s="1">
        <v>42220</v>
      </c>
      <c r="V45425" s="2"/>
      <c r="W45425" s="2"/>
      <c r="X45425" t="s">
        <v>14738</v>
      </c>
      <c r="Y45425">
        <v>101</v>
      </c>
      <c r="Z45425">
        <v>15.7</v>
      </c>
      <c r="AA45425" t="s">
        <v>101</v>
      </c>
      <c r="AB45425" t="s">
        <v>101</v>
      </c>
      <c r="AC45425">
        <v>20.8</v>
      </c>
      <c r="AD45425">
        <v>18.2</v>
      </c>
      <c r="AE45425">
        <v>2.6</v>
      </c>
      <c r="AY45425" s="3"/>
      <c r="AZ45425" s="3">
        <v>0.15544554455445544</v>
      </c>
      <c r="BA45425" s="5">
        <v>0.84455445544554453</v>
      </c>
      <c r="BB45425" s="3">
        <f t="shared" si="724"/>
        <v>0.2987321386138615</v>
      </c>
    </row>
    <row r="45426" spans="8:54" x14ac:dyDescent="0.3">
      <c r="H45426" t="s">
        <v>25427</v>
      </c>
      <c r="I45426" t="s">
        <v>15</v>
      </c>
      <c r="J45426" t="s">
        <v>51408</v>
      </c>
      <c r="U45426" s="1">
        <v>42219</v>
      </c>
      <c r="V45426" s="2"/>
      <c r="W45426" s="2"/>
      <c r="X45426" t="s">
        <v>2691</v>
      </c>
      <c r="Y45426">
        <v>100</v>
      </c>
      <c r="Z45426">
        <v>3</v>
      </c>
      <c r="AA45426" t="s">
        <v>101</v>
      </c>
      <c r="AB45426" t="s">
        <v>101</v>
      </c>
      <c r="AC45426">
        <v>26.4</v>
      </c>
      <c r="AD45426">
        <v>20.9</v>
      </c>
      <c r="AE45426">
        <v>5.5</v>
      </c>
      <c r="AY45426" s="3"/>
      <c r="AZ45426" s="3">
        <v>0.03</v>
      </c>
      <c r="BA45426" s="5">
        <v>0.97</v>
      </c>
      <c r="BB45426" s="3">
        <f t="shared" si="724"/>
        <v>5.7653399999999966E-2</v>
      </c>
    </row>
    <row r="45427" spans="8:54" x14ac:dyDescent="0.3">
      <c r="H45427" t="s">
        <v>24915</v>
      </c>
      <c r="I45427" t="s">
        <v>15</v>
      </c>
      <c r="J45427" t="s">
        <v>51409</v>
      </c>
      <c r="U45427" s="1">
        <v>42224</v>
      </c>
      <c r="V45427" s="2"/>
      <c r="W45427" s="2"/>
      <c r="X45427" t="s">
        <v>1025</v>
      </c>
      <c r="Y45427">
        <v>55</v>
      </c>
      <c r="Z45427">
        <v>1.6</v>
      </c>
      <c r="AA45427" t="s">
        <v>101</v>
      </c>
      <c r="AB45427" t="s">
        <v>101</v>
      </c>
      <c r="AC45427">
        <v>17.8</v>
      </c>
      <c r="AD45427">
        <v>19.600000000000001</v>
      </c>
      <c r="AE45427">
        <v>-1.8</v>
      </c>
      <c r="AY45427" s="3"/>
      <c r="AZ45427" s="3">
        <v>2.9090909090909091E-2</v>
      </c>
      <c r="BA45427" s="5">
        <v>0.97090909090909094</v>
      </c>
      <c r="BB45427" s="3">
        <f t="shared" si="724"/>
        <v>5.5906327272727152E-2</v>
      </c>
    </row>
    <row r="45428" spans="8:54" x14ac:dyDescent="0.3">
      <c r="H45428" t="s">
        <v>24915</v>
      </c>
      <c r="I45428" t="s">
        <v>15</v>
      </c>
      <c r="J45428" t="s">
        <v>20107</v>
      </c>
      <c r="U45428" s="1">
        <v>42223</v>
      </c>
      <c r="V45428" s="2"/>
      <c r="W45428" s="2"/>
      <c r="X45428" t="s">
        <v>6335</v>
      </c>
      <c r="Y45428">
        <v>81</v>
      </c>
      <c r="Z45428">
        <v>2.8</v>
      </c>
      <c r="AA45428" t="s">
        <v>101</v>
      </c>
      <c r="AB45428" t="s">
        <v>101</v>
      </c>
      <c r="AC45428">
        <v>19.899999999999999</v>
      </c>
      <c r="AD45428">
        <v>20.9</v>
      </c>
      <c r="AE45428">
        <v>-1</v>
      </c>
      <c r="AY45428" s="3"/>
      <c r="AZ45428" s="3">
        <v>3.4567901234567898E-2</v>
      </c>
      <c r="BA45428" s="5">
        <v>0.96543209876543212</v>
      </c>
      <c r="BB45428" s="3">
        <f t="shared" si="724"/>
        <v>6.643190123456777E-2</v>
      </c>
    </row>
    <row r="45429" spans="8:54" x14ac:dyDescent="0.3">
      <c r="H45429" t="s">
        <v>24934</v>
      </c>
      <c r="I45429" t="s">
        <v>15</v>
      </c>
      <c r="J45429" t="s">
        <v>51410</v>
      </c>
      <c r="U45429" s="1">
        <v>42219</v>
      </c>
      <c r="V45429" s="2"/>
      <c r="W45429" s="2"/>
      <c r="X45429" t="s">
        <v>8802</v>
      </c>
      <c r="Y45429">
        <v>38</v>
      </c>
      <c r="Z45429">
        <v>2.5</v>
      </c>
      <c r="AA45429" t="s">
        <v>101</v>
      </c>
      <c r="AB45429" t="s">
        <v>101</v>
      </c>
      <c r="AC45429">
        <v>17</v>
      </c>
      <c r="AD45429">
        <v>19.899999999999999</v>
      </c>
      <c r="AE45429">
        <v>-2.9</v>
      </c>
      <c r="AY45429" s="3"/>
      <c r="AZ45429" s="3">
        <v>6.5789473684210523E-2</v>
      </c>
      <c r="BA45429" s="5">
        <v>0.93421052631578949</v>
      </c>
      <c r="BB45429" s="3">
        <f t="shared" si="724"/>
        <v>0.12643289473684205</v>
      </c>
    </row>
    <row r="45430" spans="8:54" x14ac:dyDescent="0.3">
      <c r="H45430" t="s">
        <v>25824</v>
      </c>
      <c r="I45430" t="s">
        <v>15</v>
      </c>
      <c r="J45430" t="s">
        <v>51411</v>
      </c>
      <c r="U45430" s="1">
        <v>42223</v>
      </c>
      <c r="V45430" s="2"/>
      <c r="W45430" s="2"/>
      <c r="X45430" t="s">
        <v>237</v>
      </c>
      <c r="Y45430">
        <v>38</v>
      </c>
      <c r="Z45430">
        <v>2.8</v>
      </c>
      <c r="AA45430" t="s">
        <v>101</v>
      </c>
      <c r="AB45430" t="s">
        <v>101</v>
      </c>
      <c r="AC45430">
        <v>21.4</v>
      </c>
      <c r="AD45430">
        <v>20.7</v>
      </c>
      <c r="AE45430">
        <v>0.8</v>
      </c>
      <c r="AY45430" s="3"/>
      <c r="AZ45430" s="3">
        <v>7.3684210526315783E-2</v>
      </c>
      <c r="BA45430" s="5">
        <v>0.9263157894736842</v>
      </c>
      <c r="BB45430" s="3">
        <f t="shared" si="724"/>
        <v>0.14160484210526314</v>
      </c>
    </row>
    <row r="45431" spans="8:54" x14ac:dyDescent="0.3">
      <c r="H45431" t="s">
        <v>24907</v>
      </c>
      <c r="I45431" t="s">
        <v>15</v>
      </c>
      <c r="J45431" t="s">
        <v>51412</v>
      </c>
      <c r="U45431" s="1">
        <v>42221</v>
      </c>
      <c r="V45431" s="2"/>
      <c r="W45431" s="2"/>
      <c r="X45431" t="s">
        <v>3956</v>
      </c>
      <c r="Y45431">
        <v>63</v>
      </c>
      <c r="Z45431">
        <v>-3.7</v>
      </c>
      <c r="AA45431" t="s">
        <v>101</v>
      </c>
      <c r="AB45431" t="s">
        <v>101</v>
      </c>
      <c r="AC45431">
        <v>24.3</v>
      </c>
      <c r="AD45431">
        <v>20.7</v>
      </c>
      <c r="AE45431">
        <v>3.7</v>
      </c>
      <c r="AY45431" s="3"/>
      <c r="AZ45431" s="3">
        <v>-5.873015873015873E-2</v>
      </c>
      <c r="BA45431" s="5">
        <v>1.0587301587301587</v>
      </c>
      <c r="BB45431" s="3">
        <f t="shared" si="724"/>
        <v>1.6447204761904866E-2</v>
      </c>
    </row>
    <row r="45432" spans="8:54" x14ac:dyDescent="0.3">
      <c r="H45432" t="s">
        <v>24915</v>
      </c>
      <c r="I45432" t="s">
        <v>15</v>
      </c>
      <c r="J45432" t="s">
        <v>51413</v>
      </c>
      <c r="U45432" s="1">
        <v>42222</v>
      </c>
      <c r="V45432" s="2"/>
      <c r="W45432" s="2"/>
      <c r="X45432" t="s">
        <v>971</v>
      </c>
      <c r="Y45432">
        <v>107</v>
      </c>
      <c r="Z45432">
        <v>5.8</v>
      </c>
      <c r="AA45432" t="s">
        <v>101</v>
      </c>
      <c r="AB45432" t="s">
        <v>101</v>
      </c>
      <c r="AC45432">
        <v>20.3</v>
      </c>
      <c r="AD45432">
        <v>21</v>
      </c>
      <c r="AE45432">
        <v>-0.7</v>
      </c>
      <c r="AY45432" s="3"/>
      <c r="AZ45432" s="3">
        <v>5.4205607476635512E-2</v>
      </c>
      <c r="BA45432" s="5">
        <v>0.9457943925233645</v>
      </c>
      <c r="BB45432" s="3">
        <f t="shared" si="724"/>
        <v>0.10417125233644864</v>
      </c>
    </row>
    <row r="45433" spans="8:54" x14ac:dyDescent="0.3">
      <c r="H45433" t="s">
        <v>24915</v>
      </c>
      <c r="I45433" t="s">
        <v>15</v>
      </c>
      <c r="J45433" t="s">
        <v>51414</v>
      </c>
      <c r="U45433" s="1">
        <v>42224</v>
      </c>
      <c r="V45433" s="2"/>
      <c r="W45433" s="2"/>
      <c r="X45433" t="s">
        <v>51415</v>
      </c>
      <c r="Y45433">
        <v>144</v>
      </c>
      <c r="Z45433">
        <v>4.3</v>
      </c>
      <c r="AA45433" t="s">
        <v>101</v>
      </c>
      <c r="AB45433" t="s">
        <v>101</v>
      </c>
      <c r="AC45433">
        <v>24.8</v>
      </c>
      <c r="AD45433">
        <v>19.5</v>
      </c>
      <c r="AE45433">
        <v>5.3</v>
      </c>
      <c r="AY45433" s="3"/>
      <c r="AZ45433" s="3">
        <v>2.9861111111111109E-2</v>
      </c>
      <c r="BA45433" s="5">
        <v>0.97013888888888888</v>
      </c>
      <c r="BB45433" s="3">
        <f t="shared" si="724"/>
        <v>5.7386486111111079E-2</v>
      </c>
    </row>
    <row r="45434" spans="8:54" x14ac:dyDescent="0.3">
      <c r="H45434" t="s">
        <v>24934</v>
      </c>
      <c r="I45434" t="s">
        <v>15</v>
      </c>
      <c r="J45434" t="s">
        <v>27933</v>
      </c>
      <c r="U45434" s="1">
        <v>42222</v>
      </c>
      <c r="V45434" s="2"/>
      <c r="W45434" s="2"/>
      <c r="X45434" t="s">
        <v>17220</v>
      </c>
      <c r="Y45434">
        <v>112</v>
      </c>
      <c r="Z45434">
        <v>3.6</v>
      </c>
      <c r="AA45434" t="s">
        <v>101</v>
      </c>
      <c r="AB45434" t="s">
        <v>101</v>
      </c>
      <c r="AC45434">
        <v>27</v>
      </c>
      <c r="AD45434">
        <v>21.3</v>
      </c>
      <c r="AE45434">
        <v>5.7</v>
      </c>
      <c r="AY45434" s="3"/>
      <c r="AZ45434" s="3">
        <v>3.2142857142857147E-2</v>
      </c>
      <c r="BA45434" s="5">
        <v>0.96785714285714286</v>
      </c>
      <c r="BB45434" s="3">
        <f t="shared" si="724"/>
        <v>6.177150000000009E-2</v>
      </c>
    </row>
    <row r="45435" spans="8:54" x14ac:dyDescent="0.3">
      <c r="H45435" t="s">
        <v>26336</v>
      </c>
      <c r="I45435" t="s">
        <v>15</v>
      </c>
      <c r="J45435" t="s">
        <v>51416</v>
      </c>
      <c r="U45435" s="1">
        <v>42220</v>
      </c>
      <c r="V45435" s="2"/>
      <c r="W45435" s="2"/>
      <c r="X45435" t="s">
        <v>32954</v>
      </c>
      <c r="Y45435">
        <v>100</v>
      </c>
      <c r="Z45435">
        <v>9.4</v>
      </c>
      <c r="AA45435" t="s">
        <v>101</v>
      </c>
      <c r="AB45435" t="s">
        <v>101</v>
      </c>
      <c r="AC45435">
        <v>20.399999999999999</v>
      </c>
      <c r="AD45435">
        <v>19</v>
      </c>
      <c r="AE45435">
        <v>1.4</v>
      </c>
      <c r="AY45435" s="3"/>
      <c r="AZ45435" s="3">
        <v>9.4E-2</v>
      </c>
      <c r="BA45435" s="5">
        <v>0.90600000000000003</v>
      </c>
      <c r="BB45435" s="3">
        <f t="shared" si="724"/>
        <v>0.18064732000000006</v>
      </c>
    </row>
    <row r="45436" spans="8:54" x14ac:dyDescent="0.3">
      <c r="H45436" t="s">
        <v>25427</v>
      </c>
      <c r="I45436" t="s">
        <v>15</v>
      </c>
      <c r="J45436" t="s">
        <v>17804</v>
      </c>
      <c r="U45436" s="1">
        <v>42219</v>
      </c>
      <c r="V45436" s="2"/>
      <c r="W45436" s="2"/>
      <c r="X45436" t="s">
        <v>6229</v>
      </c>
      <c r="Y45436">
        <v>85</v>
      </c>
      <c r="Z45436">
        <v>2.9</v>
      </c>
      <c r="AA45436" t="s">
        <v>101</v>
      </c>
      <c r="AB45436" t="s">
        <v>101</v>
      </c>
      <c r="AC45436">
        <v>23.2</v>
      </c>
      <c r="AD45436">
        <v>17.399999999999999</v>
      </c>
      <c r="AE45436">
        <v>5.8</v>
      </c>
      <c r="AY45436" s="3"/>
      <c r="AZ45436" s="3">
        <v>3.411764705882353E-2</v>
      </c>
      <c r="BA45436" s="5">
        <v>0.96588235294117641</v>
      </c>
      <c r="BB45436" s="3">
        <f t="shared" si="724"/>
        <v>6.5566611764706018E-2</v>
      </c>
    </row>
    <row r="45437" spans="8:54" x14ac:dyDescent="0.3">
      <c r="H45437" t="s">
        <v>26336</v>
      </c>
      <c r="I45437" t="s">
        <v>15</v>
      </c>
      <c r="J45437" t="s">
        <v>28427</v>
      </c>
      <c r="U45437" s="1">
        <v>42220</v>
      </c>
      <c r="V45437" s="2"/>
      <c r="W45437" s="2"/>
      <c r="X45437" t="s">
        <v>17978</v>
      </c>
      <c r="Y45437">
        <v>76</v>
      </c>
      <c r="Z45437">
        <v>6.2</v>
      </c>
      <c r="AA45437" t="s">
        <v>101</v>
      </c>
      <c r="AB45437" t="s">
        <v>101</v>
      </c>
      <c r="AC45437">
        <v>20.3</v>
      </c>
      <c r="AD45437">
        <v>17.899999999999999</v>
      </c>
      <c r="AE45437">
        <v>2.4</v>
      </c>
      <c r="AY45437" s="3"/>
      <c r="AZ45437" s="3">
        <v>8.1578947368421056E-2</v>
      </c>
      <c r="BA45437" s="5">
        <v>0.91842105263157892</v>
      </c>
      <c r="BB45437" s="3">
        <f t="shared" si="724"/>
        <v>0.15677678947368423</v>
      </c>
    </row>
    <row r="45438" spans="8:54" x14ac:dyDescent="0.3">
      <c r="H45438" t="s">
        <v>25572</v>
      </c>
      <c r="I45438" t="s">
        <v>15</v>
      </c>
      <c r="J45438" t="s">
        <v>51417</v>
      </c>
      <c r="U45438" s="1">
        <v>42219</v>
      </c>
      <c r="V45438" s="2"/>
      <c r="W45438" s="2"/>
      <c r="X45438" t="s">
        <v>51418</v>
      </c>
      <c r="Y45438">
        <v>116</v>
      </c>
      <c r="Z45438">
        <v>9.5</v>
      </c>
      <c r="AA45438" t="s">
        <v>101</v>
      </c>
      <c r="AB45438" t="s">
        <v>101</v>
      </c>
      <c r="AC45438">
        <v>19.100000000000001</v>
      </c>
      <c r="AD45438">
        <v>16.100000000000001</v>
      </c>
      <c r="AE45438">
        <v>3</v>
      </c>
      <c r="AY45438" s="3"/>
      <c r="AZ45438" s="3">
        <v>8.1896551724137928E-2</v>
      </c>
      <c r="BA45438" s="5">
        <v>0.9181034482758621</v>
      </c>
      <c r="BB45438" s="3">
        <f t="shared" si="724"/>
        <v>0.15738715517241375</v>
      </c>
    </row>
    <row r="45439" spans="8:54" x14ac:dyDescent="0.3">
      <c r="H45439" t="s">
        <v>24912</v>
      </c>
      <c r="I45439" t="s">
        <v>15</v>
      </c>
      <c r="J45439" t="s">
        <v>26775</v>
      </c>
      <c r="U45439" s="1">
        <v>42221</v>
      </c>
      <c r="V45439" s="2"/>
      <c r="W45439" s="2"/>
      <c r="X45439" t="s">
        <v>51419</v>
      </c>
      <c r="Y45439">
        <v>85</v>
      </c>
      <c r="Z45439">
        <v>12.5</v>
      </c>
      <c r="AA45439" t="s">
        <v>101</v>
      </c>
      <c r="AB45439" t="s">
        <v>101</v>
      </c>
      <c r="AC45439">
        <v>20.399999999999999</v>
      </c>
      <c r="AD45439">
        <v>20.100000000000001</v>
      </c>
      <c r="AE45439">
        <v>0.3</v>
      </c>
      <c r="AY45439" s="3"/>
      <c r="AZ45439" s="3">
        <v>0.14705882352941177</v>
      </c>
      <c r="BA45439" s="5">
        <v>0.8529411764705882</v>
      </c>
      <c r="BB45439" s="3">
        <f t="shared" si="724"/>
        <v>0.28261470588235293</v>
      </c>
    </row>
    <row r="45440" spans="8:54" x14ac:dyDescent="0.3">
      <c r="H45440" t="s">
        <v>24915</v>
      </c>
      <c r="I45440" t="s">
        <v>15</v>
      </c>
      <c r="J45440" t="s">
        <v>51420</v>
      </c>
      <c r="U45440" s="1">
        <v>42221</v>
      </c>
      <c r="V45440" s="2"/>
      <c r="W45440" s="2"/>
      <c r="X45440" t="s">
        <v>51421</v>
      </c>
      <c r="Y45440">
        <v>182</v>
      </c>
      <c r="Z45440">
        <v>5.4</v>
      </c>
      <c r="AA45440" t="s">
        <v>101</v>
      </c>
      <c r="AB45440" t="s">
        <v>101</v>
      </c>
      <c r="AC45440">
        <v>21.2</v>
      </c>
      <c r="AD45440">
        <v>20.5</v>
      </c>
      <c r="AE45440">
        <v>0.7</v>
      </c>
      <c r="AY45440" s="3"/>
      <c r="AZ45440" s="3">
        <v>2.9670329670329672E-2</v>
      </c>
      <c r="BA45440" s="5">
        <v>0.97032967032967032</v>
      </c>
      <c r="BB45440" s="3">
        <f t="shared" si="724"/>
        <v>5.7019846153846254E-2</v>
      </c>
    </row>
    <row r="45441" spans="8:54" x14ac:dyDescent="0.3">
      <c r="H45441" t="s">
        <v>24915</v>
      </c>
      <c r="I45441" t="s">
        <v>15</v>
      </c>
      <c r="J45441" t="s">
        <v>51420</v>
      </c>
      <c r="U45441" s="1">
        <v>42221</v>
      </c>
      <c r="V45441" s="2"/>
      <c r="W45441" s="2"/>
      <c r="X45441" t="s">
        <v>142</v>
      </c>
      <c r="Y45441">
        <v>100</v>
      </c>
      <c r="Z45441">
        <v>5.0999999999999996</v>
      </c>
      <c r="AA45441" t="s">
        <v>101</v>
      </c>
      <c r="AB45441" t="s">
        <v>101</v>
      </c>
      <c r="AC45441">
        <v>21</v>
      </c>
      <c r="AD45441">
        <v>19.600000000000001</v>
      </c>
      <c r="AE45441">
        <v>1.4</v>
      </c>
      <c r="AY45441" s="3"/>
      <c r="AZ45441" s="3">
        <v>5.0999999999999997E-2</v>
      </c>
      <c r="BA45441" s="5">
        <v>0.94899999999999995</v>
      </c>
      <c r="BB45441" s="3">
        <f t="shared" si="724"/>
        <v>9.8010780000000075E-2</v>
      </c>
    </row>
    <row r="45442" spans="8:54" x14ac:dyDescent="0.3">
      <c r="H45442" t="s">
        <v>24993</v>
      </c>
      <c r="I45442" t="s">
        <v>15</v>
      </c>
      <c r="J45442" t="s">
        <v>51422</v>
      </c>
      <c r="U45442" s="1">
        <v>42221</v>
      </c>
      <c r="V45442" s="2"/>
      <c r="W45442" s="2"/>
      <c r="X45442" t="s">
        <v>33773</v>
      </c>
      <c r="Y45442">
        <v>66</v>
      </c>
      <c r="Z45442">
        <v>10.9</v>
      </c>
      <c r="AA45442" t="s">
        <v>101</v>
      </c>
      <c r="AB45442" t="s">
        <v>101</v>
      </c>
      <c r="AC45442">
        <v>24.8</v>
      </c>
      <c r="AD45442">
        <v>21</v>
      </c>
      <c r="AE45442">
        <v>3.8</v>
      </c>
      <c r="AY45442" s="3"/>
      <c r="AZ45442" s="3">
        <v>0.16515151515151516</v>
      </c>
      <c r="BA45442" s="5">
        <v>0.83484848484848484</v>
      </c>
      <c r="BB45442" s="3">
        <f t="shared" si="724"/>
        <v>0.3173848787878788</v>
      </c>
    </row>
    <row r="45443" spans="8:54" x14ac:dyDescent="0.3">
      <c r="H45443" t="s">
        <v>26336</v>
      </c>
      <c r="I45443" t="s">
        <v>15</v>
      </c>
      <c r="J45443" t="s">
        <v>9299</v>
      </c>
      <c r="U45443" s="1">
        <v>42220</v>
      </c>
      <c r="V45443" s="2"/>
      <c r="W45443" s="2"/>
      <c r="X45443" t="s">
        <v>17978</v>
      </c>
      <c r="Y45443">
        <v>76</v>
      </c>
      <c r="Z45443">
        <v>6.8</v>
      </c>
      <c r="AA45443" t="s">
        <v>101</v>
      </c>
      <c r="AB45443" t="s">
        <v>101</v>
      </c>
      <c r="AC45443">
        <v>19.2</v>
      </c>
      <c r="AD45443">
        <v>17.600000000000001</v>
      </c>
      <c r="AE45443">
        <v>1.6</v>
      </c>
      <c r="AY45443" s="3"/>
      <c r="AZ45443" s="3">
        <v>8.9473684210526316E-2</v>
      </c>
      <c r="BA45443" s="5">
        <v>0.91052631578947363</v>
      </c>
      <c r="BB45443" s="3">
        <f t="shared" ref="BB45443:BB45506" si="725">IF(BA45443&lt;=1,1-(1.92178*BA45443 - 0.92178),1-(-0.280047*BA45443 + 1.280047))</f>
        <v>0.17194873684210532</v>
      </c>
    </row>
    <row r="45444" spans="8:54" x14ac:dyDescent="0.3">
      <c r="H45444" t="s">
        <v>25501</v>
      </c>
      <c r="I45444" t="s">
        <v>15</v>
      </c>
      <c r="J45444" t="s">
        <v>51423</v>
      </c>
      <c r="U45444" s="1">
        <v>42220</v>
      </c>
      <c r="V45444" s="2"/>
      <c r="W45444" s="2"/>
      <c r="X45444" t="s">
        <v>51424</v>
      </c>
      <c r="Y45444">
        <v>85</v>
      </c>
      <c r="Z45444">
        <v>9.8000000000000007</v>
      </c>
      <c r="AA45444" t="s">
        <v>101</v>
      </c>
      <c r="AB45444" t="s">
        <v>101</v>
      </c>
      <c r="AC45444">
        <v>25.3</v>
      </c>
      <c r="AD45444">
        <v>21.4</v>
      </c>
      <c r="AE45444">
        <v>3.9</v>
      </c>
      <c r="AY45444" s="3"/>
      <c r="AZ45444" s="3">
        <v>0.11529411764705884</v>
      </c>
      <c r="BA45444" s="5">
        <v>0.88470588235294112</v>
      </c>
      <c r="BB45444" s="3">
        <f t="shared" si="725"/>
        <v>0.22156992941176479</v>
      </c>
    </row>
    <row r="45445" spans="8:54" x14ac:dyDescent="0.3">
      <c r="H45445" t="s">
        <v>24912</v>
      </c>
      <c r="I45445" t="s">
        <v>15</v>
      </c>
      <c r="J45445" t="s">
        <v>51425</v>
      </c>
      <c r="U45445" s="1">
        <v>42223</v>
      </c>
      <c r="V45445" s="2"/>
      <c r="W45445" s="2"/>
      <c r="X45445" t="s">
        <v>2978</v>
      </c>
      <c r="Y45445">
        <v>85</v>
      </c>
      <c r="Z45445">
        <v>9.8000000000000007</v>
      </c>
      <c r="AA45445" t="s">
        <v>101</v>
      </c>
      <c r="AB45445" t="s">
        <v>101</v>
      </c>
      <c r="AC45445">
        <v>21.8</v>
      </c>
      <c r="AD45445">
        <v>19</v>
      </c>
      <c r="AE45445">
        <v>2.8</v>
      </c>
      <c r="AY45445" s="3"/>
      <c r="AZ45445" s="3">
        <v>0.11529411764705884</v>
      </c>
      <c r="BA45445" s="5">
        <v>0.88470588235294112</v>
      </c>
      <c r="BB45445" s="3">
        <f t="shared" si="725"/>
        <v>0.22156992941176479</v>
      </c>
    </row>
    <row r="45446" spans="8:54" x14ac:dyDescent="0.3">
      <c r="H45446" t="s">
        <v>25150</v>
      </c>
      <c r="I45446" t="s">
        <v>15</v>
      </c>
      <c r="J45446" t="s">
        <v>51426</v>
      </c>
      <c r="U45446" s="1">
        <v>42220</v>
      </c>
      <c r="V45446" s="2"/>
      <c r="W45446" s="2"/>
      <c r="X45446" t="s">
        <v>51427</v>
      </c>
      <c r="Y45446">
        <v>144</v>
      </c>
      <c r="Z45446">
        <v>11.9</v>
      </c>
      <c r="AA45446" t="s">
        <v>101</v>
      </c>
      <c r="AB45446" t="s">
        <v>101</v>
      </c>
      <c r="AC45446">
        <v>18.600000000000001</v>
      </c>
      <c r="AD45446">
        <v>21.3</v>
      </c>
      <c r="AE45446">
        <v>-2.7</v>
      </c>
      <c r="AY45446" s="3"/>
      <c r="AZ45446" s="3">
        <v>8.2638888888888887E-2</v>
      </c>
      <c r="BA45446" s="5">
        <v>0.91736111111111107</v>
      </c>
      <c r="BB45446" s="3">
        <f t="shared" si="725"/>
        <v>0.1588137638888889</v>
      </c>
    </row>
    <row r="45447" spans="8:54" x14ac:dyDescent="0.3">
      <c r="H45447" t="s">
        <v>25150</v>
      </c>
      <c r="I45447" t="s">
        <v>15</v>
      </c>
      <c r="J45447" t="s">
        <v>48485</v>
      </c>
      <c r="U45447" s="1">
        <v>42223</v>
      </c>
      <c r="V45447" s="2"/>
      <c r="W45447" s="2"/>
      <c r="X45447" t="s">
        <v>51428</v>
      </c>
      <c r="Y45447">
        <v>88</v>
      </c>
      <c r="Z45447">
        <v>10.4</v>
      </c>
      <c r="AA45447" t="s">
        <v>101</v>
      </c>
      <c r="AB45447" t="s">
        <v>101</v>
      </c>
      <c r="AC45447">
        <v>18.7</v>
      </c>
      <c r="AD45447">
        <v>20.3</v>
      </c>
      <c r="AE45447">
        <v>-1.6</v>
      </c>
      <c r="AY45447" s="3"/>
      <c r="AZ45447" s="3">
        <v>0.11818181818181818</v>
      </c>
      <c r="BA45447" s="5">
        <v>0.88181818181818183</v>
      </c>
      <c r="BB45447" s="3">
        <f t="shared" si="725"/>
        <v>0.22711945454545446</v>
      </c>
    </row>
    <row r="45448" spans="8:54" x14ac:dyDescent="0.3">
      <c r="H45448" t="s">
        <v>24934</v>
      </c>
      <c r="I45448" t="s">
        <v>15</v>
      </c>
      <c r="J45448" t="s">
        <v>51429</v>
      </c>
      <c r="U45448" s="1">
        <v>42219</v>
      </c>
      <c r="V45448" s="2"/>
      <c r="W45448" s="2"/>
      <c r="X45448" t="s">
        <v>5139</v>
      </c>
      <c r="Y45448">
        <v>82</v>
      </c>
      <c r="Z45448">
        <v>2.4</v>
      </c>
      <c r="AA45448" t="s">
        <v>101</v>
      </c>
      <c r="AB45448" t="s">
        <v>101</v>
      </c>
      <c r="AC45448">
        <v>18</v>
      </c>
      <c r="AD45448">
        <v>20.399999999999999</v>
      </c>
      <c r="AE45448">
        <v>-2.4</v>
      </c>
      <c r="AY45448" s="3"/>
      <c r="AZ45448" s="3">
        <v>2.9268292682926828E-2</v>
      </c>
      <c r="BA45448" s="5">
        <v>0.97073170731707314</v>
      </c>
      <c r="BB45448" s="3">
        <f t="shared" si="725"/>
        <v>5.6247219512195246E-2</v>
      </c>
    </row>
    <row r="45449" spans="8:54" x14ac:dyDescent="0.3">
      <c r="H45449" t="s">
        <v>25501</v>
      </c>
      <c r="I45449" t="s">
        <v>15</v>
      </c>
      <c r="J45449" t="s">
        <v>51430</v>
      </c>
      <c r="U45449" s="1">
        <v>42221</v>
      </c>
      <c r="V45449" s="2"/>
      <c r="W45449" s="2"/>
      <c r="X45449" t="s">
        <v>51431</v>
      </c>
      <c r="Y45449">
        <v>83</v>
      </c>
      <c r="Z45449">
        <v>5</v>
      </c>
      <c r="AA45449" t="s">
        <v>101</v>
      </c>
      <c r="AB45449" t="s">
        <v>101</v>
      </c>
      <c r="AC45449">
        <v>28</v>
      </c>
      <c r="AD45449">
        <v>22.1</v>
      </c>
      <c r="AE45449">
        <v>5.9</v>
      </c>
      <c r="AY45449" s="3"/>
      <c r="AZ45449" s="3">
        <v>6.0240963855421686E-2</v>
      </c>
      <c r="BA45449" s="5">
        <v>0.93975903614457834</v>
      </c>
      <c r="BB45449" s="3">
        <f t="shared" si="725"/>
        <v>0.11576987951807216</v>
      </c>
    </row>
    <row r="45450" spans="8:54" x14ac:dyDescent="0.3">
      <c r="H45450" t="s">
        <v>24912</v>
      </c>
      <c r="I45450" t="s">
        <v>15</v>
      </c>
      <c r="J45450" t="s">
        <v>26330</v>
      </c>
      <c r="U45450" s="1">
        <v>42224</v>
      </c>
      <c r="V45450" s="2"/>
      <c r="W45450" s="2"/>
      <c r="X45450" t="s">
        <v>97</v>
      </c>
      <c r="Y45450">
        <v>70</v>
      </c>
      <c r="Z45450">
        <v>7.6</v>
      </c>
      <c r="AA45450" t="s">
        <v>101</v>
      </c>
      <c r="AB45450" t="s">
        <v>101</v>
      </c>
      <c r="AC45450">
        <v>21.7</v>
      </c>
      <c r="AD45450">
        <v>19.7</v>
      </c>
      <c r="AE45450">
        <v>2</v>
      </c>
      <c r="AY45450" s="3"/>
      <c r="AZ45450" s="3">
        <v>0.10857142857142857</v>
      </c>
      <c r="BA45450" s="5">
        <v>0.89142857142857146</v>
      </c>
      <c r="BB45450" s="3">
        <f t="shared" si="725"/>
        <v>0.20865040000000001</v>
      </c>
    </row>
    <row r="45451" spans="8:54" x14ac:dyDescent="0.3">
      <c r="H45451" t="s">
        <v>24915</v>
      </c>
      <c r="I45451" t="s">
        <v>15</v>
      </c>
      <c r="J45451" t="s">
        <v>51432</v>
      </c>
      <c r="U45451" s="1">
        <v>42223</v>
      </c>
      <c r="V45451" s="2"/>
      <c r="W45451" s="2"/>
      <c r="X45451" t="s">
        <v>2635</v>
      </c>
      <c r="Y45451">
        <v>84</v>
      </c>
      <c r="Z45451">
        <v>9</v>
      </c>
      <c r="AA45451" t="s">
        <v>101</v>
      </c>
      <c r="AB45451" t="s">
        <v>101</v>
      </c>
      <c r="AC45451">
        <v>20.7</v>
      </c>
      <c r="AD45451">
        <v>18.100000000000001</v>
      </c>
      <c r="AE45451">
        <v>2.6</v>
      </c>
      <c r="AY45451" s="3"/>
      <c r="AZ45451" s="3">
        <v>0.10714285714285714</v>
      </c>
      <c r="BA45451" s="5">
        <v>0.8928571428571429</v>
      </c>
      <c r="BB45451" s="3">
        <f t="shared" si="725"/>
        <v>0.205905</v>
      </c>
    </row>
    <row r="45452" spans="8:54" x14ac:dyDescent="0.3">
      <c r="H45452" t="s">
        <v>26336</v>
      </c>
      <c r="I45452" t="s">
        <v>15</v>
      </c>
      <c r="J45452" t="s">
        <v>51433</v>
      </c>
      <c r="U45452" s="1">
        <v>42222</v>
      </c>
      <c r="V45452" s="2"/>
      <c r="W45452" s="2"/>
      <c r="X45452" t="s">
        <v>51434</v>
      </c>
      <c r="Y45452">
        <v>81</v>
      </c>
      <c r="Z45452">
        <v>7.6</v>
      </c>
      <c r="AA45452" t="s">
        <v>101</v>
      </c>
      <c r="AB45452" t="s">
        <v>101</v>
      </c>
      <c r="AC45452">
        <v>19.7</v>
      </c>
      <c r="AD45452">
        <v>18.3</v>
      </c>
      <c r="AE45452">
        <v>1.4</v>
      </c>
      <c r="AY45452" s="3"/>
      <c r="AZ45452" s="3">
        <v>9.3827160493827153E-2</v>
      </c>
      <c r="BA45452" s="5">
        <v>0.90617283950617289</v>
      </c>
      <c r="BB45452" s="3">
        <f t="shared" si="725"/>
        <v>0.18031516049382712</v>
      </c>
    </row>
    <row r="45453" spans="8:54" x14ac:dyDescent="0.3">
      <c r="H45453" t="s">
        <v>26274</v>
      </c>
      <c r="I45453" t="s">
        <v>15</v>
      </c>
      <c r="J45453" t="s">
        <v>51435</v>
      </c>
      <c r="U45453" s="1">
        <v>42224</v>
      </c>
      <c r="V45453" s="2"/>
      <c r="W45453" s="2"/>
      <c r="X45453" t="s">
        <v>51436</v>
      </c>
      <c r="Y45453">
        <v>80</v>
      </c>
      <c r="Z45453">
        <v>8</v>
      </c>
      <c r="AA45453" t="s">
        <v>101</v>
      </c>
      <c r="AB45453" t="s">
        <v>101</v>
      </c>
      <c r="AC45453">
        <v>18.7</v>
      </c>
      <c r="AD45453">
        <v>19</v>
      </c>
      <c r="AE45453">
        <v>-0.3</v>
      </c>
      <c r="AY45453" s="3"/>
      <c r="AZ45453" s="3">
        <v>0.1</v>
      </c>
      <c r="BA45453" s="5">
        <v>0.9</v>
      </c>
      <c r="BB45453" s="3">
        <f t="shared" si="725"/>
        <v>0.19217799999999996</v>
      </c>
    </row>
    <row r="45454" spans="8:54" x14ac:dyDescent="0.3">
      <c r="H45454" t="s">
        <v>26336</v>
      </c>
      <c r="I45454" t="s">
        <v>15</v>
      </c>
      <c r="J45454" t="s">
        <v>51437</v>
      </c>
      <c r="U45454" s="1">
        <v>42220</v>
      </c>
      <c r="V45454" s="2"/>
      <c r="W45454" s="2"/>
      <c r="X45454" t="s">
        <v>898</v>
      </c>
      <c r="Y45454">
        <v>60</v>
      </c>
      <c r="Z45454">
        <v>4.3</v>
      </c>
      <c r="AA45454" t="s">
        <v>101</v>
      </c>
      <c r="AB45454" t="s">
        <v>101</v>
      </c>
      <c r="AC45454">
        <v>18.8</v>
      </c>
      <c r="AD45454">
        <v>17.5</v>
      </c>
      <c r="AE45454">
        <v>1.3</v>
      </c>
      <c r="AY45454" s="3"/>
      <c r="AZ45454" s="3">
        <v>7.166666666666667E-2</v>
      </c>
      <c r="BA45454" s="5">
        <v>0.92833333333333334</v>
      </c>
      <c r="BB45454" s="3">
        <f t="shared" si="725"/>
        <v>0.13772756666666663</v>
      </c>
    </row>
    <row r="45455" spans="8:54" x14ac:dyDescent="0.3">
      <c r="H45455" t="s">
        <v>25372</v>
      </c>
      <c r="I45455" t="s">
        <v>15</v>
      </c>
      <c r="J45455" t="s">
        <v>6857</v>
      </c>
      <c r="U45455" s="1">
        <v>42221</v>
      </c>
      <c r="V45455" s="2"/>
      <c r="W45455" s="2"/>
      <c r="X45455" t="s">
        <v>30983</v>
      </c>
      <c r="Y45455">
        <v>114</v>
      </c>
      <c r="Z45455">
        <v>6</v>
      </c>
      <c r="AA45455" t="s">
        <v>101</v>
      </c>
      <c r="AB45455" t="s">
        <v>101</v>
      </c>
      <c r="AC45455">
        <v>21.3</v>
      </c>
      <c r="AD45455">
        <v>21.7</v>
      </c>
      <c r="AE45455">
        <v>-0.4</v>
      </c>
      <c r="AY45455" s="3"/>
      <c r="AZ45455" s="3">
        <v>5.2631578947368418E-2</v>
      </c>
      <c r="BA45455" s="5">
        <v>0.94736842105263164</v>
      </c>
      <c r="BB45455" s="3">
        <f t="shared" si="725"/>
        <v>0.10114631578947364</v>
      </c>
    </row>
    <row r="45456" spans="8:54" x14ac:dyDescent="0.3">
      <c r="H45456" t="s">
        <v>24909</v>
      </c>
      <c r="I45456" t="s">
        <v>15</v>
      </c>
      <c r="J45456" t="s">
        <v>29123</v>
      </c>
      <c r="U45456" s="1">
        <v>42219</v>
      </c>
      <c r="V45456" s="2"/>
      <c r="W45456" s="2"/>
      <c r="X45456" t="s">
        <v>51438</v>
      </c>
      <c r="Y45456">
        <v>115</v>
      </c>
      <c r="Z45456">
        <v>5.3</v>
      </c>
      <c r="AA45456" t="s">
        <v>101</v>
      </c>
      <c r="AB45456" t="s">
        <v>101</v>
      </c>
      <c r="AC45456">
        <v>26.1</v>
      </c>
      <c r="AD45456">
        <v>20.2</v>
      </c>
      <c r="AE45456">
        <v>5.9</v>
      </c>
      <c r="AY45456" s="3"/>
      <c r="AZ45456" s="3">
        <v>4.6086956521739129E-2</v>
      </c>
      <c r="BA45456" s="5">
        <v>0.95391304347826089</v>
      </c>
      <c r="BB45456" s="3">
        <f t="shared" si="725"/>
        <v>8.85689913043477E-2</v>
      </c>
    </row>
    <row r="45457" spans="8:54" x14ac:dyDescent="0.3">
      <c r="H45457" t="s">
        <v>25501</v>
      </c>
      <c r="I45457" t="s">
        <v>15</v>
      </c>
      <c r="J45457" t="s">
        <v>51439</v>
      </c>
      <c r="U45457" s="1">
        <v>42220</v>
      </c>
      <c r="V45457" s="2"/>
      <c r="W45457" s="2"/>
      <c r="X45457" t="s">
        <v>51440</v>
      </c>
      <c r="Y45457">
        <v>64</v>
      </c>
      <c r="Z45457">
        <v>0</v>
      </c>
      <c r="AA45457" t="s">
        <v>101</v>
      </c>
      <c r="AB45457" t="s">
        <v>101</v>
      </c>
      <c r="AC45457">
        <v>17.899999999999999</v>
      </c>
      <c r="AD45457">
        <v>20.5</v>
      </c>
      <c r="AE45457">
        <v>-2.6</v>
      </c>
      <c r="AY45457" s="3"/>
      <c r="AZ45457" s="3">
        <v>0</v>
      </c>
      <c r="BA45457" s="5">
        <v>1</v>
      </c>
      <c r="BB45457" s="3">
        <f t="shared" si="725"/>
        <v>0</v>
      </c>
    </row>
    <row r="45458" spans="8:54" x14ac:dyDescent="0.3">
      <c r="H45458" t="s">
        <v>24909</v>
      </c>
      <c r="I45458" t="s">
        <v>15</v>
      </c>
      <c r="J45458" t="s">
        <v>51441</v>
      </c>
      <c r="U45458" s="1">
        <v>42220</v>
      </c>
      <c r="V45458" s="2"/>
      <c r="W45458" s="2"/>
      <c r="X45458" t="s">
        <v>51313</v>
      </c>
      <c r="Y45458">
        <v>99</v>
      </c>
      <c r="Z45458">
        <v>3</v>
      </c>
      <c r="AA45458" t="s">
        <v>101</v>
      </c>
      <c r="AB45458" t="s">
        <v>101</v>
      </c>
      <c r="AC45458">
        <v>17.8</v>
      </c>
      <c r="AD45458">
        <v>17.7</v>
      </c>
      <c r="AE45458">
        <v>0.1</v>
      </c>
      <c r="AY45458" s="3"/>
      <c r="AZ45458" s="3">
        <v>3.0303030303030304E-2</v>
      </c>
      <c r="BA45458" s="5">
        <v>0.96969696969696972</v>
      </c>
      <c r="BB45458" s="3">
        <f t="shared" si="725"/>
        <v>5.8235757575757496E-2</v>
      </c>
    </row>
    <row r="45459" spans="8:54" x14ac:dyDescent="0.3">
      <c r="H45459" t="s">
        <v>24909</v>
      </c>
      <c r="I45459" t="s">
        <v>15</v>
      </c>
      <c r="J45459" t="s">
        <v>51441</v>
      </c>
      <c r="U45459" s="1">
        <v>42220</v>
      </c>
      <c r="V45459" s="2"/>
      <c r="W45459" s="2"/>
      <c r="X45459" t="s">
        <v>51313</v>
      </c>
      <c r="Y45459">
        <v>99</v>
      </c>
      <c r="Z45459">
        <v>3.2</v>
      </c>
      <c r="AA45459" t="s">
        <v>101</v>
      </c>
      <c r="AB45459" t="s">
        <v>101</v>
      </c>
      <c r="AC45459">
        <v>16.399999999999999</v>
      </c>
      <c r="AD45459">
        <v>17.7</v>
      </c>
      <c r="AE45459">
        <v>-1.3</v>
      </c>
      <c r="AY45459" s="3"/>
      <c r="AZ45459" s="3">
        <v>3.2323232323232323E-2</v>
      </c>
      <c r="BA45459" s="5">
        <v>0.96767676767676769</v>
      </c>
      <c r="BB45459" s="3">
        <f t="shared" si="725"/>
        <v>6.2118141414141403E-2</v>
      </c>
    </row>
    <row r="45460" spans="8:54" x14ac:dyDescent="0.3">
      <c r="H45460" t="s">
        <v>24915</v>
      </c>
      <c r="I45460" t="s">
        <v>15</v>
      </c>
      <c r="J45460" t="s">
        <v>51442</v>
      </c>
      <c r="U45460" s="1">
        <v>42224</v>
      </c>
      <c r="V45460" s="2"/>
      <c r="W45460" s="2"/>
      <c r="X45460" t="s">
        <v>17978</v>
      </c>
      <c r="Y45460">
        <v>90</v>
      </c>
      <c r="Z45460">
        <v>4.0999999999999996</v>
      </c>
      <c r="AA45460" t="s">
        <v>101</v>
      </c>
      <c r="AB45460" t="s">
        <v>101</v>
      </c>
      <c r="AC45460">
        <v>21.1</v>
      </c>
      <c r="AD45460">
        <v>21.9</v>
      </c>
      <c r="AE45460">
        <v>-0.8</v>
      </c>
      <c r="AY45460" s="3"/>
      <c r="AZ45460" s="3">
        <v>4.5555555555555551E-2</v>
      </c>
      <c r="BA45460" s="5">
        <v>0.95444444444444443</v>
      </c>
      <c r="BB45460" s="3">
        <f t="shared" si="725"/>
        <v>8.7547755555555495E-2</v>
      </c>
    </row>
    <row r="45461" spans="8:54" x14ac:dyDescent="0.3">
      <c r="H45461" t="s">
        <v>26336</v>
      </c>
      <c r="I45461" t="s">
        <v>15</v>
      </c>
      <c r="J45461" t="s">
        <v>30431</v>
      </c>
      <c r="U45461" s="1">
        <v>42220</v>
      </c>
      <c r="V45461" s="2"/>
      <c r="W45461" s="2"/>
      <c r="X45461" t="s">
        <v>51443</v>
      </c>
      <c r="Y45461">
        <v>91</v>
      </c>
      <c r="Z45461">
        <v>10.3</v>
      </c>
      <c r="AA45461" t="s">
        <v>101</v>
      </c>
      <c r="AB45461" t="s">
        <v>101</v>
      </c>
      <c r="AC45461">
        <v>20.3</v>
      </c>
      <c r="AD45461">
        <v>18.3</v>
      </c>
      <c r="AE45461">
        <v>2</v>
      </c>
      <c r="AY45461" s="3"/>
      <c r="AZ45461" s="3">
        <v>0.1131868131868132</v>
      </c>
      <c r="BA45461" s="5">
        <v>0.88681318681318677</v>
      </c>
      <c r="BB45461" s="3">
        <f t="shared" si="725"/>
        <v>0.21752015384615397</v>
      </c>
    </row>
    <row r="45462" spans="8:54" x14ac:dyDescent="0.3">
      <c r="H45462" t="s">
        <v>25572</v>
      </c>
      <c r="I45462" t="s">
        <v>15</v>
      </c>
      <c r="J45462" t="s">
        <v>51444</v>
      </c>
      <c r="U45462" s="1">
        <v>42219</v>
      </c>
      <c r="V45462" s="2"/>
      <c r="W45462" s="2"/>
      <c r="X45462" t="s">
        <v>47193</v>
      </c>
      <c r="Y45462">
        <v>106</v>
      </c>
      <c r="Z45462">
        <v>12.8</v>
      </c>
      <c r="AA45462" t="s">
        <v>101</v>
      </c>
      <c r="AB45462" t="s">
        <v>101</v>
      </c>
      <c r="AC45462">
        <v>20.2</v>
      </c>
      <c r="AD45462">
        <v>18</v>
      </c>
      <c r="AE45462">
        <v>2.2000000000000002</v>
      </c>
      <c r="AY45462" s="3"/>
      <c r="AZ45462" s="3">
        <v>0.12075471698113208</v>
      </c>
      <c r="BA45462" s="5">
        <v>0.87924528301886795</v>
      </c>
      <c r="BB45462" s="3">
        <f t="shared" si="725"/>
        <v>0.23206400000000005</v>
      </c>
    </row>
    <row r="45463" spans="8:54" x14ac:dyDescent="0.3">
      <c r="H45463" t="s">
        <v>25150</v>
      </c>
      <c r="I45463" t="s">
        <v>15</v>
      </c>
      <c r="J45463" t="s">
        <v>51445</v>
      </c>
      <c r="U45463" s="1">
        <v>42223</v>
      </c>
      <c r="V45463" s="2"/>
      <c r="W45463" s="2"/>
      <c r="X45463" t="s">
        <v>10797</v>
      </c>
      <c r="Y45463">
        <v>109</v>
      </c>
      <c r="Z45463">
        <v>5.5</v>
      </c>
      <c r="AA45463" t="s">
        <v>101</v>
      </c>
      <c r="AB45463" t="s">
        <v>101</v>
      </c>
      <c r="AC45463">
        <v>26.4</v>
      </c>
      <c r="AD45463">
        <v>21.4</v>
      </c>
      <c r="AE45463">
        <v>5</v>
      </c>
      <c r="AY45463" s="3"/>
      <c r="AZ45463" s="3">
        <v>5.0458715596330278E-2</v>
      </c>
      <c r="BA45463" s="5">
        <v>0.94954128440366969</v>
      </c>
      <c r="BB45463" s="3">
        <f t="shared" si="725"/>
        <v>9.6970550458715721E-2</v>
      </c>
    </row>
    <row r="45464" spans="8:54" x14ac:dyDescent="0.3">
      <c r="H45464" t="s">
        <v>24993</v>
      </c>
      <c r="I45464" t="s">
        <v>15</v>
      </c>
      <c r="J45464" t="s">
        <v>51446</v>
      </c>
      <c r="U45464" s="1">
        <v>42223</v>
      </c>
      <c r="V45464" s="2"/>
      <c r="W45464" s="2"/>
      <c r="X45464" t="s">
        <v>10509</v>
      </c>
      <c r="Y45464">
        <v>95</v>
      </c>
      <c r="Z45464">
        <v>-4.9000000000000004</v>
      </c>
      <c r="AA45464" t="s">
        <v>101</v>
      </c>
      <c r="AB45464" t="s">
        <v>101</v>
      </c>
      <c r="AC45464">
        <v>21.3</v>
      </c>
      <c r="AD45464">
        <v>19.8</v>
      </c>
      <c r="AE45464">
        <v>1.5</v>
      </c>
      <c r="AY45464" s="3"/>
      <c r="AZ45464" s="3">
        <v>-5.1578947368421058E-2</v>
      </c>
      <c r="BA45464" s="5">
        <v>1.0515789473684212</v>
      </c>
      <c r="BB45464" s="3">
        <f t="shared" si="725"/>
        <v>1.4444529473684353E-2</v>
      </c>
    </row>
    <row r="45465" spans="8:54" x14ac:dyDescent="0.3">
      <c r="H45465" t="s">
        <v>28296</v>
      </c>
      <c r="I45465" t="s">
        <v>15</v>
      </c>
      <c r="J45465" t="s">
        <v>28297</v>
      </c>
      <c r="U45465" s="1">
        <v>42222</v>
      </c>
      <c r="V45465" s="2"/>
      <c r="W45465" s="2"/>
      <c r="X45465" t="s">
        <v>51447</v>
      </c>
      <c r="Y45465">
        <v>81</v>
      </c>
      <c r="Z45465">
        <v>5.5</v>
      </c>
      <c r="AA45465" t="s">
        <v>101</v>
      </c>
      <c r="AB45465" t="s">
        <v>101</v>
      </c>
      <c r="AC45465">
        <v>18.7</v>
      </c>
      <c r="AD45465">
        <v>21.5</v>
      </c>
      <c r="AE45465">
        <v>-2.8</v>
      </c>
      <c r="AY45465" s="3"/>
      <c r="AZ45465" s="3">
        <v>6.7901234567901231E-2</v>
      </c>
      <c r="BA45465" s="5">
        <v>0.9320987654320988</v>
      </c>
      <c r="BB45465" s="3">
        <f t="shared" si="725"/>
        <v>0.13049123456790124</v>
      </c>
    </row>
    <row r="45466" spans="8:54" x14ac:dyDescent="0.3">
      <c r="H45466" t="s">
        <v>24915</v>
      </c>
      <c r="I45466" t="s">
        <v>15</v>
      </c>
      <c r="J45466" t="s">
        <v>38693</v>
      </c>
      <c r="U45466" s="1">
        <v>42221</v>
      </c>
      <c r="V45466" s="2"/>
      <c r="W45466" s="2"/>
      <c r="X45466" t="s">
        <v>51448</v>
      </c>
      <c r="Y45466">
        <v>107</v>
      </c>
      <c r="Z45466">
        <v>5.3</v>
      </c>
      <c r="AA45466" t="s">
        <v>101</v>
      </c>
      <c r="AB45466" t="s">
        <v>101</v>
      </c>
      <c r="AC45466">
        <v>25.8</v>
      </c>
      <c r="AD45466">
        <v>19.899999999999999</v>
      </c>
      <c r="AE45466">
        <v>6</v>
      </c>
      <c r="AY45466" s="3"/>
      <c r="AZ45466" s="3">
        <v>4.9532710280373829E-2</v>
      </c>
      <c r="BA45466" s="5">
        <v>0.95046728971962613</v>
      </c>
      <c r="BB45466" s="3">
        <f t="shared" si="725"/>
        <v>9.5190971962616944E-2</v>
      </c>
    </row>
    <row r="45467" spans="8:54" x14ac:dyDescent="0.3">
      <c r="H45467" t="s">
        <v>26274</v>
      </c>
      <c r="I45467" t="s">
        <v>15</v>
      </c>
      <c r="J45467" t="s">
        <v>4865</v>
      </c>
      <c r="U45467" s="1">
        <v>42223</v>
      </c>
      <c r="V45467" s="2"/>
      <c r="W45467" s="2"/>
      <c r="X45467" t="s">
        <v>18146</v>
      </c>
      <c r="Y45467">
        <v>89</v>
      </c>
      <c r="Z45467">
        <v>2.6</v>
      </c>
      <c r="AA45467" t="s">
        <v>101</v>
      </c>
      <c r="AB45467" t="s">
        <v>101</v>
      </c>
      <c r="AC45467">
        <v>16.7</v>
      </c>
      <c r="AD45467">
        <v>17.2</v>
      </c>
      <c r="AE45467">
        <v>-0.5</v>
      </c>
      <c r="AY45467" s="3"/>
      <c r="AZ45467" s="3">
        <v>2.9213483146067417E-2</v>
      </c>
      <c r="BA45467" s="5">
        <v>0.97078651685393258</v>
      </c>
      <c r="BB45467" s="3">
        <f t="shared" si="725"/>
        <v>5.6141887640449362E-2</v>
      </c>
    </row>
    <row r="45468" spans="8:54" x14ac:dyDescent="0.3">
      <c r="H45468" t="s">
        <v>26274</v>
      </c>
      <c r="I45468" t="s">
        <v>15</v>
      </c>
      <c r="J45468" t="s">
        <v>51449</v>
      </c>
      <c r="U45468" s="1">
        <v>42223</v>
      </c>
      <c r="V45468" s="2"/>
      <c r="W45468" s="2"/>
      <c r="X45468" t="s">
        <v>18490</v>
      </c>
      <c r="Y45468">
        <v>128</v>
      </c>
      <c r="Z45468">
        <v>3.8</v>
      </c>
      <c r="AA45468" t="s">
        <v>101</v>
      </c>
      <c r="AB45468" t="s">
        <v>101</v>
      </c>
      <c r="AC45468">
        <v>22</v>
      </c>
      <c r="AD45468">
        <v>19.3</v>
      </c>
      <c r="AE45468">
        <v>2.7</v>
      </c>
      <c r="AY45468" s="3"/>
      <c r="AZ45468" s="3">
        <v>2.9687499999999999E-2</v>
      </c>
      <c r="BA45468" s="5">
        <v>0.97031250000000002</v>
      </c>
      <c r="BB45468" s="3">
        <f t="shared" si="725"/>
        <v>5.7052843749999971E-2</v>
      </c>
    </row>
    <row r="45469" spans="8:54" x14ac:dyDescent="0.3">
      <c r="H45469" t="s">
        <v>25572</v>
      </c>
      <c r="I45469" t="s">
        <v>15</v>
      </c>
      <c r="J45469" t="s">
        <v>50986</v>
      </c>
      <c r="U45469" s="1">
        <v>42219</v>
      </c>
      <c r="V45469" s="2"/>
      <c r="W45469" s="2"/>
      <c r="X45469" t="s">
        <v>51450</v>
      </c>
      <c r="Y45469">
        <v>200</v>
      </c>
      <c r="Z45469">
        <v>26.5</v>
      </c>
      <c r="AA45469" t="s">
        <v>101</v>
      </c>
      <c r="AB45469" t="s">
        <v>101</v>
      </c>
      <c r="AC45469">
        <v>20.6</v>
      </c>
      <c r="AD45469">
        <v>17.899999999999999</v>
      </c>
      <c r="AE45469">
        <v>2.7</v>
      </c>
      <c r="AY45469" s="3"/>
      <c r="AZ45469" s="3">
        <v>0.13250000000000001</v>
      </c>
      <c r="BA45469" s="5">
        <v>0.86750000000000005</v>
      </c>
      <c r="BB45469" s="3">
        <f t="shared" si="725"/>
        <v>0.25463584999999989</v>
      </c>
    </row>
    <row r="45470" spans="8:54" x14ac:dyDescent="0.3">
      <c r="H45470" t="s">
        <v>24934</v>
      </c>
      <c r="I45470" t="s">
        <v>15</v>
      </c>
      <c r="J45470" t="s">
        <v>51451</v>
      </c>
      <c r="U45470" s="1">
        <v>42222</v>
      </c>
      <c r="V45470" s="2"/>
      <c r="W45470" s="2"/>
      <c r="X45470" t="s">
        <v>681</v>
      </c>
      <c r="Y45470">
        <v>68</v>
      </c>
      <c r="Z45470">
        <v>2</v>
      </c>
      <c r="AA45470" t="s">
        <v>101</v>
      </c>
      <c r="AB45470" t="s">
        <v>101</v>
      </c>
      <c r="AC45470">
        <v>21.6</v>
      </c>
      <c r="AD45470">
        <v>17.5</v>
      </c>
      <c r="AE45470">
        <v>4.0999999999999996</v>
      </c>
      <c r="AY45470" s="3"/>
      <c r="AZ45470" s="3">
        <v>2.9411764705882353E-2</v>
      </c>
      <c r="BA45470" s="5">
        <v>0.97058823529411764</v>
      </c>
      <c r="BB45470" s="3">
        <f t="shared" si="725"/>
        <v>5.6522941176470498E-2</v>
      </c>
    </row>
    <row r="45471" spans="8:54" x14ac:dyDescent="0.3">
      <c r="H45471" t="s">
        <v>24909</v>
      </c>
      <c r="I45471" t="s">
        <v>15</v>
      </c>
      <c r="J45471" t="s">
        <v>13117</v>
      </c>
      <c r="U45471" s="1">
        <v>42219</v>
      </c>
      <c r="V45471" s="2"/>
      <c r="W45471" s="2"/>
      <c r="X45471" t="s">
        <v>51452</v>
      </c>
      <c r="Y45471">
        <v>213</v>
      </c>
      <c r="Z45471">
        <v>-10.3</v>
      </c>
      <c r="AA45471" t="s">
        <v>101</v>
      </c>
      <c r="AB45471" t="s">
        <v>101</v>
      </c>
      <c r="AC45471">
        <v>23.4</v>
      </c>
      <c r="AD45471">
        <v>20.100000000000001</v>
      </c>
      <c r="AE45471">
        <v>3.3</v>
      </c>
      <c r="AY45471" s="3"/>
      <c r="AZ45471" s="3">
        <v>-4.8356807511737092E-2</v>
      </c>
      <c r="BA45471" s="5">
        <v>1.0483568075117371</v>
      </c>
      <c r="BB45471" s="3">
        <f t="shared" si="725"/>
        <v>1.3542178873239497E-2</v>
      </c>
    </row>
    <row r="45472" spans="8:54" x14ac:dyDescent="0.3">
      <c r="H45472" t="s">
        <v>24912</v>
      </c>
      <c r="I45472" t="s">
        <v>15</v>
      </c>
      <c r="J45472" t="s">
        <v>51453</v>
      </c>
      <c r="U45472" s="1">
        <v>42220</v>
      </c>
      <c r="V45472" s="2"/>
      <c r="W45472" s="2"/>
      <c r="X45472" t="s">
        <v>1014</v>
      </c>
      <c r="Y45472">
        <v>65</v>
      </c>
      <c r="Z45472">
        <v>-4.5999999999999996</v>
      </c>
      <c r="AA45472" t="s">
        <v>101</v>
      </c>
      <c r="AB45472" t="s">
        <v>101</v>
      </c>
      <c r="AC45472">
        <v>22</v>
      </c>
      <c r="AD45472">
        <v>19</v>
      </c>
      <c r="AE45472">
        <v>3</v>
      </c>
      <c r="AY45472" s="3"/>
      <c r="AZ45472" s="3">
        <v>-7.0769230769230765E-2</v>
      </c>
      <c r="BA45472" s="5">
        <v>1.0707692307692307</v>
      </c>
      <c r="BB45472" s="3">
        <f t="shared" si="725"/>
        <v>1.9818710769230807E-2</v>
      </c>
    </row>
    <row r="45473" spans="8:54" x14ac:dyDescent="0.3">
      <c r="H45473" t="s">
        <v>26336</v>
      </c>
      <c r="I45473" t="s">
        <v>15</v>
      </c>
      <c r="J45473" t="s">
        <v>51454</v>
      </c>
      <c r="U45473" s="1">
        <v>42222</v>
      </c>
      <c r="V45473" s="2"/>
      <c r="W45473" s="2"/>
      <c r="X45473" t="s">
        <v>3519</v>
      </c>
      <c r="Y45473">
        <v>88</v>
      </c>
      <c r="Z45473">
        <v>9.8000000000000007</v>
      </c>
      <c r="AA45473" t="s">
        <v>101</v>
      </c>
      <c r="AB45473" t="s">
        <v>101</v>
      </c>
      <c r="AC45473">
        <v>20.5</v>
      </c>
      <c r="AD45473">
        <v>15.8</v>
      </c>
      <c r="AE45473">
        <v>4.7</v>
      </c>
      <c r="AY45473" s="3"/>
      <c r="AZ45473" s="3">
        <v>0.11136363636363637</v>
      </c>
      <c r="BA45473" s="5">
        <v>0.88863636363636367</v>
      </c>
      <c r="BB45473" s="3">
        <f t="shared" si="725"/>
        <v>0.21401640909090913</v>
      </c>
    </row>
    <row r="45474" spans="8:54" x14ac:dyDescent="0.3">
      <c r="H45474" t="s">
        <v>24915</v>
      </c>
      <c r="I45474" t="s">
        <v>15</v>
      </c>
      <c r="J45474" t="s">
        <v>51455</v>
      </c>
      <c r="U45474" s="1">
        <v>42220</v>
      </c>
      <c r="V45474" s="2"/>
      <c r="W45474" s="2"/>
      <c r="X45474" t="s">
        <v>142</v>
      </c>
      <c r="Y45474">
        <v>180</v>
      </c>
      <c r="Z45474">
        <v>5.5</v>
      </c>
      <c r="AA45474" t="s">
        <v>101</v>
      </c>
      <c r="AB45474" t="s">
        <v>101</v>
      </c>
      <c r="AC45474">
        <v>25.7</v>
      </c>
      <c r="AD45474">
        <v>20.2</v>
      </c>
      <c r="AE45474">
        <v>5.5</v>
      </c>
      <c r="AY45474" s="3"/>
      <c r="AZ45474" s="3">
        <v>3.0555555555555555E-2</v>
      </c>
      <c r="BA45474" s="5">
        <v>0.96944444444444444</v>
      </c>
      <c r="BB45474" s="3">
        <f t="shared" si="725"/>
        <v>5.8721055555555512E-2</v>
      </c>
    </row>
    <row r="45475" spans="8:54" x14ac:dyDescent="0.3">
      <c r="H45475" t="s">
        <v>24934</v>
      </c>
      <c r="I45475" t="s">
        <v>15</v>
      </c>
      <c r="J45475" t="s">
        <v>51456</v>
      </c>
      <c r="U45475" s="1">
        <v>42219</v>
      </c>
      <c r="V45475" s="2"/>
      <c r="W45475" s="2"/>
      <c r="X45475" t="s">
        <v>50559</v>
      </c>
      <c r="Y45475">
        <v>132</v>
      </c>
      <c r="Z45475">
        <v>4</v>
      </c>
      <c r="AA45475" t="s">
        <v>101</v>
      </c>
      <c r="AB45475" t="s">
        <v>101</v>
      </c>
      <c r="AC45475">
        <v>21.2</v>
      </c>
      <c r="AD45475">
        <v>19.100000000000001</v>
      </c>
      <c r="AE45475">
        <v>2.2000000000000002</v>
      </c>
      <c r="AY45475" s="3"/>
      <c r="AZ45475" s="3">
        <v>3.0303030303030304E-2</v>
      </c>
      <c r="BA45475" s="5">
        <v>0.96969696969696972</v>
      </c>
      <c r="BB45475" s="3">
        <f t="shared" si="725"/>
        <v>5.8235757575757496E-2</v>
      </c>
    </row>
    <row r="45476" spans="8:54" x14ac:dyDescent="0.3">
      <c r="H45476" t="s">
        <v>25427</v>
      </c>
      <c r="I45476" t="s">
        <v>15</v>
      </c>
      <c r="J45476" t="s">
        <v>51457</v>
      </c>
      <c r="U45476" s="1">
        <v>42219</v>
      </c>
      <c r="V45476" s="2"/>
      <c r="W45476" s="2"/>
      <c r="X45476" t="s">
        <v>10424</v>
      </c>
      <c r="Y45476">
        <v>68</v>
      </c>
      <c r="Z45476">
        <v>2.7</v>
      </c>
      <c r="AA45476" t="s">
        <v>101</v>
      </c>
      <c r="AB45476" t="s">
        <v>101</v>
      </c>
      <c r="AC45476">
        <v>26.1</v>
      </c>
      <c r="AD45476">
        <v>20.9</v>
      </c>
      <c r="AE45476">
        <v>5.2</v>
      </c>
      <c r="AY45476" s="3"/>
      <c r="AZ45476" s="3">
        <v>3.9705882352941181E-2</v>
      </c>
      <c r="BA45476" s="5">
        <v>0.96029411764705885</v>
      </c>
      <c r="BB45476" s="3">
        <f t="shared" si="725"/>
        <v>7.6305970588235184E-2</v>
      </c>
    </row>
    <row r="45477" spans="8:54" x14ac:dyDescent="0.3">
      <c r="H45477" t="s">
        <v>25572</v>
      </c>
      <c r="I45477" t="s">
        <v>15</v>
      </c>
      <c r="J45477" t="s">
        <v>51458</v>
      </c>
      <c r="U45477" s="1">
        <v>42219</v>
      </c>
      <c r="V45477" s="2"/>
      <c r="W45477" s="2"/>
      <c r="X45477" t="s">
        <v>219</v>
      </c>
      <c r="Y45477">
        <v>76</v>
      </c>
      <c r="Z45477">
        <v>7.1</v>
      </c>
      <c r="AA45477" t="s">
        <v>101</v>
      </c>
      <c r="AB45477" t="s">
        <v>101</v>
      </c>
      <c r="AC45477">
        <v>19.7</v>
      </c>
      <c r="AD45477">
        <v>17.399999999999999</v>
      </c>
      <c r="AE45477">
        <v>2.2999999999999998</v>
      </c>
      <c r="AY45477" s="3"/>
      <c r="AZ45477" s="3">
        <v>9.3421052631578946E-2</v>
      </c>
      <c r="BA45477" s="5">
        <v>0.90657894736842104</v>
      </c>
      <c r="BB45477" s="3">
        <f t="shared" si="725"/>
        <v>0.17953471052631587</v>
      </c>
    </row>
    <row r="45478" spans="8:54" x14ac:dyDescent="0.3">
      <c r="H45478" t="s">
        <v>28794</v>
      </c>
      <c r="I45478" t="s">
        <v>15</v>
      </c>
      <c r="J45478" t="s">
        <v>5115</v>
      </c>
      <c r="U45478" s="1">
        <v>42219</v>
      </c>
      <c r="V45478" s="2"/>
      <c r="W45478" s="2"/>
      <c r="X45478" t="s">
        <v>49341</v>
      </c>
      <c r="Y45478">
        <v>85</v>
      </c>
      <c r="Z45478">
        <v>0</v>
      </c>
      <c r="AA45478" t="s">
        <v>101</v>
      </c>
      <c r="AB45478" t="s">
        <v>101</v>
      </c>
      <c r="AC45478">
        <v>19.899999999999999</v>
      </c>
      <c r="AD45478">
        <v>21</v>
      </c>
      <c r="AE45478">
        <v>-1.1000000000000001</v>
      </c>
      <c r="AY45478" s="3"/>
      <c r="AZ45478" s="3">
        <v>0</v>
      </c>
      <c r="BA45478" s="5">
        <v>1</v>
      </c>
      <c r="BB45478" s="3">
        <f t="shared" si="725"/>
        <v>0</v>
      </c>
    </row>
    <row r="45479" spans="8:54" x14ac:dyDescent="0.3">
      <c r="H45479" t="s">
        <v>36209</v>
      </c>
      <c r="I45479" t="s">
        <v>15</v>
      </c>
      <c r="J45479" t="s">
        <v>51459</v>
      </c>
      <c r="U45479" s="1">
        <v>42219</v>
      </c>
      <c r="V45479" s="2"/>
      <c r="W45479" s="2"/>
      <c r="X45479" t="s">
        <v>51460</v>
      </c>
      <c r="Y45479">
        <v>60</v>
      </c>
      <c r="Z45479">
        <v>-3.5</v>
      </c>
      <c r="AA45479" t="s">
        <v>101</v>
      </c>
      <c r="AB45479" t="s">
        <v>101</v>
      </c>
      <c r="AC45479">
        <v>15.7</v>
      </c>
      <c r="AD45479">
        <v>18.3</v>
      </c>
      <c r="AE45479">
        <v>-2.6</v>
      </c>
      <c r="AY45479" s="3"/>
      <c r="AZ45479" s="3">
        <v>-5.8333333333333334E-2</v>
      </c>
      <c r="BA45479" s="5">
        <v>1.0583333333333333</v>
      </c>
      <c r="BB45479" s="3">
        <f t="shared" si="725"/>
        <v>1.6336075000000116E-2</v>
      </c>
    </row>
    <row r="45480" spans="8:54" x14ac:dyDescent="0.3">
      <c r="H45480" t="s">
        <v>24907</v>
      </c>
      <c r="I45480" t="s">
        <v>15</v>
      </c>
      <c r="J45480" t="s">
        <v>26486</v>
      </c>
      <c r="U45480" s="1">
        <v>42221</v>
      </c>
      <c r="V45480" s="2"/>
      <c r="W45480" s="2"/>
      <c r="X45480" t="s">
        <v>142</v>
      </c>
      <c r="Y45480">
        <v>83</v>
      </c>
      <c r="Z45480">
        <v>-4.9000000000000004</v>
      </c>
      <c r="AA45480" t="s">
        <v>101</v>
      </c>
      <c r="AB45480" t="s">
        <v>101</v>
      </c>
      <c r="AC45480">
        <v>25.3</v>
      </c>
      <c r="AD45480">
        <v>19.3</v>
      </c>
      <c r="AE45480">
        <v>6</v>
      </c>
      <c r="AY45480" s="3"/>
      <c r="AZ45480" s="3">
        <v>-5.9036144578313257E-2</v>
      </c>
      <c r="BA45480" s="5">
        <v>1.0590361445783132</v>
      </c>
      <c r="BB45480" s="3">
        <f t="shared" si="725"/>
        <v>1.6532895180722873E-2</v>
      </c>
    </row>
    <row r="45481" spans="8:54" x14ac:dyDescent="0.3">
      <c r="H45481" t="s">
        <v>24912</v>
      </c>
      <c r="I45481" t="s">
        <v>15</v>
      </c>
      <c r="J45481" t="s">
        <v>35358</v>
      </c>
      <c r="U45481" s="1">
        <v>42221</v>
      </c>
      <c r="V45481" s="2"/>
      <c r="W45481" s="2"/>
      <c r="X45481" t="s">
        <v>2165</v>
      </c>
      <c r="Y45481">
        <v>77</v>
      </c>
      <c r="Z45481">
        <v>10.9</v>
      </c>
      <c r="AA45481" t="s">
        <v>101</v>
      </c>
      <c r="AB45481" t="s">
        <v>101</v>
      </c>
      <c r="AC45481">
        <v>21.5</v>
      </c>
      <c r="AD45481">
        <v>19.3</v>
      </c>
      <c r="AE45481">
        <v>2.2000000000000002</v>
      </c>
      <c r="AY45481" s="3"/>
      <c r="AZ45481" s="3">
        <v>0.14155844155844155</v>
      </c>
      <c r="BA45481" s="5">
        <v>0.85844155844155845</v>
      </c>
      <c r="BB45481" s="3">
        <f t="shared" si="725"/>
        <v>0.2720441818181818</v>
      </c>
    </row>
    <row r="45482" spans="8:54" x14ac:dyDescent="0.3">
      <c r="H45482" t="s">
        <v>24915</v>
      </c>
      <c r="I45482" t="s">
        <v>15</v>
      </c>
      <c r="J45482" t="s">
        <v>51461</v>
      </c>
      <c r="U45482" s="1">
        <v>42219</v>
      </c>
      <c r="V45482" s="2"/>
      <c r="W45482" s="2"/>
      <c r="X45482" t="s">
        <v>51462</v>
      </c>
      <c r="Y45482">
        <v>60</v>
      </c>
      <c r="Z45482">
        <v>6.8</v>
      </c>
      <c r="AA45482" t="s">
        <v>101</v>
      </c>
      <c r="AB45482" t="s">
        <v>101</v>
      </c>
      <c r="AC45482">
        <v>20.7</v>
      </c>
      <c r="AD45482">
        <v>20.399999999999999</v>
      </c>
      <c r="AE45482">
        <v>0.3</v>
      </c>
      <c r="AY45482" s="3"/>
      <c r="AZ45482" s="3">
        <v>0.11333333333333333</v>
      </c>
      <c r="BA45482" s="5">
        <v>0.88666666666666671</v>
      </c>
      <c r="BB45482" s="3">
        <f t="shared" si="725"/>
        <v>0.2178017333333333</v>
      </c>
    </row>
    <row r="45483" spans="8:54" x14ac:dyDescent="0.3">
      <c r="H45483" t="s">
        <v>24915</v>
      </c>
      <c r="I45483" t="s">
        <v>15</v>
      </c>
      <c r="J45483" t="s">
        <v>51461</v>
      </c>
      <c r="U45483" s="1">
        <v>42219</v>
      </c>
      <c r="V45483" s="2"/>
      <c r="W45483" s="2"/>
      <c r="X45483" t="s">
        <v>51463</v>
      </c>
      <c r="Y45483">
        <v>59</v>
      </c>
      <c r="Z45483">
        <v>4.9000000000000004</v>
      </c>
      <c r="AA45483" t="s">
        <v>101</v>
      </c>
      <c r="AB45483" t="s">
        <v>101</v>
      </c>
      <c r="AC45483">
        <v>20.7</v>
      </c>
      <c r="AD45483">
        <v>22.6</v>
      </c>
      <c r="AE45483">
        <v>-1.9</v>
      </c>
      <c r="AY45483" s="3"/>
      <c r="AZ45483" s="3">
        <v>8.3050847457627128E-2</v>
      </c>
      <c r="BA45483" s="5">
        <v>0.91694915254237286</v>
      </c>
      <c r="BB45483" s="3">
        <f t="shared" si="725"/>
        <v>0.15960545762711864</v>
      </c>
    </row>
    <row r="45484" spans="8:54" x14ac:dyDescent="0.3">
      <c r="H45484" t="s">
        <v>25448</v>
      </c>
      <c r="I45484" t="s">
        <v>15</v>
      </c>
      <c r="J45484" t="s">
        <v>51464</v>
      </c>
      <c r="U45484" s="1">
        <v>42221</v>
      </c>
      <c r="V45484" s="2"/>
      <c r="W45484" s="2"/>
      <c r="X45484" t="s">
        <v>681</v>
      </c>
      <c r="Y45484">
        <v>85</v>
      </c>
      <c r="Z45484">
        <v>6.5</v>
      </c>
      <c r="AA45484" t="s">
        <v>101</v>
      </c>
      <c r="AB45484" t="s">
        <v>101</v>
      </c>
      <c r="AC45484">
        <v>28.8</v>
      </c>
      <c r="AD45484">
        <v>23.9</v>
      </c>
      <c r="AE45484">
        <v>4.9000000000000004</v>
      </c>
      <c r="AY45484" s="3"/>
      <c r="AZ45484" s="3">
        <v>7.6470588235294124E-2</v>
      </c>
      <c r="BA45484" s="5">
        <v>0.92352941176470593</v>
      </c>
      <c r="BB45484" s="3">
        <f t="shared" si="725"/>
        <v>0.14695964705882347</v>
      </c>
    </row>
    <row r="45485" spans="8:54" x14ac:dyDescent="0.3">
      <c r="H45485" t="s">
        <v>24934</v>
      </c>
      <c r="I45485" t="s">
        <v>15</v>
      </c>
      <c r="J45485" t="s">
        <v>51465</v>
      </c>
      <c r="U45485" s="1">
        <v>42220</v>
      </c>
      <c r="V45485" s="2"/>
      <c r="W45485" s="2"/>
      <c r="X45485" t="s">
        <v>7366</v>
      </c>
      <c r="Y45485">
        <v>112</v>
      </c>
      <c r="Z45485">
        <v>3.4</v>
      </c>
      <c r="AA45485" t="s">
        <v>101</v>
      </c>
      <c r="AB45485" t="s">
        <v>101</v>
      </c>
      <c r="AC45485">
        <v>24.3</v>
      </c>
      <c r="AD45485">
        <v>19.2</v>
      </c>
      <c r="AE45485">
        <v>5.0999999999999996</v>
      </c>
      <c r="AY45485" s="3"/>
      <c r="AZ45485" s="3">
        <v>3.0357142857142857E-2</v>
      </c>
      <c r="BA45485" s="5">
        <v>0.96964285714285714</v>
      </c>
      <c r="BB45485" s="3">
        <f t="shared" si="725"/>
        <v>5.8339750000000024E-2</v>
      </c>
    </row>
    <row r="45486" spans="8:54" x14ac:dyDescent="0.3">
      <c r="H45486" t="s">
        <v>24922</v>
      </c>
      <c r="I45486" t="s">
        <v>15</v>
      </c>
      <c r="J45486" t="s">
        <v>31300</v>
      </c>
      <c r="U45486" s="1">
        <v>42222</v>
      </c>
      <c r="V45486" s="2"/>
      <c r="W45486" s="2"/>
      <c r="X45486" t="s">
        <v>18753</v>
      </c>
      <c r="Y45486">
        <v>68</v>
      </c>
      <c r="Z45486">
        <v>2</v>
      </c>
      <c r="AA45486" t="s">
        <v>101</v>
      </c>
      <c r="AB45486" t="s">
        <v>101</v>
      </c>
      <c r="AC45486">
        <v>22.4</v>
      </c>
      <c r="AD45486">
        <v>19</v>
      </c>
      <c r="AE45486">
        <v>3.4</v>
      </c>
      <c r="AY45486" s="3"/>
      <c r="AZ45486" s="3">
        <v>2.9411764705882353E-2</v>
      </c>
      <c r="BA45486" s="5">
        <v>0.97058823529411764</v>
      </c>
      <c r="BB45486" s="3">
        <f t="shared" si="725"/>
        <v>5.6522941176470498E-2</v>
      </c>
    </row>
    <row r="45487" spans="8:54" x14ac:dyDescent="0.3">
      <c r="H45487" t="s">
        <v>25005</v>
      </c>
      <c r="I45487" t="s">
        <v>15</v>
      </c>
      <c r="J45487" t="s">
        <v>51466</v>
      </c>
      <c r="U45487" s="1">
        <v>42219</v>
      </c>
      <c r="V45487" s="2"/>
      <c r="W45487" s="2"/>
      <c r="X45487" t="s">
        <v>51467</v>
      </c>
      <c r="Y45487">
        <v>45</v>
      </c>
      <c r="Z45487">
        <v>7.7</v>
      </c>
      <c r="AA45487" t="s">
        <v>101</v>
      </c>
      <c r="AB45487" t="s">
        <v>101</v>
      </c>
      <c r="AC45487">
        <v>24.4</v>
      </c>
      <c r="AD45487">
        <v>22</v>
      </c>
      <c r="AE45487">
        <v>2.4</v>
      </c>
      <c r="AY45487" s="3"/>
      <c r="AZ45487" s="3">
        <v>0.1711111111111111</v>
      </c>
      <c r="BA45487" s="5">
        <v>0.8288888888888889</v>
      </c>
      <c r="BB45487" s="3">
        <f t="shared" si="725"/>
        <v>0.32883791111111105</v>
      </c>
    </row>
    <row r="45488" spans="8:54" x14ac:dyDescent="0.3">
      <c r="H45488" t="s">
        <v>24915</v>
      </c>
      <c r="I45488" t="s">
        <v>15</v>
      </c>
      <c r="J45488" t="s">
        <v>51468</v>
      </c>
      <c r="U45488" s="1">
        <v>42220</v>
      </c>
      <c r="V45488" s="2"/>
      <c r="W45488" s="2"/>
      <c r="X45488" t="s">
        <v>51469</v>
      </c>
      <c r="Y45488">
        <v>119</v>
      </c>
      <c r="Z45488">
        <v>3.5</v>
      </c>
      <c r="AA45488" t="s">
        <v>101</v>
      </c>
      <c r="AB45488" t="s">
        <v>101</v>
      </c>
      <c r="AC45488">
        <v>19.8</v>
      </c>
      <c r="AD45488">
        <v>18.7</v>
      </c>
      <c r="AE45488">
        <v>1.1000000000000001</v>
      </c>
      <c r="AY45488" s="3"/>
      <c r="AZ45488" s="3">
        <v>2.9411764705882353E-2</v>
      </c>
      <c r="BA45488" s="5">
        <v>0.97058823529411764</v>
      </c>
      <c r="BB45488" s="3">
        <f t="shared" si="725"/>
        <v>5.6522941176470498E-2</v>
      </c>
    </row>
    <row r="45489" spans="8:54" x14ac:dyDescent="0.3">
      <c r="H45489" t="s">
        <v>26274</v>
      </c>
      <c r="I45489" t="s">
        <v>15</v>
      </c>
      <c r="J45489" t="s">
        <v>51470</v>
      </c>
      <c r="U45489" s="1">
        <v>42223</v>
      </c>
      <c r="V45489" s="2"/>
      <c r="W45489" s="2"/>
      <c r="X45489" t="s">
        <v>27800</v>
      </c>
      <c r="Y45489">
        <v>214</v>
      </c>
      <c r="Z45489">
        <v>6.4</v>
      </c>
      <c r="AA45489" t="s">
        <v>101</v>
      </c>
      <c r="AB45489" t="s">
        <v>101</v>
      </c>
      <c r="AC45489">
        <v>20.6</v>
      </c>
      <c r="AD45489">
        <v>19.5</v>
      </c>
      <c r="AE45489">
        <v>1.1000000000000001</v>
      </c>
      <c r="AY45489" s="3"/>
      <c r="AZ45489" s="3">
        <v>2.9906542056074768E-2</v>
      </c>
      <c r="BA45489" s="5">
        <v>0.97009345794392521</v>
      </c>
      <c r="BB45489" s="3">
        <f t="shared" si="725"/>
        <v>5.7473794392523425E-2</v>
      </c>
    </row>
    <row r="45490" spans="8:54" x14ac:dyDescent="0.3">
      <c r="H45490" t="s">
        <v>24915</v>
      </c>
      <c r="I45490" t="s">
        <v>15</v>
      </c>
      <c r="J45490" t="s">
        <v>45714</v>
      </c>
      <c r="U45490" s="1">
        <v>42219</v>
      </c>
      <c r="V45490" s="2"/>
      <c r="W45490" s="2"/>
      <c r="X45490" t="s">
        <v>51471</v>
      </c>
      <c r="Y45490">
        <v>58</v>
      </c>
      <c r="Z45490">
        <v>5.0999999999999996</v>
      </c>
      <c r="AA45490" t="s">
        <v>101</v>
      </c>
      <c r="AB45490" t="s">
        <v>101</v>
      </c>
      <c r="AC45490">
        <v>20.100000000000001</v>
      </c>
      <c r="AD45490">
        <v>21.5</v>
      </c>
      <c r="AE45490">
        <v>-1.4</v>
      </c>
      <c r="AY45490" s="3"/>
      <c r="AZ45490" s="3">
        <v>8.7931034482758616E-2</v>
      </c>
      <c r="BA45490" s="5">
        <v>0.91206896551724137</v>
      </c>
      <c r="BB45490" s="3">
        <f t="shared" si="725"/>
        <v>0.16898410344827597</v>
      </c>
    </row>
    <row r="45491" spans="8:54" x14ac:dyDescent="0.3">
      <c r="H45491" t="s">
        <v>25150</v>
      </c>
      <c r="I45491" t="s">
        <v>15</v>
      </c>
      <c r="J45491" t="s">
        <v>39731</v>
      </c>
      <c r="U45491" s="1">
        <v>42223</v>
      </c>
      <c r="V45491" s="2"/>
      <c r="W45491" s="2"/>
      <c r="X45491" t="s">
        <v>51472</v>
      </c>
      <c r="Y45491">
        <v>74</v>
      </c>
      <c r="Z45491">
        <v>3.3</v>
      </c>
      <c r="AA45491" t="s">
        <v>101</v>
      </c>
      <c r="AB45491" t="s">
        <v>101</v>
      </c>
      <c r="AC45491">
        <v>24.3</v>
      </c>
      <c r="AD45491">
        <v>20.399999999999999</v>
      </c>
      <c r="AE45491">
        <v>3.9</v>
      </c>
      <c r="AY45491" s="3"/>
      <c r="AZ45491" s="3">
        <v>4.459459459459459E-2</v>
      </c>
      <c r="BA45491" s="5">
        <v>0.95540540540540542</v>
      </c>
      <c r="BB45491" s="3">
        <f t="shared" si="725"/>
        <v>8.5701000000000027E-2</v>
      </c>
    </row>
    <row r="45492" spans="8:54" x14ac:dyDescent="0.3">
      <c r="H45492" t="s">
        <v>24915</v>
      </c>
      <c r="I45492" t="s">
        <v>15</v>
      </c>
      <c r="J45492" t="s">
        <v>51473</v>
      </c>
      <c r="U45492" s="1">
        <v>42224</v>
      </c>
      <c r="V45492" s="2"/>
      <c r="W45492" s="2"/>
      <c r="X45492" t="s">
        <v>51474</v>
      </c>
      <c r="Y45492">
        <v>199</v>
      </c>
      <c r="Z45492">
        <v>7.3</v>
      </c>
      <c r="AA45492" t="s">
        <v>101</v>
      </c>
      <c r="AB45492" t="s">
        <v>101</v>
      </c>
      <c r="AC45492">
        <v>21.6</v>
      </c>
      <c r="AD45492">
        <v>22</v>
      </c>
      <c r="AE45492">
        <v>-0.4</v>
      </c>
      <c r="AY45492" s="3"/>
      <c r="AZ45492" s="3">
        <v>3.6683417085427134E-2</v>
      </c>
      <c r="BA45492" s="5">
        <v>0.96331658291457289</v>
      </c>
      <c r="BB45492" s="3">
        <f t="shared" si="725"/>
        <v>7.0497457286432086E-2</v>
      </c>
    </row>
    <row r="45493" spans="8:54" x14ac:dyDescent="0.3">
      <c r="H45493" t="s">
        <v>26701</v>
      </c>
      <c r="I45493" t="s">
        <v>15</v>
      </c>
      <c r="J45493" t="s">
        <v>51475</v>
      </c>
      <c r="U45493" s="1">
        <v>42223</v>
      </c>
      <c r="V45493" s="2"/>
      <c r="W45493" s="2"/>
      <c r="X45493" t="s">
        <v>51476</v>
      </c>
      <c r="Y45493">
        <v>85</v>
      </c>
      <c r="Z45493">
        <v>6.2</v>
      </c>
      <c r="AA45493" t="s">
        <v>101</v>
      </c>
      <c r="AB45493" t="s">
        <v>101</v>
      </c>
      <c r="AC45493">
        <v>19.600000000000001</v>
      </c>
      <c r="AD45493">
        <v>20.2</v>
      </c>
      <c r="AE45493">
        <v>-0.6</v>
      </c>
      <c r="AY45493" s="3"/>
      <c r="AZ45493" s="3">
        <v>7.2941176470588232E-2</v>
      </c>
      <c r="BA45493" s="5">
        <v>0.92705882352941171</v>
      </c>
      <c r="BB45493" s="3">
        <f t="shared" si="725"/>
        <v>0.14017689411764711</v>
      </c>
    </row>
    <row r="45494" spans="8:54" x14ac:dyDescent="0.3">
      <c r="H45494" t="s">
        <v>26336</v>
      </c>
      <c r="I45494" t="s">
        <v>15</v>
      </c>
      <c r="J45494" t="s">
        <v>51477</v>
      </c>
      <c r="U45494" s="1">
        <v>42221</v>
      </c>
      <c r="V45494" s="2"/>
      <c r="W45494" s="2"/>
      <c r="X45494" t="s">
        <v>13649</v>
      </c>
      <c r="Y45494">
        <v>70</v>
      </c>
      <c r="Z45494">
        <v>9.6</v>
      </c>
      <c r="AA45494" t="s">
        <v>101</v>
      </c>
      <c r="AB45494" t="s">
        <v>101</v>
      </c>
      <c r="AC45494">
        <v>18.600000000000001</v>
      </c>
      <c r="AD45494">
        <v>18.3</v>
      </c>
      <c r="AE45494">
        <v>0.3</v>
      </c>
      <c r="AY45494" s="3"/>
      <c r="AZ45494" s="3">
        <v>0.13714285714285715</v>
      </c>
      <c r="BA45494" s="5">
        <v>0.86285714285714288</v>
      </c>
      <c r="BB45494" s="3">
        <f t="shared" si="725"/>
        <v>0.26355839999999997</v>
      </c>
    </row>
    <row r="45495" spans="8:54" x14ac:dyDescent="0.3">
      <c r="H45495" t="s">
        <v>28331</v>
      </c>
      <c r="I45495" t="s">
        <v>15</v>
      </c>
      <c r="J45495" t="s">
        <v>51478</v>
      </c>
      <c r="U45495" s="1">
        <v>42221</v>
      </c>
      <c r="V45495" s="2"/>
      <c r="W45495" s="2"/>
      <c r="X45495" t="s">
        <v>33727</v>
      </c>
      <c r="Y45495">
        <v>87</v>
      </c>
      <c r="Z45495">
        <v>5.4</v>
      </c>
      <c r="AA45495" t="s">
        <v>101</v>
      </c>
      <c r="AB45495" t="s">
        <v>101</v>
      </c>
      <c r="AC45495">
        <v>18.600000000000001</v>
      </c>
      <c r="AD45495">
        <v>21.5</v>
      </c>
      <c r="AE45495">
        <v>-2.9</v>
      </c>
      <c r="AY45495" s="3"/>
      <c r="AZ45495" s="3">
        <v>6.2068965517241385E-2</v>
      </c>
      <c r="BA45495" s="5">
        <v>0.93793103448275861</v>
      </c>
      <c r="BB45495" s="3">
        <f t="shared" si="725"/>
        <v>0.11928289655172408</v>
      </c>
    </row>
    <row r="45496" spans="8:54" x14ac:dyDescent="0.3">
      <c r="H45496" t="s">
        <v>24915</v>
      </c>
      <c r="I45496" t="s">
        <v>15</v>
      </c>
      <c r="J45496" t="s">
        <v>51479</v>
      </c>
      <c r="U45496" s="1">
        <v>42224</v>
      </c>
      <c r="V45496" s="2"/>
      <c r="W45496" s="2"/>
      <c r="X45496" t="s">
        <v>4235</v>
      </c>
      <c r="Y45496">
        <v>91</v>
      </c>
      <c r="Z45496">
        <v>3.7</v>
      </c>
      <c r="AA45496" t="s">
        <v>101</v>
      </c>
      <c r="AB45496" t="s">
        <v>101</v>
      </c>
      <c r="AC45496">
        <v>21.7</v>
      </c>
      <c r="AD45496">
        <v>23.1</v>
      </c>
      <c r="AE45496">
        <v>-1.4</v>
      </c>
      <c r="AY45496" s="3"/>
      <c r="AZ45496" s="3">
        <v>4.0659340659340661E-2</v>
      </c>
      <c r="BA45496" s="5">
        <v>0.95934065934065937</v>
      </c>
      <c r="BB45496" s="3">
        <f t="shared" si="725"/>
        <v>7.8138307692307674E-2</v>
      </c>
    </row>
    <row r="45497" spans="8:54" x14ac:dyDescent="0.3">
      <c r="H45497" t="s">
        <v>24915</v>
      </c>
      <c r="I45497" t="s">
        <v>15</v>
      </c>
      <c r="J45497" t="s">
        <v>51480</v>
      </c>
      <c r="U45497" s="1">
        <v>42223</v>
      </c>
      <c r="V45497" s="2"/>
      <c r="W45497" s="2"/>
      <c r="X45497" t="s">
        <v>40467</v>
      </c>
      <c r="Y45497">
        <v>133</v>
      </c>
      <c r="Z45497">
        <v>12.6</v>
      </c>
      <c r="AA45497" t="s">
        <v>101</v>
      </c>
      <c r="AB45497" t="s">
        <v>101</v>
      </c>
      <c r="AC45497">
        <v>20.2</v>
      </c>
      <c r="AD45497">
        <v>17.5</v>
      </c>
      <c r="AE45497">
        <v>2.7</v>
      </c>
      <c r="AY45497" s="3"/>
      <c r="AZ45497" s="3">
        <v>9.4736842105263161E-2</v>
      </c>
      <c r="BA45497" s="5">
        <v>0.90526315789473688</v>
      </c>
      <c r="BB45497" s="3">
        <f t="shared" si="725"/>
        <v>0.18206336842105264</v>
      </c>
    </row>
    <row r="45498" spans="8:54" x14ac:dyDescent="0.3">
      <c r="H45498" t="s">
        <v>24915</v>
      </c>
      <c r="I45498" t="s">
        <v>15</v>
      </c>
      <c r="J45498" t="s">
        <v>51480</v>
      </c>
      <c r="U45498" s="1">
        <v>42223</v>
      </c>
      <c r="V45498" s="2"/>
      <c r="W45498" s="2"/>
      <c r="X45498" t="s">
        <v>40467</v>
      </c>
      <c r="Y45498">
        <v>133</v>
      </c>
      <c r="Z45498">
        <v>17.100000000000001</v>
      </c>
      <c r="AA45498" t="s">
        <v>101</v>
      </c>
      <c r="AB45498" t="s">
        <v>101</v>
      </c>
      <c r="AC45498">
        <v>19.899999999999999</v>
      </c>
      <c r="AD45498">
        <v>19.5</v>
      </c>
      <c r="AE45498">
        <v>0.4</v>
      </c>
      <c r="AY45498" s="3"/>
      <c r="AZ45498" s="3">
        <v>0.12857142857142859</v>
      </c>
      <c r="BA45498" s="5">
        <v>0.87142857142857144</v>
      </c>
      <c r="BB45498" s="3">
        <f t="shared" si="725"/>
        <v>0.24708599999999992</v>
      </c>
    </row>
    <row r="45499" spans="8:54" x14ac:dyDescent="0.3">
      <c r="H45499" t="s">
        <v>26336</v>
      </c>
      <c r="I45499" t="s">
        <v>15</v>
      </c>
      <c r="J45499" t="s">
        <v>9299</v>
      </c>
      <c r="U45499" s="1">
        <v>42220</v>
      </c>
      <c r="V45499" s="2"/>
      <c r="W45499" s="2"/>
      <c r="X45499" t="s">
        <v>17978</v>
      </c>
      <c r="Y45499">
        <v>76</v>
      </c>
      <c r="Z45499">
        <v>7.7</v>
      </c>
      <c r="AA45499" t="s">
        <v>101</v>
      </c>
      <c r="AB45499" t="s">
        <v>101</v>
      </c>
      <c r="AC45499">
        <v>20.9</v>
      </c>
      <c r="AD45499">
        <v>17.600000000000001</v>
      </c>
      <c r="AE45499">
        <v>3.3</v>
      </c>
      <c r="AY45499" s="3"/>
      <c r="AZ45499" s="3">
        <v>0.10131578947368421</v>
      </c>
      <c r="BA45499" s="5">
        <v>0.89868421052631575</v>
      </c>
      <c r="BB45499" s="3">
        <f t="shared" si="725"/>
        <v>0.19470665789473696</v>
      </c>
    </row>
    <row r="45500" spans="8:54" x14ac:dyDescent="0.3">
      <c r="H45500" t="s">
        <v>28331</v>
      </c>
      <c r="I45500" t="s">
        <v>15</v>
      </c>
      <c r="J45500" t="s">
        <v>51481</v>
      </c>
      <c r="U45500" s="1">
        <v>42221</v>
      </c>
      <c r="V45500" s="2"/>
      <c r="W45500" s="2"/>
      <c r="X45500" t="s">
        <v>51482</v>
      </c>
      <c r="Y45500">
        <v>72</v>
      </c>
      <c r="Z45500">
        <v>4.9000000000000004</v>
      </c>
      <c r="AA45500" t="s">
        <v>101</v>
      </c>
      <c r="AB45500" t="s">
        <v>101</v>
      </c>
      <c r="AC45500">
        <v>23.7</v>
      </c>
      <c r="AD45500">
        <v>22.1</v>
      </c>
      <c r="AE45500">
        <v>1.6</v>
      </c>
      <c r="AY45500" s="3"/>
      <c r="AZ45500" s="3">
        <v>6.8055555555555564E-2</v>
      </c>
      <c r="BA45500" s="5">
        <v>0.93194444444444446</v>
      </c>
      <c r="BB45500" s="3">
        <f t="shared" si="725"/>
        <v>0.13078780555555558</v>
      </c>
    </row>
    <row r="45501" spans="8:54" x14ac:dyDescent="0.3">
      <c r="H45501" t="s">
        <v>28331</v>
      </c>
      <c r="I45501" t="s">
        <v>15</v>
      </c>
      <c r="J45501" t="s">
        <v>51483</v>
      </c>
      <c r="U45501" s="1">
        <v>42221</v>
      </c>
      <c r="V45501" s="2"/>
      <c r="W45501" s="2"/>
      <c r="X45501" t="s">
        <v>51484</v>
      </c>
      <c r="Y45501">
        <v>64</v>
      </c>
      <c r="Z45501">
        <v>0</v>
      </c>
      <c r="AA45501" t="s">
        <v>101</v>
      </c>
      <c r="AB45501" t="s">
        <v>101</v>
      </c>
      <c r="AC45501">
        <v>19.100000000000001</v>
      </c>
      <c r="AD45501">
        <v>20.399999999999999</v>
      </c>
      <c r="AE45501">
        <v>-1.3</v>
      </c>
      <c r="AY45501" s="3"/>
      <c r="AZ45501" s="3">
        <v>0</v>
      </c>
      <c r="BA45501" s="5">
        <v>1</v>
      </c>
      <c r="BB45501" s="3">
        <f t="shared" si="725"/>
        <v>0</v>
      </c>
    </row>
    <row r="45502" spans="8:54" x14ac:dyDescent="0.3">
      <c r="H45502" t="s">
        <v>28331</v>
      </c>
      <c r="I45502" t="s">
        <v>15</v>
      </c>
      <c r="J45502" t="s">
        <v>51483</v>
      </c>
      <c r="U45502" s="1">
        <v>42221</v>
      </c>
      <c r="V45502" s="2"/>
      <c r="W45502" s="2"/>
      <c r="X45502" t="s">
        <v>1814</v>
      </c>
      <c r="Y45502">
        <v>108</v>
      </c>
      <c r="Z45502">
        <v>4.5</v>
      </c>
      <c r="AA45502" t="s">
        <v>101</v>
      </c>
      <c r="AB45502" t="s">
        <v>101</v>
      </c>
      <c r="AC45502">
        <v>22.4</v>
      </c>
      <c r="AD45502">
        <v>21.5</v>
      </c>
      <c r="AE45502">
        <v>0.9</v>
      </c>
      <c r="AY45502" s="3"/>
      <c r="AZ45502" s="3">
        <v>4.1666666666666664E-2</v>
      </c>
      <c r="BA45502" s="5">
        <v>0.95833333333333337</v>
      </c>
      <c r="BB45502" s="3">
        <f t="shared" si="725"/>
        <v>8.0074166666666668E-2</v>
      </c>
    </row>
    <row r="45503" spans="8:54" x14ac:dyDescent="0.3">
      <c r="H45503" t="s">
        <v>24922</v>
      </c>
      <c r="I45503" t="s">
        <v>15</v>
      </c>
      <c r="J45503" t="s">
        <v>5754</v>
      </c>
      <c r="U45503" s="1">
        <v>42222</v>
      </c>
      <c r="V45503" s="2"/>
      <c r="W45503" s="2"/>
      <c r="X45503" t="s">
        <v>1251</v>
      </c>
      <c r="Y45503">
        <v>101</v>
      </c>
      <c r="Z45503">
        <v>3</v>
      </c>
      <c r="AA45503" t="s">
        <v>101</v>
      </c>
      <c r="AB45503" t="s">
        <v>101</v>
      </c>
      <c r="AC45503">
        <v>20.3</v>
      </c>
      <c r="AD45503">
        <v>19.399999999999999</v>
      </c>
      <c r="AE45503">
        <v>0.9</v>
      </c>
      <c r="AY45503" s="3"/>
      <c r="AZ45503" s="3">
        <v>2.9702970297029702E-2</v>
      </c>
      <c r="BA45503" s="5">
        <v>0.97029702970297027</v>
      </c>
      <c r="BB45503" s="3">
        <f t="shared" si="725"/>
        <v>5.7082574257425689E-2</v>
      </c>
    </row>
    <row r="45504" spans="8:54" x14ac:dyDescent="0.3">
      <c r="H45504" t="s">
        <v>25824</v>
      </c>
      <c r="I45504" t="s">
        <v>15</v>
      </c>
      <c r="J45504" t="s">
        <v>16160</v>
      </c>
      <c r="U45504" s="1">
        <v>42223</v>
      </c>
      <c r="V45504" s="2"/>
      <c r="W45504" s="2"/>
      <c r="X45504" t="s">
        <v>31121</v>
      </c>
      <c r="Y45504">
        <v>70</v>
      </c>
      <c r="Z45504">
        <v>2.7</v>
      </c>
      <c r="AA45504" t="s">
        <v>101</v>
      </c>
      <c r="AB45504" t="s">
        <v>101</v>
      </c>
      <c r="AC45504">
        <v>18.8</v>
      </c>
      <c r="AD45504">
        <v>19.5</v>
      </c>
      <c r="AE45504">
        <v>-0.7</v>
      </c>
      <c r="AY45504" s="3"/>
      <c r="AZ45504" s="3">
        <v>3.8571428571428576E-2</v>
      </c>
      <c r="BA45504" s="5">
        <v>0.96142857142857141</v>
      </c>
      <c r="BB45504" s="3">
        <f t="shared" si="725"/>
        <v>7.4125800000000019E-2</v>
      </c>
    </row>
    <row r="45505" spans="8:54" x14ac:dyDescent="0.3">
      <c r="H45505" t="s">
        <v>24915</v>
      </c>
      <c r="I45505" t="s">
        <v>15</v>
      </c>
      <c r="J45505" t="s">
        <v>30500</v>
      </c>
      <c r="U45505" s="1">
        <v>42223</v>
      </c>
      <c r="V45505" s="2"/>
      <c r="W45505" s="2"/>
      <c r="X45505" t="s">
        <v>8746</v>
      </c>
      <c r="Y45505">
        <v>91</v>
      </c>
      <c r="Z45505">
        <v>12.3</v>
      </c>
      <c r="AA45505" t="s">
        <v>101</v>
      </c>
      <c r="AB45505" t="s">
        <v>101</v>
      </c>
      <c r="AC45505">
        <v>20.100000000000001</v>
      </c>
      <c r="AD45505">
        <v>21.4</v>
      </c>
      <c r="AE45505">
        <v>-1.3</v>
      </c>
      <c r="AY45505" s="3"/>
      <c r="AZ45505" s="3">
        <v>0.13516483516483518</v>
      </c>
      <c r="BA45505" s="5">
        <v>0.86483516483516487</v>
      </c>
      <c r="BB45505" s="3">
        <f t="shared" si="725"/>
        <v>0.25975707692307681</v>
      </c>
    </row>
    <row r="45506" spans="8:54" x14ac:dyDescent="0.3">
      <c r="H45506" t="s">
        <v>24909</v>
      </c>
      <c r="I45506" t="s">
        <v>15</v>
      </c>
      <c r="J45506" t="s">
        <v>3568</v>
      </c>
      <c r="U45506" s="1">
        <v>42219</v>
      </c>
      <c r="V45506" s="2"/>
      <c r="W45506" s="2"/>
      <c r="X45506" t="s">
        <v>742</v>
      </c>
      <c r="Y45506">
        <v>76</v>
      </c>
      <c r="Z45506">
        <v>3.6</v>
      </c>
      <c r="AA45506" t="s">
        <v>101</v>
      </c>
      <c r="AB45506" t="s">
        <v>101</v>
      </c>
      <c r="AC45506">
        <v>20.3</v>
      </c>
      <c r="AD45506">
        <v>20.399999999999999</v>
      </c>
      <c r="AE45506">
        <v>-0.1</v>
      </c>
      <c r="AY45506" s="3"/>
      <c r="AZ45506" s="3">
        <v>4.736842105263158E-2</v>
      </c>
      <c r="BA45506" s="5">
        <v>0.95263157894736838</v>
      </c>
      <c r="BB45506" s="3">
        <f t="shared" si="725"/>
        <v>9.103168421052632E-2</v>
      </c>
    </row>
    <row r="45507" spans="8:54" x14ac:dyDescent="0.3">
      <c r="H45507" t="s">
        <v>24934</v>
      </c>
      <c r="I45507" t="s">
        <v>15</v>
      </c>
      <c r="J45507" t="s">
        <v>51485</v>
      </c>
      <c r="U45507" s="1">
        <v>42221</v>
      </c>
      <c r="V45507" s="2"/>
      <c r="W45507" s="2"/>
      <c r="X45507" t="s">
        <v>16249</v>
      </c>
      <c r="Y45507">
        <v>132</v>
      </c>
      <c r="Z45507">
        <v>4</v>
      </c>
      <c r="AA45507" t="s">
        <v>101</v>
      </c>
      <c r="AB45507" t="s">
        <v>101</v>
      </c>
      <c r="AC45507">
        <v>24.8</v>
      </c>
      <c r="AD45507">
        <v>18.8</v>
      </c>
      <c r="AE45507">
        <v>6</v>
      </c>
      <c r="AY45507" s="3"/>
      <c r="AZ45507" s="3">
        <v>3.0303030303030304E-2</v>
      </c>
      <c r="BA45507" s="5">
        <v>0.96969696969696972</v>
      </c>
      <c r="BB45507" s="3">
        <f t="shared" ref="BB45507:BB45570" si="726">IF(BA45507&lt;=1,1-(1.92178*BA45507 - 0.92178),1-(-0.280047*BA45507 + 1.280047))</f>
        <v>5.8235757575757496E-2</v>
      </c>
    </row>
    <row r="45508" spans="8:54" x14ac:dyDescent="0.3">
      <c r="H45508" t="s">
        <v>25572</v>
      </c>
      <c r="I45508" t="s">
        <v>15</v>
      </c>
      <c r="J45508" t="s">
        <v>51486</v>
      </c>
      <c r="U45508" s="1">
        <v>42219</v>
      </c>
      <c r="V45508" s="2"/>
      <c r="W45508" s="2"/>
      <c r="X45508" t="s">
        <v>3583</v>
      </c>
      <c r="Y45508">
        <v>101</v>
      </c>
      <c r="Z45508">
        <v>14.3</v>
      </c>
      <c r="AA45508" t="s">
        <v>101</v>
      </c>
      <c r="AB45508" t="s">
        <v>101</v>
      </c>
      <c r="AC45508">
        <v>20.7</v>
      </c>
      <c r="AD45508">
        <v>19.8</v>
      </c>
      <c r="AE45508">
        <v>0.9</v>
      </c>
      <c r="AY45508" s="3"/>
      <c r="AZ45508" s="3">
        <v>0.1415841584158416</v>
      </c>
      <c r="BA45508" s="5">
        <v>0.8584158415841584</v>
      </c>
      <c r="BB45508" s="3">
        <f t="shared" si="726"/>
        <v>0.27209360396039606</v>
      </c>
    </row>
    <row r="45509" spans="8:54" x14ac:dyDescent="0.3">
      <c r="H45509" t="s">
        <v>24907</v>
      </c>
      <c r="I45509" t="s">
        <v>15</v>
      </c>
      <c r="J45509" t="s">
        <v>51487</v>
      </c>
      <c r="U45509" s="1">
        <v>42221</v>
      </c>
      <c r="V45509" s="2"/>
      <c r="W45509" s="2"/>
      <c r="X45509" t="s">
        <v>9883</v>
      </c>
      <c r="Y45509">
        <v>83</v>
      </c>
      <c r="Z45509">
        <v>-4.9000000000000004</v>
      </c>
      <c r="AA45509" t="s">
        <v>101</v>
      </c>
      <c r="AB45509" t="s">
        <v>101</v>
      </c>
      <c r="AC45509">
        <v>18.2</v>
      </c>
      <c r="AD45509">
        <v>18.2</v>
      </c>
      <c r="AE45509">
        <v>0</v>
      </c>
      <c r="AY45509" s="3"/>
      <c r="AZ45509" s="3">
        <v>-5.9036144578313257E-2</v>
      </c>
      <c r="BA45509" s="5">
        <v>1.0590361445783132</v>
      </c>
      <c r="BB45509" s="3">
        <f t="shared" si="726"/>
        <v>1.6532895180722873E-2</v>
      </c>
    </row>
    <row r="45510" spans="8:54" x14ac:dyDescent="0.3">
      <c r="H45510" t="s">
        <v>24915</v>
      </c>
      <c r="I45510" t="s">
        <v>15</v>
      </c>
      <c r="J45510" t="s">
        <v>41078</v>
      </c>
      <c r="U45510" s="1">
        <v>42222</v>
      </c>
      <c r="V45510" s="2"/>
      <c r="W45510" s="2"/>
      <c r="X45510" t="s">
        <v>51488</v>
      </c>
      <c r="Y45510">
        <v>90</v>
      </c>
      <c r="Z45510">
        <v>6</v>
      </c>
      <c r="AA45510" t="s">
        <v>101</v>
      </c>
      <c r="AB45510" t="s">
        <v>101</v>
      </c>
      <c r="AC45510">
        <v>23.7</v>
      </c>
      <c r="AD45510">
        <v>20.6</v>
      </c>
      <c r="AE45510">
        <v>3.1</v>
      </c>
      <c r="AY45510" s="3"/>
      <c r="AZ45510" s="3">
        <v>6.6666666666666666E-2</v>
      </c>
      <c r="BA45510" s="5">
        <v>0.93333333333333335</v>
      </c>
      <c r="BB45510" s="3">
        <f t="shared" si="726"/>
        <v>0.12811866666666671</v>
      </c>
    </row>
    <row r="45511" spans="8:54" x14ac:dyDescent="0.3">
      <c r="H45511" t="s">
        <v>24918</v>
      </c>
      <c r="I45511" t="s">
        <v>15</v>
      </c>
      <c r="J45511" t="s">
        <v>51489</v>
      </c>
      <c r="U45511" s="1">
        <v>42216</v>
      </c>
      <c r="V45511" s="2"/>
      <c r="W45511" s="2"/>
      <c r="X45511" t="s">
        <v>12699</v>
      </c>
      <c r="Y45511">
        <v>107</v>
      </c>
      <c r="Z45511">
        <v>22</v>
      </c>
      <c r="AA45511" t="s">
        <v>101</v>
      </c>
      <c r="AB45511" t="s">
        <v>101</v>
      </c>
      <c r="AC45511">
        <v>19.600000000000001</v>
      </c>
      <c r="AD45511">
        <v>19.8</v>
      </c>
      <c r="AE45511">
        <v>-0.2</v>
      </c>
      <c r="AY45511" s="3"/>
      <c r="AZ45511" s="3">
        <v>0.20560747663551401</v>
      </c>
      <c r="BA45511" s="5">
        <v>0.79439252336448596</v>
      </c>
      <c r="BB45511" s="3">
        <f t="shared" si="726"/>
        <v>0.39513233644859813</v>
      </c>
    </row>
    <row r="45512" spans="8:54" x14ac:dyDescent="0.3">
      <c r="H45512" t="s">
        <v>25501</v>
      </c>
      <c r="I45512" t="s">
        <v>15</v>
      </c>
      <c r="J45512" t="s">
        <v>19937</v>
      </c>
      <c r="U45512" s="1">
        <v>42220</v>
      </c>
      <c r="V45512" s="2"/>
      <c r="W45512" s="2"/>
      <c r="X45512" t="s">
        <v>219</v>
      </c>
      <c r="Y45512">
        <v>85</v>
      </c>
      <c r="Z45512">
        <v>3.9</v>
      </c>
      <c r="AA45512" t="s">
        <v>101</v>
      </c>
      <c r="AB45512" t="s">
        <v>101</v>
      </c>
      <c r="AC45512">
        <v>26.6</v>
      </c>
      <c r="AD45512">
        <v>20.9</v>
      </c>
      <c r="AE45512">
        <v>5.7</v>
      </c>
      <c r="AY45512" s="3"/>
      <c r="AZ45512" s="3">
        <v>4.5882352941176471E-2</v>
      </c>
      <c r="BA45512" s="5">
        <v>0.95411764705882351</v>
      </c>
      <c r="BB45512" s="3">
        <f t="shared" si="726"/>
        <v>8.8175788235294039E-2</v>
      </c>
    </row>
    <row r="45513" spans="8:54" x14ac:dyDescent="0.3">
      <c r="H45513" t="s">
        <v>25501</v>
      </c>
      <c r="I45513" t="s">
        <v>15</v>
      </c>
      <c r="J45513" t="s">
        <v>3215</v>
      </c>
      <c r="U45513" s="1">
        <v>42220</v>
      </c>
      <c r="V45513" s="2"/>
      <c r="W45513" s="2"/>
      <c r="X45513" t="s">
        <v>51490</v>
      </c>
      <c r="Y45513">
        <v>85</v>
      </c>
      <c r="Z45513">
        <v>8.1</v>
      </c>
      <c r="AA45513" t="s">
        <v>101</v>
      </c>
      <c r="AB45513" t="s">
        <v>101</v>
      </c>
      <c r="AC45513">
        <v>23.3</v>
      </c>
      <c r="AD45513">
        <v>18.600000000000001</v>
      </c>
      <c r="AE45513">
        <v>4.7</v>
      </c>
      <c r="AY45513" s="3"/>
      <c r="AZ45513" s="3">
        <v>9.5294117647058821E-2</v>
      </c>
      <c r="BA45513" s="5">
        <v>0.90470588235294114</v>
      </c>
      <c r="BB45513" s="3">
        <f t="shared" si="726"/>
        <v>0.18313432941176488</v>
      </c>
    </row>
    <row r="45514" spans="8:54" x14ac:dyDescent="0.3">
      <c r="H45514" t="s">
        <v>24915</v>
      </c>
      <c r="I45514" t="s">
        <v>15</v>
      </c>
      <c r="J45514" t="s">
        <v>51491</v>
      </c>
      <c r="U45514" s="1">
        <v>42220</v>
      </c>
      <c r="V45514" s="2"/>
      <c r="W45514" s="2"/>
      <c r="X45514" t="s">
        <v>19915</v>
      </c>
      <c r="Y45514">
        <v>100</v>
      </c>
      <c r="Z45514">
        <v>3</v>
      </c>
      <c r="AA45514" t="s">
        <v>101</v>
      </c>
      <c r="AB45514" t="s">
        <v>101</v>
      </c>
      <c r="AC45514">
        <v>23.5</v>
      </c>
      <c r="AD45514">
        <v>19.899999999999999</v>
      </c>
      <c r="AE45514">
        <v>3.6</v>
      </c>
      <c r="AY45514" s="3"/>
      <c r="AZ45514" s="3">
        <v>0.03</v>
      </c>
      <c r="BA45514" s="5">
        <v>0.97</v>
      </c>
      <c r="BB45514" s="3">
        <f t="shared" si="726"/>
        <v>5.7653399999999966E-2</v>
      </c>
    </row>
    <row r="45515" spans="8:54" x14ac:dyDescent="0.3">
      <c r="H45515" t="s">
        <v>24915</v>
      </c>
      <c r="I45515" t="s">
        <v>15</v>
      </c>
      <c r="J45515" t="s">
        <v>50429</v>
      </c>
      <c r="U45515" s="1">
        <v>42219</v>
      </c>
      <c r="V45515" s="2"/>
      <c r="W45515" s="2"/>
      <c r="X45515" t="s">
        <v>38591</v>
      </c>
      <c r="Y45515">
        <v>87</v>
      </c>
      <c r="Z45515">
        <v>7.7</v>
      </c>
      <c r="AA45515" t="s">
        <v>101</v>
      </c>
      <c r="AB45515" t="s">
        <v>101</v>
      </c>
      <c r="AC45515">
        <v>22.1</v>
      </c>
      <c r="AD45515">
        <v>22.1</v>
      </c>
      <c r="AE45515">
        <v>0</v>
      </c>
      <c r="AY45515" s="3"/>
      <c r="AZ45515" s="3">
        <v>8.8505747126436787E-2</v>
      </c>
      <c r="BA45515" s="5">
        <v>0.91149425287356323</v>
      </c>
      <c r="BB45515" s="3">
        <f t="shared" si="726"/>
        <v>0.17008857471264371</v>
      </c>
    </row>
    <row r="45516" spans="8:54" x14ac:dyDescent="0.3">
      <c r="H45516" t="s">
        <v>24934</v>
      </c>
      <c r="I45516" t="s">
        <v>15</v>
      </c>
      <c r="J45516" t="s">
        <v>51492</v>
      </c>
      <c r="U45516" s="1">
        <v>42220</v>
      </c>
      <c r="V45516" s="2"/>
      <c r="W45516" s="2"/>
      <c r="X45516" t="s">
        <v>40961</v>
      </c>
      <c r="Y45516">
        <v>100</v>
      </c>
      <c r="Z45516">
        <v>3.6</v>
      </c>
      <c r="AA45516" t="s">
        <v>101</v>
      </c>
      <c r="AB45516" t="s">
        <v>101</v>
      </c>
      <c r="AC45516">
        <v>22.2</v>
      </c>
      <c r="AD45516">
        <v>18.7</v>
      </c>
      <c r="AE45516">
        <v>3.5</v>
      </c>
      <c r="AY45516" s="3"/>
      <c r="AZ45516" s="3">
        <v>3.6000000000000004E-2</v>
      </c>
      <c r="BA45516" s="5">
        <v>0.96399999999999997</v>
      </c>
      <c r="BB45516" s="3">
        <f t="shared" si="726"/>
        <v>6.9184080000000092E-2</v>
      </c>
    </row>
    <row r="45517" spans="8:54" x14ac:dyDescent="0.3">
      <c r="H45517" t="s">
        <v>24934</v>
      </c>
      <c r="I45517" t="s">
        <v>15</v>
      </c>
      <c r="J45517" t="s">
        <v>51493</v>
      </c>
      <c r="U45517" s="1">
        <v>42224</v>
      </c>
      <c r="V45517" s="2"/>
      <c r="W45517" s="2"/>
      <c r="X45517" t="s">
        <v>12522</v>
      </c>
      <c r="Y45517">
        <v>70</v>
      </c>
      <c r="Z45517">
        <v>3.4</v>
      </c>
      <c r="AA45517" t="s">
        <v>101</v>
      </c>
      <c r="AB45517" t="s">
        <v>101</v>
      </c>
      <c r="AC45517">
        <v>23.4</v>
      </c>
      <c r="AD45517">
        <v>19.899999999999999</v>
      </c>
      <c r="AE45517">
        <v>3.5</v>
      </c>
      <c r="AY45517" s="3"/>
      <c r="AZ45517" s="3">
        <v>4.8571428571428571E-2</v>
      </c>
      <c r="BA45517" s="5">
        <v>0.9514285714285714</v>
      </c>
      <c r="BB45517" s="3">
        <f t="shared" si="726"/>
        <v>9.3343600000000082E-2</v>
      </c>
    </row>
    <row r="45518" spans="8:54" x14ac:dyDescent="0.3">
      <c r="H45518" t="s">
        <v>24993</v>
      </c>
      <c r="I45518" t="s">
        <v>15</v>
      </c>
      <c r="J45518" t="s">
        <v>51494</v>
      </c>
      <c r="U45518" s="1">
        <v>42223</v>
      </c>
      <c r="V45518" s="2"/>
      <c r="W45518" s="2"/>
      <c r="X45518" t="s">
        <v>215</v>
      </c>
      <c r="Y45518">
        <v>201</v>
      </c>
      <c r="Z45518">
        <v>8.6999999999999993</v>
      </c>
      <c r="AA45518" t="s">
        <v>101</v>
      </c>
      <c r="AB45518" t="s">
        <v>101</v>
      </c>
      <c r="AC45518">
        <v>18.8</v>
      </c>
      <c r="AD45518">
        <v>18</v>
      </c>
      <c r="AE45518">
        <v>0.8</v>
      </c>
      <c r="AY45518" s="3"/>
      <c r="AZ45518" s="3">
        <v>4.3283582089552235E-2</v>
      </c>
      <c r="BA45518" s="5">
        <v>0.95671641791044781</v>
      </c>
      <c r="BB45518" s="3">
        <f t="shared" si="726"/>
        <v>8.3181522388059648E-2</v>
      </c>
    </row>
    <row r="45519" spans="8:54" x14ac:dyDescent="0.3">
      <c r="H45519" t="s">
        <v>24934</v>
      </c>
      <c r="I45519" t="s">
        <v>15</v>
      </c>
      <c r="J45519" t="s">
        <v>51495</v>
      </c>
      <c r="U45519" s="1">
        <v>42221</v>
      </c>
      <c r="V45519" s="2"/>
      <c r="W45519" s="2"/>
      <c r="X45519" t="s">
        <v>219</v>
      </c>
      <c r="Y45519">
        <v>79</v>
      </c>
      <c r="Z45519">
        <v>2.4</v>
      </c>
      <c r="AA45519" t="s">
        <v>101</v>
      </c>
      <c r="AB45519" t="s">
        <v>101</v>
      </c>
      <c r="AC45519">
        <v>20.3</v>
      </c>
      <c r="AD45519">
        <v>18.8</v>
      </c>
      <c r="AE45519">
        <v>1.5</v>
      </c>
      <c r="AY45519" s="3"/>
      <c r="AZ45519" s="3">
        <v>3.0379746835443037E-2</v>
      </c>
      <c r="BA45519" s="5">
        <v>0.96962025316455691</v>
      </c>
      <c r="BB45519" s="3">
        <f t="shared" si="726"/>
        <v>5.8383189873417729E-2</v>
      </c>
    </row>
    <row r="45520" spans="8:54" x14ac:dyDescent="0.3">
      <c r="H45520" t="s">
        <v>24915</v>
      </c>
      <c r="I45520" t="s">
        <v>15</v>
      </c>
      <c r="J45520" t="s">
        <v>51496</v>
      </c>
      <c r="U45520" s="1">
        <v>42223</v>
      </c>
      <c r="V45520" s="2"/>
      <c r="W45520" s="2"/>
      <c r="X45520" t="s">
        <v>3583</v>
      </c>
      <c r="Y45520">
        <v>101</v>
      </c>
      <c r="Z45520">
        <v>15.6</v>
      </c>
      <c r="AA45520" t="s">
        <v>101</v>
      </c>
      <c r="AB45520" t="s">
        <v>101</v>
      </c>
      <c r="AC45520">
        <v>19.899999999999999</v>
      </c>
      <c r="AD45520">
        <v>18.5</v>
      </c>
      <c r="AE45520">
        <v>1.4</v>
      </c>
      <c r="AY45520" s="3"/>
      <c r="AZ45520" s="3">
        <v>0.15445544554455445</v>
      </c>
      <c r="BA45520" s="5">
        <v>0.84554455445544552</v>
      </c>
      <c r="BB45520" s="3">
        <f t="shared" si="726"/>
        <v>0.29682938613861398</v>
      </c>
    </row>
    <row r="45521" spans="8:54" x14ac:dyDescent="0.3">
      <c r="H45521" t="s">
        <v>26336</v>
      </c>
      <c r="I45521" t="s">
        <v>15</v>
      </c>
      <c r="J45521" t="s">
        <v>51497</v>
      </c>
      <c r="U45521" s="1">
        <v>42221</v>
      </c>
      <c r="V45521" s="2"/>
      <c r="W45521" s="2"/>
      <c r="X45521" t="s">
        <v>15504</v>
      </c>
      <c r="Y45521">
        <v>82</v>
      </c>
      <c r="Z45521">
        <v>11</v>
      </c>
      <c r="AA45521" t="s">
        <v>101</v>
      </c>
      <c r="AB45521" t="s">
        <v>101</v>
      </c>
      <c r="AC45521">
        <v>21.4</v>
      </c>
      <c r="AD45521">
        <v>19.100000000000001</v>
      </c>
      <c r="AE45521">
        <v>2.4</v>
      </c>
      <c r="AY45521" s="3"/>
      <c r="AZ45521" s="3">
        <v>0.13414634146341464</v>
      </c>
      <c r="BA45521" s="5">
        <v>0.86585365853658536</v>
      </c>
      <c r="BB45521" s="3">
        <f t="shared" si="726"/>
        <v>0.25779975609756089</v>
      </c>
    </row>
    <row r="45522" spans="8:54" x14ac:dyDescent="0.3">
      <c r="H45522" t="s">
        <v>25427</v>
      </c>
      <c r="I45522" t="s">
        <v>15</v>
      </c>
      <c r="J45522" t="s">
        <v>7611</v>
      </c>
      <c r="U45522" s="1">
        <v>42222</v>
      </c>
      <c r="V45522" s="2"/>
      <c r="W45522" s="2"/>
      <c r="X45522" t="s">
        <v>10868</v>
      </c>
      <c r="Y45522">
        <v>68</v>
      </c>
      <c r="Z45522">
        <v>2</v>
      </c>
      <c r="AA45522" t="s">
        <v>101</v>
      </c>
      <c r="AB45522" t="s">
        <v>101</v>
      </c>
      <c r="AC45522">
        <v>17.399999999999999</v>
      </c>
      <c r="AD45522">
        <v>18.5</v>
      </c>
      <c r="AE45522">
        <v>-1.1000000000000001</v>
      </c>
      <c r="AY45522" s="3"/>
      <c r="AZ45522" s="3">
        <v>2.9411764705882353E-2</v>
      </c>
      <c r="BA45522" s="5">
        <v>0.97058823529411764</v>
      </c>
      <c r="BB45522" s="3">
        <f t="shared" si="726"/>
        <v>5.6522941176470498E-2</v>
      </c>
    </row>
    <row r="45523" spans="8:54" x14ac:dyDescent="0.3">
      <c r="H45523" t="s">
        <v>24934</v>
      </c>
      <c r="I45523" t="s">
        <v>15</v>
      </c>
      <c r="J45523" t="s">
        <v>51498</v>
      </c>
      <c r="U45523" s="1">
        <v>42221</v>
      </c>
      <c r="V45523" s="2"/>
      <c r="W45523" s="2"/>
      <c r="X45523" t="s">
        <v>219</v>
      </c>
      <c r="Y45523">
        <v>72</v>
      </c>
      <c r="Z45523">
        <v>2.2000000000000002</v>
      </c>
      <c r="AA45523" t="s">
        <v>101</v>
      </c>
      <c r="AB45523" t="s">
        <v>101</v>
      </c>
      <c r="AC45523">
        <v>17.100000000000001</v>
      </c>
      <c r="AD45523">
        <v>17.7</v>
      </c>
      <c r="AE45523">
        <v>-0.6</v>
      </c>
      <c r="AY45523" s="3"/>
      <c r="AZ45523" s="3">
        <v>3.0555555555555558E-2</v>
      </c>
      <c r="BA45523" s="5">
        <v>0.96944444444444444</v>
      </c>
      <c r="BB45523" s="3">
        <f t="shared" si="726"/>
        <v>5.8721055555555512E-2</v>
      </c>
    </row>
    <row r="45524" spans="8:54" x14ac:dyDescent="0.3">
      <c r="H45524" t="s">
        <v>27804</v>
      </c>
      <c r="I45524" t="s">
        <v>15</v>
      </c>
      <c r="J45524" t="s">
        <v>17092</v>
      </c>
      <c r="U45524" s="1">
        <v>42219</v>
      </c>
      <c r="V45524" s="2"/>
      <c r="W45524" s="2"/>
      <c r="X45524" t="s">
        <v>51499</v>
      </c>
      <c r="Y45524">
        <v>141</v>
      </c>
      <c r="Z45524">
        <v>0</v>
      </c>
      <c r="AA45524" t="s">
        <v>101</v>
      </c>
      <c r="AB45524" t="s">
        <v>101</v>
      </c>
      <c r="AC45524">
        <v>14.9</v>
      </c>
      <c r="AD45524">
        <v>17.2</v>
      </c>
      <c r="AE45524">
        <v>-2.2999999999999998</v>
      </c>
      <c r="AY45524" s="3"/>
      <c r="AZ45524" s="3">
        <v>0</v>
      </c>
      <c r="BA45524" s="5">
        <v>1</v>
      </c>
      <c r="BB45524" s="3">
        <f t="shared" si="726"/>
        <v>0</v>
      </c>
    </row>
    <row r="45525" spans="8:54" x14ac:dyDescent="0.3">
      <c r="H45525" t="s">
        <v>25372</v>
      </c>
      <c r="I45525" t="s">
        <v>15</v>
      </c>
      <c r="J45525" t="s">
        <v>51500</v>
      </c>
      <c r="U45525" s="1">
        <v>42221</v>
      </c>
      <c r="V45525" s="2"/>
      <c r="W45525" s="2"/>
      <c r="X45525" t="s">
        <v>845</v>
      </c>
      <c r="Y45525">
        <v>132</v>
      </c>
      <c r="Z45525">
        <v>4.5999999999999996</v>
      </c>
      <c r="AA45525" t="s">
        <v>101</v>
      </c>
      <c r="AB45525" t="s">
        <v>101</v>
      </c>
      <c r="AC45525">
        <v>23.1</v>
      </c>
      <c r="AD45525">
        <v>21</v>
      </c>
      <c r="AE45525">
        <v>2.1</v>
      </c>
      <c r="AY45525" s="3"/>
      <c r="AZ45525" s="3">
        <v>3.4848484848484844E-2</v>
      </c>
      <c r="BA45525" s="5">
        <v>0.9651515151515152</v>
      </c>
      <c r="BB45525" s="3">
        <f t="shared" si="726"/>
        <v>6.6971121212121121E-2</v>
      </c>
    </row>
    <row r="45526" spans="8:54" x14ac:dyDescent="0.3">
      <c r="H45526" t="s">
        <v>26274</v>
      </c>
      <c r="I45526" t="s">
        <v>15</v>
      </c>
      <c r="J45526" t="s">
        <v>51501</v>
      </c>
      <c r="U45526" s="1">
        <v>42223</v>
      </c>
      <c r="V45526" s="2"/>
      <c r="W45526" s="2"/>
      <c r="X45526" t="s">
        <v>51502</v>
      </c>
      <c r="Y45526">
        <v>52</v>
      </c>
      <c r="Z45526">
        <v>1.5</v>
      </c>
      <c r="AA45526" t="s">
        <v>101</v>
      </c>
      <c r="AB45526" t="s">
        <v>101</v>
      </c>
      <c r="AC45526">
        <v>18.100000000000001</v>
      </c>
      <c r="AD45526">
        <v>17.100000000000001</v>
      </c>
      <c r="AE45526">
        <v>1</v>
      </c>
      <c r="AY45526" s="3"/>
      <c r="AZ45526" s="3">
        <v>2.8846153846153848E-2</v>
      </c>
      <c r="BA45526" s="5">
        <v>0.97115384615384615</v>
      </c>
      <c r="BB45526" s="3">
        <f t="shared" si="726"/>
        <v>5.5435961538461642E-2</v>
      </c>
    </row>
    <row r="45527" spans="8:54" x14ac:dyDescent="0.3">
      <c r="H45527" t="s">
        <v>24915</v>
      </c>
      <c r="I45527" t="s">
        <v>15</v>
      </c>
      <c r="J45527" t="s">
        <v>46103</v>
      </c>
      <c r="U45527" s="1">
        <v>42220</v>
      </c>
      <c r="V45527" s="2"/>
      <c r="W45527" s="2"/>
      <c r="X45527" t="s">
        <v>74</v>
      </c>
      <c r="Y45527">
        <v>62</v>
      </c>
      <c r="Z45527">
        <v>5.6</v>
      </c>
      <c r="AA45527" t="s">
        <v>101</v>
      </c>
      <c r="AB45527" t="s">
        <v>101</v>
      </c>
      <c r="AC45527">
        <v>23.4</v>
      </c>
      <c r="AD45527">
        <v>20.3</v>
      </c>
      <c r="AE45527">
        <v>3.2</v>
      </c>
      <c r="AY45527" s="3"/>
      <c r="AZ45527" s="3">
        <v>9.0322580645161285E-2</v>
      </c>
      <c r="BA45527" s="5">
        <v>0.9096774193548387</v>
      </c>
      <c r="BB45527" s="3">
        <f t="shared" si="726"/>
        <v>0.17358012903225806</v>
      </c>
    </row>
    <row r="45528" spans="8:54" x14ac:dyDescent="0.3">
      <c r="H45528" t="s">
        <v>24915</v>
      </c>
      <c r="I45528" t="s">
        <v>15</v>
      </c>
      <c r="J45528" t="s">
        <v>51503</v>
      </c>
      <c r="U45528" s="1">
        <v>42221</v>
      </c>
      <c r="V45528" s="2"/>
      <c r="W45528" s="2"/>
      <c r="X45528" t="s">
        <v>8727</v>
      </c>
      <c r="Y45528">
        <v>70</v>
      </c>
      <c r="Z45528">
        <v>3</v>
      </c>
      <c r="AA45528" t="s">
        <v>101</v>
      </c>
      <c r="AB45528" t="s">
        <v>101</v>
      </c>
      <c r="AC45528">
        <v>24.5</v>
      </c>
      <c r="AD45528">
        <v>20.100000000000001</v>
      </c>
      <c r="AE45528">
        <v>4.4000000000000004</v>
      </c>
      <c r="AY45528" s="3"/>
      <c r="AZ45528" s="3">
        <v>4.2857142857142858E-2</v>
      </c>
      <c r="BA45528" s="5">
        <v>0.95714285714285718</v>
      </c>
      <c r="BB45528" s="3">
        <f t="shared" si="726"/>
        <v>8.2361999999999824E-2</v>
      </c>
    </row>
    <row r="45529" spans="8:54" x14ac:dyDescent="0.3">
      <c r="H45529" t="s">
        <v>24915</v>
      </c>
      <c r="I45529" t="s">
        <v>15</v>
      </c>
      <c r="J45529" t="s">
        <v>51504</v>
      </c>
      <c r="U45529" s="1">
        <v>42224</v>
      </c>
      <c r="V45529" s="2"/>
      <c r="W45529" s="2"/>
      <c r="X45529" t="s">
        <v>219</v>
      </c>
      <c r="Y45529">
        <v>70</v>
      </c>
      <c r="Z45529">
        <v>2.1</v>
      </c>
      <c r="AA45529" t="s">
        <v>101</v>
      </c>
      <c r="AB45529" t="s">
        <v>101</v>
      </c>
      <c r="AC45529">
        <v>18.5</v>
      </c>
      <c r="AD45529">
        <v>18.600000000000001</v>
      </c>
      <c r="AE45529">
        <v>-0.1</v>
      </c>
      <c r="AY45529" s="3"/>
      <c r="AZ45529" s="3">
        <v>0.03</v>
      </c>
      <c r="BA45529" s="5">
        <v>0.97</v>
      </c>
      <c r="BB45529" s="3">
        <f t="shared" si="726"/>
        <v>5.7653399999999966E-2</v>
      </c>
    </row>
    <row r="45530" spans="8:54" x14ac:dyDescent="0.3">
      <c r="H45530" t="s">
        <v>25372</v>
      </c>
      <c r="I45530" t="s">
        <v>15</v>
      </c>
      <c r="J45530" t="s">
        <v>51505</v>
      </c>
      <c r="U45530" s="1">
        <v>42223</v>
      </c>
      <c r="V45530" s="2"/>
      <c r="W45530" s="2"/>
      <c r="X45530" t="s">
        <v>51506</v>
      </c>
      <c r="Y45530">
        <v>98</v>
      </c>
      <c r="Z45530">
        <v>3.6</v>
      </c>
      <c r="AA45530" t="s">
        <v>101</v>
      </c>
      <c r="AB45530" t="s">
        <v>101</v>
      </c>
      <c r="AC45530">
        <v>22.3</v>
      </c>
      <c r="AD45530">
        <v>21.7</v>
      </c>
      <c r="AE45530">
        <v>0.6</v>
      </c>
      <c r="AY45530" s="3"/>
      <c r="AZ45530" s="3">
        <v>3.6734693877551024E-2</v>
      </c>
      <c r="BA45530" s="5">
        <v>0.96326530612244898</v>
      </c>
      <c r="BB45530" s="3">
        <f t="shared" si="726"/>
        <v>7.0596000000000103E-2</v>
      </c>
    </row>
    <row r="45531" spans="8:54" x14ac:dyDescent="0.3">
      <c r="H45531" t="s">
        <v>24912</v>
      </c>
      <c r="I45531" t="s">
        <v>15</v>
      </c>
      <c r="J45531" t="s">
        <v>21916</v>
      </c>
      <c r="U45531" s="1">
        <v>42221</v>
      </c>
      <c r="V45531" s="2"/>
      <c r="W45531" s="2"/>
      <c r="X45531" t="s">
        <v>46853</v>
      </c>
      <c r="Y45531">
        <v>64</v>
      </c>
      <c r="Z45531">
        <v>9.1999999999999993</v>
      </c>
      <c r="AA45531" t="s">
        <v>101</v>
      </c>
      <c r="AB45531" t="s">
        <v>101</v>
      </c>
      <c r="AC45531">
        <v>19</v>
      </c>
      <c r="AD45531">
        <v>18.600000000000001</v>
      </c>
      <c r="AE45531">
        <v>0.4</v>
      </c>
      <c r="AY45531" s="3"/>
      <c r="AZ45531" s="3">
        <v>0.14374999999999999</v>
      </c>
      <c r="BA45531" s="5">
        <v>0.85624999999999996</v>
      </c>
      <c r="BB45531" s="3">
        <f t="shared" si="726"/>
        <v>0.27625587500000015</v>
      </c>
    </row>
    <row r="45532" spans="8:54" x14ac:dyDescent="0.3">
      <c r="H45532" t="s">
        <v>24915</v>
      </c>
      <c r="I45532" t="s">
        <v>15</v>
      </c>
      <c r="J45532" t="s">
        <v>51507</v>
      </c>
      <c r="U45532" s="1">
        <v>42221</v>
      </c>
      <c r="V45532" s="2"/>
      <c r="W45532" s="2"/>
      <c r="X45532" t="s">
        <v>9370</v>
      </c>
      <c r="Y45532">
        <v>76</v>
      </c>
      <c r="Z45532">
        <v>2.5</v>
      </c>
      <c r="AA45532" t="s">
        <v>101</v>
      </c>
      <c r="AB45532" t="s">
        <v>101</v>
      </c>
      <c r="AC45532">
        <v>21.7</v>
      </c>
      <c r="AD45532">
        <v>21.3</v>
      </c>
      <c r="AE45532">
        <v>0.4</v>
      </c>
      <c r="AY45532" s="3"/>
      <c r="AZ45532" s="3">
        <v>3.2894736842105261E-2</v>
      </c>
      <c r="BA45532" s="5">
        <v>0.96710526315789469</v>
      </c>
      <c r="BB45532" s="3">
        <f t="shared" si="726"/>
        <v>6.3216447368421136E-2</v>
      </c>
    </row>
    <row r="45533" spans="8:54" x14ac:dyDescent="0.3">
      <c r="H45533" t="s">
        <v>26336</v>
      </c>
      <c r="I45533" t="s">
        <v>15</v>
      </c>
      <c r="J45533" t="s">
        <v>51508</v>
      </c>
      <c r="U45533" s="1">
        <v>42222</v>
      </c>
      <c r="V45533" s="2"/>
      <c r="W45533" s="2"/>
      <c r="X45533" t="s">
        <v>46691</v>
      </c>
      <c r="Y45533">
        <v>146</v>
      </c>
      <c r="Z45533">
        <v>14.7</v>
      </c>
      <c r="AA45533" t="s">
        <v>101</v>
      </c>
      <c r="AB45533" t="s">
        <v>101</v>
      </c>
      <c r="AC45533">
        <v>20.3</v>
      </c>
      <c r="AD45533">
        <v>18.5</v>
      </c>
      <c r="AE45533">
        <v>1.8</v>
      </c>
      <c r="AY45533" s="3"/>
      <c r="AZ45533" s="3">
        <v>0.1006849315068493</v>
      </c>
      <c r="BA45533" s="5">
        <v>0.89931506849315068</v>
      </c>
      <c r="BB45533" s="3">
        <f t="shared" si="726"/>
        <v>0.19349428767123289</v>
      </c>
    </row>
    <row r="45534" spans="8:54" x14ac:dyDescent="0.3">
      <c r="H45534" t="s">
        <v>24909</v>
      </c>
      <c r="I45534" t="s">
        <v>15</v>
      </c>
      <c r="J45534" t="s">
        <v>51509</v>
      </c>
      <c r="U45534" s="1">
        <v>42219</v>
      </c>
      <c r="V45534" s="2"/>
      <c r="W45534" s="2"/>
      <c r="X45534" t="s">
        <v>1388</v>
      </c>
      <c r="Y45534">
        <v>84</v>
      </c>
      <c r="Z45534">
        <v>3.1</v>
      </c>
      <c r="AA45534" t="s">
        <v>101</v>
      </c>
      <c r="AB45534" t="s">
        <v>101</v>
      </c>
      <c r="AC45534">
        <v>21.6</v>
      </c>
      <c r="AD45534">
        <v>19.3</v>
      </c>
      <c r="AE45534">
        <v>2.2999999999999998</v>
      </c>
      <c r="AY45534" s="3"/>
      <c r="AZ45534" s="3">
        <v>3.6904761904761905E-2</v>
      </c>
      <c r="BA45534" s="5">
        <v>0.96309523809523812</v>
      </c>
      <c r="BB45534" s="3">
        <f t="shared" si="726"/>
        <v>7.0922833333333379E-2</v>
      </c>
    </row>
    <row r="45535" spans="8:54" x14ac:dyDescent="0.3">
      <c r="H45535" t="s">
        <v>34512</v>
      </c>
      <c r="I45535" t="s">
        <v>15</v>
      </c>
      <c r="J45535" t="s">
        <v>51510</v>
      </c>
      <c r="U45535" s="1">
        <v>42221</v>
      </c>
      <c r="V45535" s="2"/>
      <c r="W45535" s="2"/>
      <c r="X45535" t="s">
        <v>51511</v>
      </c>
      <c r="Y45535">
        <v>85</v>
      </c>
      <c r="Z45535">
        <v>0</v>
      </c>
      <c r="AA45535" t="s">
        <v>101</v>
      </c>
      <c r="AB45535" t="s">
        <v>101</v>
      </c>
      <c r="AC45535">
        <v>22</v>
      </c>
      <c r="AD45535">
        <v>20.399999999999999</v>
      </c>
      <c r="AE45535">
        <v>1.6</v>
      </c>
      <c r="AY45535" s="3"/>
      <c r="AZ45535" s="3">
        <v>0</v>
      </c>
      <c r="BA45535" s="5">
        <v>1</v>
      </c>
      <c r="BB45535" s="3">
        <f t="shared" si="726"/>
        <v>0</v>
      </c>
    </row>
    <row r="45536" spans="8:54" x14ac:dyDescent="0.3">
      <c r="H45536" t="s">
        <v>24915</v>
      </c>
      <c r="I45536" t="s">
        <v>15</v>
      </c>
      <c r="J45536" t="s">
        <v>19479</v>
      </c>
      <c r="U45536" s="1">
        <v>42220</v>
      </c>
      <c r="V45536" s="2"/>
      <c r="W45536" s="2"/>
      <c r="X45536" t="s">
        <v>9011</v>
      </c>
      <c r="Y45536">
        <v>87</v>
      </c>
      <c r="Z45536">
        <v>4.0999999999999996</v>
      </c>
      <c r="AA45536" t="s">
        <v>101</v>
      </c>
      <c r="AB45536" t="s">
        <v>101</v>
      </c>
      <c r="AC45536">
        <v>23.1</v>
      </c>
      <c r="AD45536">
        <v>20.2</v>
      </c>
      <c r="AE45536">
        <v>2.9</v>
      </c>
      <c r="AY45536" s="3"/>
      <c r="AZ45536" s="3">
        <v>4.7126436781609195E-2</v>
      </c>
      <c r="BA45536" s="5">
        <v>0.95287356321839078</v>
      </c>
      <c r="BB45536" s="3">
        <f t="shared" si="726"/>
        <v>9.0566643678160919E-2</v>
      </c>
    </row>
    <row r="45537" spans="8:54" x14ac:dyDescent="0.3">
      <c r="H45537" t="s">
        <v>24922</v>
      </c>
      <c r="I45537" t="s">
        <v>15</v>
      </c>
      <c r="J45537" t="s">
        <v>40738</v>
      </c>
      <c r="U45537" s="1">
        <v>42222</v>
      </c>
      <c r="V45537" s="2"/>
      <c r="W45537" s="2"/>
      <c r="X45537" t="s">
        <v>51512</v>
      </c>
      <c r="Y45537">
        <v>99</v>
      </c>
      <c r="Z45537">
        <v>3</v>
      </c>
      <c r="AA45537" t="s">
        <v>101</v>
      </c>
      <c r="AB45537" t="s">
        <v>101</v>
      </c>
      <c r="AC45537">
        <v>18.100000000000001</v>
      </c>
      <c r="AD45537">
        <v>19.100000000000001</v>
      </c>
      <c r="AE45537">
        <v>-1</v>
      </c>
      <c r="AY45537" s="3"/>
      <c r="AZ45537" s="3">
        <v>3.0303030303030304E-2</v>
      </c>
      <c r="BA45537" s="5">
        <v>0.96969696969696972</v>
      </c>
      <c r="BB45537" s="3">
        <f t="shared" si="726"/>
        <v>5.8235757575757496E-2</v>
      </c>
    </row>
    <row r="45538" spans="8:54" x14ac:dyDescent="0.3">
      <c r="H45538" t="s">
        <v>24915</v>
      </c>
      <c r="I45538" t="s">
        <v>15</v>
      </c>
      <c r="J45538" t="s">
        <v>50833</v>
      </c>
      <c r="U45538" s="1">
        <v>42221</v>
      </c>
      <c r="V45538" s="2"/>
      <c r="W45538" s="2"/>
      <c r="X45538" t="s">
        <v>51513</v>
      </c>
      <c r="Y45538">
        <v>318</v>
      </c>
      <c r="Z45538">
        <v>0</v>
      </c>
      <c r="AA45538" t="s">
        <v>101</v>
      </c>
      <c r="AB45538" t="s">
        <v>101</v>
      </c>
      <c r="AC45538">
        <v>25.4</v>
      </c>
      <c r="AD45538">
        <v>20.100000000000001</v>
      </c>
      <c r="AE45538">
        <v>5.3</v>
      </c>
      <c r="AY45538" s="3"/>
      <c r="AZ45538" s="3">
        <v>0</v>
      </c>
      <c r="BA45538" s="5">
        <v>1</v>
      </c>
      <c r="BB45538" s="3">
        <f t="shared" si="726"/>
        <v>0</v>
      </c>
    </row>
    <row r="45539" spans="8:54" x14ac:dyDescent="0.3">
      <c r="H45539" t="s">
        <v>24912</v>
      </c>
      <c r="I45539" t="s">
        <v>15</v>
      </c>
      <c r="J45539" t="s">
        <v>51514</v>
      </c>
      <c r="U45539" s="1">
        <v>42222</v>
      </c>
      <c r="V45539" s="2"/>
      <c r="W45539" s="2"/>
      <c r="X45539" t="s">
        <v>38577</v>
      </c>
      <c r="Y45539">
        <v>73</v>
      </c>
      <c r="Z45539">
        <v>9</v>
      </c>
      <c r="AA45539" t="s">
        <v>101</v>
      </c>
      <c r="AB45539" t="s">
        <v>101</v>
      </c>
      <c r="AC45539">
        <v>23.4</v>
      </c>
      <c r="AD45539">
        <v>18</v>
      </c>
      <c r="AE45539">
        <v>5.4</v>
      </c>
      <c r="AY45539" s="3"/>
      <c r="AZ45539" s="3">
        <v>0.12328767123287671</v>
      </c>
      <c r="BA45539" s="5">
        <v>0.87671232876712324</v>
      </c>
      <c r="BB45539" s="3">
        <f t="shared" si="726"/>
        <v>0.23693178082191801</v>
      </c>
    </row>
    <row r="45540" spans="8:54" x14ac:dyDescent="0.3">
      <c r="H45540" t="s">
        <v>24912</v>
      </c>
      <c r="I45540" t="s">
        <v>15</v>
      </c>
      <c r="J45540" t="s">
        <v>29441</v>
      </c>
      <c r="U45540" s="1">
        <v>42219</v>
      </c>
      <c r="V45540" s="2"/>
      <c r="W45540" s="2"/>
      <c r="X45540" t="s">
        <v>1906</v>
      </c>
      <c r="Y45540">
        <v>230</v>
      </c>
      <c r="Z45540">
        <v>-13.5</v>
      </c>
      <c r="AA45540" t="s">
        <v>101</v>
      </c>
      <c r="AB45540" t="s">
        <v>101</v>
      </c>
      <c r="AC45540">
        <v>28.6</v>
      </c>
      <c r="AD45540">
        <v>22.6</v>
      </c>
      <c r="AE45540">
        <v>6</v>
      </c>
      <c r="AY45540" s="3"/>
      <c r="AZ45540" s="3">
        <v>-5.8695652173913045E-2</v>
      </c>
      <c r="BA45540" s="5">
        <v>1.058695652173913</v>
      </c>
      <c r="BB45540" s="3">
        <f t="shared" si="726"/>
        <v>1.6437541304347825E-2</v>
      </c>
    </row>
    <row r="45541" spans="8:54" x14ac:dyDescent="0.3">
      <c r="H45541" t="s">
        <v>26336</v>
      </c>
      <c r="I45541" t="s">
        <v>15</v>
      </c>
      <c r="J45541" t="s">
        <v>30422</v>
      </c>
      <c r="U45541" s="1">
        <v>42222</v>
      </c>
      <c r="V45541" s="2"/>
      <c r="W45541" s="2"/>
      <c r="X45541" t="s">
        <v>17978</v>
      </c>
      <c r="Y45541">
        <v>192</v>
      </c>
      <c r="Z45541">
        <v>21.2</v>
      </c>
      <c r="AA45541" t="s">
        <v>101</v>
      </c>
      <c r="AB45541" t="s">
        <v>101</v>
      </c>
      <c r="AC45541">
        <v>20.7</v>
      </c>
      <c r="AD45541">
        <v>17.5</v>
      </c>
      <c r="AE45541">
        <v>3.2</v>
      </c>
      <c r="AY45541" s="3"/>
      <c r="AZ45541" s="3">
        <v>0.11041666666666666</v>
      </c>
      <c r="BA45541" s="5">
        <v>0.88958333333333339</v>
      </c>
      <c r="BB45541" s="3">
        <f t="shared" si="726"/>
        <v>0.21219654166666646</v>
      </c>
    </row>
    <row r="45542" spans="8:54" x14ac:dyDescent="0.3">
      <c r="H45542" t="s">
        <v>28296</v>
      </c>
      <c r="I45542" t="s">
        <v>15</v>
      </c>
      <c r="J45542" t="s">
        <v>51515</v>
      </c>
      <c r="U45542" s="1">
        <v>42222</v>
      </c>
      <c r="V45542" s="2"/>
      <c r="W45542" s="2"/>
      <c r="X45542" t="s">
        <v>31121</v>
      </c>
      <c r="Y45542">
        <v>70</v>
      </c>
      <c r="Z45542">
        <v>2.9</v>
      </c>
      <c r="AA45542" t="s">
        <v>101</v>
      </c>
      <c r="AB45542" t="s">
        <v>101</v>
      </c>
      <c r="AC45542">
        <v>27.1</v>
      </c>
      <c r="AD45542">
        <v>21.3</v>
      </c>
      <c r="AE45542">
        <v>5.8</v>
      </c>
      <c r="AY45542" s="3"/>
      <c r="AZ45542" s="3">
        <v>4.1428571428571426E-2</v>
      </c>
      <c r="BA45542" s="5">
        <v>0.95857142857142863</v>
      </c>
      <c r="BB45542" s="3">
        <f t="shared" si="726"/>
        <v>7.9616599999999815E-2</v>
      </c>
    </row>
    <row r="45543" spans="8:54" x14ac:dyDescent="0.3">
      <c r="H45543" t="s">
        <v>24922</v>
      </c>
      <c r="I45543" t="s">
        <v>15</v>
      </c>
      <c r="J45543" t="s">
        <v>5870</v>
      </c>
      <c r="U45543" s="1">
        <v>42222</v>
      </c>
      <c r="V45543" s="2"/>
      <c r="W45543" s="2"/>
      <c r="X45543" t="s">
        <v>24792</v>
      </c>
      <c r="Y45543">
        <v>88</v>
      </c>
      <c r="Z45543">
        <v>2.6</v>
      </c>
      <c r="AA45543" t="s">
        <v>101</v>
      </c>
      <c r="AB45543" t="s">
        <v>101</v>
      </c>
      <c r="AC45543">
        <v>22</v>
      </c>
      <c r="AD45543">
        <v>18.7</v>
      </c>
      <c r="AE45543">
        <v>3.3</v>
      </c>
      <c r="AY45543" s="3"/>
      <c r="AZ45543" s="3">
        <v>2.9545454545454545E-2</v>
      </c>
      <c r="BA45543" s="5">
        <v>0.97045454545454546</v>
      </c>
      <c r="BB45543" s="3">
        <f t="shared" si="726"/>
        <v>5.677986363636367E-2</v>
      </c>
    </row>
    <row r="45544" spans="8:54" x14ac:dyDescent="0.3">
      <c r="H45544" t="s">
        <v>24993</v>
      </c>
      <c r="I45544" t="s">
        <v>15</v>
      </c>
      <c r="J45544" t="s">
        <v>51516</v>
      </c>
      <c r="U45544" s="1">
        <v>42221</v>
      </c>
      <c r="V45544" s="2"/>
      <c r="W45544" s="2"/>
      <c r="X45544" t="s">
        <v>14243</v>
      </c>
      <c r="Y45544">
        <v>113</v>
      </c>
      <c r="Z45544">
        <v>12.4</v>
      </c>
      <c r="AA45544" t="s">
        <v>101</v>
      </c>
      <c r="AB45544" t="s">
        <v>101</v>
      </c>
      <c r="AC45544">
        <v>21.9</v>
      </c>
      <c r="AD45544">
        <v>19.5</v>
      </c>
      <c r="AE45544">
        <v>2.4</v>
      </c>
      <c r="AY45544" s="3"/>
      <c r="AZ45544" s="3">
        <v>0.10973451327433628</v>
      </c>
      <c r="BA45544" s="5">
        <v>0.89026548672566375</v>
      </c>
      <c r="BB45544" s="3">
        <f t="shared" si="726"/>
        <v>0.21088559292035391</v>
      </c>
    </row>
    <row r="45545" spans="8:54" x14ac:dyDescent="0.3">
      <c r="H45545" t="s">
        <v>24912</v>
      </c>
      <c r="I45545" t="s">
        <v>15</v>
      </c>
      <c r="J45545" t="s">
        <v>51517</v>
      </c>
      <c r="U45545" s="1">
        <v>42223</v>
      </c>
      <c r="V45545" s="2"/>
      <c r="W45545" s="2"/>
      <c r="X45545" t="s">
        <v>97</v>
      </c>
      <c r="Y45545">
        <v>70</v>
      </c>
      <c r="Z45545">
        <v>3.7</v>
      </c>
      <c r="AA45545" t="s">
        <v>101</v>
      </c>
      <c r="AB45545" t="s">
        <v>101</v>
      </c>
      <c r="AC45545">
        <v>21</v>
      </c>
      <c r="AD45545">
        <v>18.3</v>
      </c>
      <c r="AE45545">
        <v>2.7</v>
      </c>
      <c r="AY45545" s="3"/>
      <c r="AZ45545" s="3">
        <v>5.2857142857142859E-2</v>
      </c>
      <c r="BA45545" s="5">
        <v>0.94714285714285718</v>
      </c>
      <c r="BB45545" s="3">
        <f t="shared" si="726"/>
        <v>0.10157979999999989</v>
      </c>
    </row>
    <row r="45546" spans="8:54" x14ac:dyDescent="0.3">
      <c r="H45546" t="s">
        <v>27278</v>
      </c>
      <c r="I45546" t="s">
        <v>15</v>
      </c>
      <c r="J45546" t="s">
        <v>38062</v>
      </c>
      <c r="U45546" s="1">
        <v>42224</v>
      </c>
      <c r="V45546" s="2"/>
      <c r="W45546" s="2"/>
      <c r="X45546" t="s">
        <v>2546</v>
      </c>
      <c r="Y45546">
        <v>119</v>
      </c>
      <c r="Z45546">
        <v>3.5</v>
      </c>
      <c r="AA45546" t="s">
        <v>101</v>
      </c>
      <c r="AB45546" t="s">
        <v>101</v>
      </c>
      <c r="AC45546">
        <v>17</v>
      </c>
      <c r="AD45546">
        <v>19.899999999999999</v>
      </c>
      <c r="AE45546">
        <v>-2.9</v>
      </c>
      <c r="AY45546" s="3"/>
      <c r="AZ45546" s="3">
        <v>2.9411764705882353E-2</v>
      </c>
      <c r="BA45546" s="5">
        <v>0.97058823529411764</v>
      </c>
      <c r="BB45546" s="3">
        <f t="shared" si="726"/>
        <v>5.6522941176470498E-2</v>
      </c>
    </row>
    <row r="45547" spans="8:54" x14ac:dyDescent="0.3">
      <c r="H45547" t="s">
        <v>24909</v>
      </c>
      <c r="I45547" t="s">
        <v>15</v>
      </c>
      <c r="J45547" t="s">
        <v>11502</v>
      </c>
      <c r="U45547" s="1">
        <v>42219</v>
      </c>
      <c r="V45547" s="2"/>
      <c r="W45547" s="2"/>
      <c r="X45547" t="s">
        <v>1168</v>
      </c>
      <c r="Y45547">
        <v>96</v>
      </c>
      <c r="Z45547">
        <v>7.4</v>
      </c>
      <c r="AA45547" t="s">
        <v>101</v>
      </c>
      <c r="AB45547" t="s">
        <v>101</v>
      </c>
      <c r="AC45547">
        <v>20.3</v>
      </c>
      <c r="AD45547">
        <v>19.8</v>
      </c>
      <c r="AE45547">
        <v>0.5</v>
      </c>
      <c r="AY45547" s="3"/>
      <c r="AZ45547" s="3">
        <v>7.7083333333333337E-2</v>
      </c>
      <c r="BA45547" s="5">
        <v>0.92291666666666661</v>
      </c>
      <c r="BB45547" s="3">
        <f t="shared" si="726"/>
        <v>0.14813720833333344</v>
      </c>
    </row>
    <row r="45548" spans="8:54" x14ac:dyDescent="0.3">
      <c r="H45548" t="s">
        <v>25889</v>
      </c>
      <c r="I45548" t="s">
        <v>15</v>
      </c>
      <c r="J45548" t="s">
        <v>7576</v>
      </c>
      <c r="U45548" s="1">
        <v>42222</v>
      </c>
      <c r="V45548" s="2"/>
      <c r="W45548" s="2"/>
      <c r="X45548" t="s">
        <v>2691</v>
      </c>
      <c r="Y45548">
        <v>85</v>
      </c>
      <c r="Z45548">
        <v>0</v>
      </c>
      <c r="AA45548" t="s">
        <v>101</v>
      </c>
      <c r="AB45548" t="s">
        <v>101</v>
      </c>
      <c r="AC45548">
        <v>21.7</v>
      </c>
      <c r="AD45548">
        <v>20.100000000000001</v>
      </c>
      <c r="AE45548">
        <v>1.7</v>
      </c>
      <c r="AY45548" s="3"/>
      <c r="AZ45548" s="3">
        <v>0</v>
      </c>
      <c r="BA45548" s="5">
        <v>1</v>
      </c>
      <c r="BB45548" s="3">
        <f t="shared" si="726"/>
        <v>0</v>
      </c>
    </row>
    <row r="45549" spans="8:54" x14ac:dyDescent="0.3">
      <c r="H45549" t="s">
        <v>28296</v>
      </c>
      <c r="I45549" t="s">
        <v>15</v>
      </c>
      <c r="J45549" t="s">
        <v>51518</v>
      </c>
      <c r="U45549" s="1">
        <v>42222</v>
      </c>
      <c r="V45549" s="2"/>
      <c r="W45549" s="2"/>
      <c r="X45549" t="s">
        <v>183</v>
      </c>
      <c r="Y45549">
        <v>101</v>
      </c>
      <c r="Z45549">
        <v>3.6</v>
      </c>
      <c r="AA45549" t="s">
        <v>101</v>
      </c>
      <c r="AB45549" t="s">
        <v>101</v>
      </c>
      <c r="AC45549">
        <v>20.7</v>
      </c>
      <c r="AD45549">
        <v>20.7</v>
      </c>
      <c r="AE45549">
        <v>0</v>
      </c>
      <c r="AY45549" s="3"/>
      <c r="AZ45549" s="3">
        <v>3.5643564356435647E-2</v>
      </c>
      <c r="BA45549" s="5">
        <v>0.96435643564356432</v>
      </c>
      <c r="BB45549" s="3">
        <f t="shared" si="726"/>
        <v>6.8499089108911004E-2</v>
      </c>
    </row>
    <row r="45550" spans="8:54" x14ac:dyDescent="0.3">
      <c r="H45550" t="s">
        <v>24915</v>
      </c>
      <c r="I45550" t="s">
        <v>15</v>
      </c>
      <c r="J45550" t="s">
        <v>51519</v>
      </c>
      <c r="U45550" s="1">
        <v>42220</v>
      </c>
      <c r="V45550" s="2"/>
      <c r="W45550" s="2"/>
      <c r="X45550" t="s">
        <v>51520</v>
      </c>
      <c r="Y45550">
        <v>91</v>
      </c>
      <c r="Z45550">
        <v>2.9</v>
      </c>
      <c r="AA45550" t="s">
        <v>101</v>
      </c>
      <c r="AB45550" t="s">
        <v>101</v>
      </c>
      <c r="AC45550">
        <v>25</v>
      </c>
      <c r="AD45550">
        <v>19.3</v>
      </c>
      <c r="AE45550">
        <v>5.7</v>
      </c>
      <c r="AY45550" s="3"/>
      <c r="AZ45550" s="3">
        <v>3.1868131868131866E-2</v>
      </c>
      <c r="BA45550" s="5">
        <v>0.96813186813186813</v>
      </c>
      <c r="BB45550" s="3">
        <f t="shared" si="726"/>
        <v>6.1243538461538405E-2</v>
      </c>
    </row>
    <row r="45551" spans="8:54" x14ac:dyDescent="0.3">
      <c r="H45551" t="s">
        <v>24907</v>
      </c>
      <c r="I45551" t="s">
        <v>15</v>
      </c>
      <c r="J45551" t="s">
        <v>51521</v>
      </c>
      <c r="U45551" s="1">
        <v>42221</v>
      </c>
      <c r="V45551" s="2"/>
      <c r="W45551" s="2"/>
      <c r="X45551" t="s">
        <v>797</v>
      </c>
      <c r="Y45551">
        <v>79</v>
      </c>
      <c r="Z45551">
        <v>15</v>
      </c>
      <c r="AA45551" t="s">
        <v>101</v>
      </c>
      <c r="AB45551" t="s">
        <v>101</v>
      </c>
      <c r="AC45551">
        <v>16.8</v>
      </c>
      <c r="AD45551">
        <v>19.399999999999999</v>
      </c>
      <c r="AE45551">
        <v>-2.6</v>
      </c>
      <c r="AY45551" s="3"/>
      <c r="AZ45551" s="3">
        <v>0.189873417721519</v>
      </c>
      <c r="BA45551" s="5">
        <v>0.810126582278481</v>
      </c>
      <c r="BB45551" s="3">
        <f t="shared" si="726"/>
        <v>0.36489493670886075</v>
      </c>
    </row>
    <row r="45552" spans="8:54" x14ac:dyDescent="0.3">
      <c r="H45552" t="s">
        <v>25572</v>
      </c>
      <c r="I45552" t="s">
        <v>15</v>
      </c>
      <c r="J45552" t="s">
        <v>51522</v>
      </c>
      <c r="U45552" s="1">
        <v>42219</v>
      </c>
      <c r="V45552" s="2"/>
      <c r="W45552" s="2"/>
      <c r="X45552" t="s">
        <v>51523</v>
      </c>
      <c r="Y45552">
        <v>52</v>
      </c>
      <c r="Z45552">
        <v>4.2</v>
      </c>
      <c r="AA45552" t="s">
        <v>101</v>
      </c>
      <c r="AB45552" t="s">
        <v>101</v>
      </c>
      <c r="AC45552">
        <v>20.2</v>
      </c>
      <c r="AD45552">
        <v>17.2</v>
      </c>
      <c r="AE45552">
        <v>3</v>
      </c>
      <c r="AY45552" s="3"/>
      <c r="AZ45552" s="3">
        <v>8.0769230769230774E-2</v>
      </c>
      <c r="BA45552" s="5">
        <v>0.91923076923076918</v>
      </c>
      <c r="BB45552" s="3">
        <f t="shared" si="726"/>
        <v>0.15522069230769242</v>
      </c>
    </row>
    <row r="45553" spans="8:54" x14ac:dyDescent="0.3">
      <c r="H45553" t="s">
        <v>24915</v>
      </c>
      <c r="I45553" t="s">
        <v>15</v>
      </c>
      <c r="J45553" t="s">
        <v>51524</v>
      </c>
      <c r="U45553" s="1">
        <v>42220</v>
      </c>
      <c r="V45553" s="2"/>
      <c r="W45553" s="2"/>
      <c r="X45553" t="s">
        <v>51525</v>
      </c>
      <c r="Y45553">
        <v>128</v>
      </c>
      <c r="Z45553">
        <v>3.9</v>
      </c>
      <c r="AA45553" t="s">
        <v>101</v>
      </c>
      <c r="AB45553" t="s">
        <v>101</v>
      </c>
      <c r="AC45553">
        <v>22.5</v>
      </c>
      <c r="AD45553">
        <v>21.2</v>
      </c>
      <c r="AE45553">
        <v>1.3</v>
      </c>
      <c r="AY45553" s="3"/>
      <c r="AZ45553" s="3">
        <v>3.0468749999999999E-2</v>
      </c>
      <c r="BA45553" s="5">
        <v>0.96953124999999996</v>
      </c>
      <c r="BB45553" s="3">
        <f t="shared" si="726"/>
        <v>5.8554234375000069E-2</v>
      </c>
    </row>
    <row r="45554" spans="8:54" x14ac:dyDescent="0.3">
      <c r="H45554" t="s">
        <v>24915</v>
      </c>
      <c r="I45554" t="s">
        <v>15</v>
      </c>
      <c r="J45554" t="s">
        <v>38844</v>
      </c>
      <c r="U45554" s="1">
        <v>42220</v>
      </c>
      <c r="V45554" s="2"/>
      <c r="W45554" s="2"/>
      <c r="X45554" t="s">
        <v>26185</v>
      </c>
      <c r="Y45554">
        <v>83</v>
      </c>
      <c r="Z45554">
        <v>5</v>
      </c>
      <c r="AA45554" t="s">
        <v>101</v>
      </c>
      <c r="AB45554" t="s">
        <v>101</v>
      </c>
      <c r="AC45554">
        <v>21.8</v>
      </c>
      <c r="AD45554">
        <v>20.9</v>
      </c>
      <c r="AE45554">
        <v>0.9</v>
      </c>
      <c r="AY45554" s="3"/>
      <c r="AZ45554" s="3">
        <v>6.0240963855421686E-2</v>
      </c>
      <c r="BA45554" s="5">
        <v>0.93975903614457834</v>
      </c>
      <c r="BB45554" s="3">
        <f t="shared" si="726"/>
        <v>0.11576987951807216</v>
      </c>
    </row>
    <row r="45555" spans="8:54" x14ac:dyDescent="0.3">
      <c r="H45555" t="s">
        <v>24912</v>
      </c>
      <c r="I45555" t="s">
        <v>15</v>
      </c>
      <c r="J45555" t="s">
        <v>21386</v>
      </c>
      <c r="U45555" s="1">
        <v>42223</v>
      </c>
      <c r="V45555" s="2"/>
      <c r="W45555" s="2"/>
      <c r="X45555" t="s">
        <v>50658</v>
      </c>
      <c r="Y45555">
        <v>106</v>
      </c>
      <c r="Z45555">
        <v>7.6</v>
      </c>
      <c r="AA45555" t="s">
        <v>101</v>
      </c>
      <c r="AB45555" t="s">
        <v>101</v>
      </c>
      <c r="AC45555">
        <v>21.6</v>
      </c>
      <c r="AD45555">
        <v>17.899999999999999</v>
      </c>
      <c r="AE45555">
        <v>3.7</v>
      </c>
      <c r="AY45555" s="3"/>
      <c r="AZ45555" s="3">
        <v>7.1698113207547168E-2</v>
      </c>
      <c r="BA45555" s="5">
        <v>0.92830188679245285</v>
      </c>
      <c r="BB45555" s="3">
        <f t="shared" si="726"/>
        <v>0.13778800000000002</v>
      </c>
    </row>
    <row r="45556" spans="8:54" x14ac:dyDescent="0.3">
      <c r="H45556" t="s">
        <v>28331</v>
      </c>
      <c r="I45556" t="s">
        <v>15</v>
      </c>
      <c r="J45556" t="s">
        <v>51526</v>
      </c>
      <c r="U45556" s="1">
        <v>42221</v>
      </c>
      <c r="V45556" s="2"/>
      <c r="W45556" s="2"/>
      <c r="X45556" t="s">
        <v>36699</v>
      </c>
      <c r="Y45556">
        <v>131</v>
      </c>
      <c r="Z45556">
        <v>4.8</v>
      </c>
      <c r="AA45556" t="s">
        <v>101</v>
      </c>
      <c r="AB45556" t="s">
        <v>101</v>
      </c>
      <c r="AC45556">
        <v>21.2</v>
      </c>
      <c r="AD45556">
        <v>19.8</v>
      </c>
      <c r="AE45556">
        <v>1.4</v>
      </c>
      <c r="AY45556" s="3"/>
      <c r="AZ45556" s="3">
        <v>3.6641221374045803E-2</v>
      </c>
      <c r="BA45556" s="5">
        <v>0.9633587786259542</v>
      </c>
      <c r="BB45556" s="3">
        <f t="shared" si="726"/>
        <v>7.0416366412213716E-2</v>
      </c>
    </row>
    <row r="45557" spans="8:54" x14ac:dyDescent="0.3">
      <c r="H45557" t="s">
        <v>24922</v>
      </c>
      <c r="I45557" t="s">
        <v>15</v>
      </c>
      <c r="J45557" t="s">
        <v>859</v>
      </c>
      <c r="U45557" s="1">
        <v>42219</v>
      </c>
      <c r="V45557" s="2"/>
      <c r="W45557" s="2"/>
      <c r="X45557" t="s">
        <v>2691</v>
      </c>
      <c r="Y45557">
        <v>70</v>
      </c>
      <c r="Z45557">
        <v>3.3</v>
      </c>
      <c r="AA45557" t="s">
        <v>101</v>
      </c>
      <c r="AB45557" t="s">
        <v>101</v>
      </c>
      <c r="AC45557">
        <v>21.8</v>
      </c>
      <c r="AD45557">
        <v>20.399999999999999</v>
      </c>
      <c r="AE45557">
        <v>1.4</v>
      </c>
      <c r="AY45557" s="3"/>
      <c r="AZ45557" s="3">
        <v>4.7142857142857139E-2</v>
      </c>
      <c r="BA45557" s="5">
        <v>0.95285714285714285</v>
      </c>
      <c r="BB45557" s="3">
        <f t="shared" si="726"/>
        <v>9.0598200000000073E-2</v>
      </c>
    </row>
    <row r="45558" spans="8:54" x14ac:dyDescent="0.3">
      <c r="H45558" t="s">
        <v>24918</v>
      </c>
      <c r="I45558" t="s">
        <v>15</v>
      </c>
      <c r="J45558" t="s">
        <v>51527</v>
      </c>
      <c r="U45558" s="1">
        <v>42216</v>
      </c>
      <c r="V45558" s="2"/>
      <c r="W45558" s="2"/>
      <c r="X45558" t="s">
        <v>1038</v>
      </c>
      <c r="Y45558">
        <v>100</v>
      </c>
      <c r="Z45558">
        <v>-7.1</v>
      </c>
      <c r="AA45558" t="s">
        <v>101</v>
      </c>
      <c r="AB45558" t="s">
        <v>101</v>
      </c>
      <c r="AC45558">
        <v>23.1</v>
      </c>
      <c r="AD45558">
        <v>19.7</v>
      </c>
      <c r="AE45558">
        <v>3.4</v>
      </c>
      <c r="AY45558" s="3"/>
      <c r="AZ45558" s="3">
        <v>-7.0999999999999994E-2</v>
      </c>
      <c r="BA45558" s="5">
        <v>1.071</v>
      </c>
      <c r="BB45558" s="3">
        <f t="shared" si="726"/>
        <v>1.9883337000000001E-2</v>
      </c>
    </row>
    <row r="45559" spans="8:54" x14ac:dyDescent="0.3">
      <c r="H45559" t="s">
        <v>24915</v>
      </c>
      <c r="I45559" t="s">
        <v>15</v>
      </c>
      <c r="J45559" t="s">
        <v>51528</v>
      </c>
      <c r="U45559" s="1">
        <v>42219</v>
      </c>
      <c r="V45559" s="2"/>
      <c r="W45559" s="2"/>
      <c r="X45559" t="s">
        <v>44355</v>
      </c>
      <c r="Y45559">
        <v>183</v>
      </c>
      <c r="Z45559">
        <v>8.4</v>
      </c>
      <c r="AA45559" t="s">
        <v>101</v>
      </c>
      <c r="AB45559" t="s">
        <v>101</v>
      </c>
      <c r="AC45559">
        <v>20.2</v>
      </c>
      <c r="AD45559">
        <v>20.9</v>
      </c>
      <c r="AE45559">
        <v>-0.7</v>
      </c>
      <c r="AY45559" s="3"/>
      <c r="AZ45559" s="3">
        <v>4.59016393442623E-2</v>
      </c>
      <c r="BA45559" s="5">
        <v>0.95409836065573772</v>
      </c>
      <c r="BB45559" s="3">
        <f t="shared" si="726"/>
        <v>8.8212852459016444E-2</v>
      </c>
    </row>
    <row r="45560" spans="8:54" x14ac:dyDescent="0.3">
      <c r="H45560" t="s">
        <v>24934</v>
      </c>
      <c r="I45560" t="s">
        <v>15</v>
      </c>
      <c r="J45560" t="s">
        <v>14995</v>
      </c>
      <c r="U45560" s="1">
        <v>42221</v>
      </c>
      <c r="V45560" s="2"/>
      <c r="W45560" s="2"/>
      <c r="X45560" t="s">
        <v>1534</v>
      </c>
      <c r="Y45560">
        <v>100</v>
      </c>
      <c r="Z45560">
        <v>3</v>
      </c>
      <c r="AA45560" t="s">
        <v>101</v>
      </c>
      <c r="AB45560" t="s">
        <v>101</v>
      </c>
      <c r="AC45560">
        <v>18.399999999999999</v>
      </c>
      <c r="AD45560">
        <v>17.899999999999999</v>
      </c>
      <c r="AE45560">
        <v>0.5</v>
      </c>
      <c r="AY45560" s="3"/>
      <c r="AZ45560" s="3">
        <v>0.03</v>
      </c>
      <c r="BA45560" s="5">
        <v>0.97</v>
      </c>
      <c r="BB45560" s="3">
        <f t="shared" si="726"/>
        <v>5.7653399999999966E-2</v>
      </c>
    </row>
    <row r="45561" spans="8:54" x14ac:dyDescent="0.3">
      <c r="H45561" t="s">
        <v>25150</v>
      </c>
      <c r="I45561" t="s">
        <v>15</v>
      </c>
      <c r="J45561" t="s">
        <v>51529</v>
      </c>
      <c r="U45561" s="1">
        <v>42220</v>
      </c>
      <c r="V45561" s="2"/>
      <c r="W45561" s="2"/>
      <c r="X45561" t="s">
        <v>1727</v>
      </c>
      <c r="Y45561">
        <v>56</v>
      </c>
      <c r="Z45561">
        <v>4.2</v>
      </c>
      <c r="AA45561" t="s">
        <v>101</v>
      </c>
      <c r="AB45561" t="s">
        <v>101</v>
      </c>
      <c r="AC45561">
        <v>21.1</v>
      </c>
      <c r="AD45561">
        <v>20.8</v>
      </c>
      <c r="AE45561">
        <v>0.3</v>
      </c>
      <c r="AY45561" s="3"/>
      <c r="AZ45561" s="3">
        <v>7.4999999999999997E-2</v>
      </c>
      <c r="BA45561" s="5">
        <v>0.92500000000000004</v>
      </c>
      <c r="BB45561" s="3">
        <f t="shared" si="726"/>
        <v>0.14413349999999991</v>
      </c>
    </row>
    <row r="45562" spans="8:54" x14ac:dyDescent="0.3">
      <c r="H45562" t="s">
        <v>25150</v>
      </c>
      <c r="I45562" t="s">
        <v>15</v>
      </c>
      <c r="J45562" t="s">
        <v>51530</v>
      </c>
      <c r="U45562" s="1">
        <v>42220</v>
      </c>
      <c r="V45562" s="2"/>
      <c r="W45562" s="2"/>
      <c r="X45562" t="s">
        <v>2111</v>
      </c>
      <c r="Y45562">
        <v>108</v>
      </c>
      <c r="Z45562">
        <v>4</v>
      </c>
      <c r="AA45562" t="s">
        <v>101</v>
      </c>
      <c r="AB45562" t="s">
        <v>101</v>
      </c>
      <c r="AC45562">
        <v>25.7</v>
      </c>
      <c r="AD45562">
        <v>21</v>
      </c>
      <c r="AE45562">
        <v>4.7</v>
      </c>
      <c r="AY45562" s="3"/>
      <c r="AZ45562" s="3">
        <v>3.7037037037037035E-2</v>
      </c>
      <c r="BA45562" s="5">
        <v>0.96296296296296302</v>
      </c>
      <c r="BB45562" s="3">
        <f t="shared" si="726"/>
        <v>7.1177037037037039E-2</v>
      </c>
    </row>
    <row r="45563" spans="8:54" x14ac:dyDescent="0.3">
      <c r="H45563" t="s">
        <v>24915</v>
      </c>
      <c r="I45563" t="s">
        <v>15</v>
      </c>
      <c r="J45563" t="s">
        <v>51531</v>
      </c>
      <c r="U45563" s="1">
        <v>42224</v>
      </c>
      <c r="V45563" s="2"/>
      <c r="W45563" s="2"/>
      <c r="X45563" t="s">
        <v>41345</v>
      </c>
      <c r="Y45563">
        <v>181</v>
      </c>
      <c r="Z45563">
        <v>5.3</v>
      </c>
      <c r="AA45563" t="s">
        <v>101</v>
      </c>
      <c r="AB45563" t="s">
        <v>101</v>
      </c>
      <c r="AC45563">
        <v>20.8</v>
      </c>
      <c r="AD45563">
        <v>19.5</v>
      </c>
      <c r="AE45563">
        <v>1.3</v>
      </c>
      <c r="AY45563" s="3"/>
      <c r="AZ45563" s="3">
        <v>2.9281767955801105E-2</v>
      </c>
      <c r="BA45563" s="5">
        <v>0.97071823204419894</v>
      </c>
      <c r="BB45563" s="3">
        <f t="shared" si="726"/>
        <v>5.6273116022099279E-2</v>
      </c>
    </row>
    <row r="45564" spans="8:54" x14ac:dyDescent="0.3">
      <c r="H45564" t="s">
        <v>24915</v>
      </c>
      <c r="I45564" t="s">
        <v>15</v>
      </c>
      <c r="J45564" t="s">
        <v>51532</v>
      </c>
      <c r="U45564" s="1">
        <v>42219</v>
      </c>
      <c r="V45564" s="2"/>
      <c r="W45564" s="2"/>
      <c r="X45564" t="s">
        <v>2864</v>
      </c>
      <c r="Y45564">
        <v>112</v>
      </c>
      <c r="Z45564">
        <v>3.5</v>
      </c>
      <c r="AA45564" t="s">
        <v>101</v>
      </c>
      <c r="AB45564" t="s">
        <v>101</v>
      </c>
      <c r="AC45564">
        <v>18.8</v>
      </c>
      <c r="AD45564">
        <v>21</v>
      </c>
      <c r="AE45564">
        <v>-2.2000000000000002</v>
      </c>
      <c r="AY45564" s="3"/>
      <c r="AZ45564" s="3">
        <v>3.125E-2</v>
      </c>
      <c r="BA45564" s="5">
        <v>0.96875</v>
      </c>
      <c r="BB45564" s="3">
        <f t="shared" si="726"/>
        <v>6.0055624999999946E-2</v>
      </c>
    </row>
    <row r="45565" spans="8:54" x14ac:dyDescent="0.3">
      <c r="H45565" t="s">
        <v>34512</v>
      </c>
      <c r="I45565" t="s">
        <v>15</v>
      </c>
      <c r="J45565" t="s">
        <v>12941</v>
      </c>
      <c r="U45565" s="1">
        <v>42221</v>
      </c>
      <c r="V45565" s="2"/>
      <c r="W45565" s="2"/>
      <c r="X45565" t="s">
        <v>51533</v>
      </c>
      <c r="Y45565">
        <v>111</v>
      </c>
      <c r="Z45565">
        <v>0</v>
      </c>
      <c r="AA45565" t="s">
        <v>101</v>
      </c>
      <c r="AB45565" t="s">
        <v>101</v>
      </c>
      <c r="AC45565">
        <v>23</v>
      </c>
      <c r="AD45565">
        <v>20.399999999999999</v>
      </c>
      <c r="AE45565">
        <v>2.6</v>
      </c>
      <c r="AY45565" s="3"/>
      <c r="AZ45565" s="3">
        <v>0</v>
      </c>
      <c r="BA45565" s="5">
        <v>1</v>
      </c>
      <c r="BB45565" s="3">
        <f t="shared" si="726"/>
        <v>0</v>
      </c>
    </row>
    <row r="45566" spans="8:54" x14ac:dyDescent="0.3">
      <c r="H45566" t="s">
        <v>26274</v>
      </c>
      <c r="I45566" t="s">
        <v>15</v>
      </c>
      <c r="J45566" t="s">
        <v>11450</v>
      </c>
      <c r="U45566" s="1">
        <v>42223</v>
      </c>
      <c r="V45566" s="2"/>
      <c r="W45566" s="2"/>
      <c r="X45566" t="s">
        <v>51534</v>
      </c>
      <c r="Y45566">
        <v>58</v>
      </c>
      <c r="Z45566">
        <v>1.7</v>
      </c>
      <c r="AA45566" t="s">
        <v>101</v>
      </c>
      <c r="AB45566" t="s">
        <v>101</v>
      </c>
      <c r="AC45566">
        <v>21.5</v>
      </c>
      <c r="AD45566">
        <v>19.2</v>
      </c>
      <c r="AE45566">
        <v>2.2999999999999998</v>
      </c>
      <c r="AY45566" s="3"/>
      <c r="AZ45566" s="3">
        <v>2.9310344827586206E-2</v>
      </c>
      <c r="BA45566" s="5">
        <v>0.97068965517241379</v>
      </c>
      <c r="BB45566" s="3">
        <f t="shared" si="726"/>
        <v>5.6328034482758582E-2</v>
      </c>
    </row>
    <row r="45567" spans="8:54" x14ac:dyDescent="0.3">
      <c r="H45567" t="s">
        <v>24915</v>
      </c>
      <c r="I45567" t="s">
        <v>15</v>
      </c>
      <c r="J45567" t="s">
        <v>51535</v>
      </c>
      <c r="U45567" s="1">
        <v>42220</v>
      </c>
      <c r="V45567" s="2"/>
      <c r="W45567" s="2"/>
      <c r="X45567" t="s">
        <v>30359</v>
      </c>
      <c r="Y45567">
        <v>134</v>
      </c>
      <c r="Z45567">
        <v>8.6</v>
      </c>
      <c r="AA45567" t="s">
        <v>101</v>
      </c>
      <c r="AB45567" t="s">
        <v>101</v>
      </c>
      <c r="AC45567">
        <v>25.2</v>
      </c>
      <c r="AD45567">
        <v>20.8</v>
      </c>
      <c r="AE45567">
        <v>4.4000000000000004</v>
      </c>
      <c r="AY45567" s="3"/>
      <c r="AZ45567" s="3">
        <v>6.4179104477611937E-2</v>
      </c>
      <c r="BA45567" s="5">
        <v>0.93582089552238812</v>
      </c>
      <c r="BB45567" s="3">
        <f t="shared" si="726"/>
        <v>0.123338119402985</v>
      </c>
    </row>
    <row r="45568" spans="8:54" x14ac:dyDescent="0.3">
      <c r="H45568" t="s">
        <v>34512</v>
      </c>
      <c r="I45568" t="s">
        <v>15</v>
      </c>
      <c r="J45568" t="s">
        <v>12941</v>
      </c>
      <c r="U45568" s="1">
        <v>42220</v>
      </c>
      <c r="V45568" s="2"/>
      <c r="W45568" s="2"/>
      <c r="X45568" t="s">
        <v>51536</v>
      </c>
      <c r="Y45568">
        <v>156</v>
      </c>
      <c r="Z45568">
        <v>10</v>
      </c>
      <c r="AA45568" t="s">
        <v>101</v>
      </c>
      <c r="AB45568" t="s">
        <v>101</v>
      </c>
      <c r="AC45568">
        <v>22.6</v>
      </c>
      <c r="AD45568">
        <v>19.899999999999999</v>
      </c>
      <c r="AE45568">
        <v>2.7</v>
      </c>
      <c r="AY45568" s="3"/>
      <c r="AZ45568" s="3">
        <v>6.4102564102564097E-2</v>
      </c>
      <c r="BA45568" s="5">
        <v>0.9358974358974359</v>
      </c>
      <c r="BB45568" s="3">
        <f t="shared" si="726"/>
        <v>0.12319102564102558</v>
      </c>
    </row>
    <row r="45569" spans="8:54" x14ac:dyDescent="0.3">
      <c r="H45569" t="s">
        <v>25427</v>
      </c>
      <c r="I45569" t="s">
        <v>15</v>
      </c>
      <c r="J45569" t="s">
        <v>48841</v>
      </c>
      <c r="U45569" s="1">
        <v>42222</v>
      </c>
      <c r="V45569" s="2"/>
      <c r="W45569" s="2"/>
      <c r="X45569" t="s">
        <v>14739</v>
      </c>
      <c r="Y45569">
        <v>106</v>
      </c>
      <c r="Z45569">
        <v>3.2</v>
      </c>
      <c r="AA45569" t="s">
        <v>101</v>
      </c>
      <c r="AB45569" t="s">
        <v>101</v>
      </c>
      <c r="AC45569">
        <v>25.1</v>
      </c>
      <c r="AD45569">
        <v>19.600000000000001</v>
      </c>
      <c r="AE45569">
        <v>5.5</v>
      </c>
      <c r="AY45569" s="3"/>
      <c r="AZ45569" s="3">
        <v>3.0188679245283019E-2</v>
      </c>
      <c r="BA45569" s="5">
        <v>0.96981132075471699</v>
      </c>
      <c r="BB45569" s="3">
        <f t="shared" si="726"/>
        <v>5.8016000000000068E-2</v>
      </c>
    </row>
    <row r="45570" spans="8:54" x14ac:dyDescent="0.3">
      <c r="H45570" t="s">
        <v>24909</v>
      </c>
      <c r="I45570" t="s">
        <v>15</v>
      </c>
      <c r="J45570" t="s">
        <v>51537</v>
      </c>
      <c r="U45570" s="1">
        <v>42220</v>
      </c>
      <c r="V45570" s="2"/>
      <c r="W45570" s="2"/>
      <c r="X45570" t="s">
        <v>2917</v>
      </c>
      <c r="Y45570">
        <v>97</v>
      </c>
      <c r="Z45570">
        <v>3.2</v>
      </c>
      <c r="AA45570" t="s">
        <v>101</v>
      </c>
      <c r="AB45570" t="s">
        <v>101</v>
      </c>
      <c r="AC45570">
        <v>21.7</v>
      </c>
      <c r="AD45570">
        <v>19.3</v>
      </c>
      <c r="AE45570">
        <v>2.4</v>
      </c>
      <c r="AY45570" s="3"/>
      <c r="AZ45570" s="3">
        <v>3.2989690721649485E-2</v>
      </c>
      <c r="BA45570" s="5">
        <v>0.96701030927835052</v>
      </c>
      <c r="BB45570" s="3">
        <f t="shared" si="726"/>
        <v>6.3398927835051522E-2</v>
      </c>
    </row>
    <row r="45571" spans="8:54" x14ac:dyDescent="0.3">
      <c r="H45571" t="s">
        <v>25372</v>
      </c>
      <c r="I45571" t="s">
        <v>15</v>
      </c>
      <c r="J45571" t="s">
        <v>51538</v>
      </c>
      <c r="U45571" s="1">
        <v>42224</v>
      </c>
      <c r="V45571" s="2"/>
      <c r="W45571" s="2"/>
      <c r="X45571" t="s">
        <v>13530</v>
      </c>
      <c r="Y45571">
        <v>78</v>
      </c>
      <c r="Z45571">
        <v>2.2999999999999998</v>
      </c>
      <c r="AA45571" t="s">
        <v>101</v>
      </c>
      <c r="AB45571" t="s">
        <v>101</v>
      </c>
      <c r="AC45571">
        <v>24</v>
      </c>
      <c r="AD45571">
        <v>19.7</v>
      </c>
      <c r="AE45571">
        <v>4.4000000000000004</v>
      </c>
      <c r="AY45571" s="3"/>
      <c r="AZ45571" s="3">
        <v>2.9487179487179487E-2</v>
      </c>
      <c r="BA45571" s="5">
        <v>0.97051282051282051</v>
      </c>
      <c r="BB45571" s="3">
        <f t="shared" ref="BB45571:BB45634" si="727">IF(BA45571&lt;=1,1-(1.92178*BA45571 - 0.92178),1-(-0.280047*BA45571 + 1.280047))</f>
        <v>5.6667871794871871E-2</v>
      </c>
    </row>
    <row r="45572" spans="8:54" x14ac:dyDescent="0.3">
      <c r="H45572" t="s">
        <v>25150</v>
      </c>
      <c r="I45572" t="s">
        <v>15</v>
      </c>
      <c r="J45572" t="s">
        <v>51539</v>
      </c>
      <c r="U45572" s="1">
        <v>42220</v>
      </c>
      <c r="V45572" s="2"/>
      <c r="W45572" s="2"/>
      <c r="X45572" t="s">
        <v>44399</v>
      </c>
      <c r="Y45572">
        <v>70</v>
      </c>
      <c r="Z45572">
        <v>3.2</v>
      </c>
      <c r="AA45572" t="s">
        <v>101</v>
      </c>
      <c r="AB45572" t="s">
        <v>101</v>
      </c>
      <c r="AC45572">
        <v>25.7</v>
      </c>
      <c r="AD45572">
        <v>21</v>
      </c>
      <c r="AE45572">
        <v>4.7</v>
      </c>
      <c r="AY45572" s="3"/>
      <c r="AZ45572" s="3">
        <v>4.5714285714285714E-2</v>
      </c>
      <c r="BA45572" s="5">
        <v>0.95428571428571429</v>
      </c>
      <c r="BB45572" s="3">
        <f t="shared" si="727"/>
        <v>8.7852800000000064E-2</v>
      </c>
    </row>
    <row r="45573" spans="8:54" x14ac:dyDescent="0.3">
      <c r="H45573" t="s">
        <v>28794</v>
      </c>
      <c r="I45573" t="s">
        <v>15</v>
      </c>
      <c r="J45573" t="s">
        <v>5115</v>
      </c>
      <c r="U45573" s="1">
        <v>42221</v>
      </c>
      <c r="V45573" s="2"/>
      <c r="W45573" s="2"/>
      <c r="X45573" t="s">
        <v>20586</v>
      </c>
      <c r="Y45573">
        <v>83</v>
      </c>
      <c r="Z45573">
        <v>0</v>
      </c>
      <c r="AA45573" t="s">
        <v>101</v>
      </c>
      <c r="AB45573" t="s">
        <v>101</v>
      </c>
      <c r="AC45573">
        <v>21.4</v>
      </c>
      <c r="AD45573">
        <v>22.1</v>
      </c>
      <c r="AE45573">
        <v>-0.7</v>
      </c>
      <c r="AY45573" s="3"/>
      <c r="AZ45573" s="3">
        <v>0</v>
      </c>
      <c r="BA45573" s="5">
        <v>1</v>
      </c>
      <c r="BB45573" s="3">
        <f t="shared" si="727"/>
        <v>0</v>
      </c>
    </row>
    <row r="45574" spans="8:54" x14ac:dyDescent="0.3">
      <c r="H45574" t="s">
        <v>28794</v>
      </c>
      <c r="I45574" t="s">
        <v>15</v>
      </c>
      <c r="J45574" t="s">
        <v>5115</v>
      </c>
      <c r="U45574" s="1">
        <v>42219</v>
      </c>
      <c r="V45574" s="2"/>
      <c r="W45574" s="2"/>
      <c r="X45574" t="s">
        <v>51540</v>
      </c>
      <c r="Y45574">
        <v>85</v>
      </c>
      <c r="Z45574">
        <v>0</v>
      </c>
      <c r="AA45574" t="s">
        <v>101</v>
      </c>
      <c r="AB45574" t="s">
        <v>101</v>
      </c>
      <c r="AC45574">
        <v>24.3</v>
      </c>
      <c r="AD45574">
        <v>21.5</v>
      </c>
      <c r="AE45574">
        <v>2.8</v>
      </c>
      <c r="AY45574" s="3"/>
      <c r="AZ45574" s="3">
        <v>0</v>
      </c>
      <c r="BA45574" s="5">
        <v>1</v>
      </c>
      <c r="BB45574" s="3">
        <f t="shared" si="727"/>
        <v>0</v>
      </c>
    </row>
    <row r="45575" spans="8:54" x14ac:dyDescent="0.3">
      <c r="H45575" t="s">
        <v>24934</v>
      </c>
      <c r="I45575" t="s">
        <v>15</v>
      </c>
      <c r="J45575" t="s">
        <v>51541</v>
      </c>
      <c r="U45575" s="1">
        <v>42221</v>
      </c>
      <c r="V45575" s="2"/>
      <c r="W45575" s="2"/>
      <c r="X45575" t="s">
        <v>1018</v>
      </c>
      <c r="Y45575">
        <v>128</v>
      </c>
      <c r="Z45575">
        <v>4.7</v>
      </c>
      <c r="AA45575" t="s">
        <v>101</v>
      </c>
      <c r="AB45575" t="s">
        <v>101</v>
      </c>
      <c r="AC45575">
        <v>20.399999999999999</v>
      </c>
      <c r="AD45575">
        <v>18.899999999999999</v>
      </c>
      <c r="AE45575">
        <v>1.5</v>
      </c>
      <c r="AY45575" s="3"/>
      <c r="AZ45575" s="3">
        <v>3.6718750000000001E-2</v>
      </c>
      <c r="BA45575" s="5">
        <v>0.96328124999999998</v>
      </c>
      <c r="BB45575" s="3">
        <f t="shared" si="727"/>
        <v>7.056535937499997E-2</v>
      </c>
    </row>
    <row r="45576" spans="8:54" x14ac:dyDescent="0.3">
      <c r="H45576" t="s">
        <v>25150</v>
      </c>
      <c r="I45576" t="s">
        <v>15</v>
      </c>
      <c r="J45576" t="s">
        <v>51542</v>
      </c>
      <c r="U45576" s="1">
        <v>42220</v>
      </c>
      <c r="V45576" s="2"/>
      <c r="W45576" s="2"/>
      <c r="X45576" t="s">
        <v>742</v>
      </c>
      <c r="Y45576">
        <v>90</v>
      </c>
      <c r="Z45576">
        <v>6.4</v>
      </c>
      <c r="AA45576" t="s">
        <v>101</v>
      </c>
      <c r="AB45576" t="s">
        <v>101</v>
      </c>
      <c r="AC45576">
        <v>23.1</v>
      </c>
      <c r="AD45576">
        <v>21.2</v>
      </c>
      <c r="AE45576">
        <v>1.9</v>
      </c>
      <c r="AY45576" s="3"/>
      <c r="AZ45576" s="3">
        <v>7.1111111111111111E-2</v>
      </c>
      <c r="BA45576" s="5">
        <v>0.92888888888888888</v>
      </c>
      <c r="BB45576" s="3">
        <f t="shared" si="727"/>
        <v>0.13665991111111109</v>
      </c>
    </row>
    <row r="45577" spans="8:54" x14ac:dyDescent="0.3">
      <c r="H45577" t="s">
        <v>24915</v>
      </c>
      <c r="I45577" t="s">
        <v>15</v>
      </c>
      <c r="J45577" t="s">
        <v>30887</v>
      </c>
      <c r="U45577" s="1">
        <v>42223</v>
      </c>
      <c r="V45577" s="2"/>
      <c r="W45577" s="2"/>
      <c r="X45577" t="s">
        <v>51543</v>
      </c>
      <c r="Y45577">
        <v>42</v>
      </c>
      <c r="Z45577">
        <v>5.8</v>
      </c>
      <c r="AA45577" t="s">
        <v>101</v>
      </c>
      <c r="AB45577" t="s">
        <v>101</v>
      </c>
      <c r="AC45577">
        <v>22.9</v>
      </c>
      <c r="AD45577">
        <v>21.5</v>
      </c>
      <c r="AE45577">
        <v>1.4</v>
      </c>
      <c r="AY45577" s="3"/>
      <c r="AZ45577" s="3">
        <v>0.1380952380952381</v>
      </c>
      <c r="BA45577" s="5">
        <v>0.86190476190476195</v>
      </c>
      <c r="BB45577" s="3">
        <f t="shared" si="727"/>
        <v>0.2653886666666665</v>
      </c>
    </row>
    <row r="45578" spans="8:54" x14ac:dyDescent="0.3">
      <c r="H45578" t="s">
        <v>26701</v>
      </c>
      <c r="I45578" t="s">
        <v>15</v>
      </c>
      <c r="J45578" t="s">
        <v>29708</v>
      </c>
      <c r="U45578" s="1">
        <v>42223</v>
      </c>
      <c r="V45578" s="2"/>
      <c r="W45578" s="2"/>
      <c r="X45578" t="s">
        <v>51544</v>
      </c>
      <c r="Y45578">
        <v>85</v>
      </c>
      <c r="Z45578">
        <v>8.8000000000000007</v>
      </c>
      <c r="AA45578" t="s">
        <v>101</v>
      </c>
      <c r="AB45578" t="s">
        <v>101</v>
      </c>
      <c r="AC45578">
        <v>14.6</v>
      </c>
      <c r="AD45578">
        <v>17.399999999999999</v>
      </c>
      <c r="AE45578">
        <v>-2.8</v>
      </c>
      <c r="AY45578" s="3"/>
      <c r="AZ45578" s="3">
        <v>0.1035294117647059</v>
      </c>
      <c r="BA45578" s="5">
        <v>0.89647058823529413</v>
      </c>
      <c r="BB45578" s="3">
        <f t="shared" si="727"/>
        <v>0.19896075294117654</v>
      </c>
    </row>
    <row r="45579" spans="8:54" x14ac:dyDescent="0.3">
      <c r="H45579" t="s">
        <v>24936</v>
      </c>
      <c r="I45579" t="s">
        <v>15</v>
      </c>
      <c r="J45579" t="s">
        <v>39150</v>
      </c>
      <c r="U45579" s="1">
        <v>42224</v>
      </c>
      <c r="V45579" s="2"/>
      <c r="W45579" s="2"/>
      <c r="X45579" t="s">
        <v>3489</v>
      </c>
      <c r="Y45579">
        <v>158</v>
      </c>
      <c r="Z45579">
        <v>6.6</v>
      </c>
      <c r="AA45579" t="s">
        <v>101</v>
      </c>
      <c r="AB45579" t="s">
        <v>101</v>
      </c>
      <c r="AC45579">
        <v>19.399999999999999</v>
      </c>
      <c r="AD45579">
        <v>20</v>
      </c>
      <c r="AE45579">
        <v>-0.6</v>
      </c>
      <c r="AY45579" s="3"/>
      <c r="AZ45579" s="3">
        <v>4.1772151898734178E-2</v>
      </c>
      <c r="BA45579" s="5">
        <v>0.95822784810126582</v>
      </c>
      <c r="BB45579" s="3">
        <f t="shared" si="727"/>
        <v>8.0276886075949294E-2</v>
      </c>
    </row>
    <row r="45580" spans="8:54" x14ac:dyDescent="0.3">
      <c r="H45580" t="s">
        <v>24934</v>
      </c>
      <c r="I45580" t="s">
        <v>15</v>
      </c>
      <c r="J45580" t="s">
        <v>51545</v>
      </c>
      <c r="U45580" s="1">
        <v>42221</v>
      </c>
      <c r="V45580" s="2"/>
      <c r="W45580" s="2"/>
      <c r="X45580" t="s">
        <v>8802</v>
      </c>
      <c r="Y45580">
        <v>38</v>
      </c>
      <c r="Z45580">
        <v>2.6</v>
      </c>
      <c r="AA45580" t="s">
        <v>101</v>
      </c>
      <c r="AB45580" t="s">
        <v>101</v>
      </c>
      <c r="AC45580">
        <v>18.899999999999999</v>
      </c>
      <c r="AD45580">
        <v>18.2</v>
      </c>
      <c r="AE45580">
        <v>0.7</v>
      </c>
      <c r="AY45580" s="3"/>
      <c r="AZ45580" s="3">
        <v>6.8421052631578952E-2</v>
      </c>
      <c r="BA45580" s="5">
        <v>0.93157894736842106</v>
      </c>
      <c r="BB45580" s="3">
        <f t="shared" si="727"/>
        <v>0.13149021052631582</v>
      </c>
    </row>
    <row r="45581" spans="8:54" x14ac:dyDescent="0.3">
      <c r="H45581" t="s">
        <v>24934</v>
      </c>
      <c r="I45581" t="s">
        <v>15</v>
      </c>
      <c r="J45581" t="s">
        <v>44707</v>
      </c>
      <c r="U45581" s="1">
        <v>42220</v>
      </c>
      <c r="V45581" s="2"/>
      <c r="W45581" s="2"/>
      <c r="X45581" t="s">
        <v>51546</v>
      </c>
      <c r="Y45581">
        <v>163</v>
      </c>
      <c r="Z45581">
        <v>4.8</v>
      </c>
      <c r="AA45581" t="s">
        <v>101</v>
      </c>
      <c r="AB45581" t="s">
        <v>101</v>
      </c>
      <c r="AC45581">
        <v>22.4</v>
      </c>
      <c r="AD45581">
        <v>19.899999999999999</v>
      </c>
      <c r="AE45581">
        <v>2.5</v>
      </c>
      <c r="AY45581" s="3"/>
      <c r="AZ45581" s="3">
        <v>2.9447852760736196E-2</v>
      </c>
      <c r="BA45581" s="5">
        <v>0.97055214723926375</v>
      </c>
      <c r="BB45581" s="3">
        <f t="shared" si="727"/>
        <v>5.659229447852776E-2</v>
      </c>
    </row>
    <row r="45582" spans="8:54" x14ac:dyDescent="0.3">
      <c r="H45582" t="s">
        <v>24934</v>
      </c>
      <c r="I45582" t="s">
        <v>15</v>
      </c>
      <c r="J45582" t="s">
        <v>44707</v>
      </c>
      <c r="U45582" s="1">
        <v>42220</v>
      </c>
      <c r="V45582" s="2"/>
      <c r="W45582" s="2"/>
      <c r="X45582" t="s">
        <v>51546</v>
      </c>
      <c r="Y45582">
        <v>163</v>
      </c>
      <c r="Z45582">
        <v>4.8</v>
      </c>
      <c r="AA45582" t="s">
        <v>101</v>
      </c>
      <c r="AB45582" t="s">
        <v>101</v>
      </c>
      <c r="AC45582">
        <v>21</v>
      </c>
      <c r="AD45582">
        <v>18.5</v>
      </c>
      <c r="AE45582">
        <v>2.6</v>
      </c>
      <c r="AY45582" s="3"/>
      <c r="AZ45582" s="3">
        <v>2.9447852760736196E-2</v>
      </c>
      <c r="BA45582" s="5">
        <v>0.97055214723926375</v>
      </c>
      <c r="BB45582" s="3">
        <f t="shared" si="727"/>
        <v>5.659229447852776E-2</v>
      </c>
    </row>
    <row r="45583" spans="8:54" x14ac:dyDescent="0.3">
      <c r="H45583" t="s">
        <v>24907</v>
      </c>
      <c r="I45583" t="s">
        <v>15</v>
      </c>
      <c r="J45583" t="s">
        <v>5480</v>
      </c>
      <c r="U45583" s="1">
        <v>42221</v>
      </c>
      <c r="V45583" s="2"/>
      <c r="W45583" s="2"/>
      <c r="X45583" t="s">
        <v>5327</v>
      </c>
      <c r="Y45583">
        <v>50</v>
      </c>
      <c r="Z45583">
        <v>13.1</v>
      </c>
      <c r="AA45583" t="s">
        <v>101</v>
      </c>
      <c r="AB45583" t="s">
        <v>101</v>
      </c>
      <c r="AC45583">
        <v>17.600000000000001</v>
      </c>
      <c r="AD45583">
        <v>20.2</v>
      </c>
      <c r="AE45583">
        <v>-2.6</v>
      </c>
      <c r="AY45583" s="3"/>
      <c r="AZ45583" s="3">
        <v>0.26200000000000001</v>
      </c>
      <c r="BA45583" s="5">
        <v>0.73799999999999999</v>
      </c>
      <c r="BB45583" s="3">
        <f t="shared" si="727"/>
        <v>0.50350636000000004</v>
      </c>
    </row>
    <row r="45584" spans="8:54" x14ac:dyDescent="0.3">
      <c r="H45584" t="s">
        <v>24907</v>
      </c>
      <c r="I45584" t="s">
        <v>15</v>
      </c>
      <c r="J45584" t="s">
        <v>5480</v>
      </c>
      <c r="U45584" s="1">
        <v>42221</v>
      </c>
      <c r="V45584" s="2"/>
      <c r="W45584" s="2"/>
      <c r="X45584" t="s">
        <v>51547</v>
      </c>
      <c r="Y45584">
        <v>104</v>
      </c>
      <c r="Z45584">
        <v>-6.1</v>
      </c>
      <c r="AA45584" t="s">
        <v>101</v>
      </c>
      <c r="AB45584" t="s">
        <v>101</v>
      </c>
      <c r="AC45584">
        <v>21.3</v>
      </c>
      <c r="AD45584">
        <v>19.899999999999999</v>
      </c>
      <c r="AE45584">
        <v>1.4</v>
      </c>
      <c r="AY45584" s="3"/>
      <c r="AZ45584" s="3">
        <v>-5.8653846153846154E-2</v>
      </c>
      <c r="BA45584" s="5">
        <v>1.0586538461538462</v>
      </c>
      <c r="BB45584" s="3">
        <f t="shared" si="727"/>
        <v>1.64258336538462E-2</v>
      </c>
    </row>
    <row r="45585" spans="8:54" x14ac:dyDescent="0.3">
      <c r="H45585" t="s">
        <v>24907</v>
      </c>
      <c r="I45585" t="s">
        <v>15</v>
      </c>
      <c r="J45585" t="s">
        <v>5480</v>
      </c>
      <c r="U45585" s="1">
        <v>42221</v>
      </c>
      <c r="V45585" s="2"/>
      <c r="W45585" s="2"/>
      <c r="X45585" t="s">
        <v>51548</v>
      </c>
      <c r="Y45585">
        <v>41</v>
      </c>
      <c r="Z45585">
        <v>-2.4</v>
      </c>
      <c r="AA45585" t="s">
        <v>101</v>
      </c>
      <c r="AB45585" t="s">
        <v>101</v>
      </c>
      <c r="AC45585">
        <v>19.600000000000001</v>
      </c>
      <c r="AD45585">
        <v>18.8</v>
      </c>
      <c r="AE45585">
        <v>0.8</v>
      </c>
      <c r="AY45585" s="3"/>
      <c r="AZ45585" s="3">
        <v>-5.8536585365853655E-2</v>
      </c>
      <c r="BA45585" s="5">
        <v>1.0585365853658537</v>
      </c>
      <c r="BB45585" s="3">
        <f t="shared" si="727"/>
        <v>1.6392995121951248E-2</v>
      </c>
    </row>
    <row r="45586" spans="8:54" x14ac:dyDescent="0.3">
      <c r="H45586" t="s">
        <v>26274</v>
      </c>
      <c r="I45586" t="s">
        <v>15</v>
      </c>
      <c r="J45586" t="s">
        <v>51549</v>
      </c>
      <c r="U45586" s="1">
        <v>42223</v>
      </c>
      <c r="V45586" s="2"/>
      <c r="W45586" s="2"/>
      <c r="X45586" t="s">
        <v>47558</v>
      </c>
      <c r="Y45586">
        <v>64</v>
      </c>
      <c r="Z45586">
        <v>1.9</v>
      </c>
      <c r="AA45586" t="s">
        <v>101</v>
      </c>
      <c r="AB45586" t="s">
        <v>101</v>
      </c>
      <c r="AC45586">
        <v>23.2</v>
      </c>
      <c r="AD45586">
        <v>18.5</v>
      </c>
      <c r="AE45586">
        <v>4.7</v>
      </c>
      <c r="AY45586" s="3"/>
      <c r="AZ45586" s="3">
        <v>2.9687499999999999E-2</v>
      </c>
      <c r="BA45586" s="5">
        <v>0.97031250000000002</v>
      </c>
      <c r="BB45586" s="3">
        <f t="shared" si="727"/>
        <v>5.7052843749999971E-2</v>
      </c>
    </row>
    <row r="45587" spans="8:54" x14ac:dyDescent="0.3">
      <c r="H45587" t="s">
        <v>26274</v>
      </c>
      <c r="I45587" t="s">
        <v>15</v>
      </c>
      <c r="J45587" t="s">
        <v>5779</v>
      </c>
      <c r="U45587" s="1">
        <v>42223</v>
      </c>
      <c r="V45587" s="2"/>
      <c r="W45587" s="2"/>
      <c r="X45587" t="s">
        <v>31475</v>
      </c>
      <c r="Y45587">
        <v>51</v>
      </c>
      <c r="Z45587">
        <v>1.5</v>
      </c>
      <c r="AA45587" t="s">
        <v>101</v>
      </c>
      <c r="AB45587" t="s">
        <v>101</v>
      </c>
      <c r="AC45587">
        <v>21.4</v>
      </c>
      <c r="AD45587">
        <v>17.8</v>
      </c>
      <c r="AE45587">
        <v>3.6</v>
      </c>
      <c r="AY45587" s="3"/>
      <c r="AZ45587" s="3">
        <v>2.9411764705882353E-2</v>
      </c>
      <c r="BA45587" s="5">
        <v>0.97058823529411764</v>
      </c>
      <c r="BB45587" s="3">
        <f t="shared" si="727"/>
        <v>5.6522941176470498E-2</v>
      </c>
    </row>
    <row r="45588" spans="8:54" x14ac:dyDescent="0.3">
      <c r="H45588" t="s">
        <v>25372</v>
      </c>
      <c r="I45588" t="s">
        <v>15</v>
      </c>
      <c r="J45588" t="s">
        <v>51550</v>
      </c>
      <c r="U45588" s="1">
        <v>42221</v>
      </c>
      <c r="V45588" s="2"/>
      <c r="W45588" s="2"/>
      <c r="X45588" t="s">
        <v>35901</v>
      </c>
      <c r="Y45588">
        <v>69</v>
      </c>
      <c r="Z45588">
        <v>7.6</v>
      </c>
      <c r="AA45588" t="s">
        <v>101</v>
      </c>
      <c r="AB45588" t="s">
        <v>101</v>
      </c>
      <c r="AC45588">
        <v>24.4</v>
      </c>
      <c r="AD45588">
        <v>21.2</v>
      </c>
      <c r="AE45588">
        <v>3.2</v>
      </c>
      <c r="AY45588" s="3"/>
      <c r="AZ45588" s="3">
        <v>0.11014492753623188</v>
      </c>
      <c r="BA45588" s="5">
        <v>0.88985507246376816</v>
      </c>
      <c r="BB45588" s="3">
        <f t="shared" si="727"/>
        <v>0.21167431884057963</v>
      </c>
    </row>
    <row r="45589" spans="8:54" x14ac:dyDescent="0.3">
      <c r="H45589" t="s">
        <v>26274</v>
      </c>
      <c r="I45589" t="s">
        <v>15</v>
      </c>
      <c r="J45589" t="s">
        <v>43876</v>
      </c>
      <c r="U45589" s="1">
        <v>42224</v>
      </c>
      <c r="V45589" s="2"/>
      <c r="W45589" s="2"/>
      <c r="X45589" t="s">
        <v>47663</v>
      </c>
      <c r="Y45589">
        <v>75</v>
      </c>
      <c r="Z45589">
        <v>0</v>
      </c>
      <c r="AA45589" t="s">
        <v>101</v>
      </c>
      <c r="AB45589" t="s">
        <v>101</v>
      </c>
      <c r="AC45589">
        <v>9.8000000000000007</v>
      </c>
      <c r="AD45589">
        <v>20.2</v>
      </c>
      <c r="AE45589">
        <v>-10.4</v>
      </c>
      <c r="AY45589" s="3"/>
      <c r="AZ45589" s="3">
        <v>0</v>
      </c>
      <c r="BA45589" s="5">
        <v>1</v>
      </c>
      <c r="BB45589" s="3">
        <f t="shared" si="727"/>
        <v>0</v>
      </c>
    </row>
    <row r="45590" spans="8:54" x14ac:dyDescent="0.3">
      <c r="H45590" t="s">
        <v>24934</v>
      </c>
      <c r="I45590" t="s">
        <v>15</v>
      </c>
      <c r="J45590" t="s">
        <v>11601</v>
      </c>
      <c r="U45590" s="1">
        <v>42220</v>
      </c>
      <c r="V45590" s="2"/>
      <c r="W45590" s="2"/>
      <c r="X45590" t="s">
        <v>51551</v>
      </c>
      <c r="Y45590">
        <v>63</v>
      </c>
      <c r="Z45590">
        <v>1.9</v>
      </c>
      <c r="AA45590" t="s">
        <v>101</v>
      </c>
      <c r="AB45590" t="s">
        <v>101</v>
      </c>
      <c r="AC45590">
        <v>23.2</v>
      </c>
      <c r="AD45590">
        <v>17.5</v>
      </c>
      <c r="AE45590">
        <v>5.7</v>
      </c>
      <c r="AY45590" s="3"/>
      <c r="AZ45590" s="3">
        <v>3.0158730158730156E-2</v>
      </c>
      <c r="BA45590" s="5">
        <v>0.96984126984126984</v>
      </c>
      <c r="BB45590" s="3">
        <f t="shared" si="727"/>
        <v>5.7958444444444535E-2</v>
      </c>
    </row>
    <row r="45591" spans="8:54" x14ac:dyDescent="0.3">
      <c r="H45591" t="s">
        <v>25501</v>
      </c>
      <c r="I45591" t="s">
        <v>15</v>
      </c>
      <c r="J45591" t="s">
        <v>51552</v>
      </c>
      <c r="U45591" s="1">
        <v>42221</v>
      </c>
      <c r="V45591" s="2"/>
      <c r="W45591" s="2"/>
      <c r="X45591" t="s">
        <v>2691</v>
      </c>
      <c r="Y45591">
        <v>85</v>
      </c>
      <c r="Z45591">
        <v>6.9</v>
      </c>
      <c r="AA45591" t="s">
        <v>101</v>
      </c>
      <c r="AB45591" t="s">
        <v>101</v>
      </c>
      <c r="AC45591">
        <v>24.5</v>
      </c>
      <c r="AD45591">
        <v>20.7</v>
      </c>
      <c r="AE45591">
        <v>3.8</v>
      </c>
      <c r="AY45591" s="3"/>
      <c r="AZ45591" s="3">
        <v>8.1176470588235294E-2</v>
      </c>
      <c r="BA45591" s="5">
        <v>0.91882352941176471</v>
      </c>
      <c r="BB45591" s="3">
        <f t="shared" si="727"/>
        <v>0.15600331764705877</v>
      </c>
    </row>
    <row r="45592" spans="8:54" x14ac:dyDescent="0.3">
      <c r="H45592" t="s">
        <v>25501</v>
      </c>
      <c r="I45592" t="s">
        <v>15</v>
      </c>
      <c r="J45592" t="s">
        <v>3215</v>
      </c>
      <c r="U45592" s="1">
        <v>42220</v>
      </c>
      <c r="V45592" s="2"/>
      <c r="W45592" s="2"/>
      <c r="X45592" t="s">
        <v>51553</v>
      </c>
      <c r="Y45592">
        <v>116</v>
      </c>
      <c r="Z45592">
        <v>7.3</v>
      </c>
      <c r="AA45592" t="s">
        <v>101</v>
      </c>
      <c r="AB45592" t="s">
        <v>101</v>
      </c>
      <c r="AC45592">
        <v>24.4</v>
      </c>
      <c r="AD45592">
        <v>20.100000000000001</v>
      </c>
      <c r="AE45592">
        <v>4.4000000000000004</v>
      </c>
      <c r="AY45592" s="3"/>
      <c r="AZ45592" s="3">
        <v>6.2931034482758622E-2</v>
      </c>
      <c r="BA45592" s="5">
        <v>0.93706896551724139</v>
      </c>
      <c r="BB45592" s="3">
        <f t="shared" si="727"/>
        <v>0.12093960344827592</v>
      </c>
    </row>
    <row r="45593" spans="8:54" x14ac:dyDescent="0.3">
      <c r="H45593" t="s">
        <v>24915</v>
      </c>
      <c r="I45593" t="s">
        <v>15</v>
      </c>
      <c r="J45593" t="s">
        <v>51554</v>
      </c>
      <c r="U45593" s="1">
        <v>42219</v>
      </c>
      <c r="V45593" s="2"/>
      <c r="W45593" s="2"/>
      <c r="X45593" t="s">
        <v>42535</v>
      </c>
      <c r="Y45593">
        <v>64</v>
      </c>
      <c r="Z45593">
        <v>3.5</v>
      </c>
      <c r="AA45593" t="s">
        <v>101</v>
      </c>
      <c r="AB45593" t="s">
        <v>101</v>
      </c>
      <c r="AC45593">
        <v>22.5</v>
      </c>
      <c r="AD45593">
        <v>20.399999999999999</v>
      </c>
      <c r="AE45593">
        <v>2.1</v>
      </c>
      <c r="AY45593" s="3"/>
      <c r="AZ45593" s="3">
        <v>5.46875E-2</v>
      </c>
      <c r="BA45593" s="5">
        <v>0.9453125</v>
      </c>
      <c r="BB45593" s="3">
        <f t="shared" si="727"/>
        <v>0.10509734375000002</v>
      </c>
    </row>
    <row r="45594" spans="8:54" x14ac:dyDescent="0.3">
      <c r="H45594" t="s">
        <v>28794</v>
      </c>
      <c r="I45594" t="s">
        <v>15</v>
      </c>
      <c r="J45594" t="s">
        <v>5115</v>
      </c>
      <c r="U45594" s="1">
        <v>42219</v>
      </c>
      <c r="V45594" s="2"/>
      <c r="W45594" s="2"/>
      <c r="X45594" t="s">
        <v>9951</v>
      </c>
      <c r="Y45594">
        <v>12</v>
      </c>
      <c r="Z45594">
        <v>0</v>
      </c>
      <c r="AA45594" t="s">
        <v>101</v>
      </c>
      <c r="AB45594" t="s">
        <v>101</v>
      </c>
      <c r="AC45594">
        <v>23.5</v>
      </c>
      <c r="AD45594">
        <v>20.399999999999999</v>
      </c>
      <c r="AE45594">
        <v>3.1</v>
      </c>
      <c r="AY45594" s="3"/>
      <c r="AZ45594" s="3">
        <v>0</v>
      </c>
      <c r="BA45594" s="5">
        <v>1</v>
      </c>
      <c r="BB45594" s="3">
        <f t="shared" si="727"/>
        <v>0</v>
      </c>
    </row>
    <row r="45595" spans="8:54" x14ac:dyDescent="0.3">
      <c r="H45595" t="s">
        <v>34512</v>
      </c>
      <c r="I45595" t="s">
        <v>15</v>
      </c>
      <c r="J45595" t="s">
        <v>51555</v>
      </c>
      <c r="U45595" s="1">
        <v>42220</v>
      </c>
      <c r="V45595" s="2"/>
      <c r="W45595" s="2"/>
      <c r="X45595" t="s">
        <v>6229</v>
      </c>
      <c r="Y45595">
        <v>85</v>
      </c>
      <c r="Z45595">
        <v>10</v>
      </c>
      <c r="AA45595" t="s">
        <v>101</v>
      </c>
      <c r="AB45595" t="s">
        <v>101</v>
      </c>
      <c r="AC45595">
        <v>19.899999999999999</v>
      </c>
      <c r="AD45595">
        <v>20.399999999999999</v>
      </c>
      <c r="AE45595">
        <v>-0.5</v>
      </c>
      <c r="AY45595" s="3"/>
      <c r="AZ45595" s="3">
        <v>0.11764705882352941</v>
      </c>
      <c r="BA45595" s="5">
        <v>0.88235294117647056</v>
      </c>
      <c r="BB45595" s="3">
        <f t="shared" si="727"/>
        <v>0.22609176470588244</v>
      </c>
    </row>
    <row r="45596" spans="8:54" x14ac:dyDescent="0.3">
      <c r="H45596" t="s">
        <v>24934</v>
      </c>
      <c r="I45596" t="s">
        <v>15</v>
      </c>
      <c r="J45596" t="s">
        <v>51556</v>
      </c>
      <c r="U45596" s="1">
        <v>42219</v>
      </c>
      <c r="V45596" s="2"/>
      <c r="W45596" s="2"/>
      <c r="X45596" t="s">
        <v>25345</v>
      </c>
      <c r="Y45596">
        <v>78</v>
      </c>
      <c r="Z45596">
        <v>2.2999999999999998</v>
      </c>
      <c r="AA45596" t="s">
        <v>101</v>
      </c>
      <c r="AB45596" t="s">
        <v>101</v>
      </c>
      <c r="AC45596">
        <v>23.9</v>
      </c>
      <c r="AD45596">
        <v>19.5</v>
      </c>
      <c r="AE45596">
        <v>4.4000000000000004</v>
      </c>
      <c r="AY45596" s="3"/>
      <c r="AZ45596" s="3">
        <v>2.9487179487179487E-2</v>
      </c>
      <c r="BA45596" s="5">
        <v>0.97051282051282051</v>
      </c>
      <c r="BB45596" s="3">
        <f t="shared" si="727"/>
        <v>5.6667871794871871E-2</v>
      </c>
    </row>
    <row r="45597" spans="8:54" x14ac:dyDescent="0.3">
      <c r="H45597" t="s">
        <v>25372</v>
      </c>
      <c r="I45597" t="s">
        <v>15</v>
      </c>
      <c r="J45597" t="s">
        <v>51557</v>
      </c>
      <c r="U45597" s="1">
        <v>42223</v>
      </c>
      <c r="V45597" s="2"/>
      <c r="W45597" s="2"/>
      <c r="X45597" t="s">
        <v>51558</v>
      </c>
      <c r="Y45597">
        <v>103</v>
      </c>
      <c r="Z45597">
        <v>3.3</v>
      </c>
      <c r="AA45597" t="s">
        <v>101</v>
      </c>
      <c r="AB45597" t="s">
        <v>101</v>
      </c>
      <c r="AC45597">
        <v>22.8</v>
      </c>
      <c r="AD45597">
        <v>20.9</v>
      </c>
      <c r="AE45597">
        <v>1.9</v>
      </c>
      <c r="AY45597" s="3"/>
      <c r="AZ45597" s="3">
        <v>3.2038834951456312E-2</v>
      </c>
      <c r="BA45597" s="5">
        <v>0.96796116504854368</v>
      </c>
      <c r="BB45597" s="3">
        <f t="shared" si="727"/>
        <v>6.1571592233009786E-2</v>
      </c>
    </row>
    <row r="45598" spans="8:54" x14ac:dyDescent="0.3">
      <c r="H45598" t="s">
        <v>24907</v>
      </c>
      <c r="I45598" t="s">
        <v>15</v>
      </c>
      <c r="J45598" t="s">
        <v>51559</v>
      </c>
      <c r="U45598" s="1">
        <v>42219</v>
      </c>
      <c r="V45598" s="2"/>
      <c r="W45598" s="2"/>
      <c r="X45598" t="s">
        <v>51560</v>
      </c>
      <c r="Y45598">
        <v>77</v>
      </c>
      <c r="Z45598">
        <v>11</v>
      </c>
      <c r="AA45598" t="s">
        <v>101</v>
      </c>
      <c r="AB45598" t="s">
        <v>101</v>
      </c>
      <c r="AC45598">
        <v>26.9</v>
      </c>
      <c r="AD45598">
        <v>21</v>
      </c>
      <c r="AE45598">
        <v>5.9</v>
      </c>
      <c r="AY45598" s="3"/>
      <c r="AZ45598" s="3">
        <v>0.14285714285714285</v>
      </c>
      <c r="BA45598" s="5">
        <v>0.85714285714285721</v>
      </c>
      <c r="BB45598" s="3">
        <f t="shared" si="727"/>
        <v>0.27453999999999978</v>
      </c>
    </row>
    <row r="45599" spans="8:54" x14ac:dyDescent="0.3">
      <c r="H45599" t="s">
        <v>24915</v>
      </c>
      <c r="I45599" t="s">
        <v>15</v>
      </c>
      <c r="J45599" t="s">
        <v>51561</v>
      </c>
      <c r="U45599" s="1">
        <v>42219</v>
      </c>
      <c r="V45599" s="2"/>
      <c r="W45599" s="2"/>
      <c r="X45599" t="s">
        <v>14762</v>
      </c>
      <c r="Y45599">
        <v>84</v>
      </c>
      <c r="Z45599">
        <v>5.2</v>
      </c>
      <c r="AA45599" t="s">
        <v>101</v>
      </c>
      <c r="AB45599" t="s">
        <v>101</v>
      </c>
      <c r="AC45599">
        <v>18.899999999999999</v>
      </c>
      <c r="AD45599">
        <v>20.399999999999999</v>
      </c>
      <c r="AE45599">
        <v>-1.5</v>
      </c>
      <c r="AY45599" s="3"/>
      <c r="AZ45599" s="3">
        <v>6.1904761904761907E-2</v>
      </c>
      <c r="BA45599" s="5">
        <v>0.93809523809523809</v>
      </c>
      <c r="BB45599" s="3">
        <f t="shared" si="727"/>
        <v>0.11896733333333342</v>
      </c>
    </row>
    <row r="45600" spans="8:54" x14ac:dyDescent="0.3">
      <c r="H45600" t="s">
        <v>24934</v>
      </c>
      <c r="I45600" t="s">
        <v>15</v>
      </c>
      <c r="J45600" t="s">
        <v>51562</v>
      </c>
      <c r="U45600" s="1">
        <v>42220</v>
      </c>
      <c r="V45600" s="2"/>
      <c r="W45600" s="2"/>
      <c r="X45600" t="s">
        <v>51563</v>
      </c>
      <c r="Y45600">
        <v>96</v>
      </c>
      <c r="Z45600">
        <v>2.9</v>
      </c>
      <c r="AA45600" t="s">
        <v>101</v>
      </c>
      <c r="AB45600" t="s">
        <v>101</v>
      </c>
      <c r="AC45600">
        <v>25</v>
      </c>
      <c r="AD45600">
        <v>19.399999999999999</v>
      </c>
      <c r="AE45600">
        <v>5.6</v>
      </c>
      <c r="AY45600" s="3"/>
      <c r="AZ45600" s="3">
        <v>3.0208333333333334E-2</v>
      </c>
      <c r="BA45600" s="5">
        <v>0.96979166666666672</v>
      </c>
      <c r="BB45600" s="3">
        <f t="shared" si="727"/>
        <v>5.8053770833333296E-2</v>
      </c>
    </row>
    <row r="45601" spans="8:54" x14ac:dyDescent="0.3">
      <c r="H45601" t="s">
        <v>26336</v>
      </c>
      <c r="I45601" t="s">
        <v>15</v>
      </c>
      <c r="J45601" t="s">
        <v>24272</v>
      </c>
      <c r="U45601" s="1">
        <v>42221</v>
      </c>
      <c r="V45601" s="2"/>
      <c r="W45601" s="2"/>
      <c r="X45601" t="s">
        <v>17978</v>
      </c>
      <c r="Y45601">
        <v>76</v>
      </c>
      <c r="Z45601">
        <v>9</v>
      </c>
      <c r="AA45601" t="s">
        <v>101</v>
      </c>
      <c r="AB45601" t="s">
        <v>101</v>
      </c>
      <c r="AC45601">
        <v>19.8</v>
      </c>
      <c r="AD45601">
        <v>17.5</v>
      </c>
      <c r="AE45601">
        <v>2.2999999999999998</v>
      </c>
      <c r="AY45601" s="3"/>
      <c r="AZ45601" s="3">
        <v>0.11842105263157894</v>
      </c>
      <c r="BA45601" s="5">
        <v>0.88157894736842102</v>
      </c>
      <c r="BB45601" s="3">
        <f t="shared" si="727"/>
        <v>0.22757921052631591</v>
      </c>
    </row>
    <row r="45602" spans="8:54" x14ac:dyDescent="0.3">
      <c r="H45602" t="s">
        <v>24915</v>
      </c>
      <c r="I45602" t="s">
        <v>15</v>
      </c>
      <c r="J45602" t="s">
        <v>26525</v>
      </c>
      <c r="U45602" s="1">
        <v>42219</v>
      </c>
      <c r="V45602" s="2"/>
      <c r="W45602" s="2"/>
      <c r="X45602" t="s">
        <v>27800</v>
      </c>
      <c r="Y45602">
        <v>214</v>
      </c>
      <c r="Z45602">
        <v>7.2</v>
      </c>
      <c r="AA45602" t="s">
        <v>101</v>
      </c>
      <c r="AB45602" t="s">
        <v>101</v>
      </c>
      <c r="AC45602">
        <v>19.3</v>
      </c>
      <c r="AD45602">
        <v>20.9</v>
      </c>
      <c r="AE45602">
        <v>-1.6</v>
      </c>
      <c r="AY45602" s="3"/>
      <c r="AZ45602" s="3">
        <v>3.3644859813084113E-2</v>
      </c>
      <c r="BA45602" s="5">
        <v>0.96635514018691593</v>
      </c>
      <c r="BB45602" s="3">
        <f t="shared" si="727"/>
        <v>6.4658018691588603E-2</v>
      </c>
    </row>
    <row r="45603" spans="8:54" x14ac:dyDescent="0.3">
      <c r="H45603" t="s">
        <v>26336</v>
      </c>
      <c r="I45603" t="s">
        <v>15</v>
      </c>
      <c r="J45603" t="s">
        <v>51406</v>
      </c>
      <c r="U45603" s="1">
        <v>42221</v>
      </c>
      <c r="V45603" s="2"/>
      <c r="W45603" s="2"/>
      <c r="X45603" t="s">
        <v>17978</v>
      </c>
      <c r="Y45603">
        <v>76</v>
      </c>
      <c r="Z45603">
        <v>9</v>
      </c>
      <c r="AA45603" t="s">
        <v>101</v>
      </c>
      <c r="AB45603" t="s">
        <v>101</v>
      </c>
      <c r="AC45603">
        <v>21.2</v>
      </c>
      <c r="AD45603">
        <v>20.100000000000001</v>
      </c>
      <c r="AE45603">
        <v>1.1000000000000001</v>
      </c>
      <c r="AY45603" s="3"/>
      <c r="AZ45603" s="3">
        <v>0.11842105263157894</v>
      </c>
      <c r="BA45603" s="5">
        <v>0.88157894736842102</v>
      </c>
      <c r="BB45603" s="3">
        <f t="shared" si="727"/>
        <v>0.22757921052631591</v>
      </c>
    </row>
    <row r="45604" spans="8:54" x14ac:dyDescent="0.3">
      <c r="H45604" t="s">
        <v>25372</v>
      </c>
      <c r="I45604" t="s">
        <v>15</v>
      </c>
      <c r="J45604" t="s">
        <v>51564</v>
      </c>
      <c r="U45604" s="1">
        <v>42221</v>
      </c>
      <c r="V45604" s="2"/>
      <c r="W45604" s="2"/>
      <c r="X45604" t="s">
        <v>34683</v>
      </c>
      <c r="Y45604">
        <v>88</v>
      </c>
      <c r="Z45604">
        <v>3.3</v>
      </c>
      <c r="AA45604" t="s">
        <v>101</v>
      </c>
      <c r="AB45604" t="s">
        <v>101</v>
      </c>
      <c r="AC45604">
        <v>21.1</v>
      </c>
      <c r="AD45604">
        <v>21</v>
      </c>
      <c r="AE45604">
        <v>0.1</v>
      </c>
      <c r="AY45604" s="3"/>
      <c r="AZ45604" s="3">
        <v>3.7499999999999999E-2</v>
      </c>
      <c r="BA45604" s="5">
        <v>0.96250000000000002</v>
      </c>
      <c r="BB45604" s="3">
        <f t="shared" si="727"/>
        <v>7.2066750000000068E-2</v>
      </c>
    </row>
    <row r="45605" spans="8:54" x14ac:dyDescent="0.3">
      <c r="H45605" t="s">
        <v>25501</v>
      </c>
      <c r="I45605" t="s">
        <v>15</v>
      </c>
      <c r="J45605" t="s">
        <v>51565</v>
      </c>
      <c r="U45605" s="1">
        <v>42221</v>
      </c>
      <c r="V45605" s="2"/>
      <c r="W45605" s="2"/>
      <c r="X45605" t="s">
        <v>51566</v>
      </c>
      <c r="Y45605">
        <v>85</v>
      </c>
      <c r="Z45605">
        <v>0</v>
      </c>
      <c r="AA45605" t="s">
        <v>101</v>
      </c>
      <c r="AB45605" t="s">
        <v>101</v>
      </c>
      <c r="AC45605">
        <v>20.399999999999999</v>
      </c>
      <c r="AD45605">
        <v>19.5</v>
      </c>
      <c r="AE45605">
        <v>0.9</v>
      </c>
      <c r="AY45605" s="3"/>
      <c r="AZ45605" s="3">
        <v>0</v>
      </c>
      <c r="BA45605" s="5">
        <v>1</v>
      </c>
      <c r="BB45605" s="3">
        <f t="shared" si="727"/>
        <v>0</v>
      </c>
    </row>
    <row r="45606" spans="8:54" x14ac:dyDescent="0.3">
      <c r="H45606" t="s">
        <v>24915</v>
      </c>
      <c r="I45606" t="s">
        <v>15</v>
      </c>
      <c r="J45606" t="s">
        <v>51567</v>
      </c>
      <c r="U45606" s="1">
        <v>42220</v>
      </c>
      <c r="V45606" s="2"/>
      <c r="W45606" s="2"/>
      <c r="X45606" t="s">
        <v>51568</v>
      </c>
      <c r="Y45606">
        <v>112</v>
      </c>
      <c r="Z45606">
        <v>4.9000000000000004</v>
      </c>
      <c r="AA45606" t="s">
        <v>101</v>
      </c>
      <c r="AB45606" t="s">
        <v>101</v>
      </c>
      <c r="AC45606">
        <v>19.899999999999999</v>
      </c>
      <c r="AD45606">
        <v>21.5</v>
      </c>
      <c r="AE45606">
        <v>-1.6</v>
      </c>
      <c r="AY45606" s="3"/>
      <c r="AZ45606" s="3">
        <v>4.3749999999999997E-2</v>
      </c>
      <c r="BA45606" s="5">
        <v>0.95625000000000004</v>
      </c>
      <c r="BB45606" s="3">
        <f t="shared" si="727"/>
        <v>8.4077874999999969E-2</v>
      </c>
    </row>
    <row r="45607" spans="8:54" x14ac:dyDescent="0.3">
      <c r="H45607" t="s">
        <v>28794</v>
      </c>
      <c r="I45607" t="s">
        <v>15</v>
      </c>
      <c r="J45607" t="s">
        <v>5115</v>
      </c>
      <c r="U45607" s="1">
        <v>42219</v>
      </c>
      <c r="V45607" s="2"/>
      <c r="W45607" s="2"/>
      <c r="X45607" t="s">
        <v>44741</v>
      </c>
      <c r="Y45607">
        <v>85</v>
      </c>
      <c r="Z45607">
        <v>0</v>
      </c>
      <c r="AA45607" t="s">
        <v>101</v>
      </c>
      <c r="AB45607" t="s">
        <v>101</v>
      </c>
      <c r="AC45607">
        <v>22.5</v>
      </c>
      <c r="AD45607">
        <v>21</v>
      </c>
      <c r="AE45607">
        <v>1.5</v>
      </c>
      <c r="AY45607" s="3"/>
      <c r="AZ45607" s="3">
        <v>0</v>
      </c>
      <c r="BA45607" s="5">
        <v>1</v>
      </c>
      <c r="BB45607" s="3">
        <f t="shared" si="727"/>
        <v>0</v>
      </c>
    </row>
    <row r="45608" spans="8:54" x14ac:dyDescent="0.3">
      <c r="H45608" t="s">
        <v>28794</v>
      </c>
      <c r="I45608" t="s">
        <v>15</v>
      </c>
      <c r="J45608" t="s">
        <v>5115</v>
      </c>
      <c r="U45608" s="1">
        <v>42219</v>
      </c>
      <c r="V45608" s="2"/>
      <c r="W45608" s="2"/>
      <c r="X45608" t="s">
        <v>2946</v>
      </c>
      <c r="Y45608">
        <v>85</v>
      </c>
      <c r="Z45608">
        <v>0</v>
      </c>
      <c r="AA45608" t="s">
        <v>101</v>
      </c>
      <c r="AB45608" t="s">
        <v>101</v>
      </c>
      <c r="AC45608">
        <v>22.2</v>
      </c>
      <c r="AD45608">
        <v>21.5</v>
      </c>
      <c r="AE45608">
        <v>0.7</v>
      </c>
      <c r="AY45608" s="3"/>
      <c r="AZ45608" s="3">
        <v>0</v>
      </c>
      <c r="BA45608" s="5">
        <v>1</v>
      </c>
      <c r="BB45608" s="3">
        <f t="shared" si="727"/>
        <v>0</v>
      </c>
    </row>
    <row r="45609" spans="8:54" x14ac:dyDescent="0.3">
      <c r="H45609" t="s">
        <v>25150</v>
      </c>
      <c r="I45609" t="s">
        <v>15</v>
      </c>
      <c r="J45609" t="s">
        <v>51569</v>
      </c>
      <c r="U45609" s="1">
        <v>42223</v>
      </c>
      <c r="V45609" s="2"/>
      <c r="W45609" s="2"/>
      <c r="X45609" t="s">
        <v>51570</v>
      </c>
      <c r="Y45609">
        <v>150</v>
      </c>
      <c r="Z45609">
        <v>4.5</v>
      </c>
      <c r="AA45609" t="s">
        <v>101</v>
      </c>
      <c r="AB45609" t="s">
        <v>101</v>
      </c>
      <c r="AC45609">
        <v>21.3</v>
      </c>
      <c r="AD45609">
        <v>21</v>
      </c>
      <c r="AE45609">
        <v>0.3</v>
      </c>
      <c r="AY45609" s="3"/>
      <c r="AZ45609" s="3">
        <v>0.03</v>
      </c>
      <c r="BA45609" s="5">
        <v>0.97</v>
      </c>
      <c r="BB45609" s="3">
        <f t="shared" si="727"/>
        <v>5.7653399999999966E-2</v>
      </c>
    </row>
    <row r="45610" spans="8:54" x14ac:dyDescent="0.3">
      <c r="H45610" t="s">
        <v>26336</v>
      </c>
      <c r="I45610" t="s">
        <v>15</v>
      </c>
      <c r="J45610" t="s">
        <v>51571</v>
      </c>
      <c r="U45610" s="1">
        <v>42221</v>
      </c>
      <c r="V45610" s="2"/>
      <c r="W45610" s="2"/>
      <c r="X45610" t="s">
        <v>4955</v>
      </c>
      <c r="Y45610">
        <v>126</v>
      </c>
      <c r="Z45610">
        <v>8.6</v>
      </c>
      <c r="AA45610" t="s">
        <v>101</v>
      </c>
      <c r="AB45610" t="s">
        <v>101</v>
      </c>
      <c r="AC45610">
        <v>20.7</v>
      </c>
      <c r="AD45610">
        <v>17</v>
      </c>
      <c r="AE45610">
        <v>3.7</v>
      </c>
      <c r="AY45610" s="3"/>
      <c r="AZ45610" s="3">
        <v>6.8253968253968247E-2</v>
      </c>
      <c r="BA45610" s="5">
        <v>0.93174603174603177</v>
      </c>
      <c r="BB45610" s="3">
        <f t="shared" si="727"/>
        <v>0.13116911111111107</v>
      </c>
    </row>
    <row r="45611" spans="8:54" x14ac:dyDescent="0.3">
      <c r="H45611" t="s">
        <v>26336</v>
      </c>
      <c r="I45611" t="s">
        <v>15</v>
      </c>
      <c r="J45611" t="s">
        <v>51571</v>
      </c>
      <c r="U45611" s="1">
        <v>42221</v>
      </c>
      <c r="V45611" s="2"/>
      <c r="W45611" s="2"/>
      <c r="X45611" t="s">
        <v>44477</v>
      </c>
      <c r="Y45611">
        <v>88</v>
      </c>
      <c r="Z45611">
        <v>4.5999999999999996</v>
      </c>
      <c r="AA45611" t="s">
        <v>101</v>
      </c>
      <c r="AB45611" t="s">
        <v>101</v>
      </c>
      <c r="AC45611">
        <v>19.899999999999999</v>
      </c>
      <c r="AD45611">
        <v>18.3</v>
      </c>
      <c r="AE45611">
        <v>1.6</v>
      </c>
      <c r="AY45611" s="3"/>
      <c r="AZ45611" s="3">
        <v>5.2272727272727269E-2</v>
      </c>
      <c r="BA45611" s="5">
        <v>0.94772727272727275</v>
      </c>
      <c r="BB45611" s="3">
        <f t="shared" si="727"/>
        <v>0.10045668181818179</v>
      </c>
    </row>
    <row r="45612" spans="8:54" x14ac:dyDescent="0.3">
      <c r="H45612" t="s">
        <v>25150</v>
      </c>
      <c r="I45612" t="s">
        <v>15</v>
      </c>
      <c r="J45612" t="s">
        <v>51572</v>
      </c>
      <c r="U45612" s="1">
        <v>42220</v>
      </c>
      <c r="V45612" s="2"/>
      <c r="W45612" s="2"/>
      <c r="X45612" t="s">
        <v>27081</v>
      </c>
      <c r="Y45612">
        <v>169</v>
      </c>
      <c r="Z45612">
        <v>53.2</v>
      </c>
      <c r="AA45612" t="s">
        <v>101</v>
      </c>
      <c r="AB45612" t="s">
        <v>101</v>
      </c>
      <c r="AC45612">
        <v>7.9</v>
      </c>
      <c r="AD45612">
        <v>20.2</v>
      </c>
      <c r="AE45612">
        <v>-12.3</v>
      </c>
      <c r="AY45612" s="3"/>
      <c r="AZ45612" s="3">
        <v>0.31479289940828403</v>
      </c>
      <c r="BA45612" s="5">
        <v>0.68520710059171597</v>
      </c>
      <c r="BB45612" s="3">
        <f t="shared" si="727"/>
        <v>0.60496269822485216</v>
      </c>
    </row>
    <row r="45613" spans="8:54" x14ac:dyDescent="0.3">
      <c r="H45613" t="s">
        <v>24915</v>
      </c>
      <c r="I45613" t="s">
        <v>15</v>
      </c>
      <c r="J45613" t="s">
        <v>39875</v>
      </c>
      <c r="U45613" s="1">
        <v>42223</v>
      </c>
      <c r="V45613" s="2"/>
      <c r="W45613" s="2"/>
      <c r="X45613" t="s">
        <v>8069</v>
      </c>
      <c r="Y45613">
        <v>67</v>
      </c>
      <c r="Z45613">
        <v>8.1</v>
      </c>
      <c r="AA45613" t="s">
        <v>101</v>
      </c>
      <c r="AB45613" t="s">
        <v>101</v>
      </c>
      <c r="AC45613">
        <v>19.2</v>
      </c>
      <c r="AD45613">
        <v>19.100000000000001</v>
      </c>
      <c r="AE45613">
        <v>0.1</v>
      </c>
      <c r="AY45613" s="3"/>
      <c r="AZ45613" s="3">
        <v>0.1208955223880597</v>
      </c>
      <c r="BA45613" s="5">
        <v>0.87910447761194033</v>
      </c>
      <c r="BB45613" s="3">
        <f t="shared" si="727"/>
        <v>0.23233459701492531</v>
      </c>
    </row>
    <row r="45614" spans="8:54" x14ac:dyDescent="0.3">
      <c r="H45614" t="s">
        <v>24922</v>
      </c>
      <c r="I45614" t="s">
        <v>15</v>
      </c>
      <c r="J45614" t="s">
        <v>51573</v>
      </c>
      <c r="U45614" s="1">
        <v>42222</v>
      </c>
      <c r="V45614" s="2"/>
      <c r="W45614" s="2"/>
      <c r="X45614" t="s">
        <v>690</v>
      </c>
      <c r="Y45614">
        <v>85</v>
      </c>
      <c r="Z45614">
        <v>2.5</v>
      </c>
      <c r="AA45614" t="s">
        <v>101</v>
      </c>
      <c r="AB45614" t="s">
        <v>101</v>
      </c>
      <c r="AC45614">
        <v>20.2</v>
      </c>
      <c r="AD45614">
        <v>18.600000000000001</v>
      </c>
      <c r="AE45614">
        <v>1.7</v>
      </c>
      <c r="AY45614" s="3"/>
      <c r="AZ45614" s="3">
        <v>2.9411764705882353E-2</v>
      </c>
      <c r="BA45614" s="5">
        <v>0.97058823529411764</v>
      </c>
      <c r="BB45614" s="3">
        <f t="shared" si="727"/>
        <v>5.6522941176470498E-2</v>
      </c>
    </row>
    <row r="45615" spans="8:54" x14ac:dyDescent="0.3">
      <c r="H45615" t="s">
        <v>26336</v>
      </c>
      <c r="I45615" t="s">
        <v>15</v>
      </c>
      <c r="J45615" t="s">
        <v>35643</v>
      </c>
      <c r="U45615" s="1">
        <v>42222</v>
      </c>
      <c r="V45615" s="2"/>
      <c r="W45615" s="2"/>
      <c r="X45615" t="s">
        <v>47018</v>
      </c>
      <c r="Y45615">
        <v>101</v>
      </c>
      <c r="Z45615">
        <v>19.2</v>
      </c>
      <c r="AA45615" t="s">
        <v>101</v>
      </c>
      <c r="AB45615" t="s">
        <v>101</v>
      </c>
      <c r="AC45615">
        <v>20.2</v>
      </c>
      <c r="AD45615">
        <v>17.5</v>
      </c>
      <c r="AE45615">
        <v>2.7</v>
      </c>
      <c r="AY45615" s="3"/>
      <c r="AZ45615" s="3">
        <v>0.1900990099009901</v>
      </c>
      <c r="BA45615" s="5">
        <v>0.80990099009900995</v>
      </c>
      <c r="BB45615" s="3">
        <f t="shared" si="727"/>
        <v>0.36532847524752476</v>
      </c>
    </row>
    <row r="45616" spans="8:54" x14ac:dyDescent="0.3">
      <c r="H45616" t="s">
        <v>25501</v>
      </c>
      <c r="I45616" t="s">
        <v>15</v>
      </c>
      <c r="J45616" t="s">
        <v>51574</v>
      </c>
      <c r="U45616" s="1">
        <v>42221</v>
      </c>
      <c r="V45616" s="2"/>
      <c r="W45616" s="2"/>
      <c r="X45616" t="s">
        <v>26460</v>
      </c>
      <c r="Y45616">
        <v>85</v>
      </c>
      <c r="Z45616">
        <v>4</v>
      </c>
      <c r="AA45616" t="s">
        <v>101</v>
      </c>
      <c r="AB45616" t="s">
        <v>101</v>
      </c>
      <c r="AC45616">
        <v>19.899999999999999</v>
      </c>
      <c r="AD45616">
        <v>21.4</v>
      </c>
      <c r="AE45616">
        <v>-1.5</v>
      </c>
      <c r="AY45616" s="3"/>
      <c r="AZ45616" s="3">
        <v>4.7058823529411764E-2</v>
      </c>
      <c r="BA45616" s="5">
        <v>0.95294117647058818</v>
      </c>
      <c r="BB45616" s="3">
        <f t="shared" si="727"/>
        <v>9.0436705882352975E-2</v>
      </c>
    </row>
    <row r="45617" spans="8:54" x14ac:dyDescent="0.3">
      <c r="H45617" t="s">
        <v>24915</v>
      </c>
      <c r="I45617" t="s">
        <v>15</v>
      </c>
      <c r="J45617" t="s">
        <v>51575</v>
      </c>
      <c r="U45617" s="1">
        <v>42223</v>
      </c>
      <c r="V45617" s="2"/>
      <c r="W45617" s="2"/>
      <c r="X45617" t="s">
        <v>2090</v>
      </c>
      <c r="Y45617">
        <v>73</v>
      </c>
      <c r="Z45617">
        <v>9.1999999999999993</v>
      </c>
      <c r="AA45617" t="s">
        <v>101</v>
      </c>
      <c r="AB45617" t="s">
        <v>101</v>
      </c>
      <c r="AC45617">
        <v>20.8</v>
      </c>
      <c r="AD45617">
        <v>17.899999999999999</v>
      </c>
      <c r="AE45617">
        <v>2.9</v>
      </c>
      <c r="AY45617" s="3"/>
      <c r="AZ45617" s="3">
        <v>0.12602739726027395</v>
      </c>
      <c r="BA45617" s="5">
        <v>0.8739726027397261</v>
      </c>
      <c r="BB45617" s="3">
        <f t="shared" si="727"/>
        <v>0.24219693150684929</v>
      </c>
    </row>
    <row r="45618" spans="8:54" x14ac:dyDescent="0.3">
      <c r="H45618" t="s">
        <v>24907</v>
      </c>
      <c r="I45618" t="s">
        <v>15</v>
      </c>
      <c r="J45618" t="s">
        <v>51576</v>
      </c>
      <c r="U45618" s="1">
        <v>42219</v>
      </c>
      <c r="V45618" s="2"/>
      <c r="W45618" s="2"/>
      <c r="X45618" t="s">
        <v>51577</v>
      </c>
      <c r="Y45618">
        <v>70</v>
      </c>
      <c r="Z45618">
        <v>2.8</v>
      </c>
      <c r="AA45618" t="s">
        <v>101</v>
      </c>
      <c r="AB45618" t="s">
        <v>101</v>
      </c>
      <c r="AC45618">
        <v>18.399999999999999</v>
      </c>
      <c r="AD45618">
        <v>20.9</v>
      </c>
      <c r="AE45618">
        <v>-2.5</v>
      </c>
      <c r="AY45618" s="3"/>
      <c r="AZ45618" s="3">
        <v>0.04</v>
      </c>
      <c r="BA45618" s="5">
        <v>0.96</v>
      </c>
      <c r="BB45618" s="3">
        <f t="shared" si="727"/>
        <v>7.6871200000000028E-2</v>
      </c>
    </row>
    <row r="45619" spans="8:54" x14ac:dyDescent="0.3">
      <c r="H45619" t="s">
        <v>25501</v>
      </c>
      <c r="I45619" t="s">
        <v>15</v>
      </c>
      <c r="J45619" t="s">
        <v>51578</v>
      </c>
      <c r="U45619" s="1">
        <v>42220</v>
      </c>
      <c r="V45619" s="2"/>
      <c r="W45619" s="2"/>
      <c r="X45619" t="s">
        <v>51579</v>
      </c>
      <c r="Y45619">
        <v>85</v>
      </c>
      <c r="Z45619">
        <v>7.3</v>
      </c>
      <c r="AA45619" t="s">
        <v>101</v>
      </c>
      <c r="AB45619" t="s">
        <v>101</v>
      </c>
      <c r="AC45619">
        <v>20.5</v>
      </c>
      <c r="AD45619">
        <v>20.9</v>
      </c>
      <c r="AE45619">
        <v>-0.4</v>
      </c>
      <c r="AY45619" s="3"/>
      <c r="AZ45619" s="3">
        <v>8.5882352941176465E-2</v>
      </c>
      <c r="BA45619" s="5">
        <v>0.91411764705882348</v>
      </c>
      <c r="BB45619" s="3">
        <f t="shared" si="727"/>
        <v>0.16504698823529429</v>
      </c>
    </row>
    <row r="45620" spans="8:54" x14ac:dyDescent="0.3">
      <c r="H45620" t="s">
        <v>25448</v>
      </c>
      <c r="I45620" t="s">
        <v>15</v>
      </c>
      <c r="J45620" t="s">
        <v>46361</v>
      </c>
      <c r="U45620" s="1">
        <v>42219</v>
      </c>
      <c r="V45620" s="2"/>
      <c r="W45620" s="2"/>
      <c r="X45620" t="s">
        <v>51580</v>
      </c>
      <c r="Y45620">
        <v>85</v>
      </c>
      <c r="Z45620">
        <v>3.2</v>
      </c>
      <c r="AA45620" t="s">
        <v>101</v>
      </c>
      <c r="AB45620" t="s">
        <v>101</v>
      </c>
      <c r="AC45620">
        <v>19.600000000000001</v>
      </c>
      <c r="AD45620">
        <v>20.100000000000001</v>
      </c>
      <c r="AE45620">
        <v>-0.5</v>
      </c>
      <c r="AY45620" s="3"/>
      <c r="AZ45620" s="3">
        <v>3.7647058823529415E-2</v>
      </c>
      <c r="BA45620" s="5">
        <v>0.96235294117647063</v>
      </c>
      <c r="BB45620" s="3">
        <f t="shared" si="727"/>
        <v>7.2349364705882158E-2</v>
      </c>
    </row>
    <row r="45621" spans="8:54" x14ac:dyDescent="0.3">
      <c r="H45621" t="s">
        <v>26336</v>
      </c>
      <c r="I45621" t="s">
        <v>15</v>
      </c>
      <c r="J45621" t="s">
        <v>51581</v>
      </c>
      <c r="U45621" s="1">
        <v>42221</v>
      </c>
      <c r="V45621" s="2"/>
      <c r="W45621" s="2"/>
      <c r="X45621" t="s">
        <v>36837</v>
      </c>
      <c r="Y45621">
        <v>68</v>
      </c>
      <c r="Z45621">
        <v>7.8</v>
      </c>
      <c r="AA45621" t="s">
        <v>101</v>
      </c>
      <c r="AB45621" t="s">
        <v>101</v>
      </c>
      <c r="AC45621">
        <v>20.7</v>
      </c>
      <c r="AD45621">
        <v>18</v>
      </c>
      <c r="AE45621">
        <v>2.7</v>
      </c>
      <c r="AY45621" s="3"/>
      <c r="AZ45621" s="3">
        <v>0.11470588235294117</v>
      </c>
      <c r="BA45621" s="5">
        <v>0.88529411764705879</v>
      </c>
      <c r="BB45621" s="3">
        <f t="shared" si="727"/>
        <v>0.22043947058823532</v>
      </c>
    </row>
    <row r="45622" spans="8:54" x14ac:dyDescent="0.3">
      <c r="H45622" t="s">
        <v>28794</v>
      </c>
      <c r="I45622" t="s">
        <v>15</v>
      </c>
      <c r="J45622" t="s">
        <v>5115</v>
      </c>
      <c r="U45622" s="1">
        <v>42222</v>
      </c>
      <c r="V45622" s="2"/>
      <c r="W45622" s="2"/>
      <c r="X45622" t="s">
        <v>40746</v>
      </c>
      <c r="Y45622">
        <v>85</v>
      </c>
      <c r="Z45622">
        <v>0</v>
      </c>
      <c r="AA45622" t="s">
        <v>101</v>
      </c>
      <c r="AB45622" t="s">
        <v>101</v>
      </c>
      <c r="AC45622">
        <v>21.5</v>
      </c>
      <c r="AD45622">
        <v>20.399999999999999</v>
      </c>
      <c r="AE45622">
        <v>1.1000000000000001</v>
      </c>
      <c r="AY45622" s="3"/>
      <c r="AZ45622" s="3">
        <v>0</v>
      </c>
      <c r="BA45622" s="5">
        <v>1</v>
      </c>
      <c r="BB45622" s="3">
        <f t="shared" si="727"/>
        <v>0</v>
      </c>
    </row>
    <row r="45623" spans="8:54" x14ac:dyDescent="0.3">
      <c r="H45623" t="s">
        <v>28263</v>
      </c>
      <c r="I45623" t="s">
        <v>15</v>
      </c>
      <c r="J45623" t="s">
        <v>17341</v>
      </c>
      <c r="U45623" s="1">
        <v>42220</v>
      </c>
      <c r="V45623" s="2"/>
      <c r="W45623" s="2"/>
      <c r="X45623" t="s">
        <v>247</v>
      </c>
      <c r="Y45623">
        <v>61</v>
      </c>
      <c r="Z45623">
        <v>-3.6</v>
      </c>
      <c r="AA45623" t="s">
        <v>101</v>
      </c>
      <c r="AB45623" t="s">
        <v>101</v>
      </c>
      <c r="AC45623">
        <v>20.3</v>
      </c>
      <c r="AD45623">
        <v>19.3</v>
      </c>
      <c r="AE45623">
        <v>1</v>
      </c>
      <c r="AY45623" s="3"/>
      <c r="AZ45623" s="3">
        <v>-5.9016393442622953E-2</v>
      </c>
      <c r="BA45623" s="5">
        <v>1.0590163934426229</v>
      </c>
      <c r="BB45623" s="3">
        <f t="shared" si="727"/>
        <v>1.6527363934426331E-2</v>
      </c>
    </row>
    <row r="45624" spans="8:54" x14ac:dyDescent="0.3">
      <c r="H45624" t="s">
        <v>26336</v>
      </c>
      <c r="I45624" t="s">
        <v>15</v>
      </c>
      <c r="J45624" t="s">
        <v>51582</v>
      </c>
      <c r="U45624" s="1">
        <v>42224</v>
      </c>
      <c r="V45624" s="2"/>
      <c r="W45624" s="2"/>
      <c r="X45624" t="s">
        <v>51583</v>
      </c>
      <c r="Y45624">
        <v>113</v>
      </c>
      <c r="Z45624">
        <v>6.5</v>
      </c>
      <c r="AA45624" t="s">
        <v>101</v>
      </c>
      <c r="AB45624" t="s">
        <v>101</v>
      </c>
      <c r="AC45624">
        <v>21.2</v>
      </c>
      <c r="AD45624">
        <v>18.2</v>
      </c>
      <c r="AE45624">
        <v>3</v>
      </c>
      <c r="AY45624" s="3"/>
      <c r="AZ45624" s="3">
        <v>5.7522123893805309E-2</v>
      </c>
      <c r="BA45624" s="5">
        <v>0.94247787610619471</v>
      </c>
      <c r="BB45624" s="3">
        <f t="shared" si="727"/>
        <v>0.11054486725663715</v>
      </c>
    </row>
    <row r="45625" spans="8:54" x14ac:dyDescent="0.3">
      <c r="H45625" t="s">
        <v>24907</v>
      </c>
      <c r="I45625" t="s">
        <v>15</v>
      </c>
      <c r="J45625" t="s">
        <v>51584</v>
      </c>
      <c r="U45625" s="1">
        <v>42220</v>
      </c>
      <c r="V45625" s="2"/>
      <c r="W45625" s="2"/>
      <c r="X45625" t="s">
        <v>51585</v>
      </c>
      <c r="Y45625">
        <v>80</v>
      </c>
      <c r="Z45625">
        <v>-4.7</v>
      </c>
      <c r="AA45625" t="s">
        <v>101</v>
      </c>
      <c r="AB45625" t="s">
        <v>101</v>
      </c>
      <c r="AC45625">
        <v>19.600000000000001</v>
      </c>
      <c r="AD45625">
        <v>20.7</v>
      </c>
      <c r="AE45625">
        <v>-1.1000000000000001</v>
      </c>
      <c r="AY45625" s="3"/>
      <c r="AZ45625" s="3">
        <v>-5.8749999999999997E-2</v>
      </c>
      <c r="BA45625" s="5">
        <v>1.0587500000000001</v>
      </c>
      <c r="BB45625" s="3">
        <f t="shared" si="727"/>
        <v>1.6452761250000059E-2</v>
      </c>
    </row>
    <row r="45626" spans="8:54" x14ac:dyDescent="0.3">
      <c r="H45626" t="s">
        <v>26336</v>
      </c>
      <c r="I45626" t="s">
        <v>15</v>
      </c>
      <c r="J45626" t="s">
        <v>51586</v>
      </c>
      <c r="U45626" s="1">
        <v>42222</v>
      </c>
      <c r="V45626" s="2"/>
      <c r="W45626" s="2"/>
      <c r="X45626" t="s">
        <v>49891</v>
      </c>
      <c r="Y45626">
        <v>64</v>
      </c>
      <c r="Z45626">
        <v>4.5</v>
      </c>
      <c r="AA45626" t="s">
        <v>101</v>
      </c>
      <c r="AB45626" t="s">
        <v>101</v>
      </c>
      <c r="AC45626">
        <v>20.3</v>
      </c>
      <c r="AD45626">
        <v>18.100000000000001</v>
      </c>
      <c r="AE45626">
        <v>2.2000000000000002</v>
      </c>
      <c r="AY45626" s="3"/>
      <c r="AZ45626" s="3">
        <v>7.03125E-2</v>
      </c>
      <c r="BA45626" s="5">
        <v>0.9296875</v>
      </c>
      <c r="BB45626" s="3">
        <f t="shared" si="727"/>
        <v>0.13512515624999999</v>
      </c>
    </row>
    <row r="45627" spans="8:54" x14ac:dyDescent="0.3">
      <c r="H45627" t="s">
        <v>24915</v>
      </c>
      <c r="I45627" t="s">
        <v>15</v>
      </c>
      <c r="J45627" t="s">
        <v>51587</v>
      </c>
      <c r="U45627" s="1">
        <v>42222</v>
      </c>
      <c r="V45627" s="2"/>
      <c r="W45627" s="2"/>
      <c r="X45627" t="s">
        <v>27830</v>
      </c>
      <c r="Y45627">
        <v>100</v>
      </c>
      <c r="Z45627">
        <v>4</v>
      </c>
      <c r="AA45627" t="s">
        <v>101</v>
      </c>
      <c r="AB45627" t="s">
        <v>101</v>
      </c>
      <c r="AC45627">
        <v>19.8</v>
      </c>
      <c r="AD45627">
        <v>21.3</v>
      </c>
      <c r="AE45627">
        <v>-1.5</v>
      </c>
      <c r="AY45627" s="3"/>
      <c r="AZ45627" s="3">
        <v>0.04</v>
      </c>
      <c r="BA45627" s="5">
        <v>0.96</v>
      </c>
      <c r="BB45627" s="3">
        <f t="shared" si="727"/>
        <v>7.6871200000000028E-2</v>
      </c>
    </row>
    <row r="45628" spans="8:54" x14ac:dyDescent="0.3">
      <c r="H45628" t="s">
        <v>26336</v>
      </c>
      <c r="I45628" t="s">
        <v>15</v>
      </c>
      <c r="J45628" t="s">
        <v>28427</v>
      </c>
      <c r="U45628" s="1">
        <v>42221</v>
      </c>
      <c r="V45628" s="2"/>
      <c r="W45628" s="2"/>
      <c r="X45628" t="s">
        <v>17978</v>
      </c>
      <c r="Y45628">
        <v>192</v>
      </c>
      <c r="Z45628">
        <v>23.3</v>
      </c>
      <c r="AA45628" t="s">
        <v>101</v>
      </c>
      <c r="AB45628" t="s">
        <v>101</v>
      </c>
      <c r="AC45628">
        <v>21</v>
      </c>
      <c r="AD45628">
        <v>19</v>
      </c>
      <c r="AE45628">
        <v>2.1</v>
      </c>
      <c r="AY45628" s="3"/>
      <c r="AZ45628" s="3">
        <v>0.12135416666666667</v>
      </c>
      <c r="BA45628" s="5">
        <v>0.87864583333333335</v>
      </c>
      <c r="BB45628" s="3">
        <f t="shared" si="727"/>
        <v>0.23321601041666673</v>
      </c>
    </row>
    <row r="45629" spans="8:54" x14ac:dyDescent="0.3">
      <c r="H45629" t="s">
        <v>25572</v>
      </c>
      <c r="I45629" t="s">
        <v>15</v>
      </c>
      <c r="J45629" t="s">
        <v>21741</v>
      </c>
      <c r="U45629" s="1">
        <v>42219</v>
      </c>
      <c r="V45629" s="2"/>
      <c r="W45629" s="2"/>
      <c r="X45629" t="s">
        <v>2367</v>
      </c>
      <c r="Y45629">
        <v>122</v>
      </c>
      <c r="Z45629">
        <v>9.1999999999999993</v>
      </c>
      <c r="AA45629" t="s">
        <v>101</v>
      </c>
      <c r="AB45629" t="s">
        <v>101</v>
      </c>
      <c r="AC45629">
        <v>20.6</v>
      </c>
      <c r="AD45629">
        <v>16.899999999999999</v>
      </c>
      <c r="AE45629">
        <v>3.7</v>
      </c>
      <c r="AY45629" s="3"/>
      <c r="AZ45629" s="3">
        <v>7.5409836065573763E-2</v>
      </c>
      <c r="BA45629" s="5">
        <v>0.92459016393442628</v>
      </c>
      <c r="BB45629" s="3">
        <f t="shared" si="727"/>
        <v>0.1449211147540983</v>
      </c>
    </row>
    <row r="45630" spans="8:54" x14ac:dyDescent="0.3">
      <c r="H45630" t="s">
        <v>26336</v>
      </c>
      <c r="I45630" t="s">
        <v>15</v>
      </c>
      <c r="J45630" t="s">
        <v>9299</v>
      </c>
      <c r="U45630" s="1">
        <v>42221</v>
      </c>
      <c r="V45630" s="2"/>
      <c r="W45630" s="2"/>
      <c r="X45630" t="s">
        <v>17978</v>
      </c>
      <c r="Y45630">
        <v>76</v>
      </c>
      <c r="Z45630">
        <v>5.8</v>
      </c>
      <c r="AA45630" t="s">
        <v>101</v>
      </c>
      <c r="AB45630" t="s">
        <v>101</v>
      </c>
      <c r="AC45630">
        <v>19.8</v>
      </c>
      <c r="AD45630">
        <v>17.2</v>
      </c>
      <c r="AE45630">
        <v>2.6</v>
      </c>
      <c r="AY45630" s="3"/>
      <c r="AZ45630" s="3">
        <v>7.6315789473684212E-2</v>
      </c>
      <c r="BA45630" s="5">
        <v>0.92368421052631577</v>
      </c>
      <c r="BB45630" s="3">
        <f t="shared" si="727"/>
        <v>0.14666215789473691</v>
      </c>
    </row>
    <row r="45631" spans="8:54" x14ac:dyDescent="0.3">
      <c r="H45631" t="s">
        <v>24909</v>
      </c>
      <c r="I45631" t="s">
        <v>15</v>
      </c>
      <c r="J45631" t="s">
        <v>31281</v>
      </c>
      <c r="U45631" s="1">
        <v>42222</v>
      </c>
      <c r="V45631" s="2"/>
      <c r="W45631" s="2"/>
      <c r="X45631" t="s">
        <v>26208</v>
      </c>
      <c r="Y45631">
        <v>69</v>
      </c>
      <c r="Z45631">
        <v>2.1</v>
      </c>
      <c r="AA45631" t="s">
        <v>101</v>
      </c>
      <c r="AB45631" t="s">
        <v>101</v>
      </c>
      <c r="AC45631">
        <v>23.3</v>
      </c>
      <c r="AD45631">
        <v>20.399999999999999</v>
      </c>
      <c r="AE45631">
        <v>2.9</v>
      </c>
      <c r="AY45631" s="3"/>
      <c r="AZ45631" s="3">
        <v>3.0434782608695653E-2</v>
      </c>
      <c r="BA45631" s="5">
        <v>0.9695652173913043</v>
      </c>
      <c r="BB45631" s="3">
        <f t="shared" si="727"/>
        <v>5.8488956521739244E-2</v>
      </c>
    </row>
    <row r="45632" spans="8:54" x14ac:dyDescent="0.3">
      <c r="H45632" t="s">
        <v>26274</v>
      </c>
      <c r="I45632" t="s">
        <v>15</v>
      </c>
      <c r="J45632" t="s">
        <v>51588</v>
      </c>
      <c r="U45632" s="1">
        <v>42223</v>
      </c>
      <c r="V45632" s="2"/>
      <c r="W45632" s="2"/>
      <c r="X45632" t="s">
        <v>47895</v>
      </c>
      <c r="Y45632">
        <v>89</v>
      </c>
      <c r="Z45632">
        <v>2.6</v>
      </c>
      <c r="AA45632" t="s">
        <v>101</v>
      </c>
      <c r="AB45632" t="s">
        <v>101</v>
      </c>
      <c r="AC45632">
        <v>19.5</v>
      </c>
      <c r="AD45632">
        <v>17.899999999999999</v>
      </c>
      <c r="AE45632">
        <v>1.6</v>
      </c>
      <c r="AY45632" s="3"/>
      <c r="AZ45632" s="3">
        <v>2.9213483146067417E-2</v>
      </c>
      <c r="BA45632" s="5">
        <v>0.97078651685393258</v>
      </c>
      <c r="BB45632" s="3">
        <f t="shared" si="727"/>
        <v>5.6141887640449362E-2</v>
      </c>
    </row>
    <row r="45633" spans="8:54" x14ac:dyDescent="0.3">
      <c r="H45633" t="s">
        <v>28794</v>
      </c>
      <c r="I45633" t="s">
        <v>15</v>
      </c>
      <c r="J45633" t="s">
        <v>51589</v>
      </c>
      <c r="U45633" s="1">
        <v>42221</v>
      </c>
      <c r="V45633" s="2"/>
      <c r="W45633" s="2"/>
      <c r="X45633" t="s">
        <v>51590</v>
      </c>
      <c r="Y45633">
        <v>85</v>
      </c>
      <c r="Z45633">
        <v>0</v>
      </c>
      <c r="AA45633" t="s">
        <v>101</v>
      </c>
      <c r="AB45633" t="s">
        <v>101</v>
      </c>
      <c r="AC45633">
        <v>22.8</v>
      </c>
      <c r="AD45633">
        <v>20.399999999999999</v>
      </c>
      <c r="AE45633">
        <v>2.4</v>
      </c>
      <c r="AY45633" s="3"/>
      <c r="AZ45633" s="3">
        <v>0</v>
      </c>
      <c r="BA45633" s="5">
        <v>1</v>
      </c>
      <c r="BB45633" s="3">
        <f t="shared" si="727"/>
        <v>0</v>
      </c>
    </row>
    <row r="45634" spans="8:54" x14ac:dyDescent="0.3">
      <c r="H45634" t="s">
        <v>24907</v>
      </c>
      <c r="I45634" t="s">
        <v>15</v>
      </c>
      <c r="J45634" t="s">
        <v>4628</v>
      </c>
      <c r="U45634" s="1">
        <v>42221</v>
      </c>
      <c r="V45634" s="2"/>
      <c r="W45634" s="2"/>
      <c r="X45634" t="s">
        <v>676</v>
      </c>
      <c r="Y45634">
        <v>92</v>
      </c>
      <c r="Z45634">
        <v>2.8</v>
      </c>
      <c r="AA45634" t="s">
        <v>101</v>
      </c>
      <c r="AB45634" t="s">
        <v>101</v>
      </c>
      <c r="AC45634">
        <v>18.2</v>
      </c>
      <c r="AD45634">
        <v>19.899999999999999</v>
      </c>
      <c r="AE45634">
        <v>-1.7</v>
      </c>
      <c r="AY45634" s="3"/>
      <c r="AZ45634" s="3">
        <v>3.043478260869565E-2</v>
      </c>
      <c r="BA45634" s="5">
        <v>0.9695652173913043</v>
      </c>
      <c r="BB45634" s="3">
        <f t="shared" si="727"/>
        <v>5.8488956521739244E-2</v>
      </c>
    </row>
    <row r="45635" spans="8:54" x14ac:dyDescent="0.3">
      <c r="H45635" t="s">
        <v>24907</v>
      </c>
      <c r="I45635" t="s">
        <v>15</v>
      </c>
      <c r="J45635" t="s">
        <v>51591</v>
      </c>
      <c r="U45635" s="1">
        <v>42220</v>
      </c>
      <c r="V45635" s="2"/>
      <c r="W45635" s="2"/>
      <c r="X45635" t="s">
        <v>51592</v>
      </c>
      <c r="Y45635">
        <v>140</v>
      </c>
      <c r="Z45635">
        <v>-8.1999999999999993</v>
      </c>
      <c r="AA45635" t="s">
        <v>101</v>
      </c>
      <c r="AB45635" t="s">
        <v>101</v>
      </c>
      <c r="AC45635">
        <v>23</v>
      </c>
      <c r="AD45635">
        <v>18.3</v>
      </c>
      <c r="AE45635">
        <v>4.7</v>
      </c>
      <c r="AY45635" s="3"/>
      <c r="AZ45635" s="3">
        <v>-5.8571428571428566E-2</v>
      </c>
      <c r="BA45635" s="5">
        <v>1.0585714285714285</v>
      </c>
      <c r="BB45635" s="3">
        <f t="shared" ref="BB45635:BB45698" si="728">IF(BA45635&lt;=1,1-(1.92178*BA45635 - 0.92178),1-(-0.280047*BA45635 + 1.280047))</f>
        <v>1.6402752857142877E-2</v>
      </c>
    </row>
    <row r="45636" spans="8:54" x14ac:dyDescent="0.3">
      <c r="H45636" t="s">
        <v>26336</v>
      </c>
      <c r="I45636" t="s">
        <v>15</v>
      </c>
      <c r="J45636" t="s">
        <v>51593</v>
      </c>
      <c r="U45636" s="1">
        <v>42222</v>
      </c>
      <c r="V45636" s="2"/>
      <c r="W45636" s="2"/>
      <c r="X45636" t="s">
        <v>12241</v>
      </c>
      <c r="Y45636">
        <v>146</v>
      </c>
      <c r="Z45636">
        <v>14.8</v>
      </c>
      <c r="AA45636" t="s">
        <v>101</v>
      </c>
      <c r="AB45636" t="s">
        <v>101</v>
      </c>
      <c r="AC45636">
        <v>20.399999999999999</v>
      </c>
      <c r="AD45636">
        <v>19.2</v>
      </c>
      <c r="AE45636">
        <v>1.2</v>
      </c>
      <c r="AY45636" s="3"/>
      <c r="AZ45636" s="3">
        <v>0.10136986301369863</v>
      </c>
      <c r="BA45636" s="5">
        <v>0.89863013698630134</v>
      </c>
      <c r="BB45636" s="3">
        <f t="shared" si="728"/>
        <v>0.19481057534246582</v>
      </c>
    </row>
    <row r="45637" spans="8:54" x14ac:dyDescent="0.3">
      <c r="H45637" t="s">
        <v>24934</v>
      </c>
      <c r="I45637" t="s">
        <v>15</v>
      </c>
      <c r="J45637" t="s">
        <v>51594</v>
      </c>
      <c r="U45637" s="1">
        <v>42222</v>
      </c>
      <c r="V45637" s="2"/>
      <c r="W45637" s="2"/>
      <c r="X45637" t="s">
        <v>14947</v>
      </c>
      <c r="Y45637">
        <v>111</v>
      </c>
      <c r="Z45637">
        <v>3.5</v>
      </c>
      <c r="AA45637" t="s">
        <v>101</v>
      </c>
      <c r="AB45637" t="s">
        <v>101</v>
      </c>
      <c r="AC45637">
        <v>21.4</v>
      </c>
      <c r="AD45637">
        <v>20.399999999999999</v>
      </c>
      <c r="AE45637">
        <v>1</v>
      </c>
      <c r="AY45637" s="3"/>
      <c r="AZ45637" s="3">
        <v>3.1531531531531529E-2</v>
      </c>
      <c r="BA45637" s="5">
        <v>0.96846846846846846</v>
      </c>
      <c r="BB45637" s="3">
        <f t="shared" si="728"/>
        <v>6.0596666666666632E-2</v>
      </c>
    </row>
    <row r="45638" spans="8:54" x14ac:dyDescent="0.3">
      <c r="H45638" t="s">
        <v>25448</v>
      </c>
      <c r="I45638" t="s">
        <v>15</v>
      </c>
      <c r="J45638" t="s">
        <v>36264</v>
      </c>
      <c r="U45638" s="1">
        <v>42219</v>
      </c>
      <c r="V45638" s="2"/>
      <c r="W45638" s="2"/>
      <c r="X45638" t="s">
        <v>51595</v>
      </c>
      <c r="Y45638">
        <v>85</v>
      </c>
      <c r="Z45638">
        <v>9.9</v>
      </c>
      <c r="AA45638" t="s">
        <v>101</v>
      </c>
      <c r="AB45638" t="s">
        <v>101</v>
      </c>
      <c r="AC45638">
        <v>19.5</v>
      </c>
      <c r="AD45638">
        <v>18.2</v>
      </c>
      <c r="AE45638">
        <v>1.3</v>
      </c>
      <c r="AY45638" s="3"/>
      <c r="AZ45638" s="3">
        <v>0.11647058823529412</v>
      </c>
      <c r="BA45638" s="5">
        <v>0.8835294117647059</v>
      </c>
      <c r="BB45638" s="3">
        <f t="shared" si="728"/>
        <v>0.2238308470588235</v>
      </c>
    </row>
    <row r="45639" spans="8:54" x14ac:dyDescent="0.3">
      <c r="H45639" t="s">
        <v>25501</v>
      </c>
      <c r="I45639" t="s">
        <v>15</v>
      </c>
      <c r="J45639" t="s">
        <v>3215</v>
      </c>
      <c r="U45639" s="1">
        <v>42220</v>
      </c>
      <c r="V45639" s="2"/>
      <c r="W45639" s="2"/>
      <c r="X45639" t="s">
        <v>51596</v>
      </c>
      <c r="Y45639">
        <v>85</v>
      </c>
      <c r="Z45639">
        <v>0</v>
      </c>
      <c r="AA45639" t="s">
        <v>101</v>
      </c>
      <c r="AB45639" t="s">
        <v>101</v>
      </c>
      <c r="AC45639">
        <v>15.7</v>
      </c>
      <c r="AD45639">
        <v>17.2</v>
      </c>
      <c r="AE45639">
        <v>-1.5</v>
      </c>
      <c r="AY45639" s="3"/>
      <c r="AZ45639" s="3">
        <v>0</v>
      </c>
      <c r="BA45639" s="5">
        <v>1</v>
      </c>
      <c r="BB45639" s="3">
        <f t="shared" si="728"/>
        <v>0</v>
      </c>
    </row>
    <row r="45640" spans="8:54" x14ac:dyDescent="0.3">
      <c r="H45640" t="s">
        <v>24909</v>
      </c>
      <c r="I45640" t="s">
        <v>15</v>
      </c>
      <c r="J45640" t="s">
        <v>42830</v>
      </c>
      <c r="U45640" s="1">
        <v>42219</v>
      </c>
      <c r="V45640" s="2"/>
      <c r="W45640" s="2"/>
      <c r="X45640" t="s">
        <v>20</v>
      </c>
      <c r="Y45640">
        <v>75</v>
      </c>
      <c r="Z45640">
        <v>3.2</v>
      </c>
      <c r="AA45640" t="s">
        <v>101</v>
      </c>
      <c r="AB45640" t="s">
        <v>101</v>
      </c>
      <c r="AC45640">
        <v>23.4</v>
      </c>
      <c r="AD45640">
        <v>18.100000000000001</v>
      </c>
      <c r="AE45640">
        <v>5.3</v>
      </c>
      <c r="AY45640" s="3"/>
      <c r="AZ45640" s="3">
        <v>4.2666666666666672E-2</v>
      </c>
      <c r="BA45640" s="5">
        <v>0.95733333333333337</v>
      </c>
      <c r="BB45640" s="3">
        <f t="shared" si="728"/>
        <v>8.1995946666666653E-2</v>
      </c>
    </row>
    <row r="45641" spans="8:54" x14ac:dyDescent="0.3">
      <c r="H45641" t="s">
        <v>24909</v>
      </c>
      <c r="I45641" t="s">
        <v>15</v>
      </c>
      <c r="J45641" t="s">
        <v>51597</v>
      </c>
      <c r="U45641" s="1">
        <v>42222</v>
      </c>
      <c r="V45641" s="2"/>
      <c r="W45641" s="2"/>
      <c r="X45641" t="s">
        <v>51598</v>
      </c>
      <c r="Y45641">
        <v>57</v>
      </c>
      <c r="Z45641">
        <v>-5.4</v>
      </c>
      <c r="AA45641" t="s">
        <v>101</v>
      </c>
      <c r="AB45641" t="s">
        <v>101</v>
      </c>
      <c r="AC45641">
        <v>14.5</v>
      </c>
      <c r="AD45641">
        <v>16.5</v>
      </c>
      <c r="AE45641">
        <v>-2</v>
      </c>
      <c r="AY45641" s="3"/>
      <c r="AZ45641" s="3">
        <v>-9.4736842105263161E-2</v>
      </c>
      <c r="BA45641" s="5">
        <v>1.0947368421052632</v>
      </c>
      <c r="BB45641" s="3">
        <f t="shared" si="728"/>
        <v>2.6530768421052731E-2</v>
      </c>
    </row>
    <row r="45642" spans="8:54" x14ac:dyDescent="0.3">
      <c r="H45642" t="s">
        <v>24934</v>
      </c>
      <c r="I45642" t="s">
        <v>15</v>
      </c>
      <c r="J45642" t="s">
        <v>11062</v>
      </c>
      <c r="U45642" s="1">
        <v>42220</v>
      </c>
      <c r="V45642" s="2"/>
      <c r="W45642" s="2"/>
      <c r="X45642" t="s">
        <v>51599</v>
      </c>
      <c r="Y45642">
        <v>128</v>
      </c>
      <c r="Z45642">
        <v>4.7</v>
      </c>
      <c r="AA45642" t="s">
        <v>101</v>
      </c>
      <c r="AB45642" t="s">
        <v>101</v>
      </c>
      <c r="AC45642">
        <v>22.8</v>
      </c>
      <c r="AD45642">
        <v>18</v>
      </c>
      <c r="AE45642">
        <v>4.8</v>
      </c>
      <c r="AY45642" s="3"/>
      <c r="AZ45642" s="3">
        <v>3.6718750000000001E-2</v>
      </c>
      <c r="BA45642" s="5">
        <v>0.96328124999999998</v>
      </c>
      <c r="BB45642" s="3">
        <f t="shared" si="728"/>
        <v>7.056535937499997E-2</v>
      </c>
    </row>
    <row r="45643" spans="8:54" x14ac:dyDescent="0.3">
      <c r="H45643" t="s">
        <v>24915</v>
      </c>
      <c r="I45643" t="s">
        <v>15</v>
      </c>
      <c r="J45643" t="s">
        <v>51600</v>
      </c>
      <c r="U45643" s="1">
        <v>42222</v>
      </c>
      <c r="V45643" s="2"/>
      <c r="W45643" s="2"/>
      <c r="X45643" t="s">
        <v>84</v>
      </c>
      <c r="Y45643">
        <v>86</v>
      </c>
      <c r="Z45643">
        <v>3.9</v>
      </c>
      <c r="AA45643" t="s">
        <v>101</v>
      </c>
      <c r="AB45643" t="s">
        <v>101</v>
      </c>
      <c r="AC45643">
        <v>23.8</v>
      </c>
      <c r="AD45643">
        <v>21.5</v>
      </c>
      <c r="AE45643">
        <v>2.2999999999999998</v>
      </c>
      <c r="AY45643" s="3"/>
      <c r="AZ45643" s="3">
        <v>4.5348837209302321E-2</v>
      </c>
      <c r="BA45643" s="5">
        <v>0.95465116279069773</v>
      </c>
      <c r="BB45643" s="3">
        <f t="shared" si="728"/>
        <v>8.7150488372092827E-2</v>
      </c>
    </row>
    <row r="45644" spans="8:54" x14ac:dyDescent="0.3">
      <c r="H45644" t="s">
        <v>25150</v>
      </c>
      <c r="I45644" t="s">
        <v>15</v>
      </c>
      <c r="J45644" t="s">
        <v>51601</v>
      </c>
      <c r="U45644" s="1">
        <v>42223</v>
      </c>
      <c r="V45644" s="2"/>
      <c r="W45644" s="2"/>
      <c r="X45644" t="s">
        <v>37338</v>
      </c>
      <c r="Y45644">
        <v>133</v>
      </c>
      <c r="Z45644">
        <v>7.2</v>
      </c>
      <c r="AA45644" t="s">
        <v>101</v>
      </c>
      <c r="AB45644" t="s">
        <v>101</v>
      </c>
      <c r="AC45644">
        <v>26.7</v>
      </c>
      <c r="AD45644">
        <v>21.5</v>
      </c>
      <c r="AE45644">
        <v>5.2</v>
      </c>
      <c r="AY45644" s="3"/>
      <c r="AZ45644" s="3">
        <v>5.4135338345864661E-2</v>
      </c>
      <c r="BA45644" s="5">
        <v>0.9458646616541353</v>
      </c>
      <c r="BB45644" s="3">
        <f t="shared" si="728"/>
        <v>0.10403621052631595</v>
      </c>
    </row>
    <row r="45645" spans="8:54" x14ac:dyDescent="0.3">
      <c r="H45645" t="s">
        <v>24934</v>
      </c>
      <c r="I45645" t="s">
        <v>15</v>
      </c>
      <c r="J45645" t="s">
        <v>5768</v>
      </c>
      <c r="U45645" s="1">
        <v>42221</v>
      </c>
      <c r="V45645" s="2"/>
      <c r="W45645" s="2"/>
      <c r="X45645" t="s">
        <v>5769</v>
      </c>
      <c r="Y45645">
        <v>167</v>
      </c>
      <c r="Z45645">
        <v>6.1</v>
      </c>
      <c r="AA45645" t="s">
        <v>101</v>
      </c>
      <c r="AB45645" t="s">
        <v>101</v>
      </c>
      <c r="AC45645">
        <v>24.1</v>
      </c>
      <c r="AD45645">
        <v>21.2</v>
      </c>
      <c r="AE45645">
        <v>2.9</v>
      </c>
      <c r="AY45645" s="3"/>
      <c r="AZ45645" s="3">
        <v>3.6526946107784432E-2</v>
      </c>
      <c r="BA45645" s="5">
        <v>0.9634730538922156</v>
      </c>
      <c r="BB45645" s="3">
        <f t="shared" si="728"/>
        <v>7.019675449101781E-2</v>
      </c>
    </row>
    <row r="45646" spans="8:54" x14ac:dyDescent="0.3">
      <c r="H45646" t="s">
        <v>24915</v>
      </c>
      <c r="I45646" t="s">
        <v>15</v>
      </c>
      <c r="J45646" t="s">
        <v>51602</v>
      </c>
      <c r="U45646" s="1">
        <v>42222</v>
      </c>
      <c r="V45646" s="2"/>
      <c r="W45646" s="2"/>
      <c r="X45646" t="s">
        <v>32189</v>
      </c>
      <c r="Y45646">
        <v>51</v>
      </c>
      <c r="Z45646">
        <v>5.5</v>
      </c>
      <c r="AA45646" t="s">
        <v>101</v>
      </c>
      <c r="AB45646" t="s">
        <v>101</v>
      </c>
      <c r="AC45646">
        <v>22.6</v>
      </c>
      <c r="AD45646">
        <v>20.9</v>
      </c>
      <c r="AE45646">
        <v>1.7</v>
      </c>
      <c r="AY45646" s="3"/>
      <c r="AZ45646" s="3">
        <v>0.10784313725490197</v>
      </c>
      <c r="BA45646" s="5">
        <v>0.89215686274509798</v>
      </c>
      <c r="BB45646" s="3">
        <f t="shared" si="728"/>
        <v>0.20725078431372568</v>
      </c>
    </row>
    <row r="45647" spans="8:54" x14ac:dyDescent="0.3">
      <c r="H45647" t="s">
        <v>25427</v>
      </c>
      <c r="I45647" t="s">
        <v>15</v>
      </c>
      <c r="J45647" t="s">
        <v>51603</v>
      </c>
      <c r="U45647" s="1">
        <v>42222</v>
      </c>
      <c r="V45647" s="2"/>
      <c r="W45647" s="2"/>
      <c r="X45647" t="s">
        <v>51604</v>
      </c>
      <c r="Y45647">
        <v>88</v>
      </c>
      <c r="Z45647">
        <v>2.6</v>
      </c>
      <c r="AA45647" t="s">
        <v>101</v>
      </c>
      <c r="AB45647" t="s">
        <v>101</v>
      </c>
      <c r="AC45647">
        <v>25</v>
      </c>
      <c r="AD45647">
        <v>19.100000000000001</v>
      </c>
      <c r="AE45647">
        <v>5.9</v>
      </c>
      <c r="AY45647" s="3"/>
      <c r="AZ45647" s="3">
        <v>2.9545454545454545E-2</v>
      </c>
      <c r="BA45647" s="5">
        <v>0.97045454545454546</v>
      </c>
      <c r="BB45647" s="3">
        <f t="shared" si="728"/>
        <v>5.677986363636367E-2</v>
      </c>
    </row>
    <row r="45648" spans="8:54" x14ac:dyDescent="0.3">
      <c r="H45648" t="s">
        <v>34512</v>
      </c>
      <c r="I45648" t="s">
        <v>15</v>
      </c>
      <c r="J45648" t="s">
        <v>12941</v>
      </c>
      <c r="U45648" s="1">
        <v>42220</v>
      </c>
      <c r="V45648" s="2"/>
      <c r="W45648" s="2"/>
      <c r="X45648" t="s">
        <v>1108</v>
      </c>
      <c r="Y45648">
        <v>85</v>
      </c>
      <c r="Z45648">
        <v>0</v>
      </c>
      <c r="AA45648" t="s">
        <v>101</v>
      </c>
      <c r="AB45648" t="s">
        <v>101</v>
      </c>
      <c r="AC45648">
        <v>16.8</v>
      </c>
      <c r="AD45648">
        <v>18.8</v>
      </c>
      <c r="AE45648">
        <v>-2</v>
      </c>
      <c r="AY45648" s="3"/>
      <c r="AZ45648" s="3">
        <v>0</v>
      </c>
      <c r="BA45648" s="5">
        <v>1</v>
      </c>
      <c r="BB45648" s="3">
        <f t="shared" si="728"/>
        <v>0</v>
      </c>
    </row>
    <row r="45649" spans="8:54" x14ac:dyDescent="0.3">
      <c r="H45649" t="s">
        <v>24907</v>
      </c>
      <c r="I45649" t="s">
        <v>15</v>
      </c>
      <c r="J45649" t="s">
        <v>51605</v>
      </c>
      <c r="U45649" s="1">
        <v>42221</v>
      </c>
      <c r="V45649" s="2"/>
      <c r="W45649" s="2"/>
      <c r="X45649" t="s">
        <v>876</v>
      </c>
      <c r="Y45649">
        <v>82</v>
      </c>
      <c r="Z45649">
        <v>-4.8</v>
      </c>
      <c r="AA45649" t="s">
        <v>101</v>
      </c>
      <c r="AB45649" t="s">
        <v>101</v>
      </c>
      <c r="AC45649">
        <v>22.4</v>
      </c>
      <c r="AD45649">
        <v>19.8</v>
      </c>
      <c r="AE45649">
        <v>2.6</v>
      </c>
      <c r="AY45649" s="3"/>
      <c r="AZ45649" s="3">
        <v>-5.8536585365853655E-2</v>
      </c>
      <c r="BA45649" s="5">
        <v>1.0585365853658537</v>
      </c>
      <c r="BB45649" s="3">
        <f t="shared" si="728"/>
        <v>1.6392995121951248E-2</v>
      </c>
    </row>
    <row r="45650" spans="8:54" x14ac:dyDescent="0.3">
      <c r="H45650" t="s">
        <v>26336</v>
      </c>
      <c r="I45650" t="s">
        <v>15</v>
      </c>
      <c r="J45650" t="s">
        <v>9299</v>
      </c>
      <c r="U45650" s="1">
        <v>42224</v>
      </c>
      <c r="V45650" s="2"/>
      <c r="W45650" s="2"/>
      <c r="X45650" t="s">
        <v>17978</v>
      </c>
      <c r="Y45650">
        <v>192</v>
      </c>
      <c r="Z45650">
        <v>30.9</v>
      </c>
      <c r="AA45650" t="s">
        <v>101</v>
      </c>
      <c r="AB45650" t="s">
        <v>101</v>
      </c>
      <c r="AC45650">
        <v>21.2</v>
      </c>
      <c r="AD45650">
        <v>21</v>
      </c>
      <c r="AE45650">
        <v>0.2</v>
      </c>
      <c r="AY45650" s="3"/>
      <c r="AZ45650" s="3">
        <v>0.16093750000000001</v>
      </c>
      <c r="BA45650" s="5">
        <v>0.83906250000000004</v>
      </c>
      <c r="BB45650" s="3">
        <f t="shared" si="728"/>
        <v>0.30928646874999988</v>
      </c>
    </row>
    <row r="45651" spans="8:54" x14ac:dyDescent="0.3">
      <c r="H45651" t="s">
        <v>24934</v>
      </c>
      <c r="I45651" t="s">
        <v>15</v>
      </c>
      <c r="J45651" t="s">
        <v>51606</v>
      </c>
      <c r="U45651" s="1">
        <v>42224</v>
      </c>
      <c r="V45651" s="2"/>
      <c r="W45651" s="2"/>
      <c r="X45651" t="s">
        <v>1018</v>
      </c>
      <c r="Y45651">
        <v>128</v>
      </c>
      <c r="Z45651">
        <v>4.0999999999999996</v>
      </c>
      <c r="AA45651" t="s">
        <v>101</v>
      </c>
      <c r="AB45651" t="s">
        <v>101</v>
      </c>
      <c r="AC45651">
        <v>26.8</v>
      </c>
      <c r="AD45651">
        <v>21</v>
      </c>
      <c r="AE45651">
        <v>5.8</v>
      </c>
      <c r="AY45651" s="3"/>
      <c r="AZ45651" s="3">
        <v>3.2031249999999997E-2</v>
      </c>
      <c r="BA45651" s="5">
        <v>0.96796875000000004</v>
      </c>
      <c r="BB45651" s="3">
        <f t="shared" si="728"/>
        <v>6.1557015624999822E-2</v>
      </c>
    </row>
    <row r="45652" spans="8:54" x14ac:dyDescent="0.3">
      <c r="H45652" t="s">
        <v>24915</v>
      </c>
      <c r="I45652" t="s">
        <v>15</v>
      </c>
      <c r="J45652" t="s">
        <v>51373</v>
      </c>
      <c r="U45652" s="1">
        <v>42219</v>
      </c>
      <c r="V45652" s="2"/>
      <c r="W45652" s="2"/>
      <c r="X45652" t="s">
        <v>219</v>
      </c>
      <c r="Y45652">
        <v>105</v>
      </c>
      <c r="Z45652">
        <v>14.2</v>
      </c>
      <c r="AA45652" t="s">
        <v>101</v>
      </c>
      <c r="AB45652" t="s">
        <v>101</v>
      </c>
      <c r="AC45652">
        <v>19.2</v>
      </c>
      <c r="AD45652">
        <v>22.1</v>
      </c>
      <c r="AE45652">
        <v>-2.9</v>
      </c>
      <c r="AY45652" s="3"/>
      <c r="AZ45652" s="3">
        <v>0.13523809523809524</v>
      </c>
      <c r="BA45652" s="5">
        <v>0.86476190476190473</v>
      </c>
      <c r="BB45652" s="3">
        <f t="shared" si="728"/>
        <v>0.2598978666666667</v>
      </c>
    </row>
    <row r="45653" spans="8:54" x14ac:dyDescent="0.3">
      <c r="H45653" t="s">
        <v>26336</v>
      </c>
      <c r="I45653" t="s">
        <v>15</v>
      </c>
      <c r="J45653" t="s">
        <v>51401</v>
      </c>
      <c r="U45653" s="1">
        <v>42221</v>
      </c>
      <c r="V45653" s="2"/>
      <c r="W45653" s="2"/>
      <c r="X45653" t="s">
        <v>41470</v>
      </c>
      <c r="Y45653">
        <v>64</v>
      </c>
      <c r="Z45653">
        <v>6.2</v>
      </c>
      <c r="AA45653" t="s">
        <v>101</v>
      </c>
      <c r="AB45653" t="s">
        <v>101</v>
      </c>
      <c r="AC45653">
        <v>20.6</v>
      </c>
      <c r="AD45653">
        <v>17</v>
      </c>
      <c r="AE45653">
        <v>3.6</v>
      </c>
      <c r="AY45653" s="3"/>
      <c r="AZ45653" s="3">
        <v>9.6875000000000003E-2</v>
      </c>
      <c r="BA45653" s="5">
        <v>0.90312499999999996</v>
      </c>
      <c r="BB45653" s="3">
        <f t="shared" si="728"/>
        <v>0.18617243750000001</v>
      </c>
    </row>
    <row r="45654" spans="8:54" x14ac:dyDescent="0.3">
      <c r="H45654" t="s">
        <v>28296</v>
      </c>
      <c r="I45654" t="s">
        <v>15</v>
      </c>
      <c r="J45654" t="s">
        <v>51117</v>
      </c>
      <c r="U45654" s="1">
        <v>42222</v>
      </c>
      <c r="V45654" s="2"/>
      <c r="W45654" s="2"/>
      <c r="X45654" t="s">
        <v>28881</v>
      </c>
      <c r="Y45654">
        <v>105</v>
      </c>
      <c r="Z45654">
        <v>3.8</v>
      </c>
      <c r="AA45654" t="s">
        <v>101</v>
      </c>
      <c r="AB45654" t="s">
        <v>101</v>
      </c>
      <c r="AC45654">
        <v>19.3</v>
      </c>
      <c r="AD45654">
        <v>21</v>
      </c>
      <c r="AE45654">
        <v>-1.7</v>
      </c>
      <c r="AY45654" s="3"/>
      <c r="AZ45654" s="3">
        <v>3.619047619047619E-2</v>
      </c>
      <c r="BA45654" s="5">
        <v>0.96380952380952378</v>
      </c>
      <c r="BB45654" s="3">
        <f t="shared" si="728"/>
        <v>6.9550133333333486E-2</v>
      </c>
    </row>
    <row r="45655" spans="8:54" x14ac:dyDescent="0.3">
      <c r="H45655" t="s">
        <v>26336</v>
      </c>
      <c r="I45655" t="s">
        <v>15</v>
      </c>
      <c r="J45655" t="s">
        <v>51607</v>
      </c>
      <c r="U45655" s="1">
        <v>42222</v>
      </c>
      <c r="V45655" s="2"/>
      <c r="W45655" s="2"/>
      <c r="X45655" t="s">
        <v>13700</v>
      </c>
      <c r="Y45655">
        <v>112</v>
      </c>
      <c r="Z45655">
        <v>8.6</v>
      </c>
      <c r="AA45655" t="s">
        <v>101</v>
      </c>
      <c r="AB45655" t="s">
        <v>101</v>
      </c>
      <c r="AC45655">
        <v>20.399999999999999</v>
      </c>
      <c r="AD45655">
        <v>17.899999999999999</v>
      </c>
      <c r="AE45655">
        <v>2.5</v>
      </c>
      <c r="AY45655" s="3"/>
      <c r="AZ45655" s="3">
        <v>7.6785714285714277E-2</v>
      </c>
      <c r="BA45655" s="5">
        <v>0.92321428571428577</v>
      </c>
      <c r="BB45655" s="3">
        <f t="shared" si="728"/>
        <v>0.14756524999999998</v>
      </c>
    </row>
    <row r="45656" spans="8:54" x14ac:dyDescent="0.3">
      <c r="H45656" t="s">
        <v>26274</v>
      </c>
      <c r="I45656" t="s">
        <v>15</v>
      </c>
      <c r="J45656" t="s">
        <v>43876</v>
      </c>
      <c r="U45656" s="1">
        <v>42223</v>
      </c>
      <c r="V45656" s="2"/>
      <c r="W45656" s="2"/>
      <c r="X45656" t="s">
        <v>2165</v>
      </c>
      <c r="Y45656">
        <v>77</v>
      </c>
      <c r="Z45656">
        <v>2.2999999999999998</v>
      </c>
      <c r="AA45656" t="s">
        <v>101</v>
      </c>
      <c r="AB45656" t="s">
        <v>101</v>
      </c>
      <c r="AC45656">
        <v>25</v>
      </c>
      <c r="AD45656">
        <v>19.5</v>
      </c>
      <c r="AE45656">
        <v>5.5</v>
      </c>
      <c r="AY45656" s="3"/>
      <c r="AZ45656" s="3">
        <v>2.9870129870129866E-2</v>
      </c>
      <c r="BA45656" s="5">
        <v>0.97012987012987018</v>
      </c>
      <c r="BB45656" s="3">
        <f t="shared" si="728"/>
        <v>5.7403818181818167E-2</v>
      </c>
    </row>
    <row r="45657" spans="8:54" x14ac:dyDescent="0.3">
      <c r="H45657" t="s">
        <v>28794</v>
      </c>
      <c r="I45657" t="s">
        <v>15</v>
      </c>
      <c r="J45657" t="s">
        <v>5115</v>
      </c>
      <c r="U45657" s="1">
        <v>42220</v>
      </c>
      <c r="V45657" s="2"/>
      <c r="W45657" s="2"/>
      <c r="X45657" t="s">
        <v>37251</v>
      </c>
      <c r="Y45657">
        <v>85</v>
      </c>
      <c r="Z45657">
        <v>13.2</v>
      </c>
      <c r="AA45657" t="s">
        <v>101</v>
      </c>
      <c r="AB45657" t="s">
        <v>101</v>
      </c>
      <c r="AC45657">
        <v>18</v>
      </c>
      <c r="AD45657">
        <v>20.399999999999999</v>
      </c>
      <c r="AE45657">
        <v>-2.4</v>
      </c>
      <c r="AY45657" s="3"/>
      <c r="AZ45657" s="3">
        <v>0.1552941176470588</v>
      </c>
      <c r="BA45657" s="5">
        <v>0.8447058823529412</v>
      </c>
      <c r="BB45657" s="3">
        <f t="shared" si="728"/>
        <v>0.29844112941176459</v>
      </c>
    </row>
    <row r="45658" spans="8:54" x14ac:dyDescent="0.3">
      <c r="H45658" t="s">
        <v>26336</v>
      </c>
      <c r="I45658" t="s">
        <v>15</v>
      </c>
      <c r="J45658" t="s">
        <v>35643</v>
      </c>
      <c r="U45658" s="1">
        <v>42222</v>
      </c>
      <c r="V45658" s="2"/>
      <c r="W45658" s="2"/>
      <c r="X45658" t="s">
        <v>4955</v>
      </c>
      <c r="Y45658">
        <v>126</v>
      </c>
      <c r="Z45658">
        <v>8.4</v>
      </c>
      <c r="AA45658" t="s">
        <v>101</v>
      </c>
      <c r="AB45658" t="s">
        <v>101</v>
      </c>
      <c r="AC45658">
        <v>19.7</v>
      </c>
      <c r="AD45658">
        <v>16.399999999999999</v>
      </c>
      <c r="AE45658">
        <v>3.3</v>
      </c>
      <c r="AY45658" s="3"/>
      <c r="AZ45658" s="3">
        <v>6.6666666666666666E-2</v>
      </c>
      <c r="BA45658" s="5">
        <v>0.93333333333333335</v>
      </c>
      <c r="BB45658" s="3">
        <f t="shared" si="728"/>
        <v>0.12811866666666671</v>
      </c>
    </row>
    <row r="45659" spans="8:54" x14ac:dyDescent="0.3">
      <c r="H45659" t="s">
        <v>28794</v>
      </c>
      <c r="I45659" t="s">
        <v>15</v>
      </c>
      <c r="J45659" t="s">
        <v>51608</v>
      </c>
      <c r="U45659" s="1">
        <v>42220</v>
      </c>
      <c r="V45659" s="2"/>
      <c r="W45659" s="2"/>
      <c r="X45659" t="s">
        <v>51609</v>
      </c>
      <c r="Y45659">
        <v>85</v>
      </c>
      <c r="Z45659">
        <v>9.5</v>
      </c>
      <c r="AA45659" t="s">
        <v>101</v>
      </c>
      <c r="AB45659" t="s">
        <v>101</v>
      </c>
      <c r="AC45659">
        <v>22.5</v>
      </c>
      <c r="AD45659">
        <v>20.399999999999999</v>
      </c>
      <c r="AE45659">
        <v>2.1</v>
      </c>
      <c r="AY45659" s="3"/>
      <c r="AZ45659" s="3">
        <v>0.11176470588235295</v>
      </c>
      <c r="BA45659" s="5">
        <v>0.88823529411764701</v>
      </c>
      <c r="BB45659" s="3">
        <f t="shared" si="728"/>
        <v>0.21478717647058843</v>
      </c>
    </row>
    <row r="45660" spans="8:54" x14ac:dyDescent="0.3">
      <c r="H45660" t="s">
        <v>24909</v>
      </c>
      <c r="I45660" t="s">
        <v>15</v>
      </c>
      <c r="J45660" t="s">
        <v>51610</v>
      </c>
      <c r="U45660" s="1">
        <v>42219</v>
      </c>
      <c r="V45660" s="2"/>
      <c r="W45660" s="2"/>
      <c r="X45660" t="s">
        <v>51611</v>
      </c>
      <c r="Y45660">
        <v>161</v>
      </c>
      <c r="Z45660">
        <v>30.1</v>
      </c>
      <c r="AA45660" t="s">
        <v>101</v>
      </c>
      <c r="AB45660" t="s">
        <v>101</v>
      </c>
      <c r="AC45660">
        <v>22.8</v>
      </c>
      <c r="AD45660">
        <v>20.399999999999999</v>
      </c>
      <c r="AE45660">
        <v>2.4</v>
      </c>
      <c r="AY45660" s="3"/>
      <c r="AZ45660" s="3">
        <v>0.18695652173913044</v>
      </c>
      <c r="BA45660" s="5">
        <v>0.81304347826086953</v>
      </c>
      <c r="BB45660" s="3">
        <f t="shared" si="728"/>
        <v>0.35928930434782624</v>
      </c>
    </row>
    <row r="45661" spans="8:54" x14ac:dyDescent="0.3">
      <c r="H45661" t="s">
        <v>28794</v>
      </c>
      <c r="I45661" t="s">
        <v>15</v>
      </c>
      <c r="J45661" t="s">
        <v>46964</v>
      </c>
      <c r="U45661" s="1">
        <v>42220</v>
      </c>
      <c r="V45661" s="2"/>
      <c r="W45661" s="2"/>
      <c r="X45661" t="s">
        <v>51612</v>
      </c>
      <c r="Y45661">
        <v>85</v>
      </c>
      <c r="Z45661">
        <v>12.4</v>
      </c>
      <c r="AA45661" t="s">
        <v>101</v>
      </c>
      <c r="AB45661" t="s">
        <v>101</v>
      </c>
      <c r="AC45661">
        <v>16.7</v>
      </c>
      <c r="AD45661">
        <v>19.2</v>
      </c>
      <c r="AE45661">
        <v>-2.5</v>
      </c>
      <c r="AY45661" s="3"/>
      <c r="AZ45661" s="3">
        <v>0.14588235294117646</v>
      </c>
      <c r="BA45661" s="5">
        <v>0.85411764705882354</v>
      </c>
      <c r="BB45661" s="3">
        <f t="shared" si="728"/>
        <v>0.280353788235294</v>
      </c>
    </row>
    <row r="45662" spans="8:54" x14ac:dyDescent="0.3">
      <c r="H45662" t="s">
        <v>24915</v>
      </c>
      <c r="I45662" t="s">
        <v>15</v>
      </c>
      <c r="J45662" t="s">
        <v>51613</v>
      </c>
      <c r="U45662" s="1">
        <v>42220</v>
      </c>
      <c r="V45662" s="2"/>
      <c r="W45662" s="2"/>
      <c r="X45662" t="s">
        <v>41435</v>
      </c>
      <c r="Y45662">
        <v>80</v>
      </c>
      <c r="Z45662">
        <v>3.3</v>
      </c>
      <c r="AA45662" t="s">
        <v>101</v>
      </c>
      <c r="AB45662" t="s">
        <v>101</v>
      </c>
      <c r="AC45662">
        <v>26.2</v>
      </c>
      <c r="AD45662">
        <v>20.399999999999999</v>
      </c>
      <c r="AE45662">
        <v>5.8</v>
      </c>
      <c r="AY45662" s="3"/>
      <c r="AZ45662" s="3">
        <v>4.1250000000000002E-2</v>
      </c>
      <c r="BA45662" s="5">
        <v>0.95874999999999999</v>
      </c>
      <c r="BB45662" s="3">
        <f t="shared" si="728"/>
        <v>7.9273425000000008E-2</v>
      </c>
    </row>
    <row r="45663" spans="8:54" x14ac:dyDescent="0.3">
      <c r="H45663" t="s">
        <v>25427</v>
      </c>
      <c r="I45663" t="s">
        <v>15</v>
      </c>
      <c r="J45663" t="s">
        <v>51614</v>
      </c>
      <c r="U45663" s="1">
        <v>42219</v>
      </c>
      <c r="V45663" s="2"/>
      <c r="W45663" s="2"/>
      <c r="X45663" t="s">
        <v>2691</v>
      </c>
      <c r="Y45663">
        <v>110</v>
      </c>
      <c r="Z45663">
        <v>4.3</v>
      </c>
      <c r="AA45663" t="s">
        <v>101</v>
      </c>
      <c r="AB45663" t="s">
        <v>101</v>
      </c>
      <c r="AC45663">
        <v>19.899999999999999</v>
      </c>
      <c r="AD45663">
        <v>20</v>
      </c>
      <c r="AE45663">
        <v>-0.1</v>
      </c>
      <c r="AY45663" s="3"/>
      <c r="AZ45663" s="3">
        <v>3.9090909090909086E-2</v>
      </c>
      <c r="BA45663" s="5">
        <v>0.96090909090909093</v>
      </c>
      <c r="BB45663" s="3">
        <f t="shared" si="728"/>
        <v>7.5124127272727215E-2</v>
      </c>
    </row>
    <row r="45664" spans="8:54" x14ac:dyDescent="0.3">
      <c r="H45664" t="s">
        <v>25889</v>
      </c>
      <c r="I45664" t="s">
        <v>15</v>
      </c>
      <c r="J45664" t="s">
        <v>51615</v>
      </c>
      <c r="U45664" s="1">
        <v>42222</v>
      </c>
      <c r="V45664" s="2"/>
      <c r="W45664" s="2"/>
      <c r="X45664" t="s">
        <v>51616</v>
      </c>
      <c r="Y45664">
        <v>85</v>
      </c>
      <c r="Z45664">
        <v>0</v>
      </c>
      <c r="AA45664" t="s">
        <v>101</v>
      </c>
      <c r="AB45664" t="s">
        <v>101</v>
      </c>
      <c r="AC45664">
        <v>14.8</v>
      </c>
      <c r="AD45664">
        <v>15.2</v>
      </c>
      <c r="AE45664">
        <v>-0.4</v>
      </c>
      <c r="AY45664" s="3"/>
      <c r="AZ45664" s="3">
        <v>0</v>
      </c>
      <c r="BA45664" s="5">
        <v>1</v>
      </c>
      <c r="BB45664" s="3">
        <f t="shared" si="728"/>
        <v>0</v>
      </c>
    </row>
    <row r="45665" spans="8:54" x14ac:dyDescent="0.3">
      <c r="H45665" t="s">
        <v>24907</v>
      </c>
      <c r="I45665" t="s">
        <v>15</v>
      </c>
      <c r="J45665" t="s">
        <v>51617</v>
      </c>
      <c r="U45665" s="1">
        <v>42221</v>
      </c>
      <c r="V45665" s="2"/>
      <c r="W45665" s="2"/>
      <c r="X45665" t="s">
        <v>650</v>
      </c>
      <c r="Y45665">
        <v>128</v>
      </c>
      <c r="Z45665">
        <v>57.9</v>
      </c>
      <c r="AA45665" t="s">
        <v>101</v>
      </c>
      <c r="AB45665" t="s">
        <v>101</v>
      </c>
      <c r="AC45665">
        <v>20.9</v>
      </c>
      <c r="AD45665">
        <v>19.5</v>
      </c>
      <c r="AE45665">
        <v>1.4</v>
      </c>
      <c r="AY45665" s="3"/>
      <c r="AZ45665" s="3">
        <v>0.45234374999999999</v>
      </c>
      <c r="BA45665" s="5">
        <v>0.54765624999999996</v>
      </c>
      <c r="BB45665" s="3">
        <f t="shared" si="728"/>
        <v>0.869305171875</v>
      </c>
    </row>
    <row r="45666" spans="8:54" x14ac:dyDescent="0.3">
      <c r="H45666" t="s">
        <v>25501</v>
      </c>
      <c r="I45666" t="s">
        <v>15</v>
      </c>
      <c r="J45666" t="s">
        <v>51618</v>
      </c>
      <c r="U45666" s="1">
        <v>42220</v>
      </c>
      <c r="V45666" s="2"/>
      <c r="W45666" s="2"/>
      <c r="X45666" t="s">
        <v>898</v>
      </c>
      <c r="Y45666">
        <v>85</v>
      </c>
      <c r="Z45666">
        <v>2.6</v>
      </c>
      <c r="AA45666" t="s">
        <v>101</v>
      </c>
      <c r="AB45666" t="s">
        <v>101</v>
      </c>
      <c r="AC45666">
        <v>20.8</v>
      </c>
      <c r="AD45666">
        <v>19.5</v>
      </c>
      <c r="AE45666">
        <v>1.3</v>
      </c>
      <c r="AY45666" s="3"/>
      <c r="AZ45666" s="3">
        <v>3.0588235294117649E-2</v>
      </c>
      <c r="BA45666" s="5">
        <v>0.96941176470588231</v>
      </c>
      <c r="BB45666" s="3">
        <f t="shared" si="728"/>
        <v>5.8783858823529433E-2</v>
      </c>
    </row>
    <row r="45667" spans="8:54" x14ac:dyDescent="0.3">
      <c r="H45667" t="s">
        <v>24907</v>
      </c>
      <c r="I45667" t="s">
        <v>15</v>
      </c>
      <c r="J45667" t="s">
        <v>51619</v>
      </c>
      <c r="U45667" s="1">
        <v>42220</v>
      </c>
      <c r="V45667" s="2"/>
      <c r="W45667" s="2"/>
      <c r="X45667" t="s">
        <v>4063</v>
      </c>
      <c r="Y45667">
        <v>97</v>
      </c>
      <c r="Z45667">
        <v>-5.7</v>
      </c>
      <c r="AA45667" t="s">
        <v>101</v>
      </c>
      <c r="AB45667" t="s">
        <v>101</v>
      </c>
      <c r="AC45667">
        <v>25.5</v>
      </c>
      <c r="AD45667">
        <v>19.5</v>
      </c>
      <c r="AE45667">
        <v>6</v>
      </c>
      <c r="AY45667" s="3"/>
      <c r="AZ45667" s="3">
        <v>-5.8762886597938144E-2</v>
      </c>
      <c r="BA45667" s="5">
        <v>1.0587628865979382</v>
      </c>
      <c r="BB45667" s="3">
        <f t="shared" si="728"/>
        <v>1.6456370103092866E-2</v>
      </c>
    </row>
    <row r="45668" spans="8:54" x14ac:dyDescent="0.3">
      <c r="H45668" t="s">
        <v>25984</v>
      </c>
      <c r="I45668" t="s">
        <v>15</v>
      </c>
      <c r="J45668" t="s">
        <v>51620</v>
      </c>
      <c r="U45668" s="1">
        <v>42222</v>
      </c>
      <c r="V45668" s="2"/>
      <c r="W45668" s="2"/>
      <c r="X45668" t="s">
        <v>2691</v>
      </c>
      <c r="Y45668">
        <v>85</v>
      </c>
      <c r="Z45668">
        <v>0</v>
      </c>
      <c r="AA45668" t="s">
        <v>101</v>
      </c>
      <c r="AB45668" t="s">
        <v>101</v>
      </c>
      <c r="AC45668">
        <v>18.899999999999999</v>
      </c>
      <c r="AD45668">
        <v>20.399999999999999</v>
      </c>
      <c r="AE45668">
        <v>-1.5</v>
      </c>
      <c r="AY45668" s="3"/>
      <c r="AZ45668" s="3">
        <v>0</v>
      </c>
      <c r="BA45668" s="5">
        <v>1</v>
      </c>
      <c r="BB45668" s="3">
        <f t="shared" si="728"/>
        <v>0</v>
      </c>
    </row>
    <row r="45669" spans="8:54" x14ac:dyDescent="0.3">
      <c r="H45669" t="s">
        <v>28331</v>
      </c>
      <c r="I45669" t="s">
        <v>15</v>
      </c>
      <c r="J45669" t="s">
        <v>51621</v>
      </c>
      <c r="U45669" s="1">
        <v>42221</v>
      </c>
      <c r="V45669" s="2"/>
      <c r="W45669" s="2"/>
      <c r="X45669" t="s">
        <v>7161</v>
      </c>
      <c r="Y45669">
        <v>75</v>
      </c>
      <c r="Z45669">
        <v>4</v>
      </c>
      <c r="AA45669" t="s">
        <v>101</v>
      </c>
      <c r="AB45669" t="s">
        <v>101</v>
      </c>
      <c r="AC45669">
        <v>20.3</v>
      </c>
      <c r="AD45669">
        <v>21.8</v>
      </c>
      <c r="AE45669">
        <v>-1.5</v>
      </c>
      <c r="AY45669" s="3"/>
      <c r="AZ45669" s="3">
        <v>5.3333333333333337E-2</v>
      </c>
      <c r="BA45669" s="5">
        <v>0.94666666666666666</v>
      </c>
      <c r="BB45669" s="3">
        <f t="shared" si="728"/>
        <v>0.10249493333333337</v>
      </c>
    </row>
    <row r="45670" spans="8:54" x14ac:dyDescent="0.3">
      <c r="H45670" t="s">
        <v>25448</v>
      </c>
      <c r="I45670" t="s">
        <v>15</v>
      </c>
      <c r="J45670" t="s">
        <v>51622</v>
      </c>
      <c r="U45670" s="1">
        <v>42219</v>
      </c>
      <c r="V45670" s="2"/>
      <c r="W45670" s="2"/>
      <c r="X45670" t="s">
        <v>51623</v>
      </c>
      <c r="Y45670">
        <v>85</v>
      </c>
      <c r="Z45670">
        <v>0</v>
      </c>
      <c r="AA45670" t="s">
        <v>101</v>
      </c>
      <c r="AB45670" t="s">
        <v>101</v>
      </c>
      <c r="AC45670">
        <v>17.899999999999999</v>
      </c>
      <c r="AD45670">
        <v>19.7</v>
      </c>
      <c r="AE45670">
        <v>-1.8</v>
      </c>
      <c r="AY45670" s="3"/>
      <c r="AZ45670" s="3">
        <v>0</v>
      </c>
      <c r="BA45670" s="5">
        <v>1</v>
      </c>
      <c r="BB45670" s="3">
        <f t="shared" si="728"/>
        <v>0</v>
      </c>
    </row>
    <row r="45671" spans="8:54" x14ac:dyDescent="0.3">
      <c r="H45671" t="s">
        <v>26336</v>
      </c>
      <c r="I45671" t="s">
        <v>15</v>
      </c>
      <c r="J45671" t="s">
        <v>42442</v>
      </c>
      <c r="U45671" s="1">
        <v>42224</v>
      </c>
      <c r="V45671" s="2"/>
      <c r="W45671" s="2"/>
      <c r="X45671" t="s">
        <v>51624</v>
      </c>
      <c r="Y45671">
        <v>73</v>
      </c>
      <c r="Z45671">
        <v>9.1</v>
      </c>
      <c r="AA45671" t="s">
        <v>101</v>
      </c>
      <c r="AB45671" t="s">
        <v>101</v>
      </c>
      <c r="AC45671">
        <v>19.899999999999999</v>
      </c>
      <c r="AD45671">
        <v>20.3</v>
      </c>
      <c r="AE45671">
        <v>-0.4</v>
      </c>
      <c r="AY45671" s="3"/>
      <c r="AZ45671" s="3">
        <v>0.12465753424657534</v>
      </c>
      <c r="BA45671" s="5">
        <v>0.87534246575342467</v>
      </c>
      <c r="BB45671" s="3">
        <f t="shared" si="728"/>
        <v>0.23956435616438365</v>
      </c>
    </row>
    <row r="45672" spans="8:54" x14ac:dyDescent="0.3">
      <c r="H45672" t="s">
        <v>25501</v>
      </c>
      <c r="I45672" t="s">
        <v>15</v>
      </c>
      <c r="J45672" t="s">
        <v>3215</v>
      </c>
      <c r="U45672" s="1">
        <v>42220</v>
      </c>
      <c r="V45672" s="2"/>
      <c r="W45672" s="2"/>
      <c r="X45672" t="s">
        <v>20</v>
      </c>
      <c r="Y45672">
        <v>85</v>
      </c>
      <c r="Z45672">
        <v>2.7</v>
      </c>
      <c r="AA45672" t="s">
        <v>101</v>
      </c>
      <c r="AB45672" t="s">
        <v>101</v>
      </c>
      <c r="AC45672">
        <v>18</v>
      </c>
      <c r="AD45672">
        <v>19.2</v>
      </c>
      <c r="AE45672">
        <v>-1.2</v>
      </c>
      <c r="AY45672" s="3"/>
      <c r="AZ45672" s="3">
        <v>3.1764705882352945E-2</v>
      </c>
      <c r="BA45672" s="5">
        <v>0.96823529411764708</v>
      </c>
      <c r="BB45672" s="3">
        <f t="shared" si="728"/>
        <v>6.1044776470588147E-2</v>
      </c>
    </row>
    <row r="45673" spans="8:54" x14ac:dyDescent="0.3">
      <c r="H45673" t="s">
        <v>26336</v>
      </c>
      <c r="I45673" t="s">
        <v>15</v>
      </c>
      <c r="J45673" t="s">
        <v>51625</v>
      </c>
      <c r="U45673" s="1">
        <v>42222</v>
      </c>
      <c r="V45673" s="2"/>
      <c r="W45673" s="2"/>
      <c r="X45673" t="s">
        <v>23</v>
      </c>
      <c r="Y45673">
        <v>56</v>
      </c>
      <c r="Z45673">
        <v>4.7</v>
      </c>
      <c r="AA45673" t="s">
        <v>101</v>
      </c>
      <c r="AB45673" t="s">
        <v>101</v>
      </c>
      <c r="AC45673">
        <v>20</v>
      </c>
      <c r="AD45673">
        <v>15.4</v>
      </c>
      <c r="AE45673">
        <v>4.7</v>
      </c>
      <c r="AY45673" s="3"/>
      <c r="AZ45673" s="3">
        <v>8.3928571428571436E-2</v>
      </c>
      <c r="BA45673" s="5">
        <v>0.91607142857142854</v>
      </c>
      <c r="BB45673" s="3">
        <f t="shared" si="728"/>
        <v>0.16129225000000003</v>
      </c>
    </row>
    <row r="45674" spans="8:54" x14ac:dyDescent="0.3">
      <c r="H45674" t="s">
        <v>25005</v>
      </c>
      <c r="I45674" t="s">
        <v>15</v>
      </c>
      <c r="J45674" t="s">
        <v>51626</v>
      </c>
      <c r="U45674" s="1">
        <v>42219</v>
      </c>
      <c r="V45674" s="2"/>
      <c r="W45674" s="2"/>
      <c r="X45674" t="s">
        <v>6037</v>
      </c>
      <c r="Y45674">
        <v>163</v>
      </c>
      <c r="Z45674">
        <v>11.3</v>
      </c>
      <c r="AA45674" t="s">
        <v>101</v>
      </c>
      <c r="AB45674" t="s">
        <v>101</v>
      </c>
      <c r="AC45674">
        <v>25.1</v>
      </c>
      <c r="AD45674">
        <v>24</v>
      </c>
      <c r="AE45674">
        <v>1.1000000000000001</v>
      </c>
      <c r="AY45674" s="3"/>
      <c r="AZ45674" s="3">
        <v>6.9325153374233131E-2</v>
      </c>
      <c r="BA45674" s="5">
        <v>0.93067484662576683</v>
      </c>
      <c r="BB45674" s="3">
        <f t="shared" si="728"/>
        <v>0.13322769325153372</v>
      </c>
    </row>
    <row r="45675" spans="8:54" x14ac:dyDescent="0.3">
      <c r="H45675" t="s">
        <v>28331</v>
      </c>
      <c r="I45675" t="s">
        <v>15</v>
      </c>
      <c r="J45675" t="s">
        <v>51627</v>
      </c>
      <c r="U45675" s="1">
        <v>42221</v>
      </c>
      <c r="V45675" s="2"/>
      <c r="W45675" s="2"/>
      <c r="X45675" t="s">
        <v>7696</v>
      </c>
      <c r="Y45675">
        <v>122</v>
      </c>
      <c r="Z45675">
        <v>4.4000000000000004</v>
      </c>
      <c r="AA45675" t="s">
        <v>101</v>
      </c>
      <c r="AB45675" t="s">
        <v>101</v>
      </c>
      <c r="AC45675">
        <v>22.9</v>
      </c>
      <c r="AD45675">
        <v>21.5</v>
      </c>
      <c r="AE45675">
        <v>1.4</v>
      </c>
      <c r="AY45675" s="3"/>
      <c r="AZ45675" s="3">
        <v>3.6065573770491806E-2</v>
      </c>
      <c r="BA45675" s="5">
        <v>0.9639344262295082</v>
      </c>
      <c r="BB45675" s="3">
        <f t="shared" si="728"/>
        <v>6.9310098360655825E-2</v>
      </c>
    </row>
    <row r="45676" spans="8:54" x14ac:dyDescent="0.3">
      <c r="H45676" t="s">
        <v>26336</v>
      </c>
      <c r="I45676" t="s">
        <v>15</v>
      </c>
      <c r="J45676" t="s">
        <v>30420</v>
      </c>
      <c r="U45676" s="1">
        <v>42221</v>
      </c>
      <c r="V45676" s="2"/>
      <c r="W45676" s="2"/>
      <c r="X45676" t="s">
        <v>51628</v>
      </c>
      <c r="Y45676">
        <v>192</v>
      </c>
      <c r="Z45676">
        <v>14.1</v>
      </c>
      <c r="AA45676" t="s">
        <v>101</v>
      </c>
      <c r="AB45676" t="s">
        <v>101</v>
      </c>
      <c r="AC45676">
        <v>20.5</v>
      </c>
      <c r="AD45676">
        <v>16.8</v>
      </c>
      <c r="AE45676">
        <v>3.7</v>
      </c>
      <c r="AY45676" s="3"/>
      <c r="AZ45676" s="3">
        <v>7.3437500000000003E-2</v>
      </c>
      <c r="BA45676" s="5">
        <v>0.92656249999999996</v>
      </c>
      <c r="BB45676" s="3">
        <f t="shared" si="728"/>
        <v>0.14113071875000016</v>
      </c>
    </row>
    <row r="45677" spans="8:54" x14ac:dyDescent="0.3">
      <c r="H45677" t="s">
        <v>25501</v>
      </c>
      <c r="I45677" t="s">
        <v>15</v>
      </c>
      <c r="J45677" t="s">
        <v>51629</v>
      </c>
      <c r="U45677" s="1">
        <v>42221</v>
      </c>
      <c r="V45677" s="2"/>
      <c r="W45677" s="2"/>
      <c r="X45677" t="s">
        <v>51595</v>
      </c>
      <c r="Y45677">
        <v>85</v>
      </c>
      <c r="Z45677">
        <v>10.8</v>
      </c>
      <c r="AA45677" t="s">
        <v>101</v>
      </c>
      <c r="AB45677" t="s">
        <v>101</v>
      </c>
      <c r="AC45677">
        <v>25.9</v>
      </c>
      <c r="AD45677">
        <v>24.7</v>
      </c>
      <c r="AE45677">
        <v>1.2</v>
      </c>
      <c r="AY45677" s="3"/>
      <c r="AZ45677" s="3">
        <v>0.12705882352941178</v>
      </c>
      <c r="BA45677" s="5">
        <v>0.87294117647058822</v>
      </c>
      <c r="BB45677" s="3">
        <f t="shared" si="728"/>
        <v>0.24417910588235303</v>
      </c>
    </row>
    <row r="45678" spans="8:54" x14ac:dyDescent="0.3">
      <c r="H45678" t="s">
        <v>24915</v>
      </c>
      <c r="I45678" t="s">
        <v>15</v>
      </c>
      <c r="J45678" t="s">
        <v>51630</v>
      </c>
      <c r="U45678" s="1">
        <v>42224</v>
      </c>
      <c r="V45678" s="2"/>
      <c r="W45678" s="2"/>
      <c r="X45678" t="s">
        <v>159</v>
      </c>
      <c r="Y45678">
        <v>70</v>
      </c>
      <c r="Z45678">
        <v>5.0999999999999996</v>
      </c>
      <c r="AA45678" t="s">
        <v>101</v>
      </c>
      <c r="AB45678" t="s">
        <v>101</v>
      </c>
      <c r="AC45678">
        <v>23.3</v>
      </c>
      <c r="AD45678">
        <v>21.4</v>
      </c>
      <c r="AE45678">
        <v>1.9</v>
      </c>
      <c r="AY45678" s="3"/>
      <c r="AZ45678" s="3">
        <v>7.2857142857142856E-2</v>
      </c>
      <c r="BA45678" s="5">
        <v>0.92714285714285716</v>
      </c>
      <c r="BB45678" s="3">
        <f t="shared" si="728"/>
        <v>0.14001540000000001</v>
      </c>
    </row>
    <row r="45679" spans="8:54" x14ac:dyDescent="0.3">
      <c r="H45679" t="s">
        <v>24915</v>
      </c>
      <c r="I45679" t="s">
        <v>15</v>
      </c>
      <c r="J45679" t="s">
        <v>51630</v>
      </c>
      <c r="U45679" s="1">
        <v>42224</v>
      </c>
      <c r="V45679" s="2"/>
      <c r="W45679" s="2"/>
      <c r="X45679" t="s">
        <v>51631</v>
      </c>
      <c r="Y45679">
        <v>57</v>
      </c>
      <c r="Z45679">
        <v>4.2</v>
      </c>
      <c r="AA45679" t="s">
        <v>101</v>
      </c>
      <c r="AB45679" t="s">
        <v>101</v>
      </c>
      <c r="AC45679">
        <v>20.2</v>
      </c>
      <c r="AD45679">
        <v>21.2</v>
      </c>
      <c r="AE45679">
        <v>-0.9</v>
      </c>
      <c r="AY45679" s="3"/>
      <c r="AZ45679" s="3">
        <v>7.3684210526315796E-2</v>
      </c>
      <c r="BA45679" s="5">
        <v>0.9263157894736842</v>
      </c>
      <c r="BB45679" s="3">
        <f t="shared" si="728"/>
        <v>0.14160484210526314</v>
      </c>
    </row>
    <row r="45680" spans="8:54" x14ac:dyDescent="0.3">
      <c r="H45680" t="s">
        <v>24922</v>
      </c>
      <c r="I45680" t="s">
        <v>15</v>
      </c>
      <c r="J45680" t="s">
        <v>26986</v>
      </c>
      <c r="U45680" s="1">
        <v>42219</v>
      </c>
      <c r="V45680" s="2"/>
      <c r="W45680" s="2"/>
      <c r="X45680" t="s">
        <v>2691</v>
      </c>
      <c r="Y45680">
        <v>100</v>
      </c>
      <c r="Z45680">
        <v>0</v>
      </c>
      <c r="AA45680" t="s">
        <v>101</v>
      </c>
      <c r="AB45680" t="s">
        <v>101</v>
      </c>
      <c r="AC45680">
        <v>24.6</v>
      </c>
      <c r="AD45680">
        <v>20.8</v>
      </c>
      <c r="AE45680">
        <v>3.8</v>
      </c>
      <c r="AY45680" s="3"/>
      <c r="AZ45680" s="3">
        <v>0</v>
      </c>
      <c r="BA45680" s="5">
        <v>1</v>
      </c>
      <c r="BB45680" s="3">
        <f t="shared" si="728"/>
        <v>0</v>
      </c>
    </row>
    <row r="45681" spans="8:54" x14ac:dyDescent="0.3">
      <c r="H45681" t="s">
        <v>28794</v>
      </c>
      <c r="I45681" t="s">
        <v>15</v>
      </c>
      <c r="J45681" t="s">
        <v>51608</v>
      </c>
      <c r="U45681" s="1">
        <v>42221</v>
      </c>
      <c r="V45681" s="2"/>
      <c r="W45681" s="2"/>
      <c r="X45681" t="s">
        <v>51632</v>
      </c>
      <c r="Y45681">
        <v>85</v>
      </c>
      <c r="Z45681">
        <v>0</v>
      </c>
      <c r="AA45681" t="s">
        <v>101</v>
      </c>
      <c r="AB45681" t="s">
        <v>101</v>
      </c>
      <c r="AC45681">
        <v>21.8</v>
      </c>
      <c r="AD45681">
        <v>20.399999999999999</v>
      </c>
      <c r="AE45681">
        <v>1.4</v>
      </c>
      <c r="AY45681" s="3"/>
      <c r="AZ45681" s="3">
        <v>0</v>
      </c>
      <c r="BA45681" s="5">
        <v>1</v>
      </c>
      <c r="BB45681" s="3">
        <f t="shared" si="728"/>
        <v>0</v>
      </c>
    </row>
    <row r="45682" spans="8:54" x14ac:dyDescent="0.3">
      <c r="H45682" t="s">
        <v>24909</v>
      </c>
      <c r="I45682" t="s">
        <v>15</v>
      </c>
      <c r="J45682" t="s">
        <v>51633</v>
      </c>
      <c r="U45682" s="1">
        <v>42219</v>
      </c>
      <c r="V45682" s="2"/>
      <c r="W45682" s="2"/>
      <c r="X45682" t="s">
        <v>19615</v>
      </c>
      <c r="Y45682">
        <v>53</v>
      </c>
      <c r="Z45682">
        <v>-5</v>
      </c>
      <c r="AA45682" t="s">
        <v>101</v>
      </c>
      <c r="AB45682" t="s">
        <v>101</v>
      </c>
      <c r="AC45682">
        <v>26.1</v>
      </c>
      <c r="AD45682">
        <v>20.3</v>
      </c>
      <c r="AE45682">
        <v>5.8</v>
      </c>
      <c r="AY45682" s="3"/>
      <c r="AZ45682" s="3">
        <v>-9.4339622641509441E-2</v>
      </c>
      <c r="BA45682" s="5">
        <v>1.0943396226415094</v>
      </c>
      <c r="BB45682" s="3">
        <f t="shared" si="728"/>
        <v>2.6419528301886874E-2</v>
      </c>
    </row>
    <row r="45683" spans="8:54" x14ac:dyDescent="0.3">
      <c r="H45683" t="s">
        <v>28263</v>
      </c>
      <c r="I45683" t="s">
        <v>15</v>
      </c>
      <c r="J45683" t="s">
        <v>51634</v>
      </c>
      <c r="U45683" s="1">
        <v>42220</v>
      </c>
      <c r="V45683" s="2"/>
      <c r="W45683" s="2"/>
      <c r="X45683" t="s">
        <v>5592</v>
      </c>
      <c r="Y45683">
        <v>177</v>
      </c>
      <c r="Z45683">
        <v>-10.4</v>
      </c>
      <c r="AA45683" t="s">
        <v>101</v>
      </c>
      <c r="AB45683" t="s">
        <v>101</v>
      </c>
      <c r="AC45683">
        <v>19.5</v>
      </c>
      <c r="AD45683">
        <v>19.3</v>
      </c>
      <c r="AE45683">
        <v>0.2</v>
      </c>
      <c r="AY45683" s="3"/>
      <c r="AZ45683" s="3">
        <v>-5.8757062146892657E-2</v>
      </c>
      <c r="BA45683" s="5">
        <v>1.0587570621468927</v>
      </c>
      <c r="BB45683" s="3">
        <f t="shared" si="728"/>
        <v>1.6454738983050943E-2</v>
      </c>
    </row>
    <row r="45684" spans="8:54" x14ac:dyDescent="0.3">
      <c r="H45684" t="s">
        <v>28296</v>
      </c>
      <c r="I45684" t="s">
        <v>15</v>
      </c>
      <c r="J45684" t="s">
        <v>51635</v>
      </c>
      <c r="U45684" s="1">
        <v>42222</v>
      </c>
      <c r="V45684" s="2"/>
      <c r="W45684" s="2"/>
      <c r="X45684" t="s">
        <v>51636</v>
      </c>
      <c r="Y45684">
        <v>89</v>
      </c>
      <c r="Z45684">
        <v>6.6</v>
      </c>
      <c r="AA45684" t="s">
        <v>101</v>
      </c>
      <c r="AB45684" t="s">
        <v>101</v>
      </c>
      <c r="AC45684">
        <v>19.3</v>
      </c>
      <c r="AD45684">
        <v>20.8</v>
      </c>
      <c r="AE45684">
        <v>-1.5</v>
      </c>
      <c r="AY45684" s="3"/>
      <c r="AZ45684" s="3">
        <v>7.4157303370786506E-2</v>
      </c>
      <c r="BA45684" s="5">
        <v>0.92584269662921348</v>
      </c>
      <c r="BB45684" s="3">
        <f t="shared" si="728"/>
        <v>0.14251402247191014</v>
      </c>
    </row>
    <row r="45685" spans="8:54" x14ac:dyDescent="0.3">
      <c r="H45685" t="s">
        <v>25501</v>
      </c>
      <c r="I45685" t="s">
        <v>15</v>
      </c>
      <c r="J45685" t="s">
        <v>22454</v>
      </c>
      <c r="U45685" s="1">
        <v>42220</v>
      </c>
      <c r="V45685" s="2"/>
      <c r="W45685" s="2"/>
      <c r="X45685" t="s">
        <v>23</v>
      </c>
      <c r="Y45685">
        <v>85</v>
      </c>
      <c r="Z45685">
        <v>3.2</v>
      </c>
      <c r="AA45685" t="s">
        <v>101</v>
      </c>
      <c r="AB45685" t="s">
        <v>101</v>
      </c>
      <c r="AC45685">
        <v>21.1</v>
      </c>
      <c r="AD45685">
        <v>22.1</v>
      </c>
      <c r="AE45685">
        <v>-1</v>
      </c>
      <c r="AY45685" s="3"/>
      <c r="AZ45685" s="3">
        <v>3.7647058823529415E-2</v>
      </c>
      <c r="BA45685" s="5">
        <v>0.96235294117647063</v>
      </c>
      <c r="BB45685" s="3">
        <f t="shared" si="728"/>
        <v>7.2349364705882158E-2</v>
      </c>
    </row>
    <row r="45686" spans="8:54" x14ac:dyDescent="0.3">
      <c r="H45686" t="s">
        <v>25150</v>
      </c>
      <c r="I45686" t="s">
        <v>15</v>
      </c>
      <c r="J45686" t="s">
        <v>51637</v>
      </c>
      <c r="U45686" s="1">
        <v>42220</v>
      </c>
      <c r="V45686" s="2"/>
      <c r="W45686" s="2"/>
      <c r="X45686" t="s">
        <v>1238</v>
      </c>
      <c r="Y45686">
        <v>112</v>
      </c>
      <c r="Z45686">
        <v>9.5</v>
      </c>
      <c r="AA45686" t="s">
        <v>101</v>
      </c>
      <c r="AB45686" t="s">
        <v>101</v>
      </c>
      <c r="AC45686">
        <v>19.100000000000001</v>
      </c>
      <c r="AD45686">
        <v>22</v>
      </c>
      <c r="AE45686">
        <v>-2.9</v>
      </c>
      <c r="AY45686" s="3"/>
      <c r="AZ45686" s="3">
        <v>8.4821428571428575E-2</v>
      </c>
      <c r="BA45686" s="5">
        <v>0.9151785714285714</v>
      </c>
      <c r="BB45686" s="3">
        <f t="shared" si="728"/>
        <v>0.16300812500000017</v>
      </c>
    </row>
    <row r="45687" spans="8:54" x14ac:dyDescent="0.3">
      <c r="H45687" t="s">
        <v>25005</v>
      </c>
      <c r="I45687" t="s">
        <v>15</v>
      </c>
      <c r="J45687" t="s">
        <v>51638</v>
      </c>
      <c r="U45687" s="1">
        <v>42221</v>
      </c>
      <c r="V45687" s="2"/>
      <c r="W45687" s="2"/>
      <c r="X45687" t="s">
        <v>51639</v>
      </c>
      <c r="Y45687">
        <v>85</v>
      </c>
      <c r="Z45687">
        <v>4.3</v>
      </c>
      <c r="AA45687" t="s">
        <v>101</v>
      </c>
      <c r="AB45687" t="s">
        <v>101</v>
      </c>
      <c r="AC45687">
        <v>19.5</v>
      </c>
      <c r="AD45687">
        <v>18.8</v>
      </c>
      <c r="AE45687">
        <v>0.7</v>
      </c>
      <c r="AY45687" s="3"/>
      <c r="AZ45687" s="3">
        <v>5.0588235294117642E-2</v>
      </c>
      <c r="BA45687" s="5">
        <v>0.9494117647058824</v>
      </c>
      <c r="BB45687" s="3">
        <f t="shared" si="728"/>
        <v>9.7219458823529337E-2</v>
      </c>
    </row>
    <row r="45688" spans="8:54" x14ac:dyDescent="0.3">
      <c r="H45688" t="s">
        <v>25005</v>
      </c>
      <c r="I45688" t="s">
        <v>15</v>
      </c>
      <c r="J45688" t="s">
        <v>50900</v>
      </c>
      <c r="U45688" s="1">
        <v>42222</v>
      </c>
      <c r="V45688" s="2"/>
      <c r="W45688" s="2"/>
      <c r="X45688" t="s">
        <v>51640</v>
      </c>
      <c r="Y45688">
        <v>85</v>
      </c>
      <c r="Z45688">
        <v>7</v>
      </c>
      <c r="AA45688" t="s">
        <v>101</v>
      </c>
      <c r="AB45688" t="s">
        <v>101</v>
      </c>
      <c r="AC45688">
        <v>25</v>
      </c>
      <c r="AD45688">
        <v>21.8</v>
      </c>
      <c r="AE45688">
        <v>3.3</v>
      </c>
      <c r="AY45688" s="3"/>
      <c r="AZ45688" s="3">
        <v>8.2352941176470587E-2</v>
      </c>
      <c r="BA45688" s="5">
        <v>0.91764705882352937</v>
      </c>
      <c r="BB45688" s="3">
        <f t="shared" si="728"/>
        <v>0.15826423529411771</v>
      </c>
    </row>
    <row r="45689" spans="8:54" x14ac:dyDescent="0.3">
      <c r="H45689" t="s">
        <v>25372</v>
      </c>
      <c r="I45689" t="s">
        <v>15</v>
      </c>
      <c r="J45689" t="s">
        <v>51641</v>
      </c>
      <c r="U45689" s="1">
        <v>42221</v>
      </c>
      <c r="V45689" s="2"/>
      <c r="W45689" s="2"/>
      <c r="X45689" t="s">
        <v>51642</v>
      </c>
      <c r="Y45689">
        <v>102</v>
      </c>
      <c r="Z45689">
        <v>3.7</v>
      </c>
      <c r="AA45689" t="s">
        <v>101</v>
      </c>
      <c r="AB45689" t="s">
        <v>101</v>
      </c>
      <c r="AC45689">
        <v>19.2</v>
      </c>
      <c r="AD45689">
        <v>21.3</v>
      </c>
      <c r="AE45689">
        <v>-2.1</v>
      </c>
      <c r="AY45689" s="3"/>
      <c r="AZ45689" s="3">
        <v>3.6274509803921572E-2</v>
      </c>
      <c r="BA45689" s="5">
        <v>0.96372549019607845</v>
      </c>
      <c r="BB45689" s="3">
        <f t="shared" si="728"/>
        <v>6.9711627450980362E-2</v>
      </c>
    </row>
    <row r="45690" spans="8:54" x14ac:dyDescent="0.3">
      <c r="H45690" t="s">
        <v>24915</v>
      </c>
      <c r="I45690" t="s">
        <v>15</v>
      </c>
      <c r="J45690" t="s">
        <v>50246</v>
      </c>
      <c r="U45690" s="1">
        <v>42222</v>
      </c>
      <c r="V45690" s="2"/>
      <c r="W45690" s="2"/>
      <c r="X45690" t="s">
        <v>742</v>
      </c>
      <c r="Y45690">
        <v>90</v>
      </c>
      <c r="Z45690">
        <v>6.5</v>
      </c>
      <c r="AA45690" t="s">
        <v>101</v>
      </c>
      <c r="AB45690" t="s">
        <v>101</v>
      </c>
      <c r="AC45690">
        <v>25.9</v>
      </c>
      <c r="AD45690">
        <v>22.6</v>
      </c>
      <c r="AE45690">
        <v>3.3</v>
      </c>
      <c r="AY45690" s="3"/>
      <c r="AZ45690" s="3">
        <v>7.2222222222222215E-2</v>
      </c>
      <c r="BA45690" s="5">
        <v>0.92777777777777781</v>
      </c>
      <c r="BB45690" s="3">
        <f t="shared" si="728"/>
        <v>0.13879522222222218</v>
      </c>
    </row>
    <row r="45691" spans="8:54" x14ac:dyDescent="0.3">
      <c r="H45691" t="s">
        <v>24915</v>
      </c>
      <c r="I45691" t="s">
        <v>15</v>
      </c>
      <c r="J45691" t="s">
        <v>46103</v>
      </c>
      <c r="U45691" s="1">
        <v>42220</v>
      </c>
      <c r="V45691" s="2"/>
      <c r="W45691" s="2"/>
      <c r="X45691" t="s">
        <v>51643</v>
      </c>
      <c r="Y45691">
        <v>60</v>
      </c>
      <c r="Z45691">
        <v>4</v>
      </c>
      <c r="AA45691" t="s">
        <v>101</v>
      </c>
      <c r="AB45691" t="s">
        <v>101</v>
      </c>
      <c r="AC45691">
        <v>20.9</v>
      </c>
      <c r="AD45691">
        <v>21.2</v>
      </c>
      <c r="AE45691">
        <v>-0.3</v>
      </c>
      <c r="AY45691" s="3"/>
      <c r="AZ45691" s="3">
        <v>6.6666666666666666E-2</v>
      </c>
      <c r="BA45691" s="5">
        <v>0.93333333333333335</v>
      </c>
      <c r="BB45691" s="3">
        <f t="shared" si="728"/>
        <v>0.12811866666666671</v>
      </c>
    </row>
    <row r="45692" spans="8:54" x14ac:dyDescent="0.3">
      <c r="H45692" t="s">
        <v>25984</v>
      </c>
      <c r="I45692" t="s">
        <v>15</v>
      </c>
      <c r="J45692" t="s">
        <v>51644</v>
      </c>
      <c r="U45692" s="1">
        <v>42222</v>
      </c>
      <c r="V45692" s="2"/>
      <c r="W45692" s="2"/>
      <c r="X45692" t="s">
        <v>51645</v>
      </c>
      <c r="Y45692">
        <v>85</v>
      </c>
      <c r="Z45692">
        <v>7.5</v>
      </c>
      <c r="AA45692" t="s">
        <v>101</v>
      </c>
      <c r="AB45692" t="s">
        <v>101</v>
      </c>
      <c r="AC45692">
        <v>19.399999999999999</v>
      </c>
      <c r="AD45692">
        <v>21.3</v>
      </c>
      <c r="AE45692">
        <v>-1.9</v>
      </c>
      <c r="AY45692" s="3"/>
      <c r="AZ45692" s="3">
        <v>8.8235294117647065E-2</v>
      </c>
      <c r="BA45692" s="5">
        <v>0.91176470588235292</v>
      </c>
      <c r="BB45692" s="3">
        <f t="shared" si="728"/>
        <v>0.16956882352941172</v>
      </c>
    </row>
    <row r="45693" spans="8:54" x14ac:dyDescent="0.3">
      <c r="H45693" t="s">
        <v>24915</v>
      </c>
      <c r="I45693" t="s">
        <v>15</v>
      </c>
      <c r="J45693" t="s">
        <v>51646</v>
      </c>
      <c r="U45693" s="1">
        <v>42220</v>
      </c>
      <c r="V45693" s="2"/>
      <c r="W45693" s="2"/>
      <c r="X45693" t="s">
        <v>1723</v>
      </c>
      <c r="Y45693">
        <v>64</v>
      </c>
      <c r="Z45693">
        <v>2.4</v>
      </c>
      <c r="AA45693" t="s">
        <v>101</v>
      </c>
      <c r="AB45693" t="s">
        <v>101</v>
      </c>
      <c r="AC45693">
        <v>18.3</v>
      </c>
      <c r="AD45693">
        <v>20.2</v>
      </c>
      <c r="AE45693">
        <v>-1.9</v>
      </c>
      <c r="AY45693" s="3"/>
      <c r="AZ45693" s="3">
        <v>3.7499999999999999E-2</v>
      </c>
      <c r="BA45693" s="5">
        <v>0.96250000000000002</v>
      </c>
      <c r="BB45693" s="3">
        <f t="shared" si="728"/>
        <v>7.2066750000000068E-2</v>
      </c>
    </row>
    <row r="45694" spans="8:54" x14ac:dyDescent="0.3">
      <c r="H45694" t="s">
        <v>28794</v>
      </c>
      <c r="I45694" t="s">
        <v>15</v>
      </c>
      <c r="J45694" t="s">
        <v>21277</v>
      </c>
      <c r="U45694" s="1">
        <v>42221</v>
      </c>
      <c r="V45694" s="2"/>
      <c r="W45694" s="2"/>
      <c r="X45694" t="s">
        <v>4074</v>
      </c>
      <c r="Y45694">
        <v>85</v>
      </c>
      <c r="Z45694">
        <v>0</v>
      </c>
      <c r="AA45694" t="s">
        <v>101</v>
      </c>
      <c r="AB45694" t="s">
        <v>101</v>
      </c>
      <c r="AC45694">
        <v>26.2</v>
      </c>
      <c r="AD45694">
        <v>20.399999999999999</v>
      </c>
      <c r="AE45694">
        <v>5.8</v>
      </c>
      <c r="AY45694" s="3"/>
      <c r="AZ45694" s="3">
        <v>0</v>
      </c>
      <c r="BA45694" s="5">
        <v>1</v>
      </c>
      <c r="BB45694" s="3">
        <f t="shared" si="728"/>
        <v>0</v>
      </c>
    </row>
    <row r="45695" spans="8:54" x14ac:dyDescent="0.3">
      <c r="H45695" t="s">
        <v>24909</v>
      </c>
      <c r="I45695" t="s">
        <v>15</v>
      </c>
      <c r="J45695" t="s">
        <v>51647</v>
      </c>
      <c r="U45695" s="1">
        <v>42220</v>
      </c>
      <c r="V45695" s="2"/>
      <c r="W45695" s="2"/>
      <c r="X45695" t="s">
        <v>51648</v>
      </c>
      <c r="Y45695">
        <v>80</v>
      </c>
      <c r="Z45695">
        <v>2.4</v>
      </c>
      <c r="AA45695" t="s">
        <v>101</v>
      </c>
      <c r="AB45695" t="s">
        <v>101</v>
      </c>
      <c r="AC45695">
        <v>22.6</v>
      </c>
      <c r="AD45695">
        <v>19.899999999999999</v>
      </c>
      <c r="AE45695">
        <v>2.7</v>
      </c>
      <c r="AY45695" s="3"/>
      <c r="AZ45695" s="3">
        <v>0.03</v>
      </c>
      <c r="BA45695" s="5">
        <v>0.97</v>
      </c>
      <c r="BB45695" s="3">
        <f t="shared" si="728"/>
        <v>5.7653399999999966E-2</v>
      </c>
    </row>
    <row r="45696" spans="8:54" x14ac:dyDescent="0.3">
      <c r="H45696" t="s">
        <v>24909</v>
      </c>
      <c r="I45696" t="s">
        <v>15</v>
      </c>
      <c r="J45696" t="s">
        <v>51649</v>
      </c>
      <c r="U45696" s="1">
        <v>42222</v>
      </c>
      <c r="V45696" s="2"/>
      <c r="W45696" s="2"/>
      <c r="X45696" t="s">
        <v>32800</v>
      </c>
      <c r="Y45696">
        <v>78</v>
      </c>
      <c r="Z45696">
        <v>2.9</v>
      </c>
      <c r="AA45696" t="s">
        <v>101</v>
      </c>
      <c r="AB45696" t="s">
        <v>101</v>
      </c>
      <c r="AC45696">
        <v>22.6</v>
      </c>
      <c r="AD45696">
        <v>19.899999999999999</v>
      </c>
      <c r="AE45696">
        <v>2.7</v>
      </c>
      <c r="AY45696" s="3"/>
      <c r="AZ45696" s="3">
        <v>3.7179487179487179E-2</v>
      </c>
      <c r="BA45696" s="5">
        <v>0.96282051282051284</v>
      </c>
      <c r="BB45696" s="3">
        <f t="shared" si="728"/>
        <v>7.1450794871794843E-2</v>
      </c>
    </row>
    <row r="45697" spans="8:54" x14ac:dyDescent="0.3">
      <c r="H45697" t="s">
        <v>28794</v>
      </c>
      <c r="I45697" t="s">
        <v>15</v>
      </c>
      <c r="J45697" t="s">
        <v>46964</v>
      </c>
      <c r="U45697" s="1">
        <v>42221</v>
      </c>
      <c r="V45697" s="2"/>
      <c r="W45697" s="2"/>
      <c r="X45697" t="s">
        <v>1181</v>
      </c>
      <c r="Y45697">
        <v>85</v>
      </c>
      <c r="Z45697">
        <v>18.100000000000001</v>
      </c>
      <c r="AA45697" t="s">
        <v>101</v>
      </c>
      <c r="AB45697" t="s">
        <v>101</v>
      </c>
      <c r="AC45697">
        <v>23.7</v>
      </c>
      <c r="AD45697">
        <v>20.399999999999999</v>
      </c>
      <c r="AE45697">
        <v>3.3</v>
      </c>
      <c r="AY45697" s="3"/>
      <c r="AZ45697" s="3">
        <v>0.21294117647058824</v>
      </c>
      <c r="BA45697" s="5">
        <v>0.78705882352941181</v>
      </c>
      <c r="BB45697" s="3">
        <f t="shared" si="728"/>
        <v>0.40922609411764688</v>
      </c>
    </row>
    <row r="45698" spans="8:54" x14ac:dyDescent="0.3">
      <c r="H45698" t="s">
        <v>25889</v>
      </c>
      <c r="I45698" t="s">
        <v>15</v>
      </c>
      <c r="J45698" t="s">
        <v>51650</v>
      </c>
      <c r="U45698" s="1">
        <v>42222</v>
      </c>
      <c r="V45698" s="2"/>
      <c r="W45698" s="2"/>
      <c r="X45698" t="s">
        <v>51651</v>
      </c>
      <c r="Y45698">
        <v>85</v>
      </c>
      <c r="Z45698">
        <v>0</v>
      </c>
      <c r="AA45698" t="s">
        <v>101</v>
      </c>
      <c r="AB45698" t="s">
        <v>101</v>
      </c>
      <c r="AC45698">
        <v>22.8</v>
      </c>
      <c r="AD45698">
        <v>21.5</v>
      </c>
      <c r="AE45698">
        <v>1.3</v>
      </c>
      <c r="AY45698" s="3"/>
      <c r="AZ45698" s="3">
        <v>0</v>
      </c>
      <c r="BA45698" s="5">
        <v>1</v>
      </c>
      <c r="BB45698" s="3">
        <f t="shared" si="728"/>
        <v>0</v>
      </c>
    </row>
    <row r="45699" spans="8:54" x14ac:dyDescent="0.3">
      <c r="H45699" t="s">
        <v>26701</v>
      </c>
      <c r="I45699" t="s">
        <v>15</v>
      </c>
      <c r="J45699" t="s">
        <v>26712</v>
      </c>
      <c r="U45699" s="1">
        <v>42223</v>
      </c>
      <c r="V45699" s="2"/>
      <c r="W45699" s="2"/>
      <c r="X45699" t="s">
        <v>51652</v>
      </c>
      <c r="Y45699">
        <v>85</v>
      </c>
      <c r="Z45699">
        <v>0</v>
      </c>
      <c r="AA45699" t="s">
        <v>101</v>
      </c>
      <c r="AB45699" t="s">
        <v>101</v>
      </c>
      <c r="AC45699">
        <v>19.399999999999999</v>
      </c>
      <c r="AD45699">
        <v>20.2</v>
      </c>
      <c r="AE45699">
        <v>-0.8</v>
      </c>
      <c r="AY45699" s="3"/>
      <c r="AZ45699" s="3">
        <v>0</v>
      </c>
      <c r="BA45699" s="5">
        <v>1</v>
      </c>
      <c r="BB45699" s="3">
        <f t="shared" ref="BB45699:BB45762" si="729">IF(BA45699&lt;=1,1-(1.92178*BA45699 - 0.92178),1-(-0.280047*BA45699 + 1.280047))</f>
        <v>0</v>
      </c>
    </row>
    <row r="45700" spans="8:54" x14ac:dyDescent="0.3">
      <c r="H45700" t="s">
        <v>28794</v>
      </c>
      <c r="I45700" t="s">
        <v>15</v>
      </c>
      <c r="J45700" t="s">
        <v>46544</v>
      </c>
      <c r="U45700" s="1">
        <v>42222</v>
      </c>
      <c r="V45700" s="2"/>
      <c r="W45700" s="2"/>
      <c r="X45700" t="s">
        <v>9619</v>
      </c>
      <c r="Y45700">
        <v>86.08</v>
      </c>
      <c r="Z45700">
        <v>0</v>
      </c>
      <c r="AA45700" t="s">
        <v>101</v>
      </c>
      <c r="AB45700" t="s">
        <v>101</v>
      </c>
      <c r="AC45700">
        <v>18.2</v>
      </c>
      <c r="AD45700">
        <v>20.399999999999999</v>
      </c>
      <c r="AE45700">
        <v>-2.2000000000000002</v>
      </c>
      <c r="AY45700" s="3"/>
      <c r="AZ45700" s="3">
        <v>0</v>
      </c>
      <c r="BA45700" s="5">
        <v>1</v>
      </c>
      <c r="BB45700" s="3">
        <f t="shared" si="729"/>
        <v>0</v>
      </c>
    </row>
    <row r="45701" spans="8:54" x14ac:dyDescent="0.3">
      <c r="H45701" t="s">
        <v>25889</v>
      </c>
      <c r="I45701" t="s">
        <v>15</v>
      </c>
      <c r="J45701" t="s">
        <v>9872</v>
      </c>
      <c r="U45701" s="1">
        <v>42222</v>
      </c>
      <c r="V45701" s="2"/>
      <c r="W45701" s="2"/>
      <c r="X45701" t="s">
        <v>51653</v>
      </c>
      <c r="Y45701">
        <v>86</v>
      </c>
      <c r="Z45701">
        <v>0</v>
      </c>
      <c r="AA45701" t="s">
        <v>101</v>
      </c>
      <c r="AB45701" t="s">
        <v>101</v>
      </c>
      <c r="AC45701">
        <v>16.5</v>
      </c>
      <c r="AD45701">
        <v>19.3</v>
      </c>
      <c r="AE45701">
        <v>-2.8</v>
      </c>
      <c r="AY45701" s="3"/>
      <c r="AZ45701" s="3">
        <v>0</v>
      </c>
      <c r="BA45701" s="5">
        <v>1</v>
      </c>
      <c r="BB45701" s="3">
        <f t="shared" si="729"/>
        <v>0</v>
      </c>
    </row>
    <row r="45702" spans="8:54" x14ac:dyDescent="0.3">
      <c r="H45702" t="s">
        <v>24909</v>
      </c>
      <c r="I45702" t="s">
        <v>15</v>
      </c>
      <c r="J45702" t="s">
        <v>49611</v>
      </c>
      <c r="U45702" s="1">
        <v>42220</v>
      </c>
      <c r="V45702" s="2"/>
      <c r="W45702" s="2"/>
      <c r="X45702" t="s">
        <v>45371</v>
      </c>
      <c r="Y45702">
        <v>77</v>
      </c>
      <c r="Z45702">
        <v>9.1</v>
      </c>
      <c r="AA45702" t="s">
        <v>101</v>
      </c>
      <c r="AB45702" t="s">
        <v>101</v>
      </c>
      <c r="AC45702">
        <v>21.9</v>
      </c>
      <c r="AD45702">
        <v>20.399999999999999</v>
      </c>
      <c r="AE45702">
        <v>1.5</v>
      </c>
      <c r="AY45702" s="3"/>
      <c r="AZ45702" s="3">
        <v>0.11818181818181818</v>
      </c>
      <c r="BA45702" s="5">
        <v>0.88181818181818183</v>
      </c>
      <c r="BB45702" s="3">
        <f t="shared" si="729"/>
        <v>0.22711945454545446</v>
      </c>
    </row>
    <row r="45703" spans="8:54" x14ac:dyDescent="0.3">
      <c r="H45703" t="s">
        <v>24907</v>
      </c>
      <c r="I45703" t="s">
        <v>15</v>
      </c>
      <c r="J45703" t="s">
        <v>35283</v>
      </c>
      <c r="U45703" s="1">
        <v>42221</v>
      </c>
      <c r="V45703" s="2"/>
      <c r="W45703" s="2"/>
      <c r="X45703" t="s">
        <v>229</v>
      </c>
      <c r="Y45703">
        <v>96</v>
      </c>
      <c r="Z45703">
        <v>-5.6</v>
      </c>
      <c r="AA45703" t="s">
        <v>101</v>
      </c>
      <c r="AB45703" t="s">
        <v>101</v>
      </c>
      <c r="AC45703">
        <v>25</v>
      </c>
      <c r="AD45703">
        <v>21.3</v>
      </c>
      <c r="AE45703">
        <v>3.7</v>
      </c>
      <c r="AY45703" s="3"/>
      <c r="AZ45703" s="3">
        <v>-5.8333333333333327E-2</v>
      </c>
      <c r="BA45703" s="5">
        <v>1.0583333333333333</v>
      </c>
      <c r="BB45703" s="3">
        <f t="shared" si="729"/>
        <v>1.6336075000000116E-2</v>
      </c>
    </row>
    <row r="45704" spans="8:54" x14ac:dyDescent="0.3">
      <c r="H45704" t="s">
        <v>24912</v>
      </c>
      <c r="I45704" t="s">
        <v>15</v>
      </c>
      <c r="J45704" t="s">
        <v>8242</v>
      </c>
      <c r="U45704" s="1">
        <v>42221</v>
      </c>
      <c r="V45704" s="2"/>
      <c r="W45704" s="2"/>
      <c r="X45704" t="s">
        <v>51654</v>
      </c>
      <c r="Y45704">
        <v>72</v>
      </c>
      <c r="Z45704">
        <v>7.7</v>
      </c>
      <c r="AA45704" t="s">
        <v>101</v>
      </c>
      <c r="AB45704" t="s">
        <v>101</v>
      </c>
      <c r="AC45704">
        <v>18.899999999999999</v>
      </c>
      <c r="AD45704">
        <v>20.399999999999999</v>
      </c>
      <c r="AE45704">
        <v>-1.5</v>
      </c>
      <c r="AY45704" s="3"/>
      <c r="AZ45704" s="3">
        <v>0.10694444444444445</v>
      </c>
      <c r="BA45704" s="5">
        <v>0.89305555555555549</v>
      </c>
      <c r="BB45704" s="3">
        <f t="shared" si="729"/>
        <v>0.20552369444444452</v>
      </c>
    </row>
    <row r="45705" spans="8:54" x14ac:dyDescent="0.3">
      <c r="H45705" t="s">
        <v>24934</v>
      </c>
      <c r="I45705" t="s">
        <v>15</v>
      </c>
      <c r="J45705" t="s">
        <v>34631</v>
      </c>
      <c r="U45705" s="1">
        <v>42219</v>
      </c>
      <c r="V45705" s="2"/>
      <c r="W45705" s="2"/>
      <c r="X45705" t="s">
        <v>51655</v>
      </c>
      <c r="Y45705">
        <v>120</v>
      </c>
      <c r="Z45705">
        <v>3.6</v>
      </c>
      <c r="AA45705" t="s">
        <v>101</v>
      </c>
      <c r="AB45705" t="s">
        <v>101</v>
      </c>
      <c r="AC45705">
        <v>20.5</v>
      </c>
      <c r="AD45705">
        <v>20.399999999999999</v>
      </c>
      <c r="AE45705">
        <v>0.1</v>
      </c>
      <c r="AY45705" s="3"/>
      <c r="AZ45705" s="3">
        <v>0.03</v>
      </c>
      <c r="BA45705" s="5">
        <v>0.97</v>
      </c>
      <c r="BB45705" s="3">
        <f t="shared" si="729"/>
        <v>5.7653399999999966E-2</v>
      </c>
    </row>
    <row r="45706" spans="8:54" x14ac:dyDescent="0.3">
      <c r="H45706" t="s">
        <v>24909</v>
      </c>
      <c r="I45706" t="s">
        <v>15</v>
      </c>
      <c r="J45706" t="s">
        <v>5680</v>
      </c>
      <c r="U45706" s="1">
        <v>42219</v>
      </c>
      <c r="V45706" s="2"/>
      <c r="W45706" s="2"/>
      <c r="X45706" t="s">
        <v>33887</v>
      </c>
      <c r="Y45706">
        <v>107</v>
      </c>
      <c r="Z45706">
        <v>3.3</v>
      </c>
      <c r="AA45706" t="s">
        <v>101</v>
      </c>
      <c r="AB45706" t="s">
        <v>101</v>
      </c>
      <c r="AC45706">
        <v>25</v>
      </c>
      <c r="AD45706">
        <v>20.399999999999999</v>
      </c>
      <c r="AE45706">
        <v>4.5999999999999996</v>
      </c>
      <c r="AY45706" s="3"/>
      <c r="AZ45706" s="3">
        <v>3.0841121495327101E-2</v>
      </c>
      <c r="BA45706" s="5">
        <v>0.96915887850467286</v>
      </c>
      <c r="BB45706" s="3">
        <f t="shared" si="729"/>
        <v>5.926985046728972E-2</v>
      </c>
    </row>
    <row r="45707" spans="8:54" x14ac:dyDescent="0.3">
      <c r="H45707" t="s">
        <v>24912</v>
      </c>
      <c r="I45707" t="s">
        <v>15</v>
      </c>
      <c r="J45707" t="s">
        <v>19250</v>
      </c>
      <c r="U45707" s="1">
        <v>42222</v>
      </c>
      <c r="V45707" s="2"/>
      <c r="W45707" s="2"/>
      <c r="X45707" t="s">
        <v>16116</v>
      </c>
      <c r="Y45707">
        <v>114</v>
      </c>
      <c r="Z45707">
        <v>13.6</v>
      </c>
      <c r="AA45707" t="s">
        <v>101</v>
      </c>
      <c r="AB45707" t="s">
        <v>101</v>
      </c>
      <c r="AC45707">
        <v>26.5</v>
      </c>
      <c r="AD45707">
        <v>20.5</v>
      </c>
      <c r="AE45707">
        <v>6</v>
      </c>
      <c r="AY45707" s="3"/>
      <c r="AZ45707" s="3">
        <v>0.11929824561403508</v>
      </c>
      <c r="BA45707" s="5">
        <v>0.88070175438596487</v>
      </c>
      <c r="BB45707" s="3">
        <f t="shared" si="729"/>
        <v>0.22926498245614035</v>
      </c>
    </row>
    <row r="45708" spans="8:54" x14ac:dyDescent="0.3">
      <c r="H45708" t="s">
        <v>24907</v>
      </c>
      <c r="I45708" t="s">
        <v>15</v>
      </c>
      <c r="J45708" t="s">
        <v>51656</v>
      </c>
      <c r="U45708" s="1">
        <v>42221</v>
      </c>
      <c r="V45708" s="2"/>
      <c r="W45708" s="2"/>
      <c r="X45708" t="s">
        <v>1657</v>
      </c>
      <c r="Y45708">
        <v>100</v>
      </c>
      <c r="Z45708">
        <v>-5.9</v>
      </c>
      <c r="AA45708" t="s">
        <v>101</v>
      </c>
      <c r="AB45708" t="s">
        <v>101</v>
      </c>
      <c r="AC45708">
        <v>20.100000000000001</v>
      </c>
      <c r="AD45708">
        <v>20.2</v>
      </c>
      <c r="AE45708">
        <v>0</v>
      </c>
      <c r="AY45708" s="3"/>
      <c r="AZ45708" s="3">
        <v>-5.9000000000000004E-2</v>
      </c>
      <c r="BA45708" s="5">
        <v>1.0589999999999999</v>
      </c>
      <c r="BB45708" s="3">
        <f t="shared" si="729"/>
        <v>1.6522773000000046E-2</v>
      </c>
    </row>
    <row r="45709" spans="8:54" x14ac:dyDescent="0.3">
      <c r="H45709" t="s">
        <v>24912</v>
      </c>
      <c r="I45709" t="s">
        <v>15</v>
      </c>
      <c r="J45709" t="s">
        <v>36730</v>
      </c>
      <c r="U45709" s="1">
        <v>42224</v>
      </c>
      <c r="V45709" s="2"/>
      <c r="W45709" s="2"/>
      <c r="X45709" t="s">
        <v>24718</v>
      </c>
      <c r="Y45709">
        <v>139</v>
      </c>
      <c r="Z45709">
        <v>30.4</v>
      </c>
      <c r="AA45709" t="s">
        <v>101</v>
      </c>
      <c r="AB45709" t="s">
        <v>101</v>
      </c>
      <c r="AC45709">
        <v>25.5</v>
      </c>
      <c r="AD45709">
        <v>19.899999999999999</v>
      </c>
      <c r="AE45709">
        <v>5.6</v>
      </c>
      <c r="AY45709" s="3"/>
      <c r="AZ45709" s="3">
        <v>0.21870503597122301</v>
      </c>
      <c r="BA45709" s="5">
        <v>0.78129496402877696</v>
      </c>
      <c r="BB45709" s="3">
        <f t="shared" si="729"/>
        <v>0.42030296402877698</v>
      </c>
    </row>
    <row r="45710" spans="8:54" x14ac:dyDescent="0.3">
      <c r="H45710" t="s">
        <v>24912</v>
      </c>
      <c r="I45710" t="s">
        <v>15</v>
      </c>
      <c r="J45710" t="s">
        <v>51657</v>
      </c>
      <c r="U45710" s="1">
        <v>42223</v>
      </c>
      <c r="V45710" s="2"/>
      <c r="W45710" s="2"/>
      <c r="X45710" t="s">
        <v>24470</v>
      </c>
      <c r="Y45710">
        <v>67</v>
      </c>
      <c r="Z45710">
        <v>4.5</v>
      </c>
      <c r="AA45710" t="s">
        <v>101</v>
      </c>
      <c r="AB45710" t="s">
        <v>101</v>
      </c>
      <c r="AC45710">
        <v>20.5</v>
      </c>
      <c r="AD45710">
        <v>18.2</v>
      </c>
      <c r="AE45710">
        <v>2.2999999999999998</v>
      </c>
      <c r="AY45710" s="3"/>
      <c r="AZ45710" s="3">
        <v>6.7164179104477612E-2</v>
      </c>
      <c r="BA45710" s="5">
        <v>0.93283582089552242</v>
      </c>
      <c r="BB45710" s="3">
        <f t="shared" si="729"/>
        <v>0.12907477611940288</v>
      </c>
    </row>
    <row r="45711" spans="8:54" x14ac:dyDescent="0.3">
      <c r="H45711" t="s">
        <v>25501</v>
      </c>
      <c r="I45711" t="s">
        <v>15</v>
      </c>
      <c r="J45711" t="s">
        <v>51658</v>
      </c>
      <c r="U45711" s="1">
        <v>42221</v>
      </c>
      <c r="V45711" s="2"/>
      <c r="W45711" s="2"/>
      <c r="X45711" t="s">
        <v>51659</v>
      </c>
      <c r="Y45711">
        <v>69</v>
      </c>
      <c r="Z45711">
        <v>6.4</v>
      </c>
      <c r="AA45711" t="s">
        <v>101</v>
      </c>
      <c r="AB45711" t="s">
        <v>101</v>
      </c>
      <c r="AC45711">
        <v>18</v>
      </c>
      <c r="AD45711">
        <v>17.8</v>
      </c>
      <c r="AE45711">
        <v>0.2</v>
      </c>
      <c r="AY45711" s="3"/>
      <c r="AZ45711" s="3">
        <v>9.2753623188405798E-2</v>
      </c>
      <c r="BA45711" s="5">
        <v>0.90724637681159415</v>
      </c>
      <c r="BB45711" s="3">
        <f t="shared" si="729"/>
        <v>0.17825205797101451</v>
      </c>
    </row>
    <row r="45712" spans="8:54" x14ac:dyDescent="0.3">
      <c r="H45712" t="s">
        <v>24993</v>
      </c>
      <c r="I45712" t="s">
        <v>15</v>
      </c>
      <c r="J45712" t="s">
        <v>30225</v>
      </c>
      <c r="U45712" s="1">
        <v>42223</v>
      </c>
      <c r="V45712" s="2"/>
      <c r="W45712" s="2"/>
      <c r="X45712" t="s">
        <v>14446</v>
      </c>
      <c r="Y45712">
        <v>248</v>
      </c>
      <c r="Z45712">
        <v>60.8</v>
      </c>
      <c r="AA45712" t="s">
        <v>101</v>
      </c>
      <c r="AB45712" t="s">
        <v>101</v>
      </c>
      <c r="AC45712">
        <v>22.8</v>
      </c>
      <c r="AD45712">
        <v>20.6</v>
      </c>
      <c r="AE45712">
        <v>2.2000000000000002</v>
      </c>
      <c r="AY45712" s="3"/>
      <c r="AZ45712" s="3">
        <v>0.24516129032258063</v>
      </c>
      <c r="BA45712" s="5">
        <v>0.75483870967741939</v>
      </c>
      <c r="BB45712" s="3">
        <f t="shared" si="729"/>
        <v>0.47114606451612895</v>
      </c>
    </row>
    <row r="45713" spans="8:54" x14ac:dyDescent="0.3">
      <c r="H45713" t="s">
        <v>24912</v>
      </c>
      <c r="I45713" t="s">
        <v>15</v>
      </c>
      <c r="J45713" t="s">
        <v>19250</v>
      </c>
      <c r="U45713" s="1">
        <v>42219</v>
      </c>
      <c r="V45713" s="2"/>
      <c r="W45713" s="2"/>
      <c r="X45713" t="s">
        <v>51660</v>
      </c>
      <c r="Y45713">
        <v>119</v>
      </c>
      <c r="Z45713">
        <v>15.5</v>
      </c>
      <c r="AA45713" t="s">
        <v>101</v>
      </c>
      <c r="AB45713" t="s">
        <v>101</v>
      </c>
      <c r="AC45713">
        <v>22</v>
      </c>
      <c r="AD45713">
        <v>21.4</v>
      </c>
      <c r="AE45713">
        <v>0.6</v>
      </c>
      <c r="AY45713" s="3"/>
      <c r="AZ45713" s="3">
        <v>0.13025210084033614</v>
      </c>
      <c r="BA45713" s="5">
        <v>0.86974789915966388</v>
      </c>
      <c r="BB45713" s="3">
        <f t="shared" si="729"/>
        <v>0.25031588235294122</v>
      </c>
    </row>
    <row r="45714" spans="8:54" x14ac:dyDescent="0.3">
      <c r="H45714" t="s">
        <v>24993</v>
      </c>
      <c r="I45714" t="s">
        <v>15</v>
      </c>
      <c r="J45714" t="s">
        <v>51661</v>
      </c>
      <c r="U45714" s="1">
        <v>42221</v>
      </c>
      <c r="V45714" s="2"/>
      <c r="W45714" s="2"/>
      <c r="X45714" t="s">
        <v>45953</v>
      </c>
      <c r="Y45714">
        <v>211</v>
      </c>
      <c r="Z45714">
        <v>27.1</v>
      </c>
      <c r="AA45714" t="s">
        <v>101</v>
      </c>
      <c r="AB45714" t="s">
        <v>101</v>
      </c>
      <c r="AC45714">
        <v>22.7</v>
      </c>
      <c r="AD45714">
        <v>18.899999999999999</v>
      </c>
      <c r="AE45714">
        <v>3.8</v>
      </c>
      <c r="AY45714" s="3"/>
      <c r="AZ45714" s="3">
        <v>0.12843601895734597</v>
      </c>
      <c r="BA45714" s="5">
        <v>0.87156398104265409</v>
      </c>
      <c r="BB45714" s="3">
        <f t="shared" si="729"/>
        <v>0.24682577251184812</v>
      </c>
    </row>
    <row r="45715" spans="8:54" x14ac:dyDescent="0.3">
      <c r="H45715" t="s">
        <v>24912</v>
      </c>
      <c r="I45715" t="s">
        <v>15</v>
      </c>
      <c r="J45715" t="s">
        <v>51662</v>
      </c>
      <c r="U45715" s="1">
        <v>42221</v>
      </c>
      <c r="V45715" s="2"/>
      <c r="W45715" s="2"/>
      <c r="X45715" t="s">
        <v>40825</v>
      </c>
      <c r="Y45715">
        <v>87</v>
      </c>
      <c r="Z45715">
        <v>13.7</v>
      </c>
      <c r="AA45715" t="s">
        <v>101</v>
      </c>
      <c r="AB45715" t="s">
        <v>101</v>
      </c>
      <c r="AC45715">
        <v>21.1</v>
      </c>
      <c r="AD45715">
        <v>20.399999999999999</v>
      </c>
      <c r="AE45715">
        <v>0.7</v>
      </c>
      <c r="AY45715" s="3"/>
      <c r="AZ45715" s="3">
        <v>0.15747126436781608</v>
      </c>
      <c r="BA45715" s="5">
        <v>0.84252873563218389</v>
      </c>
      <c r="BB45715" s="3">
        <f t="shared" si="729"/>
        <v>0.30262512643678163</v>
      </c>
    </row>
    <row r="45716" spans="8:54" x14ac:dyDescent="0.3">
      <c r="H45716" t="s">
        <v>27804</v>
      </c>
      <c r="I45716" t="s">
        <v>15</v>
      </c>
      <c r="J45716" t="s">
        <v>51663</v>
      </c>
      <c r="U45716" s="1">
        <v>42219</v>
      </c>
      <c r="V45716" s="2"/>
      <c r="W45716" s="2"/>
      <c r="X45716" t="s">
        <v>51664</v>
      </c>
      <c r="Y45716">
        <v>141</v>
      </c>
      <c r="Z45716">
        <v>5.7</v>
      </c>
      <c r="AA45716" t="s">
        <v>101</v>
      </c>
      <c r="AB45716" t="s">
        <v>101</v>
      </c>
      <c r="AC45716">
        <v>16.100000000000001</v>
      </c>
      <c r="AD45716">
        <v>18.100000000000001</v>
      </c>
      <c r="AE45716">
        <v>-2</v>
      </c>
      <c r="AY45716" s="3"/>
      <c r="AZ45716" s="3">
        <v>4.042553191489362E-2</v>
      </c>
      <c r="BA45716" s="5">
        <v>0.95957446808510638</v>
      </c>
      <c r="BB45716" s="3">
        <f t="shared" si="729"/>
        <v>7.7688978723404301E-2</v>
      </c>
    </row>
    <row r="45717" spans="8:54" x14ac:dyDescent="0.3">
      <c r="H45717" t="s">
        <v>24993</v>
      </c>
      <c r="I45717" t="s">
        <v>15</v>
      </c>
      <c r="J45717" t="s">
        <v>39171</v>
      </c>
      <c r="U45717" s="1">
        <v>42223</v>
      </c>
      <c r="V45717" s="2"/>
      <c r="W45717" s="2"/>
      <c r="X45717" t="s">
        <v>3672</v>
      </c>
      <c r="Y45717">
        <v>70</v>
      </c>
      <c r="Z45717">
        <v>2.2999999999999998</v>
      </c>
      <c r="AA45717" t="s">
        <v>101</v>
      </c>
      <c r="AB45717" t="s">
        <v>101</v>
      </c>
      <c r="AC45717">
        <v>20.6</v>
      </c>
      <c r="AD45717">
        <v>20.100000000000001</v>
      </c>
      <c r="AE45717">
        <v>0.5</v>
      </c>
      <c r="AY45717" s="3"/>
      <c r="AZ45717" s="3">
        <v>3.2857142857142856E-2</v>
      </c>
      <c r="BA45717" s="5">
        <v>0.96714285714285719</v>
      </c>
      <c r="BB45717" s="3">
        <f t="shared" si="729"/>
        <v>6.3144199999999984E-2</v>
      </c>
    </row>
    <row r="45718" spans="8:54" x14ac:dyDescent="0.3">
      <c r="H45718" t="s">
        <v>24912</v>
      </c>
      <c r="I45718" t="s">
        <v>15</v>
      </c>
      <c r="J45718" t="s">
        <v>19250</v>
      </c>
      <c r="U45718" s="1">
        <v>42219</v>
      </c>
      <c r="V45718" s="2"/>
      <c r="W45718" s="2"/>
      <c r="X45718" t="s">
        <v>11800</v>
      </c>
      <c r="Y45718">
        <v>85</v>
      </c>
      <c r="Z45718">
        <v>11.5</v>
      </c>
      <c r="AA45718" t="s">
        <v>101</v>
      </c>
      <c r="AB45718" t="s">
        <v>101</v>
      </c>
      <c r="AC45718">
        <v>20.5</v>
      </c>
      <c r="AD45718">
        <v>20.6</v>
      </c>
      <c r="AE45718">
        <v>0</v>
      </c>
      <c r="AY45718" s="3"/>
      <c r="AZ45718" s="3">
        <v>0.13529411764705881</v>
      </c>
      <c r="BA45718" s="5">
        <v>0.86470588235294121</v>
      </c>
      <c r="BB45718" s="3">
        <f t="shared" si="729"/>
        <v>0.26000552941176469</v>
      </c>
    </row>
    <row r="45719" spans="8:54" x14ac:dyDescent="0.3">
      <c r="H45719" t="s">
        <v>24912</v>
      </c>
      <c r="I45719" t="s">
        <v>15</v>
      </c>
      <c r="J45719" t="s">
        <v>51665</v>
      </c>
      <c r="U45719" s="1">
        <v>42223</v>
      </c>
      <c r="V45719" s="2"/>
      <c r="W45719" s="2"/>
      <c r="X45719" t="s">
        <v>20</v>
      </c>
      <c r="Y45719">
        <v>85</v>
      </c>
      <c r="Z45719">
        <v>7.6</v>
      </c>
      <c r="AA45719" t="s">
        <v>101</v>
      </c>
      <c r="AB45719" t="s">
        <v>101</v>
      </c>
      <c r="AC45719">
        <v>19.5</v>
      </c>
      <c r="AD45719">
        <v>16.399999999999999</v>
      </c>
      <c r="AE45719">
        <v>3.2</v>
      </c>
      <c r="AY45719" s="3"/>
      <c r="AZ45719" s="3">
        <v>8.9411764705882343E-2</v>
      </c>
      <c r="BA45719" s="5">
        <v>0.9105882352941177</v>
      </c>
      <c r="BB45719" s="3">
        <f t="shared" si="729"/>
        <v>0.17182974117647043</v>
      </c>
    </row>
    <row r="45720" spans="8:54" x14ac:dyDescent="0.3">
      <c r="H45720" t="s">
        <v>24912</v>
      </c>
      <c r="I45720" t="s">
        <v>15</v>
      </c>
      <c r="J45720" t="s">
        <v>51666</v>
      </c>
      <c r="U45720" s="1">
        <v>42219</v>
      </c>
      <c r="V45720" s="2"/>
      <c r="W45720" s="2"/>
      <c r="X45720" t="s">
        <v>16535</v>
      </c>
      <c r="Y45720">
        <v>114</v>
      </c>
      <c r="Z45720">
        <v>17.899999999999999</v>
      </c>
      <c r="AA45720" t="s">
        <v>101</v>
      </c>
      <c r="AB45720" t="s">
        <v>101</v>
      </c>
      <c r="AC45720">
        <v>24.2</v>
      </c>
      <c r="AD45720">
        <v>19.3</v>
      </c>
      <c r="AE45720">
        <v>4.9000000000000004</v>
      </c>
      <c r="AY45720" s="3"/>
      <c r="AZ45720" s="3">
        <v>0.15701754385964911</v>
      </c>
      <c r="BA45720" s="5">
        <v>0.84298245614035094</v>
      </c>
      <c r="BB45720" s="3">
        <f t="shared" si="729"/>
        <v>0.30175317543859648</v>
      </c>
    </row>
    <row r="45721" spans="8:54" x14ac:dyDescent="0.3">
      <c r="H45721" t="s">
        <v>24934</v>
      </c>
      <c r="I45721" t="s">
        <v>15</v>
      </c>
      <c r="J45721" t="s">
        <v>51667</v>
      </c>
      <c r="U45721" s="1">
        <v>42224</v>
      </c>
      <c r="V45721" s="2"/>
      <c r="W45721" s="2"/>
      <c r="X45721" t="s">
        <v>12522</v>
      </c>
      <c r="Y45721">
        <v>70</v>
      </c>
      <c r="Z45721">
        <v>2.8</v>
      </c>
      <c r="AA45721" t="s">
        <v>101</v>
      </c>
      <c r="AB45721" t="s">
        <v>101</v>
      </c>
      <c r="AC45721">
        <v>20.3</v>
      </c>
      <c r="AD45721">
        <v>20.100000000000001</v>
      </c>
      <c r="AE45721">
        <v>0.2</v>
      </c>
      <c r="AY45721" s="3"/>
      <c r="AZ45721" s="3">
        <v>0.04</v>
      </c>
      <c r="BA45721" s="5">
        <v>0.96</v>
      </c>
      <c r="BB45721" s="3">
        <f t="shared" si="729"/>
        <v>7.6871200000000028E-2</v>
      </c>
    </row>
    <row r="45722" spans="8:54" x14ac:dyDescent="0.3">
      <c r="H45722" t="s">
        <v>24934</v>
      </c>
      <c r="I45722" t="s">
        <v>15</v>
      </c>
      <c r="J45722" t="s">
        <v>13630</v>
      </c>
      <c r="U45722" s="1">
        <v>42221</v>
      </c>
      <c r="V45722" s="2"/>
      <c r="W45722" s="2"/>
      <c r="X45722" t="s">
        <v>5769</v>
      </c>
      <c r="Y45722">
        <v>167</v>
      </c>
      <c r="Z45722">
        <v>6.1</v>
      </c>
      <c r="AA45722" t="s">
        <v>101</v>
      </c>
      <c r="AB45722" t="s">
        <v>101</v>
      </c>
      <c r="AC45722">
        <v>23.5</v>
      </c>
      <c r="AD45722">
        <v>20.2</v>
      </c>
      <c r="AE45722">
        <v>3.3</v>
      </c>
      <c r="AY45722" s="3"/>
      <c r="AZ45722" s="3">
        <v>3.6526946107784432E-2</v>
      </c>
      <c r="BA45722" s="5">
        <v>0.9634730538922156</v>
      </c>
      <c r="BB45722" s="3">
        <f t="shared" si="729"/>
        <v>7.019675449101781E-2</v>
      </c>
    </row>
    <row r="45723" spans="8:54" x14ac:dyDescent="0.3">
      <c r="H45723" t="s">
        <v>24912</v>
      </c>
      <c r="I45723" t="s">
        <v>15</v>
      </c>
      <c r="J45723" t="s">
        <v>19250</v>
      </c>
      <c r="U45723" s="1">
        <v>42219</v>
      </c>
      <c r="V45723" s="2"/>
      <c r="W45723" s="2"/>
      <c r="X45723" t="s">
        <v>14867</v>
      </c>
      <c r="Y45723">
        <v>90</v>
      </c>
      <c r="Z45723">
        <v>5.7</v>
      </c>
      <c r="AA45723" t="s">
        <v>101</v>
      </c>
      <c r="AB45723" t="s">
        <v>101</v>
      </c>
      <c r="AC45723">
        <v>21.9</v>
      </c>
      <c r="AD45723">
        <v>23.7</v>
      </c>
      <c r="AE45723">
        <v>-1.8</v>
      </c>
      <c r="AY45723" s="3"/>
      <c r="AZ45723" s="3">
        <v>6.3333333333333339E-2</v>
      </c>
      <c r="BA45723" s="5">
        <v>0.93666666666666665</v>
      </c>
      <c r="BB45723" s="3">
        <f t="shared" si="729"/>
        <v>0.12171273333333343</v>
      </c>
    </row>
    <row r="45724" spans="8:54" x14ac:dyDescent="0.3">
      <c r="H45724" t="s">
        <v>24912</v>
      </c>
      <c r="I45724" t="s">
        <v>15</v>
      </c>
      <c r="J45724" t="s">
        <v>51394</v>
      </c>
      <c r="U45724" s="1">
        <v>42220</v>
      </c>
      <c r="V45724" s="2"/>
      <c r="W45724" s="2"/>
      <c r="X45724" t="s">
        <v>32233</v>
      </c>
      <c r="Y45724">
        <v>100</v>
      </c>
      <c r="Z45724">
        <v>0</v>
      </c>
      <c r="AA45724" t="s">
        <v>101</v>
      </c>
      <c r="AB45724" t="s">
        <v>101</v>
      </c>
      <c r="AC45724">
        <v>22</v>
      </c>
      <c r="AD45724">
        <v>16.8</v>
      </c>
      <c r="AE45724">
        <v>5.2</v>
      </c>
      <c r="AY45724" s="3"/>
      <c r="AZ45724" s="3">
        <v>0</v>
      </c>
      <c r="BA45724" s="5">
        <v>1</v>
      </c>
      <c r="BB45724" s="3">
        <f t="shared" si="729"/>
        <v>0</v>
      </c>
    </row>
    <row r="45725" spans="8:54" x14ac:dyDescent="0.3">
      <c r="H45725" t="s">
        <v>24934</v>
      </c>
      <c r="I45725" t="s">
        <v>15</v>
      </c>
      <c r="J45725" t="s">
        <v>51668</v>
      </c>
      <c r="U45725" s="1">
        <v>42222</v>
      </c>
      <c r="V45725" s="2"/>
      <c r="W45725" s="2"/>
      <c r="X45725" t="s">
        <v>4395</v>
      </c>
      <c r="Y45725">
        <v>128</v>
      </c>
      <c r="Z45725">
        <v>6.6</v>
      </c>
      <c r="AA45725" t="s">
        <v>101</v>
      </c>
      <c r="AB45725" t="s">
        <v>101</v>
      </c>
      <c r="AC45725">
        <v>20.7</v>
      </c>
      <c r="AD45725">
        <v>19.3</v>
      </c>
      <c r="AE45725">
        <v>1.4</v>
      </c>
      <c r="AY45725" s="3"/>
      <c r="AZ45725" s="3">
        <v>5.1562499999999997E-2</v>
      </c>
      <c r="BA45725" s="5">
        <v>0.94843750000000004</v>
      </c>
      <c r="BB45725" s="3">
        <f t="shared" si="729"/>
        <v>9.9091781249999844E-2</v>
      </c>
    </row>
    <row r="45726" spans="8:54" x14ac:dyDescent="0.3">
      <c r="H45726" t="s">
        <v>24912</v>
      </c>
      <c r="I45726" t="s">
        <v>15</v>
      </c>
      <c r="J45726" t="s">
        <v>10781</v>
      </c>
      <c r="U45726" s="1">
        <v>42222</v>
      </c>
      <c r="V45726" s="2"/>
      <c r="W45726" s="2"/>
      <c r="X45726" t="s">
        <v>1253</v>
      </c>
      <c r="Y45726">
        <v>117</v>
      </c>
      <c r="Z45726">
        <v>-8.3000000000000007</v>
      </c>
      <c r="AA45726" t="s">
        <v>101</v>
      </c>
      <c r="AB45726" t="s">
        <v>101</v>
      </c>
      <c r="AC45726">
        <v>19.5</v>
      </c>
      <c r="AD45726">
        <v>18.5</v>
      </c>
      <c r="AE45726">
        <v>1</v>
      </c>
      <c r="AY45726" s="3"/>
      <c r="AZ45726" s="3">
        <v>-7.0940170940170952E-2</v>
      </c>
      <c r="BA45726" s="5">
        <v>1.0709401709401709</v>
      </c>
      <c r="BB45726" s="3">
        <f t="shared" si="729"/>
        <v>1.9866582051282111E-2</v>
      </c>
    </row>
    <row r="45727" spans="8:54" x14ac:dyDescent="0.3">
      <c r="H45727" t="s">
        <v>24934</v>
      </c>
      <c r="I45727" t="s">
        <v>15</v>
      </c>
      <c r="J45727" t="s">
        <v>51669</v>
      </c>
      <c r="U45727" s="1">
        <v>42220</v>
      </c>
      <c r="V45727" s="2"/>
      <c r="W45727" s="2"/>
      <c r="X45727" t="s">
        <v>205</v>
      </c>
      <c r="Y45727">
        <v>74</v>
      </c>
      <c r="Z45727">
        <v>2.2000000000000002</v>
      </c>
      <c r="AA45727" t="s">
        <v>101</v>
      </c>
      <c r="AB45727" t="s">
        <v>101</v>
      </c>
      <c r="AC45727">
        <v>18.100000000000001</v>
      </c>
      <c r="AD45727">
        <v>20.5</v>
      </c>
      <c r="AE45727">
        <v>-2.4</v>
      </c>
      <c r="AY45727" s="3"/>
      <c r="AZ45727" s="3">
        <v>2.9729729729729731E-2</v>
      </c>
      <c r="BA45727" s="5">
        <v>0.97027027027027024</v>
      </c>
      <c r="BB45727" s="3">
        <f t="shared" si="729"/>
        <v>5.7134000000000018E-2</v>
      </c>
    </row>
    <row r="45728" spans="8:54" x14ac:dyDescent="0.3">
      <c r="H45728" t="s">
        <v>24912</v>
      </c>
      <c r="I45728" t="s">
        <v>15</v>
      </c>
      <c r="J45728" t="s">
        <v>26041</v>
      </c>
      <c r="U45728" s="1">
        <v>42222</v>
      </c>
      <c r="V45728" s="2"/>
      <c r="W45728" s="2"/>
      <c r="X45728" t="s">
        <v>1564</v>
      </c>
      <c r="Y45728">
        <v>119</v>
      </c>
      <c r="Z45728">
        <v>8.5</v>
      </c>
      <c r="AA45728" t="s">
        <v>101</v>
      </c>
      <c r="AB45728" t="s">
        <v>101</v>
      </c>
      <c r="AC45728">
        <v>23.2</v>
      </c>
      <c r="AD45728">
        <v>19.3</v>
      </c>
      <c r="AE45728">
        <v>3.9</v>
      </c>
      <c r="AY45728" s="3"/>
      <c r="AZ45728" s="3">
        <v>7.1428571428571425E-2</v>
      </c>
      <c r="BA45728" s="5">
        <v>0.9285714285714286</v>
      </c>
      <c r="BB45728" s="3">
        <f t="shared" si="729"/>
        <v>0.13727</v>
      </c>
    </row>
    <row r="45729" spans="8:54" x14ac:dyDescent="0.3">
      <c r="H45729" t="s">
        <v>24912</v>
      </c>
      <c r="I45729" t="s">
        <v>15</v>
      </c>
      <c r="J45729" t="s">
        <v>19250</v>
      </c>
      <c r="U45729" s="1">
        <v>42219</v>
      </c>
      <c r="V45729" s="2"/>
      <c r="W45729" s="2"/>
      <c r="X45729" t="s">
        <v>51670</v>
      </c>
      <c r="Y45729">
        <v>101</v>
      </c>
      <c r="Z45729">
        <v>14.1</v>
      </c>
      <c r="AA45729" t="s">
        <v>101</v>
      </c>
      <c r="AB45729" t="s">
        <v>101</v>
      </c>
      <c r="AC45729">
        <v>21.3</v>
      </c>
      <c r="AD45729">
        <v>20.7</v>
      </c>
      <c r="AE45729">
        <v>0.6</v>
      </c>
      <c r="AY45729" s="3"/>
      <c r="AZ45729" s="3">
        <v>0.13960396039603959</v>
      </c>
      <c r="BA45729" s="5">
        <v>0.86039603960396038</v>
      </c>
      <c r="BB45729" s="3">
        <f t="shared" si="729"/>
        <v>0.26828809900990103</v>
      </c>
    </row>
    <row r="45730" spans="8:54" x14ac:dyDescent="0.3">
      <c r="H45730" t="s">
        <v>24912</v>
      </c>
      <c r="I45730" t="s">
        <v>15</v>
      </c>
      <c r="J45730" t="s">
        <v>16348</v>
      </c>
      <c r="U45730" s="1">
        <v>42221</v>
      </c>
      <c r="V45730" s="2"/>
      <c r="W45730" s="2"/>
      <c r="X45730" t="s">
        <v>142</v>
      </c>
      <c r="Y45730">
        <v>64</v>
      </c>
      <c r="Z45730">
        <v>4.0999999999999996</v>
      </c>
      <c r="AA45730" t="s">
        <v>101</v>
      </c>
      <c r="AB45730" t="s">
        <v>101</v>
      </c>
      <c r="AC45730">
        <v>18.399999999999999</v>
      </c>
      <c r="AD45730">
        <v>21.5</v>
      </c>
      <c r="AE45730">
        <v>-3.1</v>
      </c>
      <c r="AY45730" s="3"/>
      <c r="AZ45730" s="3">
        <v>6.4062499999999994E-2</v>
      </c>
      <c r="BA45730" s="5">
        <v>0.93593749999999998</v>
      </c>
      <c r="BB45730" s="3">
        <f t="shared" si="729"/>
        <v>0.12311403125000009</v>
      </c>
    </row>
    <row r="45731" spans="8:54" x14ac:dyDescent="0.3">
      <c r="H45731" t="s">
        <v>24912</v>
      </c>
      <c r="I45731" t="s">
        <v>15</v>
      </c>
      <c r="J45731" t="s">
        <v>51671</v>
      </c>
      <c r="U45731" s="1">
        <v>42222</v>
      </c>
      <c r="V45731" s="2"/>
      <c r="W45731" s="2"/>
      <c r="X45731" t="s">
        <v>7414</v>
      </c>
      <c r="Y45731">
        <v>72</v>
      </c>
      <c r="Z45731">
        <v>3.3</v>
      </c>
      <c r="AA45731" t="s">
        <v>101</v>
      </c>
      <c r="AB45731" t="s">
        <v>101</v>
      </c>
      <c r="AC45731">
        <v>20.2</v>
      </c>
      <c r="AD45731">
        <v>17.8</v>
      </c>
      <c r="AE45731">
        <v>2.5</v>
      </c>
      <c r="AY45731" s="3"/>
      <c r="AZ45731" s="3">
        <v>4.583333333333333E-2</v>
      </c>
      <c r="BA45731" s="5">
        <v>0.95416666666666672</v>
      </c>
      <c r="BB45731" s="3">
        <f t="shared" si="729"/>
        <v>8.8081583333333269E-2</v>
      </c>
    </row>
    <row r="45732" spans="8:54" x14ac:dyDescent="0.3">
      <c r="H45732" t="s">
        <v>24912</v>
      </c>
      <c r="I45732" t="s">
        <v>15</v>
      </c>
      <c r="J45732" t="s">
        <v>19250</v>
      </c>
      <c r="U45732" s="1">
        <v>42220</v>
      </c>
      <c r="V45732" s="2"/>
      <c r="W45732" s="2"/>
      <c r="X45732" t="s">
        <v>23329</v>
      </c>
      <c r="Y45732">
        <v>58</v>
      </c>
      <c r="Z45732">
        <v>13.5</v>
      </c>
      <c r="AA45732" t="s">
        <v>101</v>
      </c>
      <c r="AB45732" t="s">
        <v>101</v>
      </c>
      <c r="AC45732">
        <v>21.8</v>
      </c>
      <c r="AD45732">
        <v>17.5</v>
      </c>
      <c r="AE45732">
        <v>4.3</v>
      </c>
      <c r="AY45732" s="3"/>
      <c r="AZ45732" s="3">
        <v>0.23275862068965517</v>
      </c>
      <c r="BA45732" s="5">
        <v>0.76724137931034486</v>
      </c>
      <c r="BB45732" s="3">
        <f t="shared" si="729"/>
        <v>0.44731086206896542</v>
      </c>
    </row>
    <row r="45733" spans="8:54" x14ac:dyDescent="0.3">
      <c r="H45733" t="s">
        <v>24912</v>
      </c>
      <c r="I45733" t="s">
        <v>15</v>
      </c>
      <c r="J45733" t="s">
        <v>19250</v>
      </c>
      <c r="U45733" s="1">
        <v>42220</v>
      </c>
      <c r="V45733" s="2"/>
      <c r="W45733" s="2"/>
      <c r="X45733" t="s">
        <v>51672</v>
      </c>
      <c r="Y45733">
        <v>52</v>
      </c>
      <c r="Z45733">
        <v>7.7</v>
      </c>
      <c r="AA45733" t="s">
        <v>101</v>
      </c>
      <c r="AB45733" t="s">
        <v>101</v>
      </c>
      <c r="AC45733">
        <v>23.2</v>
      </c>
      <c r="AD45733">
        <v>18.7</v>
      </c>
      <c r="AE45733">
        <v>4.5</v>
      </c>
      <c r="AY45733" s="3"/>
      <c r="AZ45733" s="3">
        <v>0.14807692307692308</v>
      </c>
      <c r="BA45733" s="5">
        <v>0.85192307692307689</v>
      </c>
      <c r="BB45733" s="3">
        <f t="shared" si="729"/>
        <v>0.28457126923076936</v>
      </c>
    </row>
    <row r="45734" spans="8:54" x14ac:dyDescent="0.3">
      <c r="H45734" t="s">
        <v>24912</v>
      </c>
      <c r="I45734" t="s">
        <v>15</v>
      </c>
      <c r="J45734" t="s">
        <v>51673</v>
      </c>
      <c r="U45734" s="1">
        <v>42220</v>
      </c>
      <c r="V45734" s="2"/>
      <c r="W45734" s="2"/>
      <c r="X45734" t="s">
        <v>51674</v>
      </c>
      <c r="Y45734">
        <v>71</v>
      </c>
      <c r="Z45734">
        <v>7.2</v>
      </c>
      <c r="AA45734" t="s">
        <v>101</v>
      </c>
      <c r="AB45734" t="s">
        <v>101</v>
      </c>
      <c r="AC45734">
        <v>20.100000000000001</v>
      </c>
      <c r="AD45734">
        <v>17.899999999999999</v>
      </c>
      <c r="AE45734">
        <v>2.2000000000000002</v>
      </c>
      <c r="AY45734" s="3"/>
      <c r="AZ45734" s="3">
        <v>0.10140845070422536</v>
      </c>
      <c r="BA45734" s="5">
        <v>0.89859154929577467</v>
      </c>
      <c r="BB45734" s="3">
        <f t="shared" si="729"/>
        <v>0.1948847323943661</v>
      </c>
    </row>
    <row r="45735" spans="8:54" x14ac:dyDescent="0.3">
      <c r="H45735" t="s">
        <v>24934</v>
      </c>
      <c r="I45735" t="s">
        <v>15</v>
      </c>
      <c r="J45735" t="s">
        <v>51675</v>
      </c>
      <c r="U45735" s="1">
        <v>42219</v>
      </c>
      <c r="V45735" s="2"/>
      <c r="W45735" s="2"/>
      <c r="X45735" t="s">
        <v>51676</v>
      </c>
      <c r="Y45735">
        <v>102</v>
      </c>
      <c r="Z45735">
        <v>3</v>
      </c>
      <c r="AA45735" t="s">
        <v>101</v>
      </c>
      <c r="AB45735" t="s">
        <v>101</v>
      </c>
      <c r="AC45735">
        <v>24.2</v>
      </c>
      <c r="AD45735">
        <v>21.2</v>
      </c>
      <c r="AE45735">
        <v>3</v>
      </c>
      <c r="AY45735" s="3"/>
      <c r="AZ45735" s="3">
        <v>2.9411764705882353E-2</v>
      </c>
      <c r="BA45735" s="5">
        <v>0.97058823529411764</v>
      </c>
      <c r="BB45735" s="3">
        <f t="shared" si="729"/>
        <v>5.6522941176470498E-2</v>
      </c>
    </row>
    <row r="45736" spans="8:54" x14ac:dyDescent="0.3">
      <c r="H45736" t="s">
        <v>24912</v>
      </c>
      <c r="I45736" t="s">
        <v>15</v>
      </c>
      <c r="J45736" t="s">
        <v>2623</v>
      </c>
      <c r="U45736" s="1">
        <v>42219</v>
      </c>
      <c r="V45736" s="2"/>
      <c r="W45736" s="2"/>
      <c r="X45736" t="s">
        <v>3348</v>
      </c>
      <c r="Y45736">
        <v>79</v>
      </c>
      <c r="Z45736">
        <v>-6.5</v>
      </c>
      <c r="AA45736" t="s">
        <v>101</v>
      </c>
      <c r="AB45736" t="s">
        <v>101</v>
      </c>
      <c r="AC45736">
        <v>16.3</v>
      </c>
      <c r="AD45736">
        <v>17.8</v>
      </c>
      <c r="AE45736">
        <v>-1.5</v>
      </c>
      <c r="AY45736" s="3"/>
      <c r="AZ45736" s="3">
        <v>-8.2278481012658222E-2</v>
      </c>
      <c r="BA45736" s="5">
        <v>1.0822784810126582</v>
      </c>
      <c r="BB45736" s="3">
        <f t="shared" si="729"/>
        <v>2.3041841772151961E-2</v>
      </c>
    </row>
    <row r="45737" spans="8:54" x14ac:dyDescent="0.3">
      <c r="H45737" t="s">
        <v>24912</v>
      </c>
      <c r="I45737" t="s">
        <v>15</v>
      </c>
      <c r="J45737" t="s">
        <v>51677</v>
      </c>
      <c r="U45737" s="1">
        <v>42220</v>
      </c>
      <c r="V45737" s="2"/>
      <c r="W45737" s="2"/>
      <c r="X45737" t="s">
        <v>51678</v>
      </c>
      <c r="Y45737">
        <v>66</v>
      </c>
      <c r="Z45737">
        <v>-3.9</v>
      </c>
      <c r="AA45737" t="s">
        <v>101</v>
      </c>
      <c r="AB45737" t="s">
        <v>101</v>
      </c>
      <c r="AC45737">
        <v>26.9</v>
      </c>
      <c r="AD45737">
        <v>22.8</v>
      </c>
      <c r="AE45737">
        <v>4.0999999999999996</v>
      </c>
      <c r="AY45737" s="3"/>
      <c r="AZ45737" s="3">
        <v>-5.909090909090909E-2</v>
      </c>
      <c r="BA45737" s="5">
        <v>1.0590909090909091</v>
      </c>
      <c r="BB45737" s="3">
        <f t="shared" si="729"/>
        <v>1.654823181818188E-2</v>
      </c>
    </row>
    <row r="45738" spans="8:54" x14ac:dyDescent="0.3">
      <c r="H45738" t="s">
        <v>24909</v>
      </c>
      <c r="I45738" t="s">
        <v>15</v>
      </c>
      <c r="J45738" t="s">
        <v>27504</v>
      </c>
      <c r="U45738" s="1">
        <v>42220</v>
      </c>
      <c r="V45738" s="2"/>
      <c r="W45738" s="2"/>
      <c r="X45738" t="s">
        <v>237</v>
      </c>
      <c r="Y45738">
        <v>48</v>
      </c>
      <c r="Z45738">
        <v>1.5</v>
      </c>
      <c r="AA45738" t="s">
        <v>101</v>
      </c>
      <c r="AB45738" t="s">
        <v>101</v>
      </c>
      <c r="AC45738">
        <v>18.899999999999999</v>
      </c>
      <c r="AD45738">
        <v>19.8</v>
      </c>
      <c r="AE45738">
        <v>-0.9</v>
      </c>
      <c r="AY45738" s="3"/>
      <c r="AZ45738" s="3">
        <v>3.125E-2</v>
      </c>
      <c r="BA45738" s="5">
        <v>0.96875</v>
      </c>
      <c r="BB45738" s="3">
        <f t="shared" si="729"/>
        <v>6.0055624999999946E-2</v>
      </c>
    </row>
    <row r="45739" spans="8:54" x14ac:dyDescent="0.3">
      <c r="H45739" t="s">
        <v>24912</v>
      </c>
      <c r="I45739" t="s">
        <v>15</v>
      </c>
      <c r="J45739" t="s">
        <v>51679</v>
      </c>
      <c r="U45739" s="1">
        <v>42221</v>
      </c>
      <c r="V45739" s="2"/>
      <c r="W45739" s="2"/>
      <c r="X45739" t="s">
        <v>219</v>
      </c>
      <c r="Y45739">
        <v>80</v>
      </c>
      <c r="Z45739">
        <v>-5.6</v>
      </c>
      <c r="AA45739" t="s">
        <v>101</v>
      </c>
      <c r="AB45739" t="s">
        <v>101</v>
      </c>
      <c r="AC45739">
        <v>22.8</v>
      </c>
      <c r="AD45739">
        <v>18</v>
      </c>
      <c r="AE45739">
        <v>4.8</v>
      </c>
      <c r="AY45739" s="3"/>
      <c r="AZ45739" s="3">
        <v>-7.0000000000000007E-2</v>
      </c>
      <c r="BA45739" s="5">
        <v>1.07</v>
      </c>
      <c r="BB45739" s="3">
        <f t="shared" si="729"/>
        <v>1.9603290000000051E-2</v>
      </c>
    </row>
    <row r="45740" spans="8:54" x14ac:dyDescent="0.3">
      <c r="H45740" t="s">
        <v>24912</v>
      </c>
      <c r="I45740" t="s">
        <v>15</v>
      </c>
      <c r="J45740" t="s">
        <v>51680</v>
      </c>
      <c r="U45740" s="1">
        <v>42220</v>
      </c>
      <c r="V45740" s="2"/>
      <c r="W45740" s="2"/>
      <c r="X45740" t="s">
        <v>20</v>
      </c>
      <c r="Y45740">
        <v>77</v>
      </c>
      <c r="Z45740">
        <v>2.6</v>
      </c>
      <c r="AA45740" t="s">
        <v>101</v>
      </c>
      <c r="AB45740" t="s">
        <v>101</v>
      </c>
      <c r="AC45740">
        <v>20.6</v>
      </c>
      <c r="AD45740">
        <v>19.399999999999999</v>
      </c>
      <c r="AE45740">
        <v>1.3</v>
      </c>
      <c r="AY45740" s="3"/>
      <c r="AZ45740" s="3">
        <v>3.3766233766233771E-2</v>
      </c>
      <c r="BA45740" s="5">
        <v>0.96623376623376622</v>
      </c>
      <c r="BB45740" s="3">
        <f t="shared" si="729"/>
        <v>6.4891272727272797E-2</v>
      </c>
    </row>
    <row r="45741" spans="8:54" x14ac:dyDescent="0.3">
      <c r="H45741" t="s">
        <v>24912</v>
      </c>
      <c r="I45741" t="s">
        <v>15</v>
      </c>
      <c r="J45741" t="s">
        <v>51681</v>
      </c>
      <c r="U45741" s="1">
        <v>42220</v>
      </c>
      <c r="V45741" s="2"/>
      <c r="W45741" s="2"/>
      <c r="X45741" t="s">
        <v>9222</v>
      </c>
      <c r="Y45741">
        <v>80</v>
      </c>
      <c r="Z45741">
        <v>12.3</v>
      </c>
      <c r="AA45741" t="s">
        <v>101</v>
      </c>
      <c r="AB45741" t="s">
        <v>101</v>
      </c>
      <c r="AC45741">
        <v>25.2</v>
      </c>
      <c r="AD45741">
        <v>19.3</v>
      </c>
      <c r="AE45741">
        <v>5.9</v>
      </c>
      <c r="AY45741" s="3"/>
      <c r="AZ45741" s="3">
        <v>0.15375</v>
      </c>
      <c r="BA45741" s="5">
        <v>0.84624999999999995</v>
      </c>
      <c r="BB45741" s="3">
        <f t="shared" si="729"/>
        <v>0.29547367500000021</v>
      </c>
    </row>
    <row r="45742" spans="8:54" x14ac:dyDescent="0.3">
      <c r="H45742" t="s">
        <v>24934</v>
      </c>
      <c r="I45742" t="s">
        <v>15</v>
      </c>
      <c r="J45742" t="s">
        <v>51682</v>
      </c>
      <c r="U45742" s="1">
        <v>42222</v>
      </c>
      <c r="V45742" s="2"/>
      <c r="W45742" s="2"/>
      <c r="X45742" t="s">
        <v>742</v>
      </c>
      <c r="Y45742">
        <v>80</v>
      </c>
      <c r="Z45742">
        <v>2.5</v>
      </c>
      <c r="AA45742" t="s">
        <v>101</v>
      </c>
      <c r="AB45742" t="s">
        <v>101</v>
      </c>
      <c r="AC45742">
        <v>23.3</v>
      </c>
      <c r="AD45742">
        <v>20.6</v>
      </c>
      <c r="AE45742">
        <v>2.7</v>
      </c>
      <c r="AY45742" s="3"/>
      <c r="AZ45742" s="3">
        <v>3.125E-2</v>
      </c>
      <c r="BA45742" s="5">
        <v>0.96875</v>
      </c>
      <c r="BB45742" s="3">
        <f t="shared" si="729"/>
        <v>6.0055624999999946E-2</v>
      </c>
    </row>
    <row r="45743" spans="8:54" x14ac:dyDescent="0.3">
      <c r="H45743" t="s">
        <v>24912</v>
      </c>
      <c r="I45743" t="s">
        <v>15</v>
      </c>
      <c r="J45743" t="s">
        <v>30279</v>
      </c>
      <c r="U45743" s="1">
        <v>42224</v>
      </c>
      <c r="V45743" s="2"/>
      <c r="W45743" s="2"/>
      <c r="X45743" t="s">
        <v>51683</v>
      </c>
      <c r="Y45743">
        <v>85</v>
      </c>
      <c r="Z45743">
        <v>11.7</v>
      </c>
      <c r="AA45743" t="s">
        <v>101</v>
      </c>
      <c r="AB45743" t="s">
        <v>101</v>
      </c>
      <c r="AC45743">
        <v>14.6</v>
      </c>
      <c r="AD45743">
        <v>17.5</v>
      </c>
      <c r="AE45743">
        <v>-2.9</v>
      </c>
      <c r="AY45743" s="3"/>
      <c r="AZ45743" s="3">
        <v>0.1376470588235294</v>
      </c>
      <c r="BA45743" s="5">
        <v>0.86235294117647054</v>
      </c>
      <c r="BB45743" s="3">
        <f t="shared" si="729"/>
        <v>0.26452736470588234</v>
      </c>
    </row>
    <row r="45744" spans="8:54" x14ac:dyDescent="0.3">
      <c r="H45744" t="s">
        <v>24912</v>
      </c>
      <c r="I45744" t="s">
        <v>15</v>
      </c>
      <c r="J45744" t="s">
        <v>5572</v>
      </c>
      <c r="U45744" s="1">
        <v>42222</v>
      </c>
      <c r="V45744" s="2"/>
      <c r="W45744" s="2"/>
      <c r="X45744" t="s">
        <v>38542</v>
      </c>
      <c r="Y45744">
        <v>79</v>
      </c>
      <c r="Z45744">
        <v>8</v>
      </c>
      <c r="AA45744" t="s">
        <v>101</v>
      </c>
      <c r="AB45744" t="s">
        <v>101</v>
      </c>
      <c r="AC45744">
        <v>16.600000000000001</v>
      </c>
      <c r="AD45744">
        <v>18.3</v>
      </c>
      <c r="AE45744">
        <v>-1.7</v>
      </c>
      <c r="AY45744" s="3"/>
      <c r="AZ45744" s="3">
        <v>0.10126582278481013</v>
      </c>
      <c r="BA45744" s="5">
        <v>0.89873417721518989</v>
      </c>
      <c r="BB45744" s="3">
        <f t="shared" si="729"/>
        <v>0.19461063291139236</v>
      </c>
    </row>
    <row r="45745" spans="8:54" x14ac:dyDescent="0.3">
      <c r="H45745" t="s">
        <v>24912</v>
      </c>
      <c r="I45745" t="s">
        <v>15</v>
      </c>
      <c r="J45745" t="s">
        <v>48763</v>
      </c>
      <c r="U45745" s="1">
        <v>42221</v>
      </c>
      <c r="V45745" s="2"/>
      <c r="W45745" s="2"/>
      <c r="X45745" t="s">
        <v>5553</v>
      </c>
      <c r="Y45745">
        <v>49</v>
      </c>
      <c r="Z45745">
        <v>6.1</v>
      </c>
      <c r="AA45745" t="s">
        <v>101</v>
      </c>
      <c r="AB45745" t="s">
        <v>101</v>
      </c>
      <c r="AC45745">
        <v>19.399999999999999</v>
      </c>
      <c r="AD45745">
        <v>19.899999999999999</v>
      </c>
      <c r="AE45745">
        <v>-0.5</v>
      </c>
      <c r="AY45745" s="3"/>
      <c r="AZ45745" s="3">
        <v>0.12448979591836734</v>
      </c>
      <c r="BA45745" s="5">
        <v>0.87551020408163271</v>
      </c>
      <c r="BB45745" s="3">
        <f t="shared" si="729"/>
        <v>0.23924199999999995</v>
      </c>
    </row>
    <row r="45746" spans="8:54" x14ac:dyDescent="0.3">
      <c r="H45746" t="s">
        <v>24912</v>
      </c>
      <c r="I45746" t="s">
        <v>15</v>
      </c>
      <c r="J45746" t="s">
        <v>51684</v>
      </c>
      <c r="U45746" s="1">
        <v>42219</v>
      </c>
      <c r="V45746" s="2"/>
      <c r="W45746" s="2"/>
      <c r="X45746" t="s">
        <v>13342</v>
      </c>
      <c r="Y45746">
        <v>67</v>
      </c>
      <c r="Z45746">
        <v>-6.3</v>
      </c>
      <c r="AA45746" t="s">
        <v>101</v>
      </c>
      <c r="AB45746" t="s">
        <v>101</v>
      </c>
      <c r="AC45746">
        <v>16.8</v>
      </c>
      <c r="AD45746">
        <v>17.899999999999999</v>
      </c>
      <c r="AE45746">
        <v>-1.1000000000000001</v>
      </c>
      <c r="AY45746" s="3"/>
      <c r="AZ45746" s="3">
        <v>-9.4029850746268656E-2</v>
      </c>
      <c r="BA45746" s="5">
        <v>1.0940298507462687</v>
      </c>
      <c r="BB45746" s="3">
        <f t="shared" si="729"/>
        <v>2.6332777611940417E-2</v>
      </c>
    </row>
    <row r="45747" spans="8:54" x14ac:dyDescent="0.3">
      <c r="H45747" t="s">
        <v>24912</v>
      </c>
      <c r="I45747" t="s">
        <v>15</v>
      </c>
      <c r="J45747" t="s">
        <v>40204</v>
      </c>
      <c r="U45747" s="1">
        <v>42220</v>
      </c>
      <c r="V45747" s="2"/>
      <c r="W45747" s="2"/>
      <c r="X45747" t="s">
        <v>51685</v>
      </c>
      <c r="Y45747">
        <v>64</v>
      </c>
      <c r="Z45747">
        <v>-6</v>
      </c>
      <c r="AA45747" t="s">
        <v>101</v>
      </c>
      <c r="AB45747" t="s">
        <v>101</v>
      </c>
      <c r="AC45747">
        <v>19.2</v>
      </c>
      <c r="AD45747">
        <v>19.8</v>
      </c>
      <c r="AE45747">
        <v>-0.6</v>
      </c>
      <c r="AY45747" s="3"/>
      <c r="AZ45747" s="3">
        <v>-9.375E-2</v>
      </c>
      <c r="BA45747" s="5">
        <v>1.09375</v>
      </c>
      <c r="BB45747" s="3">
        <f t="shared" si="729"/>
        <v>2.6254406250000084E-2</v>
      </c>
    </row>
    <row r="45748" spans="8:54" x14ac:dyDescent="0.3">
      <c r="H45748" t="s">
        <v>24912</v>
      </c>
      <c r="I45748" t="s">
        <v>15</v>
      </c>
      <c r="J45748" t="s">
        <v>51686</v>
      </c>
      <c r="U45748" s="1">
        <v>42223</v>
      </c>
      <c r="V45748" s="2"/>
      <c r="W45748" s="2"/>
      <c r="X45748" t="s">
        <v>51687</v>
      </c>
      <c r="Y45748">
        <v>211</v>
      </c>
      <c r="Z45748">
        <v>20.7</v>
      </c>
      <c r="AA45748" t="s">
        <v>101</v>
      </c>
      <c r="AB45748" t="s">
        <v>101</v>
      </c>
      <c r="AC45748">
        <v>17.899999999999999</v>
      </c>
      <c r="AD45748">
        <v>17.2</v>
      </c>
      <c r="AE45748">
        <v>0.7</v>
      </c>
      <c r="AY45748" s="3"/>
      <c r="AZ45748" s="3">
        <v>9.8104265402843602E-2</v>
      </c>
      <c r="BA45748" s="5">
        <v>0.90189573459715644</v>
      </c>
      <c r="BB45748" s="3">
        <f t="shared" si="729"/>
        <v>0.18853481516587678</v>
      </c>
    </row>
    <row r="45749" spans="8:54" x14ac:dyDescent="0.3">
      <c r="H45749" t="s">
        <v>24912</v>
      </c>
      <c r="I45749" t="s">
        <v>15</v>
      </c>
      <c r="J45749" t="s">
        <v>51688</v>
      </c>
      <c r="U45749" s="1">
        <v>42220</v>
      </c>
      <c r="V45749" s="2"/>
      <c r="W45749" s="2"/>
      <c r="X45749" t="s">
        <v>51689</v>
      </c>
      <c r="Y45749">
        <v>58</v>
      </c>
      <c r="Z45749">
        <v>3.8</v>
      </c>
      <c r="AA45749" t="s">
        <v>101</v>
      </c>
      <c r="AB45749" t="s">
        <v>101</v>
      </c>
      <c r="AC45749">
        <v>26.9</v>
      </c>
      <c r="AD45749">
        <v>22</v>
      </c>
      <c r="AE45749">
        <v>4.9000000000000004</v>
      </c>
      <c r="AY45749" s="3"/>
      <c r="AZ45749" s="3">
        <v>6.5517241379310337E-2</v>
      </c>
      <c r="BA45749" s="5">
        <v>0.93448275862068964</v>
      </c>
      <c r="BB45749" s="3">
        <f t="shared" si="729"/>
        <v>0.125909724137931</v>
      </c>
    </row>
    <row r="45750" spans="8:54" x14ac:dyDescent="0.3">
      <c r="H45750" t="s">
        <v>24912</v>
      </c>
      <c r="I45750" t="s">
        <v>15</v>
      </c>
      <c r="J45750" t="s">
        <v>51690</v>
      </c>
      <c r="U45750" s="1">
        <v>42222</v>
      </c>
      <c r="V45750" s="2"/>
      <c r="W45750" s="2"/>
      <c r="X45750" t="s">
        <v>14008</v>
      </c>
      <c r="Y45750">
        <v>70</v>
      </c>
      <c r="Z45750">
        <v>8.8000000000000007</v>
      </c>
      <c r="AA45750" t="s">
        <v>101</v>
      </c>
      <c r="AB45750" t="s">
        <v>101</v>
      </c>
      <c r="AC45750">
        <v>23.8</v>
      </c>
      <c r="AD45750">
        <v>19.899999999999999</v>
      </c>
      <c r="AE45750">
        <v>3.9</v>
      </c>
      <c r="AY45750" s="3"/>
      <c r="AZ45750" s="3">
        <v>0.12571428571428572</v>
      </c>
      <c r="BA45750" s="5">
        <v>0.87428571428571433</v>
      </c>
      <c r="BB45750" s="3">
        <f t="shared" si="729"/>
        <v>0.2415951999999999</v>
      </c>
    </row>
    <row r="45751" spans="8:54" x14ac:dyDescent="0.3">
      <c r="H45751" t="s">
        <v>24912</v>
      </c>
      <c r="I45751" t="s">
        <v>15</v>
      </c>
      <c r="J45751" t="s">
        <v>1387</v>
      </c>
      <c r="U45751" s="1">
        <v>42222</v>
      </c>
      <c r="V45751" s="2"/>
      <c r="W45751" s="2"/>
      <c r="X45751" t="s">
        <v>10351</v>
      </c>
      <c r="Y45751">
        <v>53</v>
      </c>
      <c r="Z45751">
        <v>6.4</v>
      </c>
      <c r="AA45751" t="s">
        <v>101</v>
      </c>
      <c r="AB45751" t="s">
        <v>101</v>
      </c>
      <c r="AC45751">
        <v>23</v>
      </c>
      <c r="AD45751">
        <v>20.6</v>
      </c>
      <c r="AE45751">
        <v>2.5</v>
      </c>
      <c r="AY45751" s="3"/>
      <c r="AZ45751" s="3">
        <v>0.12075471698113208</v>
      </c>
      <c r="BA45751" s="5">
        <v>0.87924528301886795</v>
      </c>
      <c r="BB45751" s="3">
        <f t="shared" si="729"/>
        <v>0.23206400000000005</v>
      </c>
    </row>
    <row r="45752" spans="8:54" x14ac:dyDescent="0.3">
      <c r="H45752" t="s">
        <v>24912</v>
      </c>
      <c r="I45752" t="s">
        <v>15</v>
      </c>
      <c r="J45752" t="s">
        <v>51691</v>
      </c>
      <c r="U45752" s="1">
        <v>42222</v>
      </c>
      <c r="V45752" s="2"/>
      <c r="W45752" s="2"/>
      <c r="X45752" t="s">
        <v>5570</v>
      </c>
      <c r="Y45752">
        <v>150</v>
      </c>
      <c r="Z45752">
        <v>-14.1</v>
      </c>
      <c r="AA45752" t="s">
        <v>101</v>
      </c>
      <c r="AB45752" t="s">
        <v>101</v>
      </c>
      <c r="AC45752">
        <v>37.5</v>
      </c>
      <c r="AD45752">
        <v>19</v>
      </c>
      <c r="AE45752">
        <v>18.5</v>
      </c>
      <c r="AY45752" s="3"/>
      <c r="AZ45752" s="3">
        <v>-9.4E-2</v>
      </c>
      <c r="BA45752" s="5">
        <v>1.0940000000000001</v>
      </c>
      <c r="BB45752" s="3">
        <f t="shared" si="729"/>
        <v>2.6324418000000072E-2</v>
      </c>
    </row>
    <row r="45753" spans="8:54" x14ac:dyDescent="0.3">
      <c r="H45753" t="s">
        <v>24934</v>
      </c>
      <c r="I45753" t="s">
        <v>15</v>
      </c>
      <c r="J45753" t="s">
        <v>51692</v>
      </c>
      <c r="U45753" s="1">
        <v>42220</v>
      </c>
      <c r="V45753" s="2"/>
      <c r="W45753" s="2"/>
      <c r="X45753" t="s">
        <v>742</v>
      </c>
      <c r="Y45753">
        <v>78</v>
      </c>
      <c r="Z45753">
        <v>2.2999999999999998</v>
      </c>
      <c r="AA45753" t="s">
        <v>101</v>
      </c>
      <c r="AB45753" t="s">
        <v>101</v>
      </c>
      <c r="AC45753">
        <v>18.2</v>
      </c>
      <c r="AD45753">
        <v>20.399999999999999</v>
      </c>
      <c r="AE45753">
        <v>-2.2000000000000002</v>
      </c>
      <c r="AY45753" s="3"/>
      <c r="AZ45753" s="3">
        <v>2.9487179487179487E-2</v>
      </c>
      <c r="BA45753" s="5">
        <v>0.97051282051282051</v>
      </c>
      <c r="BB45753" s="3">
        <f t="shared" si="729"/>
        <v>5.6667871794871871E-2</v>
      </c>
    </row>
    <row r="45754" spans="8:54" x14ac:dyDescent="0.3">
      <c r="H45754" t="s">
        <v>24912</v>
      </c>
      <c r="I45754" t="s">
        <v>15</v>
      </c>
      <c r="J45754" t="s">
        <v>13723</v>
      </c>
      <c r="U45754" s="1">
        <v>42223</v>
      </c>
      <c r="V45754" s="2"/>
      <c r="W45754" s="2"/>
      <c r="X45754" t="s">
        <v>1025</v>
      </c>
      <c r="Y45754">
        <v>54</v>
      </c>
      <c r="Z45754">
        <v>0</v>
      </c>
      <c r="AA45754" t="s">
        <v>101</v>
      </c>
      <c r="AB45754" t="s">
        <v>101</v>
      </c>
      <c r="AC45754">
        <v>23.5</v>
      </c>
      <c r="AD45754">
        <v>18.8</v>
      </c>
      <c r="AE45754">
        <v>4.7</v>
      </c>
      <c r="AY45754" s="3"/>
      <c r="AZ45754" s="3">
        <v>0</v>
      </c>
      <c r="BA45754" s="5">
        <v>1</v>
      </c>
      <c r="BB45754" s="3">
        <f t="shared" si="729"/>
        <v>0</v>
      </c>
    </row>
    <row r="45755" spans="8:54" x14ac:dyDescent="0.3">
      <c r="H45755" t="s">
        <v>24912</v>
      </c>
      <c r="I45755" t="s">
        <v>15</v>
      </c>
      <c r="J45755" t="s">
        <v>51693</v>
      </c>
      <c r="U45755" s="1">
        <v>42224</v>
      </c>
      <c r="V45755" s="2"/>
      <c r="W45755" s="2"/>
      <c r="X45755" t="s">
        <v>10982</v>
      </c>
      <c r="Y45755">
        <v>164</v>
      </c>
      <c r="Z45755">
        <v>-6.4</v>
      </c>
      <c r="AA45755" t="s">
        <v>101</v>
      </c>
      <c r="AB45755" t="s">
        <v>101</v>
      </c>
      <c r="AC45755">
        <v>24.5</v>
      </c>
      <c r="AD45755">
        <v>18.600000000000001</v>
      </c>
      <c r="AE45755">
        <v>5.9</v>
      </c>
      <c r="AY45755" s="3"/>
      <c r="AZ45755" s="3">
        <v>-3.9024390243902439E-2</v>
      </c>
      <c r="BA45755" s="5">
        <v>1.0390243902439025</v>
      </c>
      <c r="BB45755" s="3">
        <f t="shared" si="729"/>
        <v>1.0928663414634165E-2</v>
      </c>
    </row>
    <row r="45756" spans="8:54" x14ac:dyDescent="0.3">
      <c r="H45756" t="s">
        <v>24912</v>
      </c>
      <c r="I45756" t="s">
        <v>15</v>
      </c>
      <c r="J45756" t="s">
        <v>51694</v>
      </c>
      <c r="U45756" s="1">
        <v>42223</v>
      </c>
      <c r="V45756" s="2"/>
      <c r="W45756" s="2"/>
      <c r="X45756" t="s">
        <v>51276</v>
      </c>
      <c r="Y45756">
        <v>88</v>
      </c>
      <c r="Z45756">
        <v>9.6</v>
      </c>
      <c r="AA45756" t="s">
        <v>101</v>
      </c>
      <c r="AB45756" t="s">
        <v>101</v>
      </c>
      <c r="AC45756">
        <v>21</v>
      </c>
      <c r="AD45756">
        <v>18.100000000000001</v>
      </c>
      <c r="AE45756">
        <v>2.9</v>
      </c>
      <c r="AY45756" s="3"/>
      <c r="AZ45756" s="3">
        <v>0.10909090909090909</v>
      </c>
      <c r="BA45756" s="5">
        <v>0.89090909090909087</v>
      </c>
      <c r="BB45756" s="3">
        <f t="shared" si="729"/>
        <v>0.20964872727272743</v>
      </c>
    </row>
    <row r="45757" spans="8:54" x14ac:dyDescent="0.3">
      <c r="H45757" t="s">
        <v>24912</v>
      </c>
      <c r="I45757" t="s">
        <v>15</v>
      </c>
      <c r="J45757" t="s">
        <v>10307</v>
      </c>
      <c r="U45757" s="1">
        <v>42222</v>
      </c>
      <c r="V45757" s="2"/>
      <c r="W45757" s="2"/>
      <c r="X45757" t="s">
        <v>42092</v>
      </c>
      <c r="Y45757">
        <v>104</v>
      </c>
      <c r="Z45757">
        <v>10</v>
      </c>
      <c r="AA45757" t="s">
        <v>101</v>
      </c>
      <c r="AB45757" t="s">
        <v>101</v>
      </c>
      <c r="AC45757">
        <v>22.3</v>
      </c>
      <c r="AD45757">
        <v>19.7</v>
      </c>
      <c r="AE45757">
        <v>2.6</v>
      </c>
      <c r="AY45757" s="3"/>
      <c r="AZ45757" s="3">
        <v>9.6153846153846159E-2</v>
      </c>
      <c r="BA45757" s="5">
        <v>0.90384615384615385</v>
      </c>
      <c r="BB45757" s="3">
        <f t="shared" si="729"/>
        <v>0.18478653846153836</v>
      </c>
    </row>
    <row r="45758" spans="8:54" x14ac:dyDescent="0.3">
      <c r="H45758" t="s">
        <v>24993</v>
      </c>
      <c r="I45758" t="s">
        <v>15</v>
      </c>
      <c r="J45758" t="s">
        <v>51695</v>
      </c>
      <c r="U45758" s="1">
        <v>42223</v>
      </c>
      <c r="V45758" s="2"/>
      <c r="W45758" s="2"/>
      <c r="X45758" t="s">
        <v>17399</v>
      </c>
      <c r="Y45758">
        <v>105</v>
      </c>
      <c r="Z45758">
        <v>13</v>
      </c>
      <c r="AA45758" t="s">
        <v>101</v>
      </c>
      <c r="AB45758" t="s">
        <v>101</v>
      </c>
      <c r="AC45758">
        <v>23.1</v>
      </c>
      <c r="AD45758">
        <v>20.9</v>
      </c>
      <c r="AE45758">
        <v>2.2000000000000002</v>
      </c>
      <c r="AY45758" s="3"/>
      <c r="AZ45758" s="3">
        <v>0.12380952380952381</v>
      </c>
      <c r="BA45758" s="5">
        <v>0.87619047619047619</v>
      </c>
      <c r="BB45758" s="3">
        <f t="shared" si="729"/>
        <v>0.23793466666666663</v>
      </c>
    </row>
    <row r="45759" spans="8:54" x14ac:dyDescent="0.3">
      <c r="H45759" t="s">
        <v>24993</v>
      </c>
      <c r="I45759" t="s">
        <v>15</v>
      </c>
      <c r="J45759" t="s">
        <v>51696</v>
      </c>
      <c r="U45759" s="1">
        <v>42223</v>
      </c>
      <c r="V45759" s="2"/>
      <c r="W45759" s="2"/>
      <c r="X45759" t="s">
        <v>490</v>
      </c>
      <c r="Y45759">
        <v>79</v>
      </c>
      <c r="Z45759">
        <v>-7.4</v>
      </c>
      <c r="AA45759" t="s">
        <v>101</v>
      </c>
      <c r="AB45759" t="s">
        <v>101</v>
      </c>
      <c r="AC45759">
        <v>15.4</v>
      </c>
      <c r="AD45759">
        <v>17.2</v>
      </c>
      <c r="AE45759">
        <v>-1.8</v>
      </c>
      <c r="AY45759" s="3"/>
      <c r="AZ45759" s="3">
        <v>-9.3670886075949367E-2</v>
      </c>
      <c r="BA45759" s="5">
        <v>1.0936708860759494</v>
      </c>
      <c r="BB45759" s="3">
        <f t="shared" si="729"/>
        <v>2.6232250632911458E-2</v>
      </c>
    </row>
    <row r="45760" spans="8:54" x14ac:dyDescent="0.3">
      <c r="H45760" t="s">
        <v>24912</v>
      </c>
      <c r="I45760" t="s">
        <v>15</v>
      </c>
      <c r="J45760" t="s">
        <v>51697</v>
      </c>
      <c r="U45760" s="1">
        <v>42220</v>
      </c>
      <c r="V45760" s="2"/>
      <c r="W45760" s="2"/>
      <c r="X45760" t="s">
        <v>572</v>
      </c>
      <c r="Y45760">
        <v>93</v>
      </c>
      <c r="Z45760">
        <v>8.5</v>
      </c>
      <c r="AA45760" t="s">
        <v>101</v>
      </c>
      <c r="AB45760" t="s">
        <v>101</v>
      </c>
      <c r="AC45760">
        <v>20</v>
      </c>
      <c r="AD45760">
        <v>19</v>
      </c>
      <c r="AE45760">
        <v>1</v>
      </c>
      <c r="AY45760" s="3"/>
      <c r="AZ45760" s="3">
        <v>9.1397849462365593E-2</v>
      </c>
      <c r="BA45760" s="5">
        <v>0.90860215053763438</v>
      </c>
      <c r="BB45760" s="3">
        <f t="shared" si="729"/>
        <v>0.17564655913978511</v>
      </c>
    </row>
    <row r="45761" spans="8:54" x14ac:dyDescent="0.3">
      <c r="H45761" t="s">
        <v>24912</v>
      </c>
      <c r="I45761" t="s">
        <v>15</v>
      </c>
      <c r="J45761" t="s">
        <v>51698</v>
      </c>
      <c r="U45761" s="1">
        <v>42220</v>
      </c>
      <c r="V45761" s="2"/>
      <c r="W45761" s="2"/>
      <c r="X45761" t="s">
        <v>51699</v>
      </c>
      <c r="Y45761">
        <v>225</v>
      </c>
      <c r="Z45761">
        <v>-15.9</v>
      </c>
      <c r="AA45761" t="s">
        <v>101</v>
      </c>
      <c r="AB45761" t="s">
        <v>101</v>
      </c>
      <c r="AC45761">
        <v>24.5</v>
      </c>
      <c r="AD45761">
        <v>19.100000000000001</v>
      </c>
      <c r="AE45761">
        <v>5.4</v>
      </c>
      <c r="AY45761" s="3"/>
      <c r="AZ45761" s="3">
        <v>-7.0666666666666669E-2</v>
      </c>
      <c r="BA45761" s="5">
        <v>1.0706666666666667</v>
      </c>
      <c r="BB45761" s="3">
        <f t="shared" si="729"/>
        <v>1.9789988000000092E-2</v>
      </c>
    </row>
    <row r="45762" spans="8:54" x14ac:dyDescent="0.3">
      <c r="H45762" t="s">
        <v>24912</v>
      </c>
      <c r="I45762" t="s">
        <v>15</v>
      </c>
      <c r="J45762" t="s">
        <v>19250</v>
      </c>
      <c r="U45762" s="1">
        <v>42222</v>
      </c>
      <c r="V45762" s="2"/>
      <c r="W45762" s="2"/>
      <c r="X45762" t="s">
        <v>342</v>
      </c>
      <c r="Y45762">
        <v>82</v>
      </c>
      <c r="Z45762">
        <v>6.3</v>
      </c>
      <c r="AA45762" t="s">
        <v>101</v>
      </c>
      <c r="AB45762" t="s">
        <v>101</v>
      </c>
      <c r="AC45762">
        <v>19.2</v>
      </c>
      <c r="AD45762">
        <v>17</v>
      </c>
      <c r="AE45762">
        <v>2.2000000000000002</v>
      </c>
      <c r="AY45762" s="3"/>
      <c r="AZ45762" s="3">
        <v>7.6829268292682926E-2</v>
      </c>
      <c r="BA45762" s="5">
        <v>0.92317073170731712</v>
      </c>
      <c r="BB45762" s="3">
        <f t="shared" si="729"/>
        <v>0.14764895121951205</v>
      </c>
    </row>
    <row r="45763" spans="8:54" x14ac:dyDescent="0.3">
      <c r="H45763" t="s">
        <v>24912</v>
      </c>
      <c r="I45763" t="s">
        <v>15</v>
      </c>
      <c r="J45763" t="s">
        <v>38776</v>
      </c>
      <c r="U45763" s="1">
        <v>42223</v>
      </c>
      <c r="V45763" s="2"/>
      <c r="W45763" s="2"/>
      <c r="X45763" t="s">
        <v>11217</v>
      </c>
      <c r="Y45763">
        <v>99</v>
      </c>
      <c r="Z45763">
        <v>3.4</v>
      </c>
      <c r="AA45763" t="s">
        <v>101</v>
      </c>
      <c r="AB45763" t="s">
        <v>101</v>
      </c>
      <c r="AC45763">
        <v>15.4</v>
      </c>
      <c r="AD45763">
        <v>17.899999999999999</v>
      </c>
      <c r="AE45763">
        <v>-2.5</v>
      </c>
      <c r="AY45763" s="3"/>
      <c r="AZ45763" s="3">
        <v>3.4343434343434343E-2</v>
      </c>
      <c r="BA45763" s="5">
        <v>0.96565656565656566</v>
      </c>
      <c r="BB45763" s="3">
        <f t="shared" ref="BB45763:BB45826" si="730">IF(BA45763&lt;=1,1-(1.92178*BA45763 - 0.92178),1-(-0.280047*BA45763 + 1.280047))</f>
        <v>6.6000525252525311E-2</v>
      </c>
    </row>
    <row r="45764" spans="8:54" x14ac:dyDescent="0.3">
      <c r="H45764" t="s">
        <v>24912</v>
      </c>
      <c r="I45764" t="s">
        <v>15</v>
      </c>
      <c r="J45764" t="s">
        <v>41307</v>
      </c>
      <c r="U45764" s="1">
        <v>42221</v>
      </c>
      <c r="V45764" s="2"/>
      <c r="W45764" s="2"/>
      <c r="X45764" t="s">
        <v>51700</v>
      </c>
      <c r="Y45764">
        <v>120</v>
      </c>
      <c r="Z45764">
        <v>4.2</v>
      </c>
      <c r="AA45764" t="s">
        <v>101</v>
      </c>
      <c r="AB45764" t="s">
        <v>101</v>
      </c>
      <c r="AC45764">
        <v>16.7</v>
      </c>
      <c r="AD45764">
        <v>18.3</v>
      </c>
      <c r="AE45764">
        <v>-1.6</v>
      </c>
      <c r="AY45764" s="3"/>
      <c r="AZ45764" s="3">
        <v>3.5000000000000003E-2</v>
      </c>
      <c r="BA45764" s="5">
        <v>0.96499999999999997</v>
      </c>
      <c r="BB45764" s="3">
        <f t="shared" si="730"/>
        <v>6.7262300000000108E-2</v>
      </c>
    </row>
    <row r="45765" spans="8:54" x14ac:dyDescent="0.3">
      <c r="H45765" t="s">
        <v>24934</v>
      </c>
      <c r="I45765" t="s">
        <v>15</v>
      </c>
      <c r="J45765" t="s">
        <v>51701</v>
      </c>
      <c r="U45765" s="1">
        <v>42219</v>
      </c>
      <c r="V45765" s="2"/>
      <c r="W45765" s="2"/>
      <c r="X45765" t="s">
        <v>4525</v>
      </c>
      <c r="Y45765">
        <v>201</v>
      </c>
      <c r="Z45765">
        <v>6</v>
      </c>
      <c r="AA45765" t="s">
        <v>101</v>
      </c>
      <c r="AB45765" t="s">
        <v>101</v>
      </c>
      <c r="AC45765">
        <v>16.5</v>
      </c>
      <c r="AD45765">
        <v>19.3</v>
      </c>
      <c r="AE45765">
        <v>-2.8</v>
      </c>
      <c r="AY45765" s="3"/>
      <c r="AZ45765" s="3">
        <v>2.9850746268656716E-2</v>
      </c>
      <c r="BA45765" s="5">
        <v>0.97014925373134331</v>
      </c>
      <c r="BB45765" s="3">
        <f t="shared" si="730"/>
        <v>5.7366567164178983E-2</v>
      </c>
    </row>
    <row r="45766" spans="8:54" x14ac:dyDescent="0.3">
      <c r="H45766" t="s">
        <v>24912</v>
      </c>
      <c r="I45766" t="s">
        <v>15</v>
      </c>
      <c r="J45766" t="s">
        <v>51702</v>
      </c>
      <c r="U45766" s="1">
        <v>42222</v>
      </c>
      <c r="V45766" s="2"/>
      <c r="W45766" s="2"/>
      <c r="X45766" t="s">
        <v>7414</v>
      </c>
      <c r="Y45766">
        <v>72</v>
      </c>
      <c r="Z45766">
        <v>3.6</v>
      </c>
      <c r="AA45766" t="s">
        <v>101</v>
      </c>
      <c r="AB45766" t="s">
        <v>101</v>
      </c>
      <c r="AC45766">
        <v>15.9</v>
      </c>
      <c r="AD45766">
        <v>17.899999999999999</v>
      </c>
      <c r="AE45766">
        <v>-2</v>
      </c>
      <c r="AY45766" s="3"/>
      <c r="AZ45766" s="3">
        <v>0.05</v>
      </c>
      <c r="BA45766" s="5">
        <v>0.95</v>
      </c>
      <c r="BB45766" s="3">
        <f t="shared" si="730"/>
        <v>9.6089000000000091E-2</v>
      </c>
    </row>
    <row r="45767" spans="8:54" x14ac:dyDescent="0.3">
      <c r="H45767" t="s">
        <v>24993</v>
      </c>
      <c r="I45767" t="s">
        <v>15</v>
      </c>
      <c r="J45767" t="s">
        <v>5249</v>
      </c>
      <c r="U45767" s="1">
        <v>42221</v>
      </c>
      <c r="V45767" s="2"/>
      <c r="W45767" s="2"/>
      <c r="X45767" t="s">
        <v>51703</v>
      </c>
      <c r="Y45767">
        <v>35</v>
      </c>
      <c r="Z45767">
        <v>13.3</v>
      </c>
      <c r="AA45767" t="s">
        <v>101</v>
      </c>
      <c r="AB45767" t="s">
        <v>101</v>
      </c>
      <c r="AC45767">
        <v>23.4</v>
      </c>
      <c r="AD45767">
        <v>20.9</v>
      </c>
      <c r="AE45767">
        <v>2.5</v>
      </c>
      <c r="AY45767" s="3"/>
      <c r="AZ45767" s="3">
        <v>0.38</v>
      </c>
      <c r="BA45767" s="5">
        <v>0.62</v>
      </c>
      <c r="BB45767" s="3">
        <f t="shared" si="730"/>
        <v>0.73027639999999994</v>
      </c>
    </row>
    <row r="45768" spans="8:54" x14ac:dyDescent="0.3">
      <c r="H45768" t="s">
        <v>24912</v>
      </c>
      <c r="I45768" t="s">
        <v>15</v>
      </c>
      <c r="J45768" t="s">
        <v>17244</v>
      </c>
      <c r="U45768" s="1">
        <v>42224</v>
      </c>
      <c r="V45768" s="2"/>
      <c r="W45768" s="2"/>
      <c r="X45768" t="s">
        <v>51704</v>
      </c>
      <c r="Y45768">
        <v>55</v>
      </c>
      <c r="Z45768">
        <v>3.8</v>
      </c>
      <c r="AA45768" t="s">
        <v>101</v>
      </c>
      <c r="AB45768" t="s">
        <v>101</v>
      </c>
      <c r="AC45768">
        <v>18.8</v>
      </c>
      <c r="AD45768">
        <v>19.899999999999999</v>
      </c>
      <c r="AE45768">
        <v>-1.1000000000000001</v>
      </c>
      <c r="AY45768" s="3"/>
      <c r="AZ45768" s="3">
        <v>6.9090909090909092E-2</v>
      </c>
      <c r="BA45768" s="5">
        <v>0.93090909090909091</v>
      </c>
      <c r="BB45768" s="3">
        <f t="shared" si="730"/>
        <v>0.13277752727272718</v>
      </c>
    </row>
    <row r="45769" spans="8:54" x14ac:dyDescent="0.3">
      <c r="H45769" t="s">
        <v>24912</v>
      </c>
      <c r="I45769" t="s">
        <v>15</v>
      </c>
      <c r="J45769" t="s">
        <v>17244</v>
      </c>
      <c r="U45769" s="1">
        <v>42224</v>
      </c>
      <c r="V45769" s="2"/>
      <c r="W45769" s="2"/>
      <c r="X45769" t="s">
        <v>18344</v>
      </c>
      <c r="Y45769">
        <v>69</v>
      </c>
      <c r="Z45769">
        <v>-5.7</v>
      </c>
      <c r="AA45769" t="s">
        <v>101</v>
      </c>
      <c r="AB45769" t="s">
        <v>101</v>
      </c>
      <c r="AC45769">
        <v>19.8</v>
      </c>
      <c r="AD45769">
        <v>20.399999999999999</v>
      </c>
      <c r="AE45769">
        <v>-0.6</v>
      </c>
      <c r="AY45769" s="3"/>
      <c r="AZ45769" s="3">
        <v>-8.2608695652173922E-2</v>
      </c>
      <c r="BA45769" s="5">
        <v>1.0826086956521739</v>
      </c>
      <c r="BB45769" s="3">
        <f t="shared" si="730"/>
        <v>2.3134317391304338E-2</v>
      </c>
    </row>
    <row r="45770" spans="8:54" x14ac:dyDescent="0.3">
      <c r="H45770" t="s">
        <v>24912</v>
      </c>
      <c r="I45770" t="s">
        <v>15</v>
      </c>
      <c r="J45770" t="s">
        <v>19250</v>
      </c>
      <c r="U45770" s="1">
        <v>42220</v>
      </c>
      <c r="V45770" s="2"/>
      <c r="W45770" s="2"/>
      <c r="X45770" t="s">
        <v>28015</v>
      </c>
      <c r="Y45770">
        <v>142</v>
      </c>
      <c r="Z45770">
        <v>15</v>
      </c>
      <c r="AA45770" t="s">
        <v>101</v>
      </c>
      <c r="AB45770" t="s">
        <v>101</v>
      </c>
      <c r="AC45770">
        <v>24.7</v>
      </c>
      <c r="AD45770">
        <v>19.3</v>
      </c>
      <c r="AE45770">
        <v>5.4</v>
      </c>
      <c r="AY45770" s="3"/>
      <c r="AZ45770" s="3">
        <v>0.10563380281690141</v>
      </c>
      <c r="BA45770" s="5">
        <v>0.89436619718309862</v>
      </c>
      <c r="BB45770" s="3">
        <f t="shared" si="730"/>
        <v>0.20300492957746474</v>
      </c>
    </row>
    <row r="45771" spans="8:54" x14ac:dyDescent="0.3">
      <c r="H45771" t="s">
        <v>24912</v>
      </c>
      <c r="I45771" t="s">
        <v>15</v>
      </c>
      <c r="J45771" t="s">
        <v>19250</v>
      </c>
      <c r="U45771" s="1">
        <v>42223</v>
      </c>
      <c r="V45771" s="2"/>
      <c r="W45771" s="2"/>
      <c r="X45771" t="s">
        <v>1309</v>
      </c>
      <c r="Y45771">
        <v>79</v>
      </c>
      <c r="Z45771">
        <v>5.6</v>
      </c>
      <c r="AA45771" t="s">
        <v>101</v>
      </c>
      <c r="AB45771" t="s">
        <v>101</v>
      </c>
      <c r="AC45771">
        <v>20.7</v>
      </c>
      <c r="AD45771">
        <v>19.100000000000001</v>
      </c>
      <c r="AE45771">
        <v>1.6</v>
      </c>
      <c r="AY45771" s="3"/>
      <c r="AZ45771" s="3">
        <v>7.0886075949367078E-2</v>
      </c>
      <c r="BA45771" s="5">
        <v>0.92911392405063298</v>
      </c>
      <c r="BB45771" s="3">
        <f t="shared" si="730"/>
        <v>0.13622744303797463</v>
      </c>
    </row>
    <row r="45772" spans="8:54" x14ac:dyDescent="0.3">
      <c r="H45772" t="s">
        <v>24912</v>
      </c>
      <c r="I45772" t="s">
        <v>15</v>
      </c>
      <c r="J45772" t="s">
        <v>51705</v>
      </c>
      <c r="U45772" s="1">
        <v>42223</v>
      </c>
      <c r="V45772" s="2"/>
      <c r="W45772" s="2"/>
      <c r="X45772" t="s">
        <v>51706</v>
      </c>
      <c r="Y45772">
        <v>170</v>
      </c>
      <c r="Z45772">
        <v>-10</v>
      </c>
      <c r="AA45772" t="s">
        <v>101</v>
      </c>
      <c r="AB45772" t="s">
        <v>101</v>
      </c>
      <c r="AC45772">
        <v>24.8</v>
      </c>
      <c r="AD45772">
        <v>18.8</v>
      </c>
      <c r="AE45772">
        <v>6</v>
      </c>
      <c r="AY45772" s="3"/>
      <c r="AZ45772" s="3">
        <v>-5.8823529411764705E-2</v>
      </c>
      <c r="BA45772" s="5">
        <v>1.0588235294117647</v>
      </c>
      <c r="BB45772" s="3">
        <f t="shared" si="730"/>
        <v>1.6473352941176467E-2</v>
      </c>
    </row>
    <row r="45773" spans="8:54" x14ac:dyDescent="0.3">
      <c r="H45773" t="s">
        <v>24912</v>
      </c>
      <c r="I45773" t="s">
        <v>15</v>
      </c>
      <c r="J45773" t="s">
        <v>51707</v>
      </c>
      <c r="U45773" s="1">
        <v>42221</v>
      </c>
      <c r="V45773" s="2"/>
      <c r="W45773" s="2"/>
      <c r="X45773" t="s">
        <v>4445</v>
      </c>
      <c r="Y45773">
        <v>88</v>
      </c>
      <c r="Z45773">
        <v>13.1</v>
      </c>
      <c r="AA45773" t="s">
        <v>101</v>
      </c>
      <c r="AB45773" t="s">
        <v>101</v>
      </c>
      <c r="AC45773">
        <v>21.9</v>
      </c>
      <c r="AD45773">
        <v>20.3</v>
      </c>
      <c r="AE45773">
        <v>1.6</v>
      </c>
      <c r="AY45773" s="3"/>
      <c r="AZ45773" s="3">
        <v>0.14886363636363636</v>
      </c>
      <c r="BA45773" s="5">
        <v>0.85113636363636358</v>
      </c>
      <c r="BB45773" s="3">
        <f t="shared" si="730"/>
        <v>0.2860831590909092</v>
      </c>
    </row>
    <row r="45774" spans="8:54" x14ac:dyDescent="0.3">
      <c r="H45774" t="s">
        <v>24912</v>
      </c>
      <c r="I45774" t="s">
        <v>15</v>
      </c>
      <c r="J45774" t="s">
        <v>37156</v>
      </c>
      <c r="U45774" s="1">
        <v>42223</v>
      </c>
      <c r="V45774" s="2"/>
      <c r="W45774" s="2"/>
      <c r="X45774" t="s">
        <v>51708</v>
      </c>
      <c r="Y45774">
        <v>54</v>
      </c>
      <c r="Z45774">
        <v>4.0999999999999996</v>
      </c>
      <c r="AA45774" t="s">
        <v>101</v>
      </c>
      <c r="AB45774" t="s">
        <v>101</v>
      </c>
      <c r="AC45774">
        <v>21.3</v>
      </c>
      <c r="AD45774">
        <v>18</v>
      </c>
      <c r="AE45774">
        <v>3.3</v>
      </c>
      <c r="AY45774" s="3"/>
      <c r="AZ45774" s="3">
        <v>7.5925925925925924E-2</v>
      </c>
      <c r="BA45774" s="5">
        <v>0.92407407407407405</v>
      </c>
      <c r="BB45774" s="3">
        <f t="shared" si="730"/>
        <v>0.14591292592592597</v>
      </c>
    </row>
    <row r="45775" spans="8:54" x14ac:dyDescent="0.3">
      <c r="H45775" t="s">
        <v>24912</v>
      </c>
      <c r="I45775" t="s">
        <v>15</v>
      </c>
      <c r="J45775" t="s">
        <v>40407</v>
      </c>
      <c r="U45775" s="1">
        <v>42221</v>
      </c>
      <c r="V45775" s="2"/>
      <c r="W45775" s="2"/>
      <c r="X45775" t="s">
        <v>20</v>
      </c>
      <c r="Y45775">
        <v>107</v>
      </c>
      <c r="Z45775">
        <v>13.9</v>
      </c>
      <c r="AA45775" t="s">
        <v>101</v>
      </c>
      <c r="AB45775" t="s">
        <v>101</v>
      </c>
      <c r="AC45775">
        <v>22.3</v>
      </c>
      <c r="AD45775">
        <v>18.5</v>
      </c>
      <c r="AE45775">
        <v>3.8</v>
      </c>
      <c r="AY45775" s="3"/>
      <c r="AZ45775" s="3">
        <v>0.12990654205607477</v>
      </c>
      <c r="BA45775" s="5">
        <v>0.87009345794392523</v>
      </c>
      <c r="BB45775" s="3">
        <f t="shared" si="730"/>
        <v>0.24965179439252339</v>
      </c>
    </row>
    <row r="45776" spans="8:54" x14ac:dyDescent="0.3">
      <c r="H45776" t="s">
        <v>24912</v>
      </c>
      <c r="I45776" t="s">
        <v>15</v>
      </c>
      <c r="J45776" t="s">
        <v>4003</v>
      </c>
      <c r="U45776" s="1">
        <v>42219</v>
      </c>
      <c r="V45776" s="2"/>
      <c r="W45776" s="2"/>
      <c r="X45776" t="s">
        <v>51709</v>
      </c>
      <c r="Y45776">
        <v>85</v>
      </c>
      <c r="Z45776">
        <v>9.1999999999999993</v>
      </c>
      <c r="AA45776" t="s">
        <v>101</v>
      </c>
      <c r="AB45776" t="s">
        <v>101</v>
      </c>
      <c r="AC45776">
        <v>21.5</v>
      </c>
      <c r="AD45776">
        <v>20.100000000000001</v>
      </c>
      <c r="AE45776">
        <v>1.4</v>
      </c>
      <c r="AY45776" s="3"/>
      <c r="AZ45776" s="3">
        <v>0.10823529411764705</v>
      </c>
      <c r="BA45776" s="5">
        <v>0.8917647058823529</v>
      </c>
      <c r="BB45776" s="3">
        <f t="shared" si="730"/>
        <v>0.20800442352941184</v>
      </c>
    </row>
    <row r="45777" spans="8:54" x14ac:dyDescent="0.3">
      <c r="H45777" t="s">
        <v>27804</v>
      </c>
      <c r="I45777" t="s">
        <v>15</v>
      </c>
      <c r="J45777" t="s">
        <v>40880</v>
      </c>
      <c r="U45777" s="1">
        <v>42219</v>
      </c>
      <c r="V45777" s="2"/>
      <c r="W45777" s="2"/>
      <c r="X45777" t="s">
        <v>21631</v>
      </c>
      <c r="Y45777">
        <v>85</v>
      </c>
      <c r="Z45777">
        <v>4.7</v>
      </c>
      <c r="AA45777" t="s">
        <v>101</v>
      </c>
      <c r="AB45777" t="s">
        <v>101</v>
      </c>
      <c r="AC45777">
        <v>23.6</v>
      </c>
      <c r="AD45777">
        <v>17.7</v>
      </c>
      <c r="AE45777">
        <v>5.9</v>
      </c>
      <c r="AY45777" s="3"/>
      <c r="AZ45777" s="3">
        <v>5.5294117647058827E-2</v>
      </c>
      <c r="BA45777" s="5">
        <v>0.94470588235294117</v>
      </c>
      <c r="BB45777" s="3">
        <f t="shared" si="730"/>
        <v>0.10626312941176463</v>
      </c>
    </row>
    <row r="45778" spans="8:54" x14ac:dyDescent="0.3">
      <c r="H45778" t="s">
        <v>25824</v>
      </c>
      <c r="I45778" t="s">
        <v>15</v>
      </c>
      <c r="J45778" t="s">
        <v>51710</v>
      </c>
      <c r="U45778" s="1">
        <v>42223</v>
      </c>
      <c r="V45778" s="2"/>
      <c r="W45778" s="2"/>
      <c r="X45778" t="s">
        <v>18944</v>
      </c>
      <c r="Y45778">
        <v>92</v>
      </c>
      <c r="Z45778">
        <v>3.2</v>
      </c>
      <c r="AA45778" t="s">
        <v>101</v>
      </c>
      <c r="AB45778" t="s">
        <v>101</v>
      </c>
      <c r="AC45778">
        <v>26.9</v>
      </c>
      <c r="AD45778">
        <v>21.9</v>
      </c>
      <c r="AE45778">
        <v>5</v>
      </c>
      <c r="AY45778" s="3"/>
      <c r="AZ45778" s="3">
        <v>3.4782608695652174E-2</v>
      </c>
      <c r="BA45778" s="5">
        <v>0.9652173913043478</v>
      </c>
      <c r="BB45778" s="3">
        <f t="shared" si="730"/>
        <v>6.6844521739130469E-2</v>
      </c>
    </row>
    <row r="45779" spans="8:54" x14ac:dyDescent="0.3">
      <c r="H45779" t="s">
        <v>24912</v>
      </c>
      <c r="I45779" t="s">
        <v>15</v>
      </c>
      <c r="J45779" t="s">
        <v>13984</v>
      </c>
      <c r="U45779" s="1">
        <v>42222</v>
      </c>
      <c r="V45779" s="2"/>
      <c r="W45779" s="2"/>
      <c r="X45779" t="s">
        <v>34744</v>
      </c>
      <c r="Y45779">
        <v>66</v>
      </c>
      <c r="Z45779">
        <v>2.5</v>
      </c>
      <c r="AA45779" t="s">
        <v>101</v>
      </c>
      <c r="AB45779" t="s">
        <v>101</v>
      </c>
      <c r="AC45779">
        <v>21.6</v>
      </c>
      <c r="AD45779">
        <v>18.8</v>
      </c>
      <c r="AE45779">
        <v>2.8</v>
      </c>
      <c r="AY45779" s="3"/>
      <c r="AZ45779" s="3">
        <v>3.787878787878788E-2</v>
      </c>
      <c r="BA45779" s="5">
        <v>0.96212121212121215</v>
      </c>
      <c r="BB45779" s="3">
        <f t="shared" si="730"/>
        <v>7.279469696969687E-2</v>
      </c>
    </row>
    <row r="45780" spans="8:54" x14ac:dyDescent="0.3">
      <c r="H45780" t="s">
        <v>27804</v>
      </c>
      <c r="I45780" t="s">
        <v>15</v>
      </c>
      <c r="J45780" t="s">
        <v>40880</v>
      </c>
      <c r="U45780" s="1">
        <v>42219</v>
      </c>
      <c r="V45780" s="2"/>
      <c r="W45780" s="2"/>
      <c r="X45780" t="s">
        <v>51711</v>
      </c>
      <c r="Y45780">
        <v>68</v>
      </c>
      <c r="Z45780">
        <v>-4</v>
      </c>
      <c r="AA45780" t="s">
        <v>101</v>
      </c>
      <c r="AB45780" t="s">
        <v>101</v>
      </c>
      <c r="AC45780">
        <v>20.399999999999999</v>
      </c>
      <c r="AD45780">
        <v>17.899999999999999</v>
      </c>
      <c r="AE45780">
        <v>2.5</v>
      </c>
      <c r="AY45780" s="3"/>
      <c r="AZ45780" s="3">
        <v>-5.8823529411764705E-2</v>
      </c>
      <c r="BA45780" s="5">
        <v>1.0588235294117647</v>
      </c>
      <c r="BB45780" s="3">
        <f t="shared" si="730"/>
        <v>1.6473352941176467E-2</v>
      </c>
    </row>
    <row r="45781" spans="8:54" x14ac:dyDescent="0.3">
      <c r="H45781" t="s">
        <v>24912</v>
      </c>
      <c r="I45781" t="s">
        <v>15</v>
      </c>
      <c r="J45781" t="s">
        <v>19250</v>
      </c>
      <c r="U45781" s="1">
        <v>42220</v>
      </c>
      <c r="V45781" s="2"/>
      <c r="W45781" s="2"/>
      <c r="X45781" t="s">
        <v>2321</v>
      </c>
      <c r="Y45781">
        <v>120</v>
      </c>
      <c r="Z45781">
        <v>13.1</v>
      </c>
      <c r="AA45781" t="s">
        <v>101</v>
      </c>
      <c r="AB45781" t="s">
        <v>101</v>
      </c>
      <c r="AC45781">
        <v>23.2</v>
      </c>
      <c r="AD45781">
        <v>17.399999999999999</v>
      </c>
      <c r="AE45781">
        <v>5.9</v>
      </c>
      <c r="AY45781" s="3"/>
      <c r="AZ45781" s="3">
        <v>0.10916666666666666</v>
      </c>
      <c r="BA45781" s="5">
        <v>0.89083333333333337</v>
      </c>
      <c r="BB45781" s="3">
        <f t="shared" si="730"/>
        <v>0.2097943166666667</v>
      </c>
    </row>
    <row r="45782" spans="8:54" x14ac:dyDescent="0.3">
      <c r="H45782" t="s">
        <v>24912</v>
      </c>
      <c r="I45782" t="s">
        <v>15</v>
      </c>
      <c r="J45782" t="s">
        <v>51712</v>
      </c>
      <c r="U45782" s="1">
        <v>42221</v>
      </c>
      <c r="V45782" s="2"/>
      <c r="W45782" s="2"/>
      <c r="X45782" t="s">
        <v>20</v>
      </c>
      <c r="Y45782">
        <v>64</v>
      </c>
      <c r="Z45782">
        <v>-6</v>
      </c>
      <c r="AA45782" t="s">
        <v>101</v>
      </c>
      <c r="AB45782" t="s">
        <v>101</v>
      </c>
      <c r="AC45782">
        <v>19.600000000000001</v>
      </c>
      <c r="AD45782">
        <v>18.3</v>
      </c>
      <c r="AE45782">
        <v>1.3</v>
      </c>
      <c r="AY45782" s="3"/>
      <c r="AZ45782" s="3">
        <v>-9.375E-2</v>
      </c>
      <c r="BA45782" s="5">
        <v>1.09375</v>
      </c>
      <c r="BB45782" s="3">
        <f t="shared" si="730"/>
        <v>2.6254406250000084E-2</v>
      </c>
    </row>
    <row r="45783" spans="8:54" x14ac:dyDescent="0.3">
      <c r="H45783" t="s">
        <v>24912</v>
      </c>
      <c r="I45783" t="s">
        <v>15</v>
      </c>
      <c r="J45783" t="s">
        <v>10088</v>
      </c>
      <c r="U45783" s="1">
        <v>42223</v>
      </c>
      <c r="V45783" s="2"/>
      <c r="W45783" s="2"/>
      <c r="X45783" t="s">
        <v>51713</v>
      </c>
      <c r="Y45783">
        <v>149</v>
      </c>
      <c r="Z45783">
        <v>5.6</v>
      </c>
      <c r="AA45783" t="s">
        <v>101</v>
      </c>
      <c r="AB45783" t="s">
        <v>101</v>
      </c>
      <c r="AC45783">
        <v>19.2</v>
      </c>
      <c r="AD45783">
        <v>16.600000000000001</v>
      </c>
      <c r="AE45783">
        <v>2.6</v>
      </c>
      <c r="AY45783" s="3"/>
      <c r="AZ45783" s="3">
        <v>3.7583892617449662E-2</v>
      </c>
      <c r="BA45783" s="5">
        <v>0.96241610738255035</v>
      </c>
      <c r="BB45783" s="3">
        <f t="shared" si="730"/>
        <v>7.2227973154362468E-2</v>
      </c>
    </row>
    <row r="45784" spans="8:54" x14ac:dyDescent="0.3">
      <c r="H45784" t="s">
        <v>24912</v>
      </c>
      <c r="I45784" t="s">
        <v>15</v>
      </c>
      <c r="J45784" t="s">
        <v>51714</v>
      </c>
      <c r="U45784" s="1">
        <v>42223</v>
      </c>
      <c r="V45784" s="2"/>
      <c r="W45784" s="2"/>
      <c r="X45784" t="s">
        <v>51715</v>
      </c>
      <c r="Y45784">
        <v>121</v>
      </c>
      <c r="Z45784">
        <v>-5.0999999999999996</v>
      </c>
      <c r="AA45784" t="s">
        <v>101</v>
      </c>
      <c r="AB45784" t="s">
        <v>101</v>
      </c>
      <c r="AC45784">
        <v>18.5</v>
      </c>
      <c r="AD45784">
        <v>19.2</v>
      </c>
      <c r="AE45784">
        <v>-0.6</v>
      </c>
      <c r="AY45784" s="3"/>
      <c r="AZ45784" s="3">
        <v>-4.2148760330578509E-2</v>
      </c>
      <c r="BA45784" s="5">
        <v>1.0421487603305786</v>
      </c>
      <c r="BB45784" s="3">
        <f t="shared" si="730"/>
        <v>1.1803633884297615E-2</v>
      </c>
    </row>
    <row r="45785" spans="8:54" x14ac:dyDescent="0.3">
      <c r="H45785" t="s">
        <v>27804</v>
      </c>
      <c r="I45785" t="s">
        <v>15</v>
      </c>
      <c r="J45785" t="s">
        <v>28731</v>
      </c>
      <c r="U45785" s="1">
        <v>42219</v>
      </c>
      <c r="V45785" s="2"/>
      <c r="W45785" s="2"/>
      <c r="X45785" t="s">
        <v>9649</v>
      </c>
      <c r="Y45785">
        <v>68</v>
      </c>
      <c r="Z45785">
        <v>4.4000000000000004</v>
      </c>
      <c r="AA45785" t="s">
        <v>101</v>
      </c>
      <c r="AB45785" t="s">
        <v>101</v>
      </c>
      <c r="AC45785">
        <v>18.2</v>
      </c>
      <c r="AD45785">
        <v>20.399999999999999</v>
      </c>
      <c r="AE45785">
        <v>-2.2000000000000002</v>
      </c>
      <c r="AY45785" s="3"/>
      <c r="AZ45785" s="3">
        <v>6.4705882352941183E-2</v>
      </c>
      <c r="BA45785" s="5">
        <v>0.93529411764705883</v>
      </c>
      <c r="BB45785" s="3">
        <f t="shared" si="730"/>
        <v>0.12435047058823523</v>
      </c>
    </row>
    <row r="45786" spans="8:54" x14ac:dyDescent="0.3">
      <c r="H45786" t="s">
        <v>24912</v>
      </c>
      <c r="I45786" t="s">
        <v>15</v>
      </c>
      <c r="J45786" t="s">
        <v>51716</v>
      </c>
      <c r="U45786" s="1">
        <v>42224</v>
      </c>
      <c r="V45786" s="2"/>
      <c r="W45786" s="2"/>
      <c r="X45786" t="s">
        <v>348</v>
      </c>
      <c r="Y45786">
        <v>123</v>
      </c>
      <c r="Z45786">
        <v>-7.2</v>
      </c>
      <c r="AA45786" t="s">
        <v>101</v>
      </c>
      <c r="AB45786" t="s">
        <v>101</v>
      </c>
      <c r="AC45786">
        <v>17.2</v>
      </c>
      <c r="AD45786">
        <v>17.100000000000001</v>
      </c>
      <c r="AE45786">
        <v>0.2</v>
      </c>
      <c r="AY45786" s="3"/>
      <c r="AZ45786" s="3">
        <v>-5.8536585365853662E-2</v>
      </c>
      <c r="BA45786" s="5">
        <v>1.0585365853658537</v>
      </c>
      <c r="BB45786" s="3">
        <f t="shared" si="730"/>
        <v>1.6392995121951248E-2</v>
      </c>
    </row>
    <row r="45787" spans="8:54" x14ac:dyDescent="0.3">
      <c r="H45787" t="s">
        <v>36209</v>
      </c>
      <c r="I45787" t="s">
        <v>15</v>
      </c>
      <c r="J45787" t="s">
        <v>51717</v>
      </c>
      <c r="U45787" s="1">
        <v>42219</v>
      </c>
      <c r="V45787" s="2"/>
      <c r="W45787" s="2"/>
      <c r="X45787" t="s">
        <v>38182</v>
      </c>
      <c r="Y45787">
        <v>92</v>
      </c>
      <c r="Z45787">
        <v>0</v>
      </c>
      <c r="AA45787" t="s">
        <v>101</v>
      </c>
      <c r="AB45787" t="s">
        <v>101</v>
      </c>
      <c r="AC45787">
        <v>20</v>
      </c>
      <c r="AD45787">
        <v>20.2</v>
      </c>
      <c r="AE45787">
        <v>-0.2</v>
      </c>
      <c r="AY45787" s="3"/>
      <c r="AZ45787" s="3">
        <v>0</v>
      </c>
      <c r="BA45787" s="5">
        <v>1</v>
      </c>
      <c r="BB45787" s="3">
        <f t="shared" si="730"/>
        <v>0</v>
      </c>
    </row>
    <row r="45788" spans="8:54" x14ac:dyDescent="0.3">
      <c r="H45788" t="s">
        <v>24912</v>
      </c>
      <c r="I45788" t="s">
        <v>15</v>
      </c>
      <c r="J45788" t="s">
        <v>51718</v>
      </c>
      <c r="U45788" s="1">
        <v>42220</v>
      </c>
      <c r="V45788" s="2"/>
      <c r="W45788" s="2"/>
      <c r="X45788" t="s">
        <v>27744</v>
      </c>
      <c r="Y45788">
        <v>89</v>
      </c>
      <c r="Z45788">
        <v>3.4</v>
      </c>
      <c r="AA45788" t="s">
        <v>101</v>
      </c>
      <c r="AB45788" t="s">
        <v>101</v>
      </c>
      <c r="AC45788">
        <v>21.9</v>
      </c>
      <c r="AD45788">
        <v>19</v>
      </c>
      <c r="AE45788">
        <v>3</v>
      </c>
      <c r="AY45788" s="3"/>
      <c r="AZ45788" s="3">
        <v>3.8202247191011236E-2</v>
      </c>
      <c r="BA45788" s="5">
        <v>0.96179775280898872</v>
      </c>
      <c r="BB45788" s="3">
        <f t="shared" si="730"/>
        <v>7.3416314606741695E-2</v>
      </c>
    </row>
    <row r="45789" spans="8:54" x14ac:dyDescent="0.3">
      <c r="H45789" t="s">
        <v>24912</v>
      </c>
      <c r="I45789" t="s">
        <v>15</v>
      </c>
      <c r="J45789" t="s">
        <v>51719</v>
      </c>
      <c r="U45789" s="1">
        <v>42223</v>
      </c>
      <c r="V45789" s="2"/>
      <c r="W45789" s="2"/>
      <c r="X45789" t="s">
        <v>33117</v>
      </c>
      <c r="Y45789">
        <v>114</v>
      </c>
      <c r="Z45789">
        <v>14.3</v>
      </c>
      <c r="AA45789" t="s">
        <v>101</v>
      </c>
      <c r="AB45789" t="s">
        <v>101</v>
      </c>
      <c r="AC45789">
        <v>22.9</v>
      </c>
      <c r="AD45789">
        <v>19.7</v>
      </c>
      <c r="AE45789">
        <v>3.2</v>
      </c>
      <c r="AY45789" s="3"/>
      <c r="AZ45789" s="3">
        <v>0.12543859649122807</v>
      </c>
      <c r="BA45789" s="5">
        <v>0.87456140350877187</v>
      </c>
      <c r="BB45789" s="3">
        <f t="shared" si="730"/>
        <v>0.24106538596491234</v>
      </c>
    </row>
    <row r="45790" spans="8:54" x14ac:dyDescent="0.3">
      <c r="H45790" t="s">
        <v>24912</v>
      </c>
      <c r="I45790" t="s">
        <v>15</v>
      </c>
      <c r="J45790" t="s">
        <v>19250</v>
      </c>
      <c r="U45790" s="1">
        <v>42220</v>
      </c>
      <c r="V45790" s="2"/>
      <c r="W45790" s="2"/>
      <c r="X45790" t="s">
        <v>51720</v>
      </c>
      <c r="Y45790">
        <v>132</v>
      </c>
      <c r="Z45790">
        <v>10.6</v>
      </c>
      <c r="AA45790" t="s">
        <v>101</v>
      </c>
      <c r="AB45790" t="s">
        <v>101</v>
      </c>
      <c r="AC45790">
        <v>26.3</v>
      </c>
      <c r="AD45790">
        <v>20.399999999999999</v>
      </c>
      <c r="AE45790">
        <v>5.9</v>
      </c>
      <c r="AY45790" s="3"/>
      <c r="AZ45790" s="3">
        <v>8.0303030303030307E-2</v>
      </c>
      <c r="BA45790" s="5">
        <v>0.91969696969696968</v>
      </c>
      <c r="BB45790" s="3">
        <f t="shared" si="730"/>
        <v>0.15432475757575759</v>
      </c>
    </row>
    <row r="45791" spans="8:54" x14ac:dyDescent="0.3">
      <c r="H45791" t="s">
        <v>24912</v>
      </c>
      <c r="I45791" t="s">
        <v>15</v>
      </c>
      <c r="J45791" t="s">
        <v>16966</v>
      </c>
      <c r="U45791" s="1">
        <v>42219</v>
      </c>
      <c r="V45791" s="2"/>
      <c r="W45791" s="2"/>
      <c r="X45791" t="s">
        <v>1951</v>
      </c>
      <c r="Y45791">
        <v>69</v>
      </c>
      <c r="Z45791">
        <v>-6.9</v>
      </c>
      <c r="AA45791" t="s">
        <v>101</v>
      </c>
      <c r="AB45791" t="s">
        <v>101</v>
      </c>
      <c r="AC45791">
        <v>23.2</v>
      </c>
      <c r="AD45791">
        <v>18.899999999999999</v>
      </c>
      <c r="AE45791">
        <v>4.3</v>
      </c>
      <c r="AY45791" s="3"/>
      <c r="AZ45791" s="3">
        <v>-0.1</v>
      </c>
      <c r="BA45791" s="5">
        <v>1.1000000000000001</v>
      </c>
      <c r="BB45791" s="3">
        <f t="shared" si="730"/>
        <v>2.8004700000000105E-2</v>
      </c>
    </row>
    <row r="45792" spans="8:54" x14ac:dyDescent="0.3">
      <c r="H45792" t="s">
        <v>24912</v>
      </c>
      <c r="I45792" t="s">
        <v>15</v>
      </c>
      <c r="J45792" t="s">
        <v>19250</v>
      </c>
      <c r="U45792" s="1">
        <v>42223</v>
      </c>
      <c r="V45792" s="2"/>
      <c r="W45792" s="2"/>
      <c r="X45792" t="s">
        <v>25857</v>
      </c>
      <c r="Y45792">
        <v>88</v>
      </c>
      <c r="Z45792">
        <v>3</v>
      </c>
      <c r="AA45792" t="s">
        <v>101</v>
      </c>
      <c r="AB45792" t="s">
        <v>101</v>
      </c>
      <c r="AC45792">
        <v>20.6</v>
      </c>
      <c r="AD45792">
        <v>18.899999999999999</v>
      </c>
      <c r="AE45792">
        <v>1.7</v>
      </c>
      <c r="AY45792" s="3"/>
      <c r="AZ45792" s="3">
        <v>3.4090909090909088E-2</v>
      </c>
      <c r="BA45792" s="5">
        <v>0.96590909090909094</v>
      </c>
      <c r="BB45792" s="3">
        <f t="shared" si="730"/>
        <v>6.5515227272727294E-2</v>
      </c>
    </row>
    <row r="45793" spans="8:54" x14ac:dyDescent="0.3">
      <c r="H45793" t="s">
        <v>24912</v>
      </c>
      <c r="I45793" t="s">
        <v>15</v>
      </c>
      <c r="J45793" t="s">
        <v>51721</v>
      </c>
      <c r="U45793" s="1">
        <v>42222</v>
      </c>
      <c r="V45793" s="2"/>
      <c r="W45793" s="2"/>
      <c r="X45793" t="s">
        <v>23996</v>
      </c>
      <c r="Y45793">
        <v>92</v>
      </c>
      <c r="Z45793">
        <v>-5.4</v>
      </c>
      <c r="AA45793" t="s">
        <v>101</v>
      </c>
      <c r="AB45793" t="s">
        <v>101</v>
      </c>
      <c r="AC45793">
        <v>20.399999999999999</v>
      </c>
      <c r="AD45793">
        <v>17.5</v>
      </c>
      <c r="AE45793">
        <v>2.9</v>
      </c>
      <c r="AY45793" s="3"/>
      <c r="AZ45793" s="3">
        <v>-5.8695652173913045E-2</v>
      </c>
      <c r="BA45793" s="5">
        <v>1.058695652173913</v>
      </c>
      <c r="BB45793" s="3">
        <f t="shared" si="730"/>
        <v>1.6437541304347825E-2</v>
      </c>
    </row>
    <row r="45794" spans="8:54" x14ac:dyDescent="0.3">
      <c r="H45794" t="s">
        <v>24912</v>
      </c>
      <c r="I45794" t="s">
        <v>15</v>
      </c>
      <c r="J45794" t="s">
        <v>51722</v>
      </c>
      <c r="U45794" s="1">
        <v>42220</v>
      </c>
      <c r="V45794" s="2"/>
      <c r="W45794" s="2"/>
      <c r="X45794" t="s">
        <v>7019</v>
      </c>
      <c r="Y45794">
        <v>53</v>
      </c>
      <c r="Z45794">
        <v>4.9000000000000004</v>
      </c>
      <c r="AA45794" t="s">
        <v>101</v>
      </c>
      <c r="AB45794" t="s">
        <v>101</v>
      </c>
      <c r="AC45794">
        <v>18.899999999999999</v>
      </c>
      <c r="AD45794">
        <v>19.600000000000001</v>
      </c>
      <c r="AE45794">
        <v>-0.7</v>
      </c>
      <c r="AY45794" s="3"/>
      <c r="AZ45794" s="3">
        <v>9.2452830188679253E-2</v>
      </c>
      <c r="BA45794" s="5">
        <v>0.90754716981132078</v>
      </c>
      <c r="BB45794" s="3">
        <f t="shared" si="730"/>
        <v>0.17767399999999989</v>
      </c>
    </row>
    <row r="45795" spans="8:54" x14ac:dyDescent="0.3">
      <c r="H45795" t="s">
        <v>27804</v>
      </c>
      <c r="I45795" t="s">
        <v>15</v>
      </c>
      <c r="J45795" t="s">
        <v>51723</v>
      </c>
      <c r="U45795" s="1">
        <v>42219</v>
      </c>
      <c r="V45795" s="2"/>
      <c r="W45795" s="2"/>
      <c r="X45795" t="s">
        <v>51724</v>
      </c>
      <c r="Y45795">
        <v>112</v>
      </c>
      <c r="Z45795">
        <v>7</v>
      </c>
      <c r="AA45795" t="s">
        <v>101</v>
      </c>
      <c r="AB45795" t="s">
        <v>101</v>
      </c>
      <c r="AC45795">
        <v>19.899999999999999</v>
      </c>
      <c r="AD45795">
        <v>18.8</v>
      </c>
      <c r="AE45795">
        <v>1.1000000000000001</v>
      </c>
      <c r="AY45795" s="3"/>
      <c r="AZ45795" s="3">
        <v>6.25E-2</v>
      </c>
      <c r="BA45795" s="5">
        <v>0.9375</v>
      </c>
      <c r="BB45795" s="3">
        <f t="shared" si="730"/>
        <v>0.12011124999999989</v>
      </c>
    </row>
    <row r="45796" spans="8:54" x14ac:dyDescent="0.3">
      <c r="H45796" t="s">
        <v>24912</v>
      </c>
      <c r="I45796" t="s">
        <v>15</v>
      </c>
      <c r="J45796" t="s">
        <v>51725</v>
      </c>
      <c r="U45796" s="1">
        <v>42221</v>
      </c>
      <c r="V45796" s="2"/>
      <c r="W45796" s="2"/>
      <c r="X45796" t="s">
        <v>17811</v>
      </c>
      <c r="Y45796">
        <v>77</v>
      </c>
      <c r="Z45796">
        <v>7.7</v>
      </c>
      <c r="AA45796" t="s">
        <v>101</v>
      </c>
      <c r="AB45796" t="s">
        <v>101</v>
      </c>
      <c r="AC45796">
        <v>21.8</v>
      </c>
      <c r="AD45796">
        <v>16.899999999999999</v>
      </c>
      <c r="AE45796">
        <v>4.9000000000000004</v>
      </c>
      <c r="AY45796" s="3"/>
      <c r="AZ45796" s="3">
        <v>0.1</v>
      </c>
      <c r="BA45796" s="5">
        <v>0.9</v>
      </c>
      <c r="BB45796" s="3">
        <f t="shared" si="730"/>
        <v>0.19217799999999996</v>
      </c>
    </row>
    <row r="45797" spans="8:54" x14ac:dyDescent="0.3">
      <c r="H45797" t="s">
        <v>24912</v>
      </c>
      <c r="I45797" t="s">
        <v>15</v>
      </c>
      <c r="J45797" t="s">
        <v>26301</v>
      </c>
      <c r="U45797" s="1">
        <v>42220</v>
      </c>
      <c r="V45797" s="2"/>
      <c r="W45797" s="2"/>
      <c r="X45797" t="s">
        <v>2204</v>
      </c>
      <c r="Y45797">
        <v>50</v>
      </c>
      <c r="Z45797">
        <v>7.3</v>
      </c>
      <c r="AA45797" t="s">
        <v>101</v>
      </c>
      <c r="AB45797" t="s">
        <v>101</v>
      </c>
      <c r="AC45797">
        <v>17.399999999999999</v>
      </c>
      <c r="AD45797">
        <v>19.8</v>
      </c>
      <c r="AE45797">
        <v>-2.4</v>
      </c>
      <c r="AY45797" s="3"/>
      <c r="AZ45797" s="3">
        <v>0.14599999999999999</v>
      </c>
      <c r="BA45797" s="5">
        <v>0.85399999999999998</v>
      </c>
      <c r="BB45797" s="3">
        <f t="shared" si="730"/>
        <v>0.28057988000000011</v>
      </c>
    </row>
    <row r="45798" spans="8:54" x14ac:dyDescent="0.3">
      <c r="H45798" t="s">
        <v>24912</v>
      </c>
      <c r="I45798" t="s">
        <v>15</v>
      </c>
      <c r="J45798" t="s">
        <v>51726</v>
      </c>
      <c r="U45798" s="1">
        <v>42219</v>
      </c>
      <c r="V45798" s="2"/>
      <c r="W45798" s="2"/>
      <c r="X45798" t="s">
        <v>51727</v>
      </c>
      <c r="Y45798">
        <v>57</v>
      </c>
      <c r="Z45798">
        <v>1.7</v>
      </c>
      <c r="AA45798" t="s">
        <v>101</v>
      </c>
      <c r="AB45798" t="s">
        <v>101</v>
      </c>
      <c r="AC45798">
        <v>25</v>
      </c>
      <c r="AD45798">
        <v>19.3</v>
      </c>
      <c r="AE45798">
        <v>5.7</v>
      </c>
      <c r="AY45798" s="3"/>
      <c r="AZ45798" s="3">
        <v>2.9824561403508771E-2</v>
      </c>
      <c r="BA45798" s="5">
        <v>0.97017543859649125</v>
      </c>
      <c r="BB45798" s="3">
        <f t="shared" si="730"/>
        <v>5.7316245614035033E-2</v>
      </c>
    </row>
    <row r="45799" spans="8:54" x14ac:dyDescent="0.3">
      <c r="H45799" t="s">
        <v>24912</v>
      </c>
      <c r="I45799" t="s">
        <v>15</v>
      </c>
      <c r="J45799" t="s">
        <v>11116</v>
      </c>
      <c r="U45799" s="1">
        <v>42220</v>
      </c>
      <c r="V45799" s="2"/>
      <c r="W45799" s="2"/>
      <c r="X45799" t="s">
        <v>51728</v>
      </c>
      <c r="Y45799">
        <v>51</v>
      </c>
      <c r="Z45799">
        <v>-4.8</v>
      </c>
      <c r="AA45799" t="s">
        <v>101</v>
      </c>
      <c r="AB45799" t="s">
        <v>101</v>
      </c>
      <c r="AC45799">
        <v>22.6</v>
      </c>
      <c r="AD45799">
        <v>19.3</v>
      </c>
      <c r="AE45799">
        <v>3.3</v>
      </c>
      <c r="AY45799" s="3"/>
      <c r="AZ45799" s="3">
        <v>-9.4117647058823528E-2</v>
      </c>
      <c r="BA45799" s="5">
        <v>1.0941176470588236</v>
      </c>
      <c r="BB45799" s="3">
        <f t="shared" si="730"/>
        <v>2.6357364705882458E-2</v>
      </c>
    </row>
    <row r="45800" spans="8:54" x14ac:dyDescent="0.3">
      <c r="H45800" t="s">
        <v>24912</v>
      </c>
      <c r="I45800" t="s">
        <v>15</v>
      </c>
      <c r="J45800" t="s">
        <v>33322</v>
      </c>
      <c r="U45800" s="1">
        <v>42221</v>
      </c>
      <c r="V45800" s="2"/>
      <c r="W45800" s="2"/>
      <c r="X45800" t="s">
        <v>237</v>
      </c>
      <c r="Y45800">
        <v>100</v>
      </c>
      <c r="Z45800">
        <v>-8.4</v>
      </c>
      <c r="AA45800" t="s">
        <v>101</v>
      </c>
      <c r="AB45800" t="s">
        <v>101</v>
      </c>
      <c r="AC45800">
        <v>14.7</v>
      </c>
      <c r="AD45800">
        <v>17.100000000000001</v>
      </c>
      <c r="AE45800">
        <v>-2.4</v>
      </c>
      <c r="AY45800" s="3"/>
      <c r="AZ45800" s="3">
        <v>-8.4000000000000005E-2</v>
      </c>
      <c r="BA45800" s="5">
        <v>1.0840000000000001</v>
      </c>
      <c r="BB45800" s="3">
        <f t="shared" si="730"/>
        <v>2.3523948000000017E-2</v>
      </c>
    </row>
    <row r="45801" spans="8:54" x14ac:dyDescent="0.3">
      <c r="H45801" t="s">
        <v>24912</v>
      </c>
      <c r="I45801" t="s">
        <v>15</v>
      </c>
      <c r="J45801" t="s">
        <v>31849</v>
      </c>
      <c r="U45801" s="1">
        <v>42222</v>
      </c>
      <c r="V45801" s="2"/>
      <c r="W45801" s="2"/>
      <c r="X45801" t="s">
        <v>51729</v>
      </c>
      <c r="Y45801">
        <v>118</v>
      </c>
      <c r="Z45801">
        <v>8.3000000000000007</v>
      </c>
      <c r="AA45801" t="s">
        <v>101</v>
      </c>
      <c r="AB45801" t="s">
        <v>101</v>
      </c>
      <c r="AC45801">
        <v>24.4</v>
      </c>
      <c r="AD45801">
        <v>18.8</v>
      </c>
      <c r="AE45801">
        <v>5.6</v>
      </c>
      <c r="AY45801" s="3"/>
      <c r="AZ45801" s="3">
        <v>7.0338983050847459E-2</v>
      </c>
      <c r="BA45801" s="5">
        <v>0.9296610169491526</v>
      </c>
      <c r="BB45801" s="3">
        <f t="shared" si="730"/>
        <v>0.13517605084745754</v>
      </c>
    </row>
    <row r="45802" spans="8:54" x14ac:dyDescent="0.3">
      <c r="H45802" t="s">
        <v>24912</v>
      </c>
      <c r="I45802" t="s">
        <v>15</v>
      </c>
      <c r="J45802" t="s">
        <v>19250</v>
      </c>
      <c r="U45802" s="1">
        <v>42220</v>
      </c>
      <c r="V45802" s="2"/>
      <c r="W45802" s="2"/>
      <c r="X45802" t="s">
        <v>23</v>
      </c>
      <c r="Y45802">
        <v>99</v>
      </c>
      <c r="Z45802">
        <v>12.2</v>
      </c>
      <c r="AA45802" t="s">
        <v>101</v>
      </c>
      <c r="AB45802" t="s">
        <v>101</v>
      </c>
      <c r="AC45802">
        <v>22.8</v>
      </c>
      <c r="AD45802">
        <v>22.4</v>
      </c>
      <c r="AE45802">
        <v>0.4</v>
      </c>
      <c r="AY45802" s="3"/>
      <c r="AZ45802" s="3">
        <v>0.12323232323232322</v>
      </c>
      <c r="BA45802" s="5">
        <v>0.87676767676767675</v>
      </c>
      <c r="BB45802" s="3">
        <f t="shared" si="730"/>
        <v>0.23682541414141411</v>
      </c>
    </row>
    <row r="45803" spans="8:54" x14ac:dyDescent="0.3">
      <c r="H45803" t="s">
        <v>24993</v>
      </c>
      <c r="I45803" t="s">
        <v>15</v>
      </c>
      <c r="J45803" t="s">
        <v>51730</v>
      </c>
      <c r="U45803" s="1">
        <v>42221</v>
      </c>
      <c r="V45803" s="2"/>
      <c r="W45803" s="2"/>
      <c r="X45803" t="s">
        <v>12701</v>
      </c>
      <c r="Y45803">
        <v>67</v>
      </c>
      <c r="Z45803">
        <v>0</v>
      </c>
      <c r="AA45803" t="s">
        <v>101</v>
      </c>
      <c r="AB45803" t="s">
        <v>101</v>
      </c>
      <c r="AC45803">
        <v>19.5</v>
      </c>
      <c r="AD45803">
        <v>18.600000000000001</v>
      </c>
      <c r="AE45803">
        <v>0.9</v>
      </c>
      <c r="AY45803" s="3"/>
      <c r="AZ45803" s="3">
        <v>0</v>
      </c>
      <c r="BA45803" s="5">
        <v>1</v>
      </c>
      <c r="BB45803" s="3">
        <f t="shared" si="730"/>
        <v>0</v>
      </c>
    </row>
    <row r="45804" spans="8:54" x14ac:dyDescent="0.3">
      <c r="H45804" t="s">
        <v>24912</v>
      </c>
      <c r="I45804" t="s">
        <v>15</v>
      </c>
      <c r="J45804" t="s">
        <v>51731</v>
      </c>
      <c r="U45804" s="1">
        <v>42221</v>
      </c>
      <c r="V45804" s="2"/>
      <c r="W45804" s="2"/>
      <c r="X45804" t="s">
        <v>80</v>
      </c>
      <c r="Y45804">
        <v>68</v>
      </c>
      <c r="Z45804">
        <v>2.8</v>
      </c>
      <c r="AA45804" t="s">
        <v>101</v>
      </c>
      <c r="AB45804" t="s">
        <v>101</v>
      </c>
      <c r="AC45804">
        <v>17.399999999999999</v>
      </c>
      <c r="AD45804">
        <v>18.5</v>
      </c>
      <c r="AE45804">
        <v>-1.1000000000000001</v>
      </c>
      <c r="AY45804" s="3"/>
      <c r="AZ45804" s="3">
        <v>4.1176470588235294E-2</v>
      </c>
      <c r="BA45804" s="5">
        <v>0.95882352941176474</v>
      </c>
      <c r="BB45804" s="3">
        <f t="shared" si="730"/>
        <v>7.9132117647058742E-2</v>
      </c>
    </row>
    <row r="45805" spans="8:54" x14ac:dyDescent="0.3">
      <c r="H45805" t="s">
        <v>24912</v>
      </c>
      <c r="I45805" t="s">
        <v>15</v>
      </c>
      <c r="J45805" t="s">
        <v>11042</v>
      </c>
      <c r="U45805" s="1">
        <v>42222</v>
      </c>
      <c r="V45805" s="2"/>
      <c r="W45805" s="2"/>
      <c r="X45805" t="s">
        <v>15694</v>
      </c>
      <c r="Y45805">
        <v>58</v>
      </c>
      <c r="Z45805">
        <v>8.8000000000000007</v>
      </c>
      <c r="AA45805" t="s">
        <v>101</v>
      </c>
      <c r="AB45805" t="s">
        <v>101</v>
      </c>
      <c r="AC45805">
        <v>20.2</v>
      </c>
      <c r="AD45805">
        <v>19.2</v>
      </c>
      <c r="AE45805">
        <v>1</v>
      </c>
      <c r="AY45805" s="3"/>
      <c r="AZ45805" s="3">
        <v>0.15172413793103451</v>
      </c>
      <c r="BA45805" s="5">
        <v>0.84827586206896544</v>
      </c>
      <c r="BB45805" s="3">
        <f t="shared" si="730"/>
        <v>0.29158041379310351</v>
      </c>
    </row>
    <row r="45806" spans="8:54" x14ac:dyDescent="0.3">
      <c r="H45806" t="s">
        <v>24912</v>
      </c>
      <c r="I45806" t="s">
        <v>15</v>
      </c>
      <c r="J45806" t="s">
        <v>40545</v>
      </c>
      <c r="U45806" s="1">
        <v>42221</v>
      </c>
      <c r="V45806" s="2"/>
      <c r="W45806" s="2"/>
      <c r="X45806" t="s">
        <v>17775</v>
      </c>
      <c r="Y45806">
        <v>100</v>
      </c>
      <c r="Z45806">
        <v>3.4</v>
      </c>
      <c r="AA45806" t="s">
        <v>101</v>
      </c>
      <c r="AB45806" t="s">
        <v>101</v>
      </c>
      <c r="AC45806">
        <v>24.2</v>
      </c>
      <c r="AD45806">
        <v>18.600000000000001</v>
      </c>
      <c r="AE45806">
        <v>5.6</v>
      </c>
      <c r="AY45806" s="3"/>
      <c r="AZ45806" s="3">
        <v>3.4000000000000002E-2</v>
      </c>
      <c r="BA45806" s="5">
        <v>0.96599999999999997</v>
      </c>
      <c r="BB45806" s="3">
        <f t="shared" si="730"/>
        <v>6.5340520000000124E-2</v>
      </c>
    </row>
    <row r="45807" spans="8:54" x14ac:dyDescent="0.3">
      <c r="H45807" t="s">
        <v>24912</v>
      </c>
      <c r="I45807" t="s">
        <v>15</v>
      </c>
      <c r="J45807" t="s">
        <v>43199</v>
      </c>
      <c r="U45807" s="1">
        <v>42224</v>
      </c>
      <c r="V45807" s="2"/>
      <c r="W45807" s="2"/>
      <c r="X45807" t="s">
        <v>51732</v>
      </c>
      <c r="Y45807">
        <v>61</v>
      </c>
      <c r="Z45807">
        <v>4</v>
      </c>
      <c r="AA45807" t="s">
        <v>101</v>
      </c>
      <c r="AB45807" t="s">
        <v>101</v>
      </c>
      <c r="AC45807">
        <v>14.9</v>
      </c>
      <c r="AD45807">
        <v>13.7</v>
      </c>
      <c r="AE45807">
        <v>1.3</v>
      </c>
      <c r="AY45807" s="3"/>
      <c r="AZ45807" s="3">
        <v>6.5573770491803282E-2</v>
      </c>
      <c r="BA45807" s="5">
        <v>0.93442622950819676</v>
      </c>
      <c r="BB45807" s="3">
        <f t="shared" si="730"/>
        <v>0.12601836065573768</v>
      </c>
    </row>
    <row r="45808" spans="8:54" x14ac:dyDescent="0.3">
      <c r="H45808" t="s">
        <v>24912</v>
      </c>
      <c r="I45808" t="s">
        <v>15</v>
      </c>
      <c r="J45808" t="s">
        <v>19250</v>
      </c>
      <c r="U45808" s="1">
        <v>42220</v>
      </c>
      <c r="V45808" s="2"/>
      <c r="W45808" s="2"/>
      <c r="X45808" t="s">
        <v>3472</v>
      </c>
      <c r="Y45808">
        <v>85</v>
      </c>
      <c r="Z45808">
        <v>4.0999999999999996</v>
      </c>
      <c r="AA45808" t="s">
        <v>101</v>
      </c>
      <c r="AB45808" t="s">
        <v>101</v>
      </c>
      <c r="AC45808">
        <v>22.4</v>
      </c>
      <c r="AD45808">
        <v>19.100000000000001</v>
      </c>
      <c r="AE45808">
        <v>3.4</v>
      </c>
      <c r="AY45808" s="3"/>
      <c r="AZ45808" s="3">
        <v>4.8235294117647057E-2</v>
      </c>
      <c r="BA45808" s="5">
        <v>0.95176470588235296</v>
      </c>
      <c r="BB45808" s="3">
        <f t="shared" si="730"/>
        <v>9.2697623529411688E-2</v>
      </c>
    </row>
    <row r="45809" spans="8:54" x14ac:dyDescent="0.3">
      <c r="H45809" t="s">
        <v>24912</v>
      </c>
      <c r="I45809" t="s">
        <v>15</v>
      </c>
      <c r="J45809" t="s">
        <v>51733</v>
      </c>
      <c r="U45809" s="1">
        <v>42222</v>
      </c>
      <c r="V45809" s="2"/>
      <c r="W45809" s="2"/>
      <c r="X45809" t="s">
        <v>37514</v>
      </c>
      <c r="Y45809">
        <v>67</v>
      </c>
      <c r="Z45809">
        <v>-3.9</v>
      </c>
      <c r="AA45809" t="s">
        <v>101</v>
      </c>
      <c r="AB45809" t="s">
        <v>101</v>
      </c>
      <c r="AC45809">
        <v>18.5</v>
      </c>
      <c r="AD45809">
        <v>17</v>
      </c>
      <c r="AE45809">
        <v>1.5</v>
      </c>
      <c r="AY45809" s="3"/>
      <c r="AZ45809" s="3">
        <v>-5.8208955223880594E-2</v>
      </c>
      <c r="BA45809" s="5">
        <v>1.0582089552238807</v>
      </c>
      <c r="BB45809" s="3">
        <f t="shared" si="730"/>
        <v>1.6301243283582179E-2</v>
      </c>
    </row>
    <row r="45810" spans="8:54" x14ac:dyDescent="0.3">
      <c r="H45810" t="s">
        <v>24912</v>
      </c>
      <c r="I45810" t="s">
        <v>15</v>
      </c>
      <c r="J45810" t="s">
        <v>11697</v>
      </c>
      <c r="U45810" s="1">
        <v>42222</v>
      </c>
      <c r="V45810" s="2"/>
      <c r="W45810" s="2"/>
      <c r="X45810" t="s">
        <v>219</v>
      </c>
      <c r="Y45810">
        <v>82</v>
      </c>
      <c r="Z45810">
        <v>3.1</v>
      </c>
      <c r="AA45810" t="s">
        <v>101</v>
      </c>
      <c r="AB45810" t="s">
        <v>101</v>
      </c>
      <c r="AC45810">
        <v>21.5</v>
      </c>
      <c r="AD45810">
        <v>22.1</v>
      </c>
      <c r="AE45810">
        <v>-0.6</v>
      </c>
      <c r="AY45810" s="3"/>
      <c r="AZ45810" s="3">
        <v>3.7804878048780487E-2</v>
      </c>
      <c r="BA45810" s="5">
        <v>0.96219512195121948</v>
      </c>
      <c r="BB45810" s="3">
        <f t="shared" si="730"/>
        <v>7.2652658536585424E-2</v>
      </c>
    </row>
    <row r="45811" spans="8:54" x14ac:dyDescent="0.3">
      <c r="H45811" t="s">
        <v>24912</v>
      </c>
      <c r="I45811" t="s">
        <v>15</v>
      </c>
      <c r="J45811" t="s">
        <v>51734</v>
      </c>
      <c r="U45811" s="1">
        <v>42220</v>
      </c>
      <c r="V45811" s="2"/>
      <c r="W45811" s="2"/>
      <c r="X45811" t="s">
        <v>4459</v>
      </c>
      <c r="Y45811">
        <v>72</v>
      </c>
      <c r="Z45811">
        <v>-3.1</v>
      </c>
      <c r="AA45811" t="s">
        <v>101</v>
      </c>
      <c r="AB45811" t="s">
        <v>101</v>
      </c>
      <c r="AC45811">
        <v>22.4</v>
      </c>
      <c r="AD45811">
        <v>18.8</v>
      </c>
      <c r="AE45811">
        <v>3.6</v>
      </c>
      <c r="AY45811" s="3"/>
      <c r="AZ45811" s="3">
        <v>-4.3055555555555555E-2</v>
      </c>
      <c r="BA45811" s="5">
        <v>1.0430555555555556</v>
      </c>
      <c r="BB45811" s="3">
        <f t="shared" si="730"/>
        <v>1.2057579166666721E-2</v>
      </c>
    </row>
    <row r="45812" spans="8:54" x14ac:dyDescent="0.3">
      <c r="H45812" t="s">
        <v>24912</v>
      </c>
      <c r="I45812" t="s">
        <v>15</v>
      </c>
      <c r="J45812" t="s">
        <v>51735</v>
      </c>
      <c r="U45812" s="1">
        <v>42224</v>
      </c>
      <c r="V45812" s="2"/>
      <c r="W45812" s="2"/>
      <c r="X45812" t="s">
        <v>3670</v>
      </c>
      <c r="Y45812">
        <v>62</v>
      </c>
      <c r="Z45812">
        <v>2.8</v>
      </c>
      <c r="AA45812" t="s">
        <v>101</v>
      </c>
      <c r="AB45812" t="s">
        <v>101</v>
      </c>
      <c r="AC45812">
        <v>21.5</v>
      </c>
      <c r="AD45812">
        <v>18.2</v>
      </c>
      <c r="AE45812">
        <v>3.3</v>
      </c>
      <c r="AY45812" s="3"/>
      <c r="AZ45812" s="3">
        <v>4.5161290322580643E-2</v>
      </c>
      <c r="BA45812" s="5">
        <v>0.95483870967741935</v>
      </c>
      <c r="BB45812" s="3">
        <f t="shared" si="730"/>
        <v>8.6790064516129029E-2</v>
      </c>
    </row>
    <row r="45813" spans="8:54" x14ac:dyDescent="0.3">
      <c r="H45813" t="s">
        <v>24912</v>
      </c>
      <c r="I45813" t="s">
        <v>15</v>
      </c>
      <c r="J45813" t="s">
        <v>51736</v>
      </c>
      <c r="U45813" s="1">
        <v>42222</v>
      </c>
      <c r="V45813" s="2"/>
      <c r="W45813" s="2"/>
      <c r="X45813" t="s">
        <v>1922</v>
      </c>
      <c r="Y45813">
        <v>68</v>
      </c>
      <c r="Z45813">
        <v>2.6</v>
      </c>
      <c r="AA45813" t="s">
        <v>101</v>
      </c>
      <c r="AB45813" t="s">
        <v>101</v>
      </c>
      <c r="AC45813">
        <v>22.1</v>
      </c>
      <c r="AD45813">
        <v>16.600000000000001</v>
      </c>
      <c r="AE45813">
        <v>5.5</v>
      </c>
      <c r="AY45813" s="3"/>
      <c r="AZ45813" s="3">
        <v>3.8235294117647062E-2</v>
      </c>
      <c r="BA45813" s="5">
        <v>0.96176470588235297</v>
      </c>
      <c r="BB45813" s="3">
        <f t="shared" si="730"/>
        <v>7.3479823529411625E-2</v>
      </c>
    </row>
    <row r="45814" spans="8:54" x14ac:dyDescent="0.3">
      <c r="H45814" t="s">
        <v>24912</v>
      </c>
      <c r="I45814" t="s">
        <v>15</v>
      </c>
      <c r="J45814" t="s">
        <v>34057</v>
      </c>
      <c r="U45814" s="1">
        <v>42223</v>
      </c>
      <c r="V45814" s="2"/>
      <c r="W45814" s="2"/>
      <c r="X45814" t="s">
        <v>7986</v>
      </c>
      <c r="Y45814">
        <v>77</v>
      </c>
      <c r="Z45814">
        <v>7.3</v>
      </c>
      <c r="AA45814" t="s">
        <v>101</v>
      </c>
      <c r="AB45814" t="s">
        <v>101</v>
      </c>
      <c r="AC45814">
        <v>26.2</v>
      </c>
      <c r="AD45814">
        <v>20.3</v>
      </c>
      <c r="AE45814">
        <v>5.9</v>
      </c>
      <c r="AY45814" s="3"/>
      <c r="AZ45814" s="3">
        <v>9.4805194805194809E-2</v>
      </c>
      <c r="BA45814" s="5">
        <v>0.90519480519480522</v>
      </c>
      <c r="BB45814" s="3">
        <f t="shared" si="730"/>
        <v>0.18219472727272734</v>
      </c>
    </row>
    <row r="45815" spans="8:54" x14ac:dyDescent="0.3">
      <c r="H45815" t="s">
        <v>24912</v>
      </c>
      <c r="I45815" t="s">
        <v>15</v>
      </c>
      <c r="J45815" t="s">
        <v>51737</v>
      </c>
      <c r="U45815" s="1">
        <v>42221</v>
      </c>
      <c r="V45815" s="2"/>
      <c r="W45815" s="2"/>
      <c r="X45815" t="s">
        <v>16436</v>
      </c>
      <c r="Y45815">
        <v>80</v>
      </c>
      <c r="Z45815">
        <v>-7.5</v>
      </c>
      <c r="AA45815" t="s">
        <v>101</v>
      </c>
      <c r="AB45815" t="s">
        <v>101</v>
      </c>
      <c r="AC45815">
        <v>17.3</v>
      </c>
      <c r="AD45815">
        <v>18.8</v>
      </c>
      <c r="AE45815">
        <v>-1.5</v>
      </c>
      <c r="AY45815" s="3"/>
      <c r="AZ45815" s="3">
        <v>-9.375E-2</v>
      </c>
      <c r="BA45815" s="5">
        <v>1.09375</v>
      </c>
      <c r="BB45815" s="3">
        <f t="shared" si="730"/>
        <v>2.6254406250000084E-2</v>
      </c>
    </row>
    <row r="45816" spans="8:54" x14ac:dyDescent="0.3">
      <c r="H45816" t="s">
        <v>24912</v>
      </c>
      <c r="I45816" t="s">
        <v>15</v>
      </c>
      <c r="J45816" t="s">
        <v>33456</v>
      </c>
      <c r="U45816" s="1">
        <v>42219</v>
      </c>
      <c r="V45816" s="2"/>
      <c r="W45816" s="2"/>
      <c r="X45816" t="s">
        <v>5984</v>
      </c>
      <c r="Y45816">
        <v>96</v>
      </c>
      <c r="Z45816">
        <v>8.1999999999999993</v>
      </c>
      <c r="AA45816" t="s">
        <v>101</v>
      </c>
      <c r="AB45816" t="s">
        <v>101</v>
      </c>
      <c r="AC45816">
        <v>19.399999999999999</v>
      </c>
      <c r="AD45816">
        <v>18.8</v>
      </c>
      <c r="AE45816">
        <v>0.6</v>
      </c>
      <c r="AY45816" s="3"/>
      <c r="AZ45816" s="3">
        <v>8.5416666666666655E-2</v>
      </c>
      <c r="BA45816" s="5">
        <v>0.9145833333333333</v>
      </c>
      <c r="BB45816" s="3">
        <f t="shared" si="730"/>
        <v>0.16415204166666664</v>
      </c>
    </row>
    <row r="45817" spans="8:54" x14ac:dyDescent="0.3">
      <c r="H45817" t="s">
        <v>24934</v>
      </c>
      <c r="I45817" t="s">
        <v>15</v>
      </c>
      <c r="J45817" t="s">
        <v>51738</v>
      </c>
      <c r="U45817" s="1">
        <v>42222</v>
      </c>
      <c r="V45817" s="2"/>
      <c r="W45817" s="2"/>
      <c r="X45817" t="s">
        <v>2691</v>
      </c>
      <c r="Y45817">
        <v>100</v>
      </c>
      <c r="Z45817">
        <v>4.0999999999999996</v>
      </c>
      <c r="AA45817" t="s">
        <v>101</v>
      </c>
      <c r="AB45817" t="s">
        <v>101</v>
      </c>
      <c r="AC45817">
        <v>23.4</v>
      </c>
      <c r="AD45817">
        <v>20.399999999999999</v>
      </c>
      <c r="AE45817">
        <v>3</v>
      </c>
      <c r="AY45817" s="3"/>
      <c r="AZ45817" s="3">
        <v>4.0999999999999995E-2</v>
      </c>
      <c r="BA45817" s="5">
        <v>0.95899999999999996</v>
      </c>
      <c r="BB45817" s="3">
        <f t="shared" si="730"/>
        <v>7.8792980000000012E-2</v>
      </c>
    </row>
    <row r="45818" spans="8:54" x14ac:dyDescent="0.3">
      <c r="H45818" t="s">
        <v>25086</v>
      </c>
      <c r="I45818" t="s">
        <v>15</v>
      </c>
      <c r="J45818" t="s">
        <v>51739</v>
      </c>
      <c r="U45818" s="1">
        <v>42224</v>
      </c>
      <c r="V45818" s="2"/>
      <c r="W45818" s="2"/>
      <c r="X45818" t="s">
        <v>219</v>
      </c>
      <c r="Y45818">
        <v>116</v>
      </c>
      <c r="Z45818">
        <v>3.5</v>
      </c>
      <c r="AA45818" t="s">
        <v>101</v>
      </c>
      <c r="AB45818" t="s">
        <v>101</v>
      </c>
      <c r="AC45818">
        <v>22.2</v>
      </c>
      <c r="AD45818">
        <v>19.899999999999999</v>
      </c>
      <c r="AE45818">
        <v>2.2999999999999998</v>
      </c>
      <c r="AY45818" s="3"/>
      <c r="AZ45818" s="3">
        <v>3.017241379310345E-2</v>
      </c>
      <c r="BA45818" s="5">
        <v>0.96982758620689657</v>
      </c>
      <c r="BB45818" s="3">
        <f t="shared" si="730"/>
        <v>5.7984741379310201E-2</v>
      </c>
    </row>
    <row r="45819" spans="8:54" x14ac:dyDescent="0.3">
      <c r="H45819" t="s">
        <v>24912</v>
      </c>
      <c r="I45819" t="s">
        <v>15</v>
      </c>
      <c r="J45819" t="s">
        <v>12487</v>
      </c>
      <c r="U45819" s="1">
        <v>42222</v>
      </c>
      <c r="V45819" s="2"/>
      <c r="W45819" s="2"/>
      <c r="X45819" t="s">
        <v>3868</v>
      </c>
      <c r="Y45819">
        <v>71</v>
      </c>
      <c r="Z45819">
        <v>4.2</v>
      </c>
      <c r="AA45819" t="s">
        <v>101</v>
      </c>
      <c r="AB45819" t="s">
        <v>101</v>
      </c>
      <c r="AC45819">
        <v>21.2</v>
      </c>
      <c r="AD45819">
        <v>18.3</v>
      </c>
      <c r="AE45819">
        <v>3</v>
      </c>
      <c r="AY45819" s="3"/>
      <c r="AZ45819" s="3">
        <v>5.9154929577464793E-2</v>
      </c>
      <c r="BA45819" s="5">
        <v>0.94084507042253518</v>
      </c>
      <c r="BB45819" s="3">
        <f t="shared" si="730"/>
        <v>0.11368276056338034</v>
      </c>
    </row>
    <row r="45820" spans="8:54" x14ac:dyDescent="0.3">
      <c r="H45820" t="s">
        <v>24912</v>
      </c>
      <c r="I45820" t="s">
        <v>15</v>
      </c>
      <c r="J45820" t="s">
        <v>44249</v>
      </c>
      <c r="U45820" s="1">
        <v>42222</v>
      </c>
      <c r="V45820" s="2"/>
      <c r="W45820" s="2"/>
      <c r="X45820" t="s">
        <v>51740</v>
      </c>
      <c r="Y45820">
        <v>80</v>
      </c>
      <c r="Z45820">
        <v>-7.5</v>
      </c>
      <c r="AA45820" t="s">
        <v>101</v>
      </c>
      <c r="AB45820" t="s">
        <v>101</v>
      </c>
      <c r="AC45820">
        <v>19.7</v>
      </c>
      <c r="AD45820">
        <v>19.100000000000001</v>
      </c>
      <c r="AE45820">
        <v>0.6</v>
      </c>
      <c r="AY45820" s="3"/>
      <c r="AZ45820" s="3">
        <v>-9.375E-2</v>
      </c>
      <c r="BA45820" s="5">
        <v>1.09375</v>
      </c>
      <c r="BB45820" s="3">
        <f t="shared" si="730"/>
        <v>2.6254406250000084E-2</v>
      </c>
    </row>
    <row r="45821" spans="8:54" x14ac:dyDescent="0.3">
      <c r="H45821" t="s">
        <v>24912</v>
      </c>
      <c r="I45821" t="s">
        <v>15</v>
      </c>
      <c r="J45821" t="s">
        <v>12487</v>
      </c>
      <c r="U45821" s="1">
        <v>42223</v>
      </c>
      <c r="V45821" s="2"/>
      <c r="W45821" s="2"/>
      <c r="X45821" t="s">
        <v>37048</v>
      </c>
      <c r="Y45821">
        <v>92</v>
      </c>
      <c r="Z45821">
        <v>-8.6999999999999993</v>
      </c>
      <c r="AA45821" t="s">
        <v>101</v>
      </c>
      <c r="AB45821" t="s">
        <v>101</v>
      </c>
      <c r="AC45821">
        <v>23.6</v>
      </c>
      <c r="AD45821">
        <v>17.7</v>
      </c>
      <c r="AE45821">
        <v>5.9</v>
      </c>
      <c r="AY45821" s="3"/>
      <c r="AZ45821" s="3">
        <v>-9.4565217391304343E-2</v>
      </c>
      <c r="BA45821" s="5">
        <v>1.0945652173913043</v>
      </c>
      <c r="BB45821" s="3">
        <f t="shared" si="730"/>
        <v>2.6482705434782705E-2</v>
      </c>
    </row>
    <row r="45822" spans="8:54" x14ac:dyDescent="0.3">
      <c r="H45822" t="s">
        <v>24912</v>
      </c>
      <c r="I45822" t="s">
        <v>15</v>
      </c>
      <c r="J45822" t="s">
        <v>12487</v>
      </c>
      <c r="U45822" s="1">
        <v>42220</v>
      </c>
      <c r="V45822" s="2"/>
      <c r="W45822" s="2"/>
      <c r="X45822" t="s">
        <v>23329</v>
      </c>
      <c r="Y45822">
        <v>53</v>
      </c>
      <c r="Z45822">
        <v>9.1999999999999993</v>
      </c>
      <c r="AA45822" t="s">
        <v>101</v>
      </c>
      <c r="AB45822" t="s">
        <v>101</v>
      </c>
      <c r="AC45822">
        <v>25.2</v>
      </c>
      <c r="AD45822">
        <v>19.8</v>
      </c>
      <c r="AE45822">
        <v>5.4</v>
      </c>
      <c r="AY45822" s="3"/>
      <c r="AZ45822" s="3">
        <v>0.17358490566037735</v>
      </c>
      <c r="BA45822" s="5">
        <v>0.82641509433962268</v>
      </c>
      <c r="BB45822" s="3">
        <f t="shared" si="730"/>
        <v>0.33359199999999989</v>
      </c>
    </row>
    <row r="45823" spans="8:54" x14ac:dyDescent="0.3">
      <c r="H45823" t="s">
        <v>24912</v>
      </c>
      <c r="I45823" t="s">
        <v>15</v>
      </c>
      <c r="J45823" t="s">
        <v>12487</v>
      </c>
      <c r="U45823" s="1">
        <v>42219</v>
      </c>
      <c r="V45823" s="2"/>
      <c r="W45823" s="2"/>
      <c r="X45823" t="s">
        <v>17988</v>
      </c>
      <c r="Y45823">
        <v>83</v>
      </c>
      <c r="Z45823">
        <v>9.6</v>
      </c>
      <c r="AA45823" t="s">
        <v>101</v>
      </c>
      <c r="AB45823" t="s">
        <v>101</v>
      </c>
      <c r="AC45823">
        <v>24.4</v>
      </c>
      <c r="AD45823">
        <v>18.600000000000001</v>
      </c>
      <c r="AE45823">
        <v>5.8</v>
      </c>
      <c r="AY45823" s="3"/>
      <c r="AZ45823" s="3">
        <v>0.11566265060240963</v>
      </c>
      <c r="BA45823" s="5">
        <v>0.88433734939759034</v>
      </c>
      <c r="BB45823" s="3">
        <f t="shared" si="730"/>
        <v>0.22227816867469885</v>
      </c>
    </row>
    <row r="45824" spans="8:54" x14ac:dyDescent="0.3">
      <c r="H45824" t="s">
        <v>24912</v>
      </c>
      <c r="I45824" t="s">
        <v>15</v>
      </c>
      <c r="J45824" t="s">
        <v>12487</v>
      </c>
      <c r="U45824" s="1">
        <v>42219</v>
      </c>
      <c r="V45824" s="2"/>
      <c r="W45824" s="2"/>
      <c r="X45824" t="s">
        <v>51741</v>
      </c>
      <c r="Y45824">
        <v>124</v>
      </c>
      <c r="Z45824">
        <v>15.8</v>
      </c>
      <c r="AA45824" t="s">
        <v>101</v>
      </c>
      <c r="AB45824" t="s">
        <v>101</v>
      </c>
      <c r="AC45824">
        <v>19.899999999999999</v>
      </c>
      <c r="AD45824">
        <v>20.2</v>
      </c>
      <c r="AE45824">
        <v>-0.3</v>
      </c>
      <c r="AY45824" s="3"/>
      <c r="AZ45824" s="3">
        <v>0.12741935483870967</v>
      </c>
      <c r="BA45824" s="5">
        <v>0.8725806451612903</v>
      </c>
      <c r="BB45824" s="3">
        <f t="shared" si="730"/>
        <v>0.24487196774193554</v>
      </c>
    </row>
    <row r="45825" spans="8:54" x14ac:dyDescent="0.3">
      <c r="H45825" t="s">
        <v>24912</v>
      </c>
      <c r="I45825" t="s">
        <v>15</v>
      </c>
      <c r="J45825" t="s">
        <v>25764</v>
      </c>
      <c r="U45825" s="1">
        <v>42222</v>
      </c>
      <c r="V45825" s="2"/>
      <c r="W45825" s="2"/>
      <c r="X45825" t="s">
        <v>690</v>
      </c>
      <c r="Y45825">
        <v>70</v>
      </c>
      <c r="Z45825">
        <v>12.4</v>
      </c>
      <c r="AA45825" t="s">
        <v>101</v>
      </c>
      <c r="AB45825" t="s">
        <v>101</v>
      </c>
      <c r="AC45825">
        <v>21.1</v>
      </c>
      <c r="AD45825">
        <v>20.2</v>
      </c>
      <c r="AE45825">
        <v>0.9</v>
      </c>
      <c r="AY45825" s="3"/>
      <c r="AZ45825" s="3">
        <v>0.17714285714285716</v>
      </c>
      <c r="BA45825" s="5">
        <v>0.82285714285714284</v>
      </c>
      <c r="BB45825" s="3">
        <f t="shared" si="730"/>
        <v>0.3404296</v>
      </c>
    </row>
    <row r="45826" spans="8:54" x14ac:dyDescent="0.3">
      <c r="H45826" t="s">
        <v>24912</v>
      </c>
      <c r="I45826" t="s">
        <v>15</v>
      </c>
      <c r="J45826" t="s">
        <v>51742</v>
      </c>
      <c r="U45826" s="1">
        <v>42224</v>
      </c>
      <c r="V45826" s="2"/>
      <c r="W45826" s="2"/>
      <c r="X45826" t="s">
        <v>219</v>
      </c>
      <c r="Y45826">
        <v>96</v>
      </c>
      <c r="Z45826">
        <v>5</v>
      </c>
      <c r="AA45826" t="s">
        <v>101</v>
      </c>
      <c r="AB45826" t="s">
        <v>101</v>
      </c>
      <c r="AC45826">
        <v>18.899999999999999</v>
      </c>
      <c r="AD45826">
        <v>18.5</v>
      </c>
      <c r="AE45826">
        <v>0.4</v>
      </c>
      <c r="AY45826" s="3"/>
      <c r="AZ45826" s="3">
        <v>5.2083333333333336E-2</v>
      </c>
      <c r="BA45826" s="5">
        <v>0.94791666666666663</v>
      </c>
      <c r="BB45826" s="3">
        <f t="shared" si="730"/>
        <v>0.10009270833333339</v>
      </c>
    </row>
    <row r="45827" spans="8:54" x14ac:dyDescent="0.3">
      <c r="H45827" t="s">
        <v>24912</v>
      </c>
      <c r="I45827" t="s">
        <v>15</v>
      </c>
      <c r="J45827" t="s">
        <v>51743</v>
      </c>
      <c r="U45827" s="1">
        <v>42223</v>
      </c>
      <c r="V45827" s="2"/>
      <c r="W45827" s="2"/>
      <c r="X45827" t="s">
        <v>51744</v>
      </c>
      <c r="Y45827">
        <v>85</v>
      </c>
      <c r="Z45827">
        <v>7.5</v>
      </c>
      <c r="AA45827" t="s">
        <v>101</v>
      </c>
      <c r="AB45827" t="s">
        <v>101</v>
      </c>
      <c r="AC45827">
        <v>20.7</v>
      </c>
      <c r="AD45827">
        <v>18.100000000000001</v>
      </c>
      <c r="AE45827">
        <v>2.6</v>
      </c>
      <c r="AY45827" s="3"/>
      <c r="AZ45827" s="3">
        <v>8.8235294117647065E-2</v>
      </c>
      <c r="BA45827" s="5">
        <v>0.91176470588235292</v>
      </c>
      <c r="BB45827" s="3">
        <f t="shared" ref="BB45827:BB45890" si="731">IF(BA45827&lt;=1,1-(1.92178*BA45827 - 0.92178),1-(-0.280047*BA45827 + 1.280047))</f>
        <v>0.16956882352941172</v>
      </c>
    </row>
    <row r="45828" spans="8:54" x14ac:dyDescent="0.3">
      <c r="H45828" t="s">
        <v>24993</v>
      </c>
      <c r="I45828" t="s">
        <v>15</v>
      </c>
      <c r="J45828" t="s">
        <v>45038</v>
      </c>
      <c r="U45828" s="1">
        <v>42221</v>
      </c>
      <c r="V45828" s="2"/>
      <c r="W45828" s="2"/>
      <c r="X45828" t="s">
        <v>6831</v>
      </c>
      <c r="Y45828">
        <v>96</v>
      </c>
      <c r="Z45828">
        <v>-9</v>
      </c>
      <c r="AA45828" t="s">
        <v>101</v>
      </c>
      <c r="AB45828" t="s">
        <v>101</v>
      </c>
      <c r="AC45828">
        <v>17.600000000000001</v>
      </c>
      <c r="AD45828">
        <v>18.2</v>
      </c>
      <c r="AE45828">
        <v>-0.6</v>
      </c>
      <c r="AY45828" s="3"/>
      <c r="AZ45828" s="3">
        <v>-9.375E-2</v>
      </c>
      <c r="BA45828" s="5">
        <v>1.09375</v>
      </c>
      <c r="BB45828" s="3">
        <f t="shared" si="731"/>
        <v>2.6254406250000084E-2</v>
      </c>
    </row>
    <row r="45829" spans="8:54" x14ac:dyDescent="0.3">
      <c r="H45829" t="s">
        <v>24993</v>
      </c>
      <c r="I45829" t="s">
        <v>15</v>
      </c>
      <c r="J45829" t="s">
        <v>51355</v>
      </c>
      <c r="U45829" s="1">
        <v>42221</v>
      </c>
      <c r="V45829" s="2"/>
      <c r="W45829" s="2"/>
      <c r="X45829" t="s">
        <v>51745</v>
      </c>
      <c r="Y45829">
        <v>124</v>
      </c>
      <c r="Z45829">
        <v>9.6</v>
      </c>
      <c r="AA45829" t="s">
        <v>101</v>
      </c>
      <c r="AB45829" t="s">
        <v>101</v>
      </c>
      <c r="AC45829">
        <v>22</v>
      </c>
      <c r="AD45829">
        <v>19.7</v>
      </c>
      <c r="AE45829">
        <v>2.2999999999999998</v>
      </c>
      <c r="AY45829" s="3"/>
      <c r="AZ45829" s="3">
        <v>7.7419354838709681E-2</v>
      </c>
      <c r="BA45829" s="5">
        <v>0.92258064516129035</v>
      </c>
      <c r="BB45829" s="3">
        <f t="shared" si="731"/>
        <v>0.14878296774193545</v>
      </c>
    </row>
    <row r="45830" spans="8:54" x14ac:dyDescent="0.3">
      <c r="H45830" t="s">
        <v>24912</v>
      </c>
      <c r="I45830" t="s">
        <v>15</v>
      </c>
      <c r="J45830" t="s">
        <v>13241</v>
      </c>
      <c r="U45830" s="1">
        <v>42221</v>
      </c>
      <c r="V45830" s="2"/>
      <c r="W45830" s="2"/>
      <c r="X45830" t="s">
        <v>2833</v>
      </c>
      <c r="Y45830">
        <v>62</v>
      </c>
      <c r="Z45830">
        <v>9.9</v>
      </c>
      <c r="AA45830" t="s">
        <v>101</v>
      </c>
      <c r="AB45830" t="s">
        <v>101</v>
      </c>
      <c r="AC45830">
        <v>23.4</v>
      </c>
      <c r="AD45830">
        <v>17.7</v>
      </c>
      <c r="AE45830">
        <v>5.7</v>
      </c>
      <c r="AY45830" s="3"/>
      <c r="AZ45830" s="3">
        <v>0.15967741935483873</v>
      </c>
      <c r="BA45830" s="5">
        <v>0.8403225806451613</v>
      </c>
      <c r="BB45830" s="3">
        <f t="shared" si="731"/>
        <v>0.30686487096774195</v>
      </c>
    </row>
    <row r="45831" spans="8:54" x14ac:dyDescent="0.3">
      <c r="H45831" t="s">
        <v>24912</v>
      </c>
      <c r="I45831" t="s">
        <v>15</v>
      </c>
      <c r="J45831" t="s">
        <v>51746</v>
      </c>
      <c r="U45831" s="1">
        <v>42223</v>
      </c>
      <c r="V45831" s="2"/>
      <c r="W45831" s="2"/>
      <c r="X45831" t="s">
        <v>50760</v>
      </c>
      <c r="Y45831">
        <v>108</v>
      </c>
      <c r="Z45831">
        <v>-7.6</v>
      </c>
      <c r="AA45831" t="s">
        <v>101</v>
      </c>
      <c r="AB45831" t="s">
        <v>101</v>
      </c>
      <c r="AC45831">
        <v>17.3</v>
      </c>
      <c r="AD45831">
        <v>19.100000000000001</v>
      </c>
      <c r="AE45831">
        <v>-1.8</v>
      </c>
      <c r="AY45831" s="3"/>
      <c r="AZ45831" s="3">
        <v>-7.0370370370370361E-2</v>
      </c>
      <c r="BA45831" s="5">
        <v>1.0703703703703704</v>
      </c>
      <c r="BB45831" s="3">
        <f t="shared" si="731"/>
        <v>1.9707011111111172E-2</v>
      </c>
    </row>
    <row r="45832" spans="8:54" x14ac:dyDescent="0.3">
      <c r="H45832" t="s">
        <v>24912</v>
      </c>
      <c r="I45832" t="s">
        <v>15</v>
      </c>
      <c r="J45832" t="s">
        <v>27742</v>
      </c>
      <c r="U45832" s="1">
        <v>42220</v>
      </c>
      <c r="V45832" s="2"/>
      <c r="W45832" s="2"/>
      <c r="X45832" t="s">
        <v>17307</v>
      </c>
      <c r="Y45832">
        <v>119</v>
      </c>
      <c r="Z45832">
        <v>7.6</v>
      </c>
      <c r="AA45832" t="s">
        <v>101</v>
      </c>
      <c r="AB45832" t="s">
        <v>101</v>
      </c>
      <c r="AC45832">
        <v>21.7</v>
      </c>
      <c r="AD45832">
        <v>19.899999999999999</v>
      </c>
      <c r="AE45832">
        <v>1.8</v>
      </c>
      <c r="AY45832" s="3"/>
      <c r="AZ45832" s="3">
        <v>6.386554621848739E-2</v>
      </c>
      <c r="BA45832" s="5">
        <v>0.93613445378151261</v>
      </c>
      <c r="BB45832" s="3">
        <f t="shared" si="731"/>
        <v>0.12273552941176469</v>
      </c>
    </row>
    <row r="45833" spans="8:54" x14ac:dyDescent="0.3">
      <c r="H45833" t="s">
        <v>24912</v>
      </c>
      <c r="I45833" t="s">
        <v>15</v>
      </c>
      <c r="J45833" t="s">
        <v>39633</v>
      </c>
      <c r="U45833" s="1">
        <v>42224</v>
      </c>
      <c r="V45833" s="2"/>
      <c r="W45833" s="2"/>
      <c r="X45833" t="s">
        <v>51747</v>
      </c>
      <c r="Y45833">
        <v>96</v>
      </c>
      <c r="Z45833">
        <v>3.2</v>
      </c>
      <c r="AA45833" t="s">
        <v>101</v>
      </c>
      <c r="AB45833" t="s">
        <v>101</v>
      </c>
      <c r="AC45833">
        <v>10.1</v>
      </c>
      <c r="AD45833">
        <v>12.1</v>
      </c>
      <c r="AE45833">
        <v>-2</v>
      </c>
      <c r="AY45833" s="3"/>
      <c r="AZ45833" s="3">
        <v>3.3333333333333333E-2</v>
      </c>
      <c r="BA45833" s="5">
        <v>0.96666666666666667</v>
      </c>
      <c r="BB45833" s="3">
        <f t="shared" si="731"/>
        <v>6.4059333333333246E-2</v>
      </c>
    </row>
    <row r="45834" spans="8:54" x14ac:dyDescent="0.3">
      <c r="H45834" t="s">
        <v>24912</v>
      </c>
      <c r="I45834" t="s">
        <v>15</v>
      </c>
      <c r="J45834" t="s">
        <v>43308</v>
      </c>
      <c r="U45834" s="1">
        <v>42222</v>
      </c>
      <c r="V45834" s="2"/>
      <c r="W45834" s="2"/>
      <c r="X45834" t="s">
        <v>344</v>
      </c>
      <c r="Y45834">
        <v>62</v>
      </c>
      <c r="Z45834">
        <v>3.9</v>
      </c>
      <c r="AA45834" t="s">
        <v>101</v>
      </c>
      <c r="AB45834" t="s">
        <v>101</v>
      </c>
      <c r="AC45834">
        <v>19.8</v>
      </c>
      <c r="AD45834">
        <v>18.5</v>
      </c>
      <c r="AE45834">
        <v>1.3</v>
      </c>
      <c r="AY45834" s="3"/>
      <c r="AZ45834" s="3">
        <v>6.2903225806451607E-2</v>
      </c>
      <c r="BA45834" s="5">
        <v>0.93709677419354842</v>
      </c>
      <c r="BB45834" s="3">
        <f t="shared" si="731"/>
        <v>0.12088616129032248</v>
      </c>
    </row>
    <row r="45835" spans="8:54" x14ac:dyDescent="0.3">
      <c r="H45835" t="s">
        <v>24934</v>
      </c>
      <c r="I45835" t="s">
        <v>15</v>
      </c>
      <c r="J45835" t="s">
        <v>38918</v>
      </c>
      <c r="U45835" s="1">
        <v>42222</v>
      </c>
      <c r="V45835" s="2"/>
      <c r="W45835" s="2"/>
      <c r="X45835" t="s">
        <v>8826</v>
      </c>
      <c r="Y45835">
        <v>152</v>
      </c>
      <c r="Z45835">
        <v>5.0999999999999996</v>
      </c>
      <c r="AA45835" t="s">
        <v>101</v>
      </c>
      <c r="AB45835" t="s">
        <v>101</v>
      </c>
      <c r="AC45835">
        <v>21.8</v>
      </c>
      <c r="AD45835">
        <v>20.399999999999999</v>
      </c>
      <c r="AE45835">
        <v>1.4</v>
      </c>
      <c r="AY45835" s="3"/>
      <c r="AZ45835" s="3">
        <v>3.3552631578947369E-2</v>
      </c>
      <c r="BA45835" s="5">
        <v>0.96644736842105261</v>
      </c>
      <c r="BB45835" s="3">
        <f t="shared" si="731"/>
        <v>6.4480776315789523E-2</v>
      </c>
    </row>
    <row r="45836" spans="8:54" x14ac:dyDescent="0.3">
      <c r="H45836" t="s">
        <v>24934</v>
      </c>
      <c r="I45836" t="s">
        <v>15</v>
      </c>
      <c r="J45836" t="s">
        <v>48140</v>
      </c>
      <c r="U45836" s="1">
        <v>42220</v>
      </c>
      <c r="V45836" s="2"/>
      <c r="W45836" s="2"/>
      <c r="X45836" t="s">
        <v>43330</v>
      </c>
      <c r="Y45836">
        <v>98</v>
      </c>
      <c r="Z45836">
        <v>3.6</v>
      </c>
      <c r="AA45836" t="s">
        <v>101</v>
      </c>
      <c r="AB45836" t="s">
        <v>101</v>
      </c>
      <c r="AC45836">
        <v>23.5</v>
      </c>
      <c r="AD45836">
        <v>19.100000000000001</v>
      </c>
      <c r="AE45836">
        <v>4.4000000000000004</v>
      </c>
      <c r="AY45836" s="3"/>
      <c r="AZ45836" s="3">
        <v>3.6734693877551024E-2</v>
      </c>
      <c r="BA45836" s="5">
        <v>0.96326530612244898</v>
      </c>
      <c r="BB45836" s="3">
        <f t="shared" si="731"/>
        <v>7.0596000000000103E-2</v>
      </c>
    </row>
    <row r="45837" spans="8:54" x14ac:dyDescent="0.3">
      <c r="H45837" t="s">
        <v>24934</v>
      </c>
      <c r="I45837" t="s">
        <v>15</v>
      </c>
      <c r="J45837" t="s">
        <v>51748</v>
      </c>
      <c r="U45837" s="1">
        <v>42222</v>
      </c>
      <c r="V45837" s="2"/>
      <c r="W45837" s="2"/>
      <c r="X45837" t="s">
        <v>24522</v>
      </c>
      <c r="Y45837">
        <v>118</v>
      </c>
      <c r="Z45837">
        <v>4.2</v>
      </c>
      <c r="AA45837" t="s">
        <v>101</v>
      </c>
      <c r="AB45837" t="s">
        <v>101</v>
      </c>
      <c r="AC45837">
        <v>20.8</v>
      </c>
      <c r="AD45837">
        <v>19</v>
      </c>
      <c r="AE45837">
        <v>1.8</v>
      </c>
      <c r="AY45837" s="3"/>
      <c r="AZ45837" s="3">
        <v>3.5593220338983052E-2</v>
      </c>
      <c r="BA45837" s="5">
        <v>0.96440677966101696</v>
      </c>
      <c r="BB45837" s="3">
        <f t="shared" si="731"/>
        <v>6.8402338983050814E-2</v>
      </c>
    </row>
    <row r="45838" spans="8:54" x14ac:dyDescent="0.3">
      <c r="H45838" t="s">
        <v>24915</v>
      </c>
      <c r="I45838" t="s">
        <v>15</v>
      </c>
      <c r="J45838" t="s">
        <v>51749</v>
      </c>
      <c r="U45838" s="1">
        <v>42227</v>
      </c>
      <c r="V45838" s="2"/>
      <c r="W45838" s="2"/>
      <c r="X45838" t="s">
        <v>51750</v>
      </c>
      <c r="Y45838">
        <v>100</v>
      </c>
      <c r="Z45838">
        <v>3.2</v>
      </c>
      <c r="AA45838" t="s">
        <v>101</v>
      </c>
      <c r="AB45838" t="s">
        <v>101</v>
      </c>
      <c r="AC45838">
        <v>17.8</v>
      </c>
      <c r="AD45838">
        <v>20.7</v>
      </c>
      <c r="AE45838">
        <v>-2.9</v>
      </c>
      <c r="AY45838" s="3"/>
      <c r="AZ45838" s="3">
        <v>3.2000000000000001E-2</v>
      </c>
      <c r="BA45838" s="5">
        <v>0.96799999999999997</v>
      </c>
      <c r="BB45838" s="3">
        <f t="shared" si="731"/>
        <v>6.1496960000000156E-2</v>
      </c>
    </row>
    <row r="45839" spans="8:54" x14ac:dyDescent="0.3">
      <c r="H45839" t="s">
        <v>24915</v>
      </c>
      <c r="I45839" t="s">
        <v>15</v>
      </c>
      <c r="J45839" t="s">
        <v>51751</v>
      </c>
      <c r="U45839" s="1">
        <v>42229</v>
      </c>
      <c r="V45839" s="2"/>
      <c r="W45839" s="2"/>
      <c r="X45839" t="s">
        <v>2691</v>
      </c>
      <c r="Y45839">
        <v>80</v>
      </c>
      <c r="Z45839">
        <v>0</v>
      </c>
      <c r="AA45839" t="s">
        <v>101</v>
      </c>
      <c r="AB45839" t="s">
        <v>101</v>
      </c>
      <c r="AC45839">
        <v>22.5</v>
      </c>
      <c r="AD45839">
        <v>19.3</v>
      </c>
      <c r="AE45839">
        <v>3.2</v>
      </c>
      <c r="AY45839" s="3"/>
      <c r="AZ45839" s="3">
        <v>0</v>
      </c>
      <c r="BA45839" s="5">
        <v>1</v>
      </c>
      <c r="BB45839" s="3">
        <f t="shared" si="731"/>
        <v>0</v>
      </c>
    </row>
    <row r="45840" spans="8:54" x14ac:dyDescent="0.3">
      <c r="H45840" t="s">
        <v>24912</v>
      </c>
      <c r="I45840" t="s">
        <v>15</v>
      </c>
      <c r="J45840" t="s">
        <v>51752</v>
      </c>
      <c r="U45840" s="1">
        <v>42231</v>
      </c>
      <c r="V45840" s="2"/>
      <c r="W45840" s="2"/>
      <c r="X45840" t="s">
        <v>4874</v>
      </c>
      <c r="Y45840">
        <v>123</v>
      </c>
      <c r="Z45840">
        <v>9.6999999999999993</v>
      </c>
      <c r="AA45840" t="s">
        <v>101</v>
      </c>
      <c r="AB45840" t="s">
        <v>101</v>
      </c>
      <c r="AC45840">
        <v>22.4</v>
      </c>
      <c r="AD45840">
        <v>17</v>
      </c>
      <c r="AE45840">
        <v>5.4</v>
      </c>
      <c r="AY45840" s="3"/>
      <c r="AZ45840" s="3">
        <v>7.8861788617886175E-2</v>
      </c>
      <c r="BA45840" s="5">
        <v>0.92113821138211383</v>
      </c>
      <c r="BB45840" s="3">
        <f t="shared" si="731"/>
        <v>0.15155500813008138</v>
      </c>
    </row>
    <row r="45841" spans="8:54" x14ac:dyDescent="0.3">
      <c r="H45841" t="s">
        <v>35671</v>
      </c>
      <c r="I45841" t="s">
        <v>15</v>
      </c>
      <c r="J45841" t="s">
        <v>51753</v>
      </c>
      <c r="U45841" s="1">
        <v>42230</v>
      </c>
      <c r="V45841" s="2"/>
      <c r="W45841" s="2"/>
      <c r="X45841" t="s">
        <v>10621</v>
      </c>
      <c r="Y45841">
        <v>53</v>
      </c>
      <c r="Z45841">
        <v>7.5</v>
      </c>
      <c r="AA45841" t="s">
        <v>101</v>
      </c>
      <c r="AB45841" t="s">
        <v>101</v>
      </c>
      <c r="AC45841">
        <v>20.5</v>
      </c>
      <c r="AD45841">
        <v>17.5</v>
      </c>
      <c r="AE45841">
        <v>3.1</v>
      </c>
      <c r="AY45841" s="3"/>
      <c r="AZ45841" s="3">
        <v>0.14150943396226415</v>
      </c>
      <c r="BA45841" s="5">
        <v>0.85849056603773588</v>
      </c>
      <c r="BB45841" s="3">
        <f t="shared" si="731"/>
        <v>0.27194999999999991</v>
      </c>
    </row>
    <row r="45842" spans="8:54" x14ac:dyDescent="0.3">
      <c r="H45842" t="s">
        <v>24918</v>
      </c>
      <c r="I45842" t="s">
        <v>15</v>
      </c>
      <c r="J45842" t="s">
        <v>19830</v>
      </c>
      <c r="U45842" s="1">
        <v>42228</v>
      </c>
      <c r="V45842" s="2"/>
      <c r="W45842" s="2"/>
      <c r="X45842" t="s">
        <v>3433</v>
      </c>
      <c r="Y45842">
        <v>125</v>
      </c>
      <c r="Z45842">
        <v>11.3</v>
      </c>
      <c r="AA45842" t="s">
        <v>101</v>
      </c>
      <c r="AB45842" t="s">
        <v>101</v>
      </c>
      <c r="AC45842">
        <v>23.2</v>
      </c>
      <c r="AD45842">
        <v>20.399999999999999</v>
      </c>
      <c r="AE45842">
        <v>2.8</v>
      </c>
      <c r="AY45842" s="3"/>
      <c r="AZ45842" s="3">
        <v>9.0400000000000008E-2</v>
      </c>
      <c r="BA45842" s="5">
        <v>0.90959999999999996</v>
      </c>
      <c r="BB45842" s="3">
        <f t="shared" si="731"/>
        <v>0.17372891200000007</v>
      </c>
    </row>
    <row r="45843" spans="8:54" x14ac:dyDescent="0.3">
      <c r="H45843" t="s">
        <v>25448</v>
      </c>
      <c r="I45843" t="s">
        <v>15</v>
      </c>
      <c r="J45843" t="s">
        <v>33479</v>
      </c>
      <c r="U45843" s="1">
        <v>42226</v>
      </c>
      <c r="V45843" s="2"/>
      <c r="W45843" s="2"/>
      <c r="X45843" t="s">
        <v>51754</v>
      </c>
      <c r="Y45843">
        <v>85</v>
      </c>
      <c r="Z45843">
        <v>3.8</v>
      </c>
      <c r="AA45843" t="s">
        <v>101</v>
      </c>
      <c r="AB45843" t="s">
        <v>101</v>
      </c>
      <c r="AC45843">
        <v>16.899999999999999</v>
      </c>
      <c r="AD45843">
        <v>17.899999999999999</v>
      </c>
      <c r="AE45843">
        <v>-1</v>
      </c>
      <c r="AY45843" s="3"/>
      <c r="AZ45843" s="3">
        <v>4.4705882352941172E-2</v>
      </c>
      <c r="BA45843" s="5">
        <v>0.95529411764705885</v>
      </c>
      <c r="BB45843" s="3">
        <f t="shared" si="731"/>
        <v>8.5914870588235326E-2</v>
      </c>
    </row>
    <row r="45844" spans="8:54" x14ac:dyDescent="0.3">
      <c r="H45844" t="s">
        <v>24909</v>
      </c>
      <c r="I45844" t="s">
        <v>15</v>
      </c>
      <c r="J45844" t="s">
        <v>8349</v>
      </c>
      <c r="U45844" s="1">
        <v>42230</v>
      </c>
      <c r="V45844" s="2"/>
      <c r="W45844" s="2"/>
      <c r="X45844" t="s">
        <v>20</v>
      </c>
      <c r="Y45844">
        <v>63</v>
      </c>
      <c r="Z45844">
        <v>6.9</v>
      </c>
      <c r="AA45844" t="s">
        <v>101</v>
      </c>
      <c r="AB45844" t="s">
        <v>101</v>
      </c>
      <c r="AC45844">
        <v>19.899999999999999</v>
      </c>
      <c r="AD45844">
        <v>16.600000000000001</v>
      </c>
      <c r="AE45844">
        <v>3.3</v>
      </c>
      <c r="AY45844" s="3"/>
      <c r="AZ45844" s="3">
        <v>0.10952380952380952</v>
      </c>
      <c r="BA45844" s="5">
        <v>0.89047619047619042</v>
      </c>
      <c r="BB45844" s="3">
        <f t="shared" si="731"/>
        <v>0.21048066666666676</v>
      </c>
    </row>
    <row r="45845" spans="8:54" x14ac:dyDescent="0.3">
      <c r="H45845" t="s">
        <v>24915</v>
      </c>
      <c r="I45845" t="s">
        <v>15</v>
      </c>
      <c r="J45845" t="s">
        <v>51755</v>
      </c>
      <c r="U45845" s="1">
        <v>42229</v>
      </c>
      <c r="V45845" s="2"/>
      <c r="W45845" s="2"/>
      <c r="X45845" t="s">
        <v>30055</v>
      </c>
      <c r="Y45845">
        <v>166</v>
      </c>
      <c r="Z45845">
        <v>5.6</v>
      </c>
      <c r="AA45845" t="s">
        <v>101</v>
      </c>
      <c r="AB45845" t="s">
        <v>101</v>
      </c>
      <c r="AC45845">
        <v>20.9</v>
      </c>
      <c r="AD45845">
        <v>21.4</v>
      </c>
      <c r="AE45845">
        <v>-0.5</v>
      </c>
      <c r="AY45845" s="3"/>
      <c r="AZ45845" s="3">
        <v>3.3734939759036145E-2</v>
      </c>
      <c r="BA45845" s="5">
        <v>0.96626506024096381</v>
      </c>
      <c r="BB45845" s="3">
        <f t="shared" si="731"/>
        <v>6.4831132530120517E-2</v>
      </c>
    </row>
    <row r="45846" spans="8:54" x14ac:dyDescent="0.3">
      <c r="H45846" t="s">
        <v>24912</v>
      </c>
      <c r="I45846" t="s">
        <v>15</v>
      </c>
      <c r="J45846" t="s">
        <v>47054</v>
      </c>
      <c r="U45846" s="1">
        <v>42226</v>
      </c>
      <c r="V45846" s="2"/>
      <c r="W45846" s="2"/>
      <c r="X45846" t="s">
        <v>36447</v>
      </c>
      <c r="Y45846">
        <v>240</v>
      </c>
      <c r="Z45846">
        <v>7.1</v>
      </c>
      <c r="AA45846" t="s">
        <v>101</v>
      </c>
      <c r="AB45846" t="s">
        <v>101</v>
      </c>
      <c r="AC45846">
        <v>24.2</v>
      </c>
      <c r="AD45846">
        <v>18.2</v>
      </c>
      <c r="AE45846">
        <v>6</v>
      </c>
      <c r="AY45846" s="3"/>
      <c r="AZ45846" s="3">
        <v>2.9583333333333333E-2</v>
      </c>
      <c r="BA45846" s="5">
        <v>0.97041666666666671</v>
      </c>
      <c r="BB45846" s="3">
        <f t="shared" si="731"/>
        <v>5.6852658333333306E-2</v>
      </c>
    </row>
    <row r="45847" spans="8:54" x14ac:dyDescent="0.3">
      <c r="H45847" t="s">
        <v>24915</v>
      </c>
      <c r="I45847" t="s">
        <v>15</v>
      </c>
      <c r="J45847" t="s">
        <v>51756</v>
      </c>
      <c r="U45847" s="1">
        <v>42229</v>
      </c>
      <c r="V45847" s="2"/>
      <c r="W45847" s="2"/>
      <c r="X45847" t="s">
        <v>5914</v>
      </c>
      <c r="Y45847">
        <v>120</v>
      </c>
      <c r="Z45847">
        <v>12.1</v>
      </c>
      <c r="AA45847" t="s">
        <v>101</v>
      </c>
      <c r="AB45847" t="s">
        <v>101</v>
      </c>
      <c r="AC45847">
        <v>18.899999999999999</v>
      </c>
      <c r="AD45847">
        <v>18.3</v>
      </c>
      <c r="AE45847">
        <v>0.6</v>
      </c>
      <c r="AY45847" s="3"/>
      <c r="AZ45847" s="3">
        <v>0.10083333333333333</v>
      </c>
      <c r="BA45847" s="5">
        <v>0.89916666666666667</v>
      </c>
      <c r="BB45847" s="3">
        <f t="shared" si="731"/>
        <v>0.19377948333333328</v>
      </c>
    </row>
    <row r="45848" spans="8:54" x14ac:dyDescent="0.3">
      <c r="H45848" t="s">
        <v>26251</v>
      </c>
      <c r="I45848" t="s">
        <v>15</v>
      </c>
      <c r="J45848" t="s">
        <v>51757</v>
      </c>
      <c r="U45848" s="1">
        <v>42230</v>
      </c>
      <c r="V45848" s="2"/>
      <c r="W45848" s="2"/>
      <c r="X45848" t="s">
        <v>34075</v>
      </c>
      <c r="Y45848">
        <v>110</v>
      </c>
      <c r="Z45848">
        <v>13.5</v>
      </c>
      <c r="AA45848" t="s">
        <v>101</v>
      </c>
      <c r="AB45848" t="s">
        <v>101</v>
      </c>
      <c r="AC45848">
        <v>23</v>
      </c>
      <c r="AD45848">
        <v>21.8</v>
      </c>
      <c r="AE45848">
        <v>1.3</v>
      </c>
      <c r="AY45848" s="3"/>
      <c r="AZ45848" s="3">
        <v>0.12272727272727273</v>
      </c>
      <c r="BA45848" s="5">
        <v>0.87727272727272732</v>
      </c>
      <c r="BB45848" s="3">
        <f t="shared" si="731"/>
        <v>0.23585481818181808</v>
      </c>
    </row>
    <row r="45849" spans="8:54" x14ac:dyDescent="0.3">
      <c r="H45849" t="s">
        <v>24915</v>
      </c>
      <c r="I45849" t="s">
        <v>15</v>
      </c>
      <c r="J45849" t="s">
        <v>51758</v>
      </c>
      <c r="U45849" s="1">
        <v>42226</v>
      </c>
      <c r="V45849" s="2"/>
      <c r="W45849" s="2"/>
      <c r="X45849" t="s">
        <v>41521</v>
      </c>
      <c r="Y45849">
        <v>78</v>
      </c>
      <c r="Z45849">
        <v>7.9</v>
      </c>
      <c r="AA45849" t="s">
        <v>101</v>
      </c>
      <c r="AB45849" t="s">
        <v>101</v>
      </c>
      <c r="AC45849">
        <v>20</v>
      </c>
      <c r="AD45849">
        <v>19.3</v>
      </c>
      <c r="AE45849">
        <v>0.7</v>
      </c>
      <c r="AY45849" s="3"/>
      <c r="AZ45849" s="3">
        <v>0.10128205128205128</v>
      </c>
      <c r="BA45849" s="5">
        <v>0.89871794871794874</v>
      </c>
      <c r="BB45849" s="3">
        <f t="shared" si="731"/>
        <v>0.19464182051282042</v>
      </c>
    </row>
    <row r="45850" spans="8:54" x14ac:dyDescent="0.3">
      <c r="H45850" t="s">
        <v>24915</v>
      </c>
      <c r="I45850" t="s">
        <v>15</v>
      </c>
      <c r="J45850" t="s">
        <v>42359</v>
      </c>
      <c r="U45850" s="1">
        <v>42231</v>
      </c>
      <c r="V45850" s="2"/>
      <c r="W45850" s="2"/>
      <c r="X45850" t="s">
        <v>51759</v>
      </c>
      <c r="Y45850">
        <v>65</v>
      </c>
      <c r="Z45850">
        <v>1.9</v>
      </c>
      <c r="AA45850" t="s">
        <v>101</v>
      </c>
      <c r="AB45850" t="s">
        <v>101</v>
      </c>
      <c r="AC45850">
        <v>22.8</v>
      </c>
      <c r="AD45850">
        <v>19.5</v>
      </c>
      <c r="AE45850">
        <v>3.3</v>
      </c>
      <c r="AY45850" s="3"/>
      <c r="AZ45850" s="3">
        <v>2.923076923076923E-2</v>
      </c>
      <c r="BA45850" s="5">
        <v>0.97076923076923072</v>
      </c>
      <c r="BB45850" s="3">
        <f t="shared" si="731"/>
        <v>5.6175107692307824E-2</v>
      </c>
    </row>
    <row r="45851" spans="8:54" x14ac:dyDescent="0.3">
      <c r="H45851" t="s">
        <v>24915</v>
      </c>
      <c r="I45851" t="s">
        <v>15</v>
      </c>
      <c r="J45851" t="s">
        <v>14503</v>
      </c>
      <c r="U45851" s="1">
        <v>42229</v>
      </c>
      <c r="V45851" s="2"/>
      <c r="W45851" s="2"/>
      <c r="X45851" t="s">
        <v>2691</v>
      </c>
      <c r="Y45851">
        <v>100</v>
      </c>
      <c r="Z45851">
        <v>4.4000000000000004</v>
      </c>
      <c r="AA45851" t="s">
        <v>101</v>
      </c>
      <c r="AB45851" t="s">
        <v>101</v>
      </c>
      <c r="AC45851">
        <v>24.8</v>
      </c>
      <c r="AD45851">
        <v>19.5</v>
      </c>
      <c r="AE45851">
        <v>5.3</v>
      </c>
      <c r="AY45851" s="3"/>
      <c r="AZ45851" s="3">
        <v>4.4000000000000004E-2</v>
      </c>
      <c r="BA45851" s="5">
        <v>0.95599999999999996</v>
      </c>
      <c r="BB45851" s="3">
        <f t="shared" si="731"/>
        <v>8.4558320000000187E-2</v>
      </c>
    </row>
    <row r="45852" spans="8:54" x14ac:dyDescent="0.3">
      <c r="H45852" t="s">
        <v>28331</v>
      </c>
      <c r="I45852" t="s">
        <v>15</v>
      </c>
      <c r="J45852" t="s">
        <v>51760</v>
      </c>
      <c r="U45852" s="1">
        <v>42228</v>
      </c>
      <c r="V45852" s="2"/>
      <c r="W45852" s="2"/>
      <c r="X45852" t="s">
        <v>1181</v>
      </c>
      <c r="Y45852">
        <v>66</v>
      </c>
      <c r="Z45852">
        <v>3</v>
      </c>
      <c r="AA45852" t="s">
        <v>101</v>
      </c>
      <c r="AB45852" t="s">
        <v>101</v>
      </c>
      <c r="AC45852">
        <v>17.5</v>
      </c>
      <c r="AD45852">
        <v>19.899999999999999</v>
      </c>
      <c r="AE45852">
        <v>-2.4</v>
      </c>
      <c r="AY45852" s="3"/>
      <c r="AZ45852" s="3">
        <v>4.5454545454545456E-2</v>
      </c>
      <c r="BA45852" s="5">
        <v>0.95454545454545459</v>
      </c>
      <c r="BB45852" s="3">
        <f t="shared" si="731"/>
        <v>8.7353636363636245E-2</v>
      </c>
    </row>
    <row r="45853" spans="8:54" x14ac:dyDescent="0.3">
      <c r="H45853" t="s">
        <v>24934</v>
      </c>
      <c r="I45853" t="s">
        <v>15</v>
      </c>
      <c r="J45853" t="s">
        <v>51761</v>
      </c>
      <c r="U45853" s="1">
        <v>42228</v>
      </c>
      <c r="V45853" s="2"/>
      <c r="W45853" s="2"/>
      <c r="X45853" t="s">
        <v>51762</v>
      </c>
      <c r="Y45853">
        <v>112</v>
      </c>
      <c r="Z45853">
        <v>12.8</v>
      </c>
      <c r="AA45853" t="s">
        <v>101</v>
      </c>
      <c r="AB45853" t="s">
        <v>101</v>
      </c>
      <c r="AC45853">
        <v>21</v>
      </c>
      <c r="AD45853">
        <v>19.5</v>
      </c>
      <c r="AE45853">
        <v>1.5</v>
      </c>
      <c r="AY45853" s="3"/>
      <c r="AZ45853" s="3">
        <v>0.1142857142857143</v>
      </c>
      <c r="BA45853" s="5">
        <v>0.88571428571428568</v>
      </c>
      <c r="BB45853" s="3">
        <f t="shared" si="731"/>
        <v>0.21963200000000005</v>
      </c>
    </row>
    <row r="45854" spans="8:54" x14ac:dyDescent="0.3">
      <c r="H45854" t="s">
        <v>27296</v>
      </c>
      <c r="I45854" t="s">
        <v>15</v>
      </c>
      <c r="J45854" t="s">
        <v>7543</v>
      </c>
      <c r="U45854" s="1">
        <v>42227</v>
      </c>
      <c r="V45854" s="2"/>
      <c r="W45854" s="2"/>
      <c r="X45854" t="s">
        <v>45692</v>
      </c>
      <c r="Y45854">
        <v>225</v>
      </c>
      <c r="Z45854">
        <v>26.5</v>
      </c>
      <c r="AA45854" t="s">
        <v>101</v>
      </c>
      <c r="AB45854" t="s">
        <v>101</v>
      </c>
      <c r="AC45854">
        <v>19.8</v>
      </c>
      <c r="AD45854">
        <v>20.2</v>
      </c>
      <c r="AE45854">
        <v>-0.4</v>
      </c>
      <c r="AY45854" s="3"/>
      <c r="AZ45854" s="3">
        <v>0.11777777777777777</v>
      </c>
      <c r="BA45854" s="5">
        <v>0.88222222222222224</v>
      </c>
      <c r="BB45854" s="3">
        <f t="shared" si="731"/>
        <v>0.22634297777777768</v>
      </c>
    </row>
    <row r="45855" spans="8:54" x14ac:dyDescent="0.3">
      <c r="H45855" t="s">
        <v>25150</v>
      </c>
      <c r="I45855" t="s">
        <v>15</v>
      </c>
      <c r="J45855" t="s">
        <v>51763</v>
      </c>
      <c r="U45855" s="1">
        <v>42231</v>
      </c>
      <c r="V45855" s="2"/>
      <c r="W45855" s="2"/>
      <c r="X45855" t="s">
        <v>45861</v>
      </c>
      <c r="Y45855">
        <v>125</v>
      </c>
      <c r="Z45855">
        <v>5.0999999999999996</v>
      </c>
      <c r="AA45855" t="s">
        <v>101</v>
      </c>
      <c r="AB45855" t="s">
        <v>101</v>
      </c>
      <c r="AC45855">
        <v>22.1</v>
      </c>
      <c r="AD45855">
        <v>20.3</v>
      </c>
      <c r="AE45855">
        <v>1.8</v>
      </c>
      <c r="AY45855" s="3"/>
      <c r="AZ45855" s="3">
        <v>4.0799999999999996E-2</v>
      </c>
      <c r="BA45855" s="5">
        <v>0.95920000000000005</v>
      </c>
      <c r="BB45855" s="3">
        <f t="shared" si="731"/>
        <v>7.8408623999999927E-2</v>
      </c>
    </row>
    <row r="45856" spans="8:54" x14ac:dyDescent="0.3">
      <c r="H45856" t="s">
        <v>25150</v>
      </c>
      <c r="I45856" t="s">
        <v>15</v>
      </c>
      <c r="J45856" t="s">
        <v>51764</v>
      </c>
      <c r="U45856" s="1">
        <v>42226</v>
      </c>
      <c r="V45856" s="2"/>
      <c r="W45856" s="2"/>
      <c r="X45856" t="s">
        <v>33727</v>
      </c>
      <c r="Y45856">
        <v>87</v>
      </c>
      <c r="Z45856">
        <v>11.5</v>
      </c>
      <c r="AA45856" t="s">
        <v>101</v>
      </c>
      <c r="AB45856" t="s">
        <v>101</v>
      </c>
      <c r="AC45856">
        <v>18.7</v>
      </c>
      <c r="AD45856">
        <v>21.4</v>
      </c>
      <c r="AE45856">
        <v>-2.7</v>
      </c>
      <c r="AY45856" s="3"/>
      <c r="AZ45856" s="3">
        <v>0.13218390804597702</v>
      </c>
      <c r="BA45856" s="5">
        <v>0.86781609195402298</v>
      </c>
      <c r="BB45856" s="3">
        <f t="shared" si="731"/>
        <v>0.25402839080459771</v>
      </c>
    </row>
    <row r="45857" spans="8:54" x14ac:dyDescent="0.3">
      <c r="H45857" t="s">
        <v>24993</v>
      </c>
      <c r="I45857" t="s">
        <v>15</v>
      </c>
      <c r="J45857" t="s">
        <v>51765</v>
      </c>
      <c r="U45857" s="1">
        <v>42230</v>
      </c>
      <c r="V45857" s="2"/>
      <c r="W45857" s="2"/>
      <c r="X45857" t="s">
        <v>3370</v>
      </c>
      <c r="Y45857">
        <v>73</v>
      </c>
      <c r="Z45857">
        <v>4.5</v>
      </c>
      <c r="AA45857" t="s">
        <v>101</v>
      </c>
      <c r="AB45857" t="s">
        <v>101</v>
      </c>
      <c r="AC45857">
        <v>22.7</v>
      </c>
      <c r="AD45857">
        <v>20.399999999999999</v>
      </c>
      <c r="AE45857">
        <v>2.2999999999999998</v>
      </c>
      <c r="AY45857" s="3"/>
      <c r="AZ45857" s="3">
        <v>6.1643835616438353E-2</v>
      </c>
      <c r="BA45857" s="5">
        <v>0.93835616438356162</v>
      </c>
      <c r="BB45857" s="3">
        <f t="shared" si="731"/>
        <v>0.11846589041095901</v>
      </c>
    </row>
    <row r="45858" spans="8:54" x14ac:dyDescent="0.3">
      <c r="H45858" t="s">
        <v>25150</v>
      </c>
      <c r="I45858" t="s">
        <v>15</v>
      </c>
      <c r="J45858" t="s">
        <v>51766</v>
      </c>
      <c r="U45858" s="1">
        <v>42226</v>
      </c>
      <c r="V45858" s="2"/>
      <c r="W45858" s="2"/>
      <c r="X45858" t="s">
        <v>51190</v>
      </c>
      <c r="Y45858">
        <v>112</v>
      </c>
      <c r="Z45858">
        <v>5</v>
      </c>
      <c r="AA45858" t="s">
        <v>101</v>
      </c>
      <c r="AB45858" t="s">
        <v>101</v>
      </c>
      <c r="AC45858">
        <v>23.7</v>
      </c>
      <c r="AD45858">
        <v>21.5</v>
      </c>
      <c r="AE45858">
        <v>2.2000000000000002</v>
      </c>
      <c r="AY45858" s="3"/>
      <c r="AZ45858" s="3">
        <v>4.4642857142857144E-2</v>
      </c>
      <c r="BA45858" s="5">
        <v>0.9553571428571429</v>
      </c>
      <c r="BB45858" s="3">
        <f t="shared" si="731"/>
        <v>8.5793749999999891E-2</v>
      </c>
    </row>
    <row r="45859" spans="8:54" x14ac:dyDescent="0.3">
      <c r="H45859" t="s">
        <v>24907</v>
      </c>
      <c r="I45859" t="s">
        <v>15</v>
      </c>
      <c r="J45859" t="s">
        <v>51605</v>
      </c>
      <c r="U45859" s="1">
        <v>42227</v>
      </c>
      <c r="V45859" s="2"/>
      <c r="W45859" s="2"/>
      <c r="X45859" t="s">
        <v>229</v>
      </c>
      <c r="Y45859">
        <v>48</v>
      </c>
      <c r="Z45859">
        <v>11.2</v>
      </c>
      <c r="AA45859" t="s">
        <v>101</v>
      </c>
      <c r="AB45859" t="s">
        <v>101</v>
      </c>
      <c r="AC45859">
        <v>22.8</v>
      </c>
      <c r="AD45859">
        <v>20.7</v>
      </c>
      <c r="AE45859">
        <v>2.2000000000000002</v>
      </c>
      <c r="AY45859" s="3"/>
      <c r="AZ45859" s="3">
        <v>0.23333333333333331</v>
      </c>
      <c r="BA45859" s="5">
        <v>0.76666666666666672</v>
      </c>
      <c r="BB45859" s="3">
        <f t="shared" si="731"/>
        <v>0.44841533333333317</v>
      </c>
    </row>
    <row r="45860" spans="8:54" x14ac:dyDescent="0.3">
      <c r="H45860" t="s">
        <v>24920</v>
      </c>
      <c r="I45860" t="s">
        <v>15</v>
      </c>
      <c r="J45860" t="s">
        <v>22005</v>
      </c>
      <c r="U45860" s="1">
        <v>42228</v>
      </c>
      <c r="V45860" s="2"/>
      <c r="W45860" s="2"/>
      <c r="X45860" t="s">
        <v>26694</v>
      </c>
      <c r="Y45860">
        <v>68</v>
      </c>
      <c r="Z45860">
        <v>-6.4</v>
      </c>
      <c r="AA45860" t="s">
        <v>101</v>
      </c>
      <c r="AB45860" t="s">
        <v>101</v>
      </c>
      <c r="AC45860">
        <v>18.8</v>
      </c>
      <c r="AD45860">
        <v>18.2</v>
      </c>
      <c r="AE45860">
        <v>0.6</v>
      </c>
      <c r="AY45860" s="3"/>
      <c r="AZ45860" s="3">
        <v>-9.4117647058823528E-2</v>
      </c>
      <c r="BA45860" s="5">
        <v>1.0941176470588236</v>
      </c>
      <c r="BB45860" s="3">
        <f t="shared" si="731"/>
        <v>2.6357364705882458E-2</v>
      </c>
    </row>
    <row r="45861" spans="8:54" x14ac:dyDescent="0.3">
      <c r="H45861" t="s">
        <v>24915</v>
      </c>
      <c r="I45861" t="s">
        <v>15</v>
      </c>
      <c r="J45861" t="s">
        <v>51767</v>
      </c>
      <c r="U45861" s="1">
        <v>42229</v>
      </c>
      <c r="V45861" s="2"/>
      <c r="W45861" s="2"/>
      <c r="X45861" t="s">
        <v>2691</v>
      </c>
      <c r="Y45861">
        <v>60</v>
      </c>
      <c r="Z45861">
        <v>6.5</v>
      </c>
      <c r="AA45861" t="s">
        <v>101</v>
      </c>
      <c r="AB45861" t="s">
        <v>101</v>
      </c>
      <c r="AC45861">
        <v>20.399999999999999</v>
      </c>
      <c r="AD45861">
        <v>18.899999999999999</v>
      </c>
      <c r="AE45861">
        <v>1.5</v>
      </c>
      <c r="AY45861" s="3"/>
      <c r="AZ45861" s="3">
        <v>0.10833333333333334</v>
      </c>
      <c r="BA45861" s="5">
        <v>0.89166666666666661</v>
      </c>
      <c r="BB45861" s="3">
        <f t="shared" si="731"/>
        <v>0.20819283333333338</v>
      </c>
    </row>
    <row r="45862" spans="8:54" x14ac:dyDescent="0.3">
      <c r="H45862" t="s">
        <v>24934</v>
      </c>
      <c r="I45862" t="s">
        <v>15</v>
      </c>
      <c r="J45862" t="s">
        <v>51768</v>
      </c>
      <c r="U45862" s="1">
        <v>42231</v>
      </c>
      <c r="V45862" s="2"/>
      <c r="W45862" s="2"/>
      <c r="X45862" t="s">
        <v>7153</v>
      </c>
      <c r="Y45862">
        <v>76</v>
      </c>
      <c r="Z45862">
        <v>6.8</v>
      </c>
      <c r="AA45862" t="s">
        <v>101</v>
      </c>
      <c r="AB45862" t="s">
        <v>101</v>
      </c>
      <c r="AC45862">
        <v>20.3</v>
      </c>
      <c r="AD45862">
        <v>18.8</v>
      </c>
      <c r="AE45862">
        <v>1.5</v>
      </c>
      <c r="AY45862" s="3"/>
      <c r="AZ45862" s="3">
        <v>8.9473684210526316E-2</v>
      </c>
      <c r="BA45862" s="5">
        <v>0.91052631578947363</v>
      </c>
      <c r="BB45862" s="3">
        <f t="shared" si="731"/>
        <v>0.17194873684210532</v>
      </c>
    </row>
    <row r="45863" spans="8:54" x14ac:dyDescent="0.3">
      <c r="H45863" t="s">
        <v>26386</v>
      </c>
      <c r="I45863" t="s">
        <v>15</v>
      </c>
      <c r="J45863" t="s">
        <v>7526</v>
      </c>
      <c r="U45863" s="1">
        <v>42230</v>
      </c>
      <c r="V45863" s="2"/>
      <c r="W45863" s="2"/>
      <c r="X45863" t="s">
        <v>31611</v>
      </c>
      <c r="Y45863">
        <v>85</v>
      </c>
      <c r="Z45863">
        <v>3.2</v>
      </c>
      <c r="AA45863" t="s">
        <v>101</v>
      </c>
      <c r="AB45863" t="s">
        <v>101</v>
      </c>
      <c r="AC45863">
        <v>27</v>
      </c>
      <c r="AD45863">
        <v>21.5</v>
      </c>
      <c r="AE45863">
        <v>5.5</v>
      </c>
      <c r="AY45863" s="3"/>
      <c r="AZ45863" s="3">
        <v>3.7647058823529415E-2</v>
      </c>
      <c r="BA45863" s="5">
        <v>0.96235294117647063</v>
      </c>
      <c r="BB45863" s="3">
        <f t="shared" si="731"/>
        <v>7.2349364705882158E-2</v>
      </c>
    </row>
    <row r="45864" spans="8:54" x14ac:dyDescent="0.3">
      <c r="H45864" t="s">
        <v>25380</v>
      </c>
      <c r="I45864" t="s">
        <v>15</v>
      </c>
      <c r="J45864" t="s">
        <v>51769</v>
      </c>
      <c r="U45864" s="1">
        <v>42226</v>
      </c>
      <c r="V45864" s="2"/>
      <c r="W45864" s="2"/>
      <c r="X45864" t="s">
        <v>4470</v>
      </c>
      <c r="Y45864">
        <v>85</v>
      </c>
      <c r="Z45864">
        <v>0</v>
      </c>
      <c r="AA45864" t="s">
        <v>101</v>
      </c>
      <c r="AB45864" t="s">
        <v>101</v>
      </c>
      <c r="AC45864">
        <v>22.3</v>
      </c>
      <c r="AD45864">
        <v>21</v>
      </c>
      <c r="AE45864">
        <v>1.3</v>
      </c>
      <c r="AY45864" s="3"/>
      <c r="AZ45864" s="3">
        <v>0</v>
      </c>
      <c r="BA45864" s="5">
        <v>1</v>
      </c>
      <c r="BB45864" s="3">
        <f t="shared" si="731"/>
        <v>0</v>
      </c>
    </row>
    <row r="45865" spans="8:54" x14ac:dyDescent="0.3">
      <c r="H45865" t="s">
        <v>25380</v>
      </c>
      <c r="I45865" t="s">
        <v>15</v>
      </c>
      <c r="J45865" t="s">
        <v>51770</v>
      </c>
      <c r="U45865" s="1">
        <v>42226</v>
      </c>
      <c r="V45865" s="2"/>
      <c r="W45865" s="2"/>
      <c r="X45865" t="s">
        <v>18778</v>
      </c>
      <c r="Y45865">
        <v>191</v>
      </c>
      <c r="Z45865">
        <v>0</v>
      </c>
      <c r="AA45865" t="s">
        <v>101</v>
      </c>
      <c r="AB45865" t="s">
        <v>101</v>
      </c>
      <c r="AC45865">
        <v>20</v>
      </c>
      <c r="AD45865">
        <v>19.3</v>
      </c>
      <c r="AE45865">
        <v>0.7</v>
      </c>
      <c r="AY45865" s="3"/>
      <c r="AZ45865" s="3">
        <v>0</v>
      </c>
      <c r="BA45865" s="5">
        <v>1</v>
      </c>
      <c r="BB45865" s="3">
        <f t="shared" si="731"/>
        <v>0</v>
      </c>
    </row>
    <row r="45866" spans="8:54" x14ac:dyDescent="0.3">
      <c r="H45866" t="s">
        <v>24915</v>
      </c>
      <c r="I45866" t="s">
        <v>15</v>
      </c>
      <c r="J45866" t="s">
        <v>48622</v>
      </c>
      <c r="U45866" s="1">
        <v>42226</v>
      </c>
      <c r="V45866" s="2"/>
      <c r="W45866" s="2"/>
      <c r="X45866" t="s">
        <v>43532</v>
      </c>
      <c r="Y45866">
        <v>78</v>
      </c>
      <c r="Z45866">
        <v>10.1</v>
      </c>
      <c r="AA45866" t="s">
        <v>101</v>
      </c>
      <c r="AB45866" t="s">
        <v>101</v>
      </c>
      <c r="AC45866">
        <v>21.4</v>
      </c>
      <c r="AD45866">
        <v>18.2</v>
      </c>
      <c r="AE45866">
        <v>3.2</v>
      </c>
      <c r="AY45866" s="3"/>
      <c r="AZ45866" s="3">
        <v>0.12948717948717947</v>
      </c>
      <c r="BA45866" s="5">
        <v>0.87051282051282053</v>
      </c>
      <c r="BB45866" s="3">
        <f t="shared" si="731"/>
        <v>0.24884587179487183</v>
      </c>
    </row>
    <row r="45867" spans="8:54" x14ac:dyDescent="0.3">
      <c r="H45867" t="s">
        <v>28607</v>
      </c>
      <c r="I45867" t="s">
        <v>15</v>
      </c>
      <c r="J45867" t="s">
        <v>51771</v>
      </c>
      <c r="U45867" s="1">
        <v>42229</v>
      </c>
      <c r="V45867" s="2"/>
      <c r="W45867" s="2"/>
      <c r="X45867" t="s">
        <v>3955</v>
      </c>
      <c r="Y45867">
        <v>120</v>
      </c>
      <c r="Z45867">
        <v>3.9</v>
      </c>
      <c r="AA45867" t="s">
        <v>101</v>
      </c>
      <c r="AB45867" t="s">
        <v>101</v>
      </c>
      <c r="AC45867">
        <v>12.5</v>
      </c>
      <c r="AD45867">
        <v>14.1</v>
      </c>
      <c r="AE45867">
        <v>-1.6</v>
      </c>
      <c r="AY45867" s="3"/>
      <c r="AZ45867" s="3">
        <v>3.2500000000000001E-2</v>
      </c>
      <c r="BA45867" s="5">
        <v>0.96750000000000003</v>
      </c>
      <c r="BB45867" s="3">
        <f t="shared" si="731"/>
        <v>6.2457849999999926E-2</v>
      </c>
    </row>
    <row r="45868" spans="8:54" x14ac:dyDescent="0.3">
      <c r="H45868" t="s">
        <v>24915</v>
      </c>
      <c r="I45868" t="s">
        <v>15</v>
      </c>
      <c r="J45868" t="s">
        <v>51772</v>
      </c>
      <c r="U45868" s="1">
        <v>42229</v>
      </c>
      <c r="V45868" s="2"/>
      <c r="W45868" s="2"/>
      <c r="X45868" t="s">
        <v>51773</v>
      </c>
      <c r="Y45868">
        <v>158</v>
      </c>
      <c r="Z45868">
        <v>5</v>
      </c>
      <c r="AA45868" t="s">
        <v>101</v>
      </c>
      <c r="AB45868" t="s">
        <v>101</v>
      </c>
      <c r="AC45868">
        <v>23.1</v>
      </c>
      <c r="AD45868">
        <v>19.5</v>
      </c>
      <c r="AE45868">
        <v>3.6</v>
      </c>
      <c r="AY45868" s="3"/>
      <c r="AZ45868" s="3">
        <v>3.1645569620253167E-2</v>
      </c>
      <c r="BA45868" s="5">
        <v>0.96835443037974689</v>
      </c>
      <c r="BB45868" s="3">
        <f t="shared" si="731"/>
        <v>6.0815822784810125E-2</v>
      </c>
    </row>
    <row r="45869" spans="8:54" x14ac:dyDescent="0.3">
      <c r="H45869" t="s">
        <v>24915</v>
      </c>
      <c r="I45869" t="s">
        <v>15</v>
      </c>
      <c r="J45869" t="s">
        <v>51772</v>
      </c>
      <c r="U45869" s="1">
        <v>42229</v>
      </c>
      <c r="V45869" s="2"/>
      <c r="W45869" s="2"/>
      <c r="X45869" t="s">
        <v>51773</v>
      </c>
      <c r="Y45869">
        <v>158</v>
      </c>
      <c r="Z45869">
        <v>6.2</v>
      </c>
      <c r="AA45869" t="s">
        <v>101</v>
      </c>
      <c r="AB45869" t="s">
        <v>101</v>
      </c>
      <c r="AC45869">
        <v>24.1</v>
      </c>
      <c r="AD45869">
        <v>20.2</v>
      </c>
      <c r="AE45869">
        <v>3.9</v>
      </c>
      <c r="AY45869" s="3"/>
      <c r="AZ45869" s="3">
        <v>3.9240506329113925E-2</v>
      </c>
      <c r="BA45869" s="5">
        <v>0.96075949367088609</v>
      </c>
      <c r="BB45869" s="3">
        <f t="shared" si="731"/>
        <v>7.5411620253164502E-2</v>
      </c>
    </row>
    <row r="45870" spans="8:54" x14ac:dyDescent="0.3">
      <c r="H45870" t="s">
        <v>26251</v>
      </c>
      <c r="I45870" t="s">
        <v>15</v>
      </c>
      <c r="J45870" t="s">
        <v>51774</v>
      </c>
      <c r="U45870" s="1">
        <v>42230</v>
      </c>
      <c r="V45870" s="2"/>
      <c r="W45870" s="2"/>
      <c r="X45870" t="s">
        <v>27966</v>
      </c>
      <c r="Y45870">
        <v>122</v>
      </c>
      <c r="Z45870">
        <v>-7.2</v>
      </c>
      <c r="AA45870" t="s">
        <v>101</v>
      </c>
      <c r="AB45870" t="s">
        <v>101</v>
      </c>
      <c r="AC45870">
        <v>19.8</v>
      </c>
      <c r="AD45870">
        <v>18.8</v>
      </c>
      <c r="AE45870">
        <v>1</v>
      </c>
      <c r="AY45870" s="3"/>
      <c r="AZ45870" s="3">
        <v>-5.9016393442622953E-2</v>
      </c>
      <c r="BA45870" s="5">
        <v>1.0590163934426229</v>
      </c>
      <c r="BB45870" s="3">
        <f t="shared" si="731"/>
        <v>1.6527363934426331E-2</v>
      </c>
    </row>
    <row r="45871" spans="8:54" x14ac:dyDescent="0.3">
      <c r="H45871" t="s">
        <v>25150</v>
      </c>
      <c r="I45871" t="s">
        <v>15</v>
      </c>
      <c r="J45871" t="s">
        <v>51775</v>
      </c>
      <c r="U45871" s="1">
        <v>42226</v>
      </c>
      <c r="V45871" s="2"/>
      <c r="W45871" s="2"/>
      <c r="X45871" t="s">
        <v>51776</v>
      </c>
      <c r="Y45871">
        <v>70</v>
      </c>
      <c r="Z45871">
        <v>2.6</v>
      </c>
      <c r="AA45871" t="s">
        <v>101</v>
      </c>
      <c r="AB45871" t="s">
        <v>101</v>
      </c>
      <c r="AC45871">
        <v>18.899999999999999</v>
      </c>
      <c r="AD45871">
        <v>20.3</v>
      </c>
      <c r="AE45871">
        <v>-1.4</v>
      </c>
      <c r="AY45871" s="3"/>
      <c r="AZ45871" s="3">
        <v>3.7142857142857144E-2</v>
      </c>
      <c r="BA45871" s="5">
        <v>0.96285714285714286</v>
      </c>
      <c r="BB45871" s="3">
        <f t="shared" si="731"/>
        <v>7.1380400000000011E-2</v>
      </c>
    </row>
    <row r="45872" spans="8:54" x14ac:dyDescent="0.3">
      <c r="H45872" t="s">
        <v>25448</v>
      </c>
      <c r="I45872" t="s">
        <v>15</v>
      </c>
      <c r="J45872" t="s">
        <v>51777</v>
      </c>
      <c r="U45872" s="1">
        <v>42229</v>
      </c>
      <c r="V45872" s="2"/>
      <c r="W45872" s="2"/>
      <c r="X45872" t="s">
        <v>51778</v>
      </c>
      <c r="Y45872">
        <v>104</v>
      </c>
      <c r="Z45872">
        <v>6.9</v>
      </c>
      <c r="AA45872" t="s">
        <v>101</v>
      </c>
      <c r="AB45872" t="s">
        <v>101</v>
      </c>
      <c r="AC45872">
        <v>22</v>
      </c>
      <c r="AD45872">
        <v>22.9</v>
      </c>
      <c r="AE45872">
        <v>-0.9</v>
      </c>
      <c r="AY45872" s="3"/>
      <c r="AZ45872" s="3">
        <v>6.6346153846153846E-2</v>
      </c>
      <c r="BA45872" s="5">
        <v>0.93365384615384617</v>
      </c>
      <c r="BB45872" s="3">
        <f t="shared" si="731"/>
        <v>0.12750271153846149</v>
      </c>
    </row>
    <row r="45873" spans="8:54" x14ac:dyDescent="0.3">
      <c r="H45873" t="s">
        <v>25005</v>
      </c>
      <c r="I45873" t="s">
        <v>15</v>
      </c>
      <c r="J45873" t="s">
        <v>51779</v>
      </c>
      <c r="U45873" s="1">
        <v>42227</v>
      </c>
      <c r="V45873" s="2"/>
      <c r="W45873" s="2"/>
      <c r="X45873" t="s">
        <v>51780</v>
      </c>
      <c r="Y45873">
        <v>103</v>
      </c>
      <c r="Z45873">
        <v>8.5</v>
      </c>
      <c r="AA45873" t="s">
        <v>101</v>
      </c>
      <c r="AB45873" t="s">
        <v>101</v>
      </c>
      <c r="AC45873">
        <v>22.1</v>
      </c>
      <c r="AD45873">
        <v>21.3</v>
      </c>
      <c r="AE45873">
        <v>0.8</v>
      </c>
      <c r="AY45873" s="3"/>
      <c r="AZ45873" s="3">
        <v>8.2524271844660199E-2</v>
      </c>
      <c r="BA45873" s="5">
        <v>0.91747572815533984</v>
      </c>
      <c r="BB45873" s="3">
        <f t="shared" si="731"/>
        <v>0.15859349514563092</v>
      </c>
    </row>
    <row r="45874" spans="8:54" x14ac:dyDescent="0.3">
      <c r="H45874" t="s">
        <v>24915</v>
      </c>
      <c r="I45874" t="s">
        <v>15</v>
      </c>
      <c r="J45874" t="s">
        <v>51781</v>
      </c>
      <c r="U45874" s="1">
        <v>42229</v>
      </c>
      <c r="V45874" s="2"/>
      <c r="W45874" s="2"/>
      <c r="X45874" t="s">
        <v>15877</v>
      </c>
      <c r="Y45874">
        <v>92</v>
      </c>
      <c r="Z45874">
        <v>5.6</v>
      </c>
      <c r="AA45874" t="s">
        <v>101</v>
      </c>
      <c r="AB45874" t="s">
        <v>101</v>
      </c>
      <c r="AC45874">
        <v>20.399999999999999</v>
      </c>
      <c r="AD45874">
        <v>18</v>
      </c>
      <c r="AE45874">
        <v>2.4</v>
      </c>
      <c r="AY45874" s="3"/>
      <c r="AZ45874" s="3">
        <v>6.08695652173913E-2</v>
      </c>
      <c r="BA45874" s="5">
        <v>0.93913043478260871</v>
      </c>
      <c r="BB45874" s="3">
        <f t="shared" si="731"/>
        <v>0.11697791304347827</v>
      </c>
    </row>
    <row r="45875" spans="8:54" x14ac:dyDescent="0.3">
      <c r="H45875" t="s">
        <v>25005</v>
      </c>
      <c r="I45875" t="s">
        <v>15</v>
      </c>
      <c r="J45875" t="s">
        <v>51782</v>
      </c>
      <c r="U45875" s="1">
        <v>42227</v>
      </c>
      <c r="V45875" s="2"/>
      <c r="W45875" s="2"/>
      <c r="X45875" t="s">
        <v>51783</v>
      </c>
      <c r="Y45875">
        <v>85</v>
      </c>
      <c r="Z45875">
        <v>8.5</v>
      </c>
      <c r="AA45875" t="s">
        <v>101</v>
      </c>
      <c r="AB45875" t="s">
        <v>101</v>
      </c>
      <c r="AC45875">
        <v>23.5</v>
      </c>
      <c r="AD45875">
        <v>23</v>
      </c>
      <c r="AE45875">
        <v>0.5</v>
      </c>
      <c r="AY45875" s="3"/>
      <c r="AZ45875" s="3">
        <v>0.1</v>
      </c>
      <c r="BA45875" s="5">
        <v>0.9</v>
      </c>
      <c r="BB45875" s="3">
        <f t="shared" si="731"/>
        <v>0.19217799999999996</v>
      </c>
    </row>
    <row r="45876" spans="8:54" x14ac:dyDescent="0.3">
      <c r="H45876" t="s">
        <v>26386</v>
      </c>
      <c r="I45876" t="s">
        <v>15</v>
      </c>
      <c r="J45876" t="s">
        <v>51784</v>
      </c>
      <c r="U45876" s="1">
        <v>42230</v>
      </c>
      <c r="V45876" s="2"/>
      <c r="W45876" s="2"/>
      <c r="X45876" t="s">
        <v>51785</v>
      </c>
      <c r="Y45876">
        <v>85</v>
      </c>
      <c r="Z45876">
        <v>3.2</v>
      </c>
      <c r="AA45876" t="s">
        <v>101</v>
      </c>
      <c r="AB45876" t="s">
        <v>101</v>
      </c>
      <c r="AC45876">
        <v>25.5</v>
      </c>
      <c r="AD45876">
        <v>20.5</v>
      </c>
      <c r="AE45876">
        <v>5.0999999999999996</v>
      </c>
      <c r="AY45876" s="3"/>
      <c r="AZ45876" s="3">
        <v>3.7647058823529415E-2</v>
      </c>
      <c r="BA45876" s="5">
        <v>0.96235294117647063</v>
      </c>
      <c r="BB45876" s="3">
        <f t="shared" si="731"/>
        <v>7.2349364705882158E-2</v>
      </c>
    </row>
    <row r="45877" spans="8:54" x14ac:dyDescent="0.3">
      <c r="H45877" t="s">
        <v>24915</v>
      </c>
      <c r="I45877" t="s">
        <v>15</v>
      </c>
      <c r="J45877" t="s">
        <v>51786</v>
      </c>
      <c r="U45877" s="1">
        <v>42229</v>
      </c>
      <c r="V45877" s="2"/>
      <c r="W45877" s="2"/>
      <c r="X45877" t="s">
        <v>25382</v>
      </c>
      <c r="Y45877">
        <v>63</v>
      </c>
      <c r="Z45877">
        <v>5.9</v>
      </c>
      <c r="AA45877" t="s">
        <v>101</v>
      </c>
      <c r="AB45877" t="s">
        <v>101</v>
      </c>
      <c r="AC45877">
        <v>20.5</v>
      </c>
      <c r="AD45877">
        <v>21</v>
      </c>
      <c r="AE45877">
        <v>-0.5</v>
      </c>
      <c r="AY45877" s="3"/>
      <c r="AZ45877" s="3">
        <v>9.3650793650793651E-2</v>
      </c>
      <c r="BA45877" s="5">
        <v>0.90634920634920635</v>
      </c>
      <c r="BB45877" s="3">
        <f t="shared" si="731"/>
        <v>0.17997622222222232</v>
      </c>
    </row>
    <row r="45878" spans="8:54" x14ac:dyDescent="0.3">
      <c r="H45878" t="s">
        <v>24993</v>
      </c>
      <c r="I45878" t="s">
        <v>15</v>
      </c>
      <c r="J45878" t="s">
        <v>13784</v>
      </c>
      <c r="U45878" s="1">
        <v>42229</v>
      </c>
      <c r="V45878" s="2"/>
      <c r="W45878" s="2"/>
      <c r="X45878" t="s">
        <v>2251</v>
      </c>
      <c r="Y45878">
        <v>76</v>
      </c>
      <c r="Z45878">
        <v>2.2999999999999998</v>
      </c>
      <c r="AA45878" t="s">
        <v>101</v>
      </c>
      <c r="AB45878" t="s">
        <v>101</v>
      </c>
      <c r="AC45878">
        <v>21.4</v>
      </c>
      <c r="AD45878">
        <v>21.3</v>
      </c>
      <c r="AE45878">
        <v>0.1</v>
      </c>
      <c r="AY45878" s="3"/>
      <c r="AZ45878" s="3">
        <v>3.0263157894736839E-2</v>
      </c>
      <c r="BA45878" s="5">
        <v>0.96973684210526312</v>
      </c>
      <c r="BB45878" s="3">
        <f t="shared" si="731"/>
        <v>5.8159131578947365E-2</v>
      </c>
    </row>
    <row r="45879" spans="8:54" x14ac:dyDescent="0.3">
      <c r="H45879" t="s">
        <v>24934</v>
      </c>
      <c r="I45879" t="s">
        <v>15</v>
      </c>
      <c r="J45879" t="s">
        <v>47117</v>
      </c>
      <c r="U45879" s="1">
        <v>42227</v>
      </c>
      <c r="V45879" s="2"/>
      <c r="W45879" s="2"/>
      <c r="X45879" t="s">
        <v>8406</v>
      </c>
      <c r="Y45879">
        <v>122</v>
      </c>
      <c r="Z45879">
        <v>3.7</v>
      </c>
      <c r="AA45879" t="s">
        <v>101</v>
      </c>
      <c r="AB45879" t="s">
        <v>101</v>
      </c>
      <c r="AC45879">
        <v>22.6</v>
      </c>
      <c r="AD45879">
        <v>20.2</v>
      </c>
      <c r="AE45879">
        <v>2.4</v>
      </c>
      <c r="AY45879" s="3"/>
      <c r="AZ45879" s="3">
        <v>3.0327868852459017E-2</v>
      </c>
      <c r="BA45879" s="5">
        <v>0.96967213114754103</v>
      </c>
      <c r="BB45879" s="3">
        <f t="shared" si="731"/>
        <v>5.8283491803278631E-2</v>
      </c>
    </row>
    <row r="45880" spans="8:54" x14ac:dyDescent="0.3">
      <c r="H45880" t="s">
        <v>24915</v>
      </c>
      <c r="I45880" t="s">
        <v>15</v>
      </c>
      <c r="J45880" t="s">
        <v>51787</v>
      </c>
      <c r="U45880" s="1">
        <v>42231</v>
      </c>
      <c r="V45880" s="2"/>
      <c r="W45880" s="2"/>
      <c r="X45880" t="s">
        <v>2691</v>
      </c>
      <c r="Y45880">
        <v>34</v>
      </c>
      <c r="Z45880">
        <v>2.5</v>
      </c>
      <c r="AA45880" t="s">
        <v>101</v>
      </c>
      <c r="AB45880" t="s">
        <v>101</v>
      </c>
      <c r="AC45880">
        <v>19.399999999999999</v>
      </c>
      <c r="AD45880">
        <v>20.2</v>
      </c>
      <c r="AE45880">
        <v>-0.8</v>
      </c>
      <c r="AY45880" s="3"/>
      <c r="AZ45880" s="3">
        <v>7.3529411764705885E-2</v>
      </c>
      <c r="BA45880" s="5">
        <v>0.92647058823529416</v>
      </c>
      <c r="BB45880" s="3">
        <f t="shared" si="731"/>
        <v>0.14130735294117636</v>
      </c>
    </row>
    <row r="45881" spans="8:54" x14ac:dyDescent="0.3">
      <c r="H45881" t="s">
        <v>24918</v>
      </c>
      <c r="I45881" t="s">
        <v>15</v>
      </c>
      <c r="J45881" t="s">
        <v>39544</v>
      </c>
      <c r="U45881" s="1">
        <v>42226</v>
      </c>
      <c r="V45881" s="2"/>
      <c r="W45881" s="2"/>
      <c r="X45881" t="s">
        <v>22613</v>
      </c>
      <c r="Y45881">
        <v>94</v>
      </c>
      <c r="Z45881">
        <v>-5.5</v>
      </c>
      <c r="AA45881" t="s">
        <v>101</v>
      </c>
      <c r="AB45881" t="s">
        <v>101</v>
      </c>
      <c r="AC45881">
        <v>16.600000000000001</v>
      </c>
      <c r="AD45881">
        <v>19.5</v>
      </c>
      <c r="AE45881">
        <v>-2.9</v>
      </c>
      <c r="AY45881" s="3"/>
      <c r="AZ45881" s="3">
        <v>-5.8510638297872342E-2</v>
      </c>
      <c r="BA45881" s="5">
        <v>1.0585106382978724</v>
      </c>
      <c r="BB45881" s="3">
        <f t="shared" si="731"/>
        <v>1.638572872340438E-2</v>
      </c>
    </row>
    <row r="45882" spans="8:54" x14ac:dyDescent="0.3">
      <c r="H45882" t="s">
        <v>25377</v>
      </c>
      <c r="I45882" t="s">
        <v>15</v>
      </c>
      <c r="J45882" t="s">
        <v>51788</v>
      </c>
      <c r="U45882" s="1">
        <v>42228</v>
      </c>
      <c r="V45882" s="2"/>
      <c r="W45882" s="2"/>
      <c r="X45882" t="s">
        <v>51789</v>
      </c>
      <c r="Y45882">
        <v>85</v>
      </c>
      <c r="Z45882">
        <v>0</v>
      </c>
      <c r="AA45882" t="s">
        <v>101</v>
      </c>
      <c r="AB45882" t="s">
        <v>101</v>
      </c>
      <c r="AC45882">
        <v>18.899999999999999</v>
      </c>
      <c r="AD45882">
        <v>18.3</v>
      </c>
      <c r="AE45882">
        <v>0.6</v>
      </c>
      <c r="AY45882" s="3"/>
      <c r="AZ45882" s="3">
        <v>0</v>
      </c>
      <c r="BA45882" s="5">
        <v>1</v>
      </c>
      <c r="BB45882" s="3">
        <f t="shared" si="731"/>
        <v>0</v>
      </c>
    </row>
    <row r="45883" spans="8:54" x14ac:dyDescent="0.3">
      <c r="H45883" t="s">
        <v>28331</v>
      </c>
      <c r="I45883" t="s">
        <v>15</v>
      </c>
      <c r="J45883" t="s">
        <v>51790</v>
      </c>
      <c r="U45883" s="1">
        <v>42228</v>
      </c>
      <c r="V45883" s="2"/>
      <c r="W45883" s="2"/>
      <c r="X45883" t="s">
        <v>12584</v>
      </c>
      <c r="Y45883">
        <v>64</v>
      </c>
      <c r="Z45883">
        <v>2.9</v>
      </c>
      <c r="AA45883" t="s">
        <v>101</v>
      </c>
      <c r="AB45883" t="s">
        <v>101</v>
      </c>
      <c r="AC45883">
        <v>19.2</v>
      </c>
      <c r="AD45883">
        <v>21</v>
      </c>
      <c r="AE45883">
        <v>-1.8</v>
      </c>
      <c r="AY45883" s="3"/>
      <c r="AZ45883" s="3">
        <v>4.5312499999999999E-2</v>
      </c>
      <c r="BA45883" s="5">
        <v>0.95468750000000002</v>
      </c>
      <c r="BB45883" s="3">
        <f t="shared" si="731"/>
        <v>8.7080656249999944E-2</v>
      </c>
    </row>
    <row r="45884" spans="8:54" x14ac:dyDescent="0.3">
      <c r="H45884" t="s">
        <v>24993</v>
      </c>
      <c r="I45884" t="s">
        <v>15</v>
      </c>
      <c r="J45884" t="s">
        <v>12344</v>
      </c>
      <c r="U45884" s="1">
        <v>42229</v>
      </c>
      <c r="V45884" s="2"/>
      <c r="W45884" s="2"/>
      <c r="X45884" t="s">
        <v>10393</v>
      </c>
      <c r="Y45884">
        <v>72</v>
      </c>
      <c r="Z45884">
        <v>2.2000000000000002</v>
      </c>
      <c r="AA45884" t="s">
        <v>101</v>
      </c>
      <c r="AB45884" t="s">
        <v>101</v>
      </c>
      <c r="AC45884">
        <v>23.1</v>
      </c>
      <c r="AD45884">
        <v>17.899999999999999</v>
      </c>
      <c r="AE45884">
        <v>5.2</v>
      </c>
      <c r="AY45884" s="3"/>
      <c r="AZ45884" s="3">
        <v>3.0555555555555558E-2</v>
      </c>
      <c r="BA45884" s="5">
        <v>0.96944444444444444</v>
      </c>
      <c r="BB45884" s="3">
        <f t="shared" si="731"/>
        <v>5.8721055555555512E-2</v>
      </c>
    </row>
    <row r="45885" spans="8:54" x14ac:dyDescent="0.3">
      <c r="H45885" t="s">
        <v>24920</v>
      </c>
      <c r="I45885" t="s">
        <v>15</v>
      </c>
      <c r="J45885" t="s">
        <v>10518</v>
      </c>
      <c r="U45885" s="1">
        <v>42228</v>
      </c>
      <c r="V45885" s="2"/>
      <c r="W45885" s="2"/>
      <c r="X45885" t="s">
        <v>51791</v>
      </c>
      <c r="Y45885">
        <v>62</v>
      </c>
      <c r="Z45885">
        <v>7.4</v>
      </c>
      <c r="AA45885" t="s">
        <v>101</v>
      </c>
      <c r="AB45885" t="s">
        <v>101</v>
      </c>
      <c r="AC45885">
        <v>20</v>
      </c>
      <c r="AD45885">
        <v>19.3</v>
      </c>
      <c r="AE45885">
        <v>0.8</v>
      </c>
      <c r="AY45885" s="3"/>
      <c r="AZ45885" s="3">
        <v>0.11935483870967742</v>
      </c>
      <c r="BA45885" s="5">
        <v>0.88064516129032255</v>
      </c>
      <c r="BB45885" s="3">
        <f t="shared" si="731"/>
        <v>0.22937374193548399</v>
      </c>
    </row>
    <row r="45886" spans="8:54" x14ac:dyDescent="0.3">
      <c r="H45886" t="s">
        <v>24915</v>
      </c>
      <c r="I45886" t="s">
        <v>15</v>
      </c>
      <c r="J45886" t="s">
        <v>19551</v>
      </c>
      <c r="U45886" s="1">
        <v>42226</v>
      </c>
      <c r="V45886" s="2"/>
      <c r="W45886" s="2"/>
      <c r="X45886" t="s">
        <v>219</v>
      </c>
      <c r="Y45886">
        <v>68</v>
      </c>
      <c r="Z45886">
        <v>7.9</v>
      </c>
      <c r="AA45886" t="s">
        <v>101</v>
      </c>
      <c r="AB45886" t="s">
        <v>101</v>
      </c>
      <c r="AC45886">
        <v>20.5</v>
      </c>
      <c r="AD45886">
        <v>18.7</v>
      </c>
      <c r="AE45886">
        <v>1.9</v>
      </c>
      <c r="AY45886" s="3"/>
      <c r="AZ45886" s="3">
        <v>0.1161764705882353</v>
      </c>
      <c r="BA45886" s="5">
        <v>0.88382352941176467</v>
      </c>
      <c r="BB45886" s="3">
        <f t="shared" si="731"/>
        <v>0.22326561764705888</v>
      </c>
    </row>
    <row r="45887" spans="8:54" x14ac:dyDescent="0.3">
      <c r="H45887" t="s">
        <v>24934</v>
      </c>
      <c r="I45887" t="s">
        <v>15</v>
      </c>
      <c r="J45887" t="s">
        <v>51792</v>
      </c>
      <c r="U45887" s="1">
        <v>42228</v>
      </c>
      <c r="V45887" s="2"/>
      <c r="W45887" s="2"/>
      <c r="X45887" t="s">
        <v>38388</v>
      </c>
      <c r="Y45887">
        <v>62</v>
      </c>
      <c r="Z45887">
        <v>5.6</v>
      </c>
      <c r="AA45887" t="s">
        <v>101</v>
      </c>
      <c r="AB45887" t="s">
        <v>101</v>
      </c>
      <c r="AC45887">
        <v>20.6</v>
      </c>
      <c r="AD45887">
        <v>18.100000000000001</v>
      </c>
      <c r="AE45887">
        <v>2.5</v>
      </c>
      <c r="AY45887" s="3"/>
      <c r="AZ45887" s="3">
        <v>9.0322580645161285E-2</v>
      </c>
      <c r="BA45887" s="5">
        <v>0.9096774193548387</v>
      </c>
      <c r="BB45887" s="3">
        <f t="shared" si="731"/>
        <v>0.17358012903225806</v>
      </c>
    </row>
    <row r="45888" spans="8:54" x14ac:dyDescent="0.3">
      <c r="H45888" t="s">
        <v>26251</v>
      </c>
      <c r="I45888" t="s">
        <v>15</v>
      </c>
      <c r="J45888" t="s">
        <v>45743</v>
      </c>
      <c r="U45888" s="1">
        <v>42230</v>
      </c>
      <c r="V45888" s="2"/>
      <c r="W45888" s="2"/>
      <c r="X45888" t="s">
        <v>51793</v>
      </c>
      <c r="Y45888">
        <v>134</v>
      </c>
      <c r="Z45888">
        <v>18.100000000000001</v>
      </c>
      <c r="AA45888" t="s">
        <v>101</v>
      </c>
      <c r="AB45888" t="s">
        <v>101</v>
      </c>
      <c r="AC45888">
        <v>22.4</v>
      </c>
      <c r="AD45888">
        <v>18.2</v>
      </c>
      <c r="AE45888">
        <v>4.2</v>
      </c>
      <c r="AY45888" s="3"/>
      <c r="AZ45888" s="3">
        <v>0.13507462686567165</v>
      </c>
      <c r="BA45888" s="5">
        <v>0.86492537313432838</v>
      </c>
      <c r="BB45888" s="3">
        <f t="shared" si="731"/>
        <v>0.25958371641791045</v>
      </c>
    </row>
    <row r="45889" spans="8:54" x14ac:dyDescent="0.3">
      <c r="H45889" t="s">
        <v>24915</v>
      </c>
      <c r="I45889" t="s">
        <v>15</v>
      </c>
      <c r="J45889" t="s">
        <v>35200</v>
      </c>
      <c r="U45889" s="1">
        <v>42227</v>
      </c>
      <c r="V45889" s="2"/>
      <c r="W45889" s="2"/>
      <c r="X45889" t="s">
        <v>2978</v>
      </c>
      <c r="Y45889">
        <v>73</v>
      </c>
      <c r="Z45889">
        <v>3.3</v>
      </c>
      <c r="AA45889" t="s">
        <v>101</v>
      </c>
      <c r="AB45889" t="s">
        <v>101</v>
      </c>
      <c r="AC45889">
        <v>24.2</v>
      </c>
      <c r="AD45889">
        <v>20.2</v>
      </c>
      <c r="AE45889">
        <v>4</v>
      </c>
      <c r="AY45889" s="3"/>
      <c r="AZ45889" s="3">
        <v>4.5205479452054789E-2</v>
      </c>
      <c r="BA45889" s="5">
        <v>0.95479452054794522</v>
      </c>
      <c r="BB45889" s="3">
        <f t="shared" si="731"/>
        <v>8.6874986301369805E-2</v>
      </c>
    </row>
    <row r="45890" spans="8:54" x14ac:dyDescent="0.3">
      <c r="H45890" t="s">
        <v>25572</v>
      </c>
      <c r="I45890" t="s">
        <v>15</v>
      </c>
      <c r="J45890" t="s">
        <v>51794</v>
      </c>
      <c r="U45890" s="1">
        <v>42229</v>
      </c>
      <c r="V45890" s="2"/>
      <c r="W45890" s="2"/>
      <c r="X45890" t="s">
        <v>26185</v>
      </c>
      <c r="Y45890">
        <v>84</v>
      </c>
      <c r="Z45890">
        <v>2.5</v>
      </c>
      <c r="AA45890" t="s">
        <v>101</v>
      </c>
      <c r="AB45890" t="s">
        <v>101</v>
      </c>
      <c r="AC45890">
        <v>21.6</v>
      </c>
      <c r="AD45890">
        <v>19</v>
      </c>
      <c r="AE45890">
        <v>2.6</v>
      </c>
      <c r="AY45890" s="3"/>
      <c r="AZ45890" s="3">
        <v>2.976190476190476E-2</v>
      </c>
      <c r="BA45890" s="5">
        <v>0.97023809523809523</v>
      </c>
      <c r="BB45890" s="3">
        <f t="shared" si="731"/>
        <v>5.7195833333333335E-2</v>
      </c>
    </row>
    <row r="45891" spans="8:54" x14ac:dyDescent="0.3">
      <c r="H45891" t="s">
        <v>24907</v>
      </c>
      <c r="I45891" t="s">
        <v>15</v>
      </c>
      <c r="J45891" t="s">
        <v>51795</v>
      </c>
      <c r="U45891" s="1">
        <v>42222</v>
      </c>
      <c r="V45891" s="2"/>
      <c r="W45891" s="2"/>
      <c r="X45891" t="s">
        <v>49416</v>
      </c>
      <c r="Y45891">
        <v>131</v>
      </c>
      <c r="Z45891">
        <v>-7.7</v>
      </c>
      <c r="AA45891" t="s">
        <v>101</v>
      </c>
      <c r="AB45891" t="s">
        <v>101</v>
      </c>
      <c r="AC45891">
        <v>21.6</v>
      </c>
      <c r="AD45891">
        <v>19.7</v>
      </c>
      <c r="AE45891">
        <v>1.9</v>
      </c>
      <c r="AY45891" s="3"/>
      <c r="AZ45891" s="3">
        <v>-5.8778625954198471E-2</v>
      </c>
      <c r="BA45891" s="5">
        <v>1.0587786259541985</v>
      </c>
      <c r="BB45891" s="3">
        <f t="shared" ref="BB45891:BB45954" si="732">IF(BA45891&lt;=1,1-(1.92178*BA45891 - 0.92178),1-(-0.280047*BA45891 + 1.280047))</f>
        <v>1.6460777862595477E-2</v>
      </c>
    </row>
    <row r="45892" spans="8:54" x14ac:dyDescent="0.3">
      <c r="H45892" t="s">
        <v>25150</v>
      </c>
      <c r="I45892" t="s">
        <v>15</v>
      </c>
      <c r="J45892" t="s">
        <v>51796</v>
      </c>
      <c r="U45892" s="1">
        <v>42229</v>
      </c>
      <c r="V45892" s="2"/>
      <c r="W45892" s="2"/>
      <c r="X45892" t="s">
        <v>33727</v>
      </c>
      <c r="Y45892">
        <v>103</v>
      </c>
      <c r="Z45892">
        <v>3.2</v>
      </c>
      <c r="AA45892" t="s">
        <v>101</v>
      </c>
      <c r="AB45892" t="s">
        <v>101</v>
      </c>
      <c r="AC45892">
        <v>19.3</v>
      </c>
      <c r="AD45892">
        <v>21</v>
      </c>
      <c r="AE45892">
        <v>-1.7</v>
      </c>
      <c r="AY45892" s="3"/>
      <c r="AZ45892" s="3">
        <v>3.1067961165048546E-2</v>
      </c>
      <c r="BA45892" s="5">
        <v>0.96893203883495149</v>
      </c>
      <c r="BB45892" s="3">
        <f t="shared" si="732"/>
        <v>5.9705786407767025E-2</v>
      </c>
    </row>
    <row r="45893" spans="8:54" x14ac:dyDescent="0.3">
      <c r="H45893" t="s">
        <v>24915</v>
      </c>
      <c r="I45893" t="s">
        <v>15</v>
      </c>
      <c r="J45893" t="s">
        <v>51797</v>
      </c>
      <c r="U45893" s="1">
        <v>42226</v>
      </c>
      <c r="V45893" s="2"/>
      <c r="W45893" s="2"/>
      <c r="X45893" t="s">
        <v>742</v>
      </c>
      <c r="Y45893">
        <v>76</v>
      </c>
      <c r="Z45893">
        <v>7.9</v>
      </c>
      <c r="AA45893" t="s">
        <v>101</v>
      </c>
      <c r="AB45893" t="s">
        <v>101</v>
      </c>
      <c r="AC45893">
        <v>19.600000000000001</v>
      </c>
      <c r="AD45893">
        <v>19.3</v>
      </c>
      <c r="AE45893">
        <v>0.3</v>
      </c>
      <c r="AY45893" s="3"/>
      <c r="AZ45893" s="3">
        <v>0.10394736842105264</v>
      </c>
      <c r="BA45893" s="5">
        <v>0.89605263157894732</v>
      </c>
      <c r="BB45893" s="3">
        <f t="shared" si="732"/>
        <v>0.19976397368421073</v>
      </c>
    </row>
    <row r="45894" spans="8:54" x14ac:dyDescent="0.3">
      <c r="H45894" t="s">
        <v>24915</v>
      </c>
      <c r="I45894" t="s">
        <v>15</v>
      </c>
      <c r="J45894" t="s">
        <v>51798</v>
      </c>
      <c r="U45894" s="1">
        <v>42228</v>
      </c>
      <c r="V45894" s="2"/>
      <c r="W45894" s="2"/>
      <c r="X45894" t="s">
        <v>7689</v>
      </c>
      <c r="Y45894">
        <v>80</v>
      </c>
      <c r="Z45894">
        <v>3</v>
      </c>
      <c r="AA45894" t="s">
        <v>101</v>
      </c>
      <c r="AB45894" t="s">
        <v>101</v>
      </c>
      <c r="AC45894">
        <v>18.600000000000001</v>
      </c>
      <c r="AD45894">
        <v>20.7</v>
      </c>
      <c r="AE45894">
        <v>-2.1</v>
      </c>
      <c r="AY45894" s="3"/>
      <c r="AZ45894" s="3">
        <v>3.7499999999999999E-2</v>
      </c>
      <c r="BA45894" s="5">
        <v>0.96250000000000002</v>
      </c>
      <c r="BB45894" s="3">
        <f t="shared" si="732"/>
        <v>7.2066750000000068E-2</v>
      </c>
    </row>
    <row r="45895" spans="8:54" x14ac:dyDescent="0.3">
      <c r="H45895" t="s">
        <v>28331</v>
      </c>
      <c r="I45895" t="s">
        <v>15</v>
      </c>
      <c r="J45895" t="s">
        <v>51799</v>
      </c>
      <c r="U45895" s="1">
        <v>42228</v>
      </c>
      <c r="V45895" s="2"/>
      <c r="W45895" s="2"/>
      <c r="X45895" t="s">
        <v>13840</v>
      </c>
      <c r="Y45895">
        <v>80</v>
      </c>
      <c r="Z45895">
        <v>4.9000000000000004</v>
      </c>
      <c r="AA45895" t="s">
        <v>101</v>
      </c>
      <c r="AB45895" t="s">
        <v>101</v>
      </c>
      <c r="AC45895">
        <v>21</v>
      </c>
      <c r="AD45895">
        <v>21</v>
      </c>
      <c r="AE45895">
        <v>0</v>
      </c>
      <c r="AY45895" s="3"/>
      <c r="AZ45895" s="3">
        <v>6.1249999999999999E-2</v>
      </c>
      <c r="BA45895" s="5">
        <v>0.93874999999999997</v>
      </c>
      <c r="BB45895" s="3">
        <f t="shared" si="732"/>
        <v>0.11770902500000013</v>
      </c>
    </row>
    <row r="45896" spans="8:54" x14ac:dyDescent="0.3">
      <c r="H45896" t="s">
        <v>24915</v>
      </c>
      <c r="I45896" t="s">
        <v>15</v>
      </c>
      <c r="J45896" t="s">
        <v>51800</v>
      </c>
      <c r="U45896" s="1">
        <v>42229</v>
      </c>
      <c r="V45896" s="2"/>
      <c r="W45896" s="2"/>
      <c r="X45896" t="s">
        <v>219</v>
      </c>
      <c r="Y45896">
        <v>150</v>
      </c>
      <c r="Z45896">
        <v>10.4</v>
      </c>
      <c r="AA45896" t="s">
        <v>101</v>
      </c>
      <c r="AB45896" t="s">
        <v>101</v>
      </c>
      <c r="AC45896">
        <v>20.3</v>
      </c>
      <c r="AD45896">
        <v>21.7</v>
      </c>
      <c r="AE45896">
        <v>-1.4</v>
      </c>
      <c r="AY45896" s="3"/>
      <c r="AZ45896" s="3">
        <v>6.933333333333333E-2</v>
      </c>
      <c r="BA45896" s="5">
        <v>0.93066666666666664</v>
      </c>
      <c r="BB45896" s="3">
        <f t="shared" si="732"/>
        <v>0.13324341333333334</v>
      </c>
    </row>
    <row r="45897" spans="8:54" x14ac:dyDescent="0.3">
      <c r="H45897" t="s">
        <v>25055</v>
      </c>
      <c r="I45897" t="s">
        <v>15</v>
      </c>
      <c r="J45897" t="s">
        <v>13184</v>
      </c>
      <c r="U45897" s="1">
        <v>42226</v>
      </c>
      <c r="V45897" s="2"/>
      <c r="W45897" s="2"/>
      <c r="X45897" t="s">
        <v>23550</v>
      </c>
      <c r="Y45897">
        <v>90</v>
      </c>
      <c r="Z45897">
        <v>-8.5</v>
      </c>
      <c r="AA45897" t="s">
        <v>101</v>
      </c>
      <c r="AB45897" t="s">
        <v>101</v>
      </c>
      <c r="AC45897">
        <v>21.7</v>
      </c>
      <c r="AD45897">
        <v>19.5</v>
      </c>
      <c r="AE45897">
        <v>2.2000000000000002</v>
      </c>
      <c r="AY45897" s="3"/>
      <c r="AZ45897" s="3">
        <v>-9.4444444444444442E-2</v>
      </c>
      <c r="BA45897" s="5">
        <v>1.0944444444444446</v>
      </c>
      <c r="BB45897" s="3">
        <f t="shared" si="732"/>
        <v>2.6448883333333395E-2</v>
      </c>
    </row>
    <row r="45898" spans="8:54" x14ac:dyDescent="0.3">
      <c r="H45898" t="s">
        <v>24912</v>
      </c>
      <c r="I45898" t="s">
        <v>15</v>
      </c>
      <c r="J45898" t="s">
        <v>51801</v>
      </c>
      <c r="U45898" s="1">
        <v>42227</v>
      </c>
      <c r="V45898" s="2"/>
      <c r="W45898" s="2"/>
      <c r="X45898" t="s">
        <v>31301</v>
      </c>
      <c r="Y45898">
        <v>68</v>
      </c>
      <c r="Z45898">
        <v>20.100000000000001</v>
      </c>
      <c r="AA45898" t="s">
        <v>101</v>
      </c>
      <c r="AB45898" t="s">
        <v>101</v>
      </c>
      <c r="AC45898">
        <v>14.4</v>
      </c>
      <c r="AD45898">
        <v>17.399999999999999</v>
      </c>
      <c r="AE45898">
        <v>-3</v>
      </c>
      <c r="AY45898" s="3"/>
      <c r="AZ45898" s="3">
        <v>0.29558823529411765</v>
      </c>
      <c r="BA45898" s="5">
        <v>0.70441176470588229</v>
      </c>
      <c r="BB45898" s="3">
        <f t="shared" si="732"/>
        <v>0.56805555882352965</v>
      </c>
    </row>
    <row r="45899" spans="8:54" x14ac:dyDescent="0.3">
      <c r="H45899" t="s">
        <v>28624</v>
      </c>
      <c r="I45899" t="s">
        <v>15</v>
      </c>
      <c r="J45899" t="s">
        <v>18019</v>
      </c>
      <c r="U45899" s="1">
        <v>42228</v>
      </c>
      <c r="V45899" s="2"/>
      <c r="W45899" s="2"/>
      <c r="X45899" t="s">
        <v>237</v>
      </c>
      <c r="Y45899">
        <v>85</v>
      </c>
      <c r="Z45899">
        <v>-5</v>
      </c>
      <c r="AA45899" t="s">
        <v>101</v>
      </c>
      <c r="AB45899" t="s">
        <v>101</v>
      </c>
      <c r="AC45899">
        <v>22</v>
      </c>
      <c r="AD45899">
        <v>20.9</v>
      </c>
      <c r="AE45899">
        <v>1.1000000000000001</v>
      </c>
      <c r="AY45899" s="3"/>
      <c r="AZ45899" s="3">
        <v>-5.8823529411764705E-2</v>
      </c>
      <c r="BA45899" s="5">
        <v>1.0588235294117647</v>
      </c>
      <c r="BB45899" s="3">
        <f t="shared" si="732"/>
        <v>1.6473352941176467E-2</v>
      </c>
    </row>
    <row r="45900" spans="8:54" x14ac:dyDescent="0.3">
      <c r="H45900" t="s">
        <v>24915</v>
      </c>
      <c r="I45900" t="s">
        <v>15</v>
      </c>
      <c r="J45900" t="s">
        <v>40704</v>
      </c>
      <c r="U45900" s="1">
        <v>42228</v>
      </c>
      <c r="V45900" s="2"/>
      <c r="W45900" s="2"/>
      <c r="X45900" t="s">
        <v>219</v>
      </c>
      <c r="Y45900">
        <v>80</v>
      </c>
      <c r="Z45900">
        <v>2.8</v>
      </c>
      <c r="AA45900" t="s">
        <v>101</v>
      </c>
      <c r="AB45900" t="s">
        <v>101</v>
      </c>
      <c r="AC45900">
        <v>20.5</v>
      </c>
      <c r="AD45900">
        <v>20.399999999999999</v>
      </c>
      <c r="AE45900">
        <v>0.1</v>
      </c>
      <c r="AY45900" s="3"/>
      <c r="AZ45900" s="3">
        <v>3.5000000000000003E-2</v>
      </c>
      <c r="BA45900" s="5">
        <v>0.96499999999999997</v>
      </c>
      <c r="BB45900" s="3">
        <f t="shared" si="732"/>
        <v>6.7262300000000108E-2</v>
      </c>
    </row>
    <row r="45901" spans="8:54" x14ac:dyDescent="0.3">
      <c r="H45901" t="s">
        <v>25572</v>
      </c>
      <c r="I45901" t="s">
        <v>15</v>
      </c>
      <c r="J45901" t="s">
        <v>51802</v>
      </c>
      <c r="U45901" s="1">
        <v>42231</v>
      </c>
      <c r="V45901" s="2"/>
      <c r="W45901" s="2"/>
      <c r="X45901" t="s">
        <v>25700</v>
      </c>
      <c r="Y45901">
        <v>65</v>
      </c>
      <c r="Z45901">
        <v>2</v>
      </c>
      <c r="AA45901" t="s">
        <v>101</v>
      </c>
      <c r="AB45901" t="s">
        <v>101</v>
      </c>
      <c r="AC45901">
        <v>22.2</v>
      </c>
      <c r="AD45901">
        <v>20.100000000000001</v>
      </c>
      <c r="AE45901">
        <v>2.1</v>
      </c>
      <c r="AY45901" s="3"/>
      <c r="AZ45901" s="3">
        <v>3.0769230769230771E-2</v>
      </c>
      <c r="BA45901" s="5">
        <v>0.96923076923076923</v>
      </c>
      <c r="BB45901" s="3">
        <f t="shared" si="732"/>
        <v>5.913169230769233E-2</v>
      </c>
    </row>
    <row r="45902" spans="8:54" x14ac:dyDescent="0.3">
      <c r="H45902" t="s">
        <v>25448</v>
      </c>
      <c r="I45902" t="s">
        <v>15</v>
      </c>
      <c r="J45902" t="s">
        <v>51803</v>
      </c>
      <c r="U45902" s="1">
        <v>42229</v>
      </c>
      <c r="V45902" s="2"/>
      <c r="W45902" s="2"/>
      <c r="X45902" t="s">
        <v>51804</v>
      </c>
      <c r="Y45902">
        <v>85</v>
      </c>
      <c r="Z45902">
        <v>7.9</v>
      </c>
      <c r="AA45902" t="s">
        <v>101</v>
      </c>
      <c r="AB45902" t="s">
        <v>101</v>
      </c>
      <c r="AC45902">
        <v>21.6</v>
      </c>
      <c r="AD45902">
        <v>19.3</v>
      </c>
      <c r="AE45902">
        <v>2.2999999999999998</v>
      </c>
      <c r="AY45902" s="3"/>
      <c r="AZ45902" s="3">
        <v>9.2941176470588235E-2</v>
      </c>
      <c r="BA45902" s="5">
        <v>0.90705882352941181</v>
      </c>
      <c r="BB45902" s="3">
        <f t="shared" si="732"/>
        <v>0.17861249411764701</v>
      </c>
    </row>
    <row r="45903" spans="8:54" x14ac:dyDescent="0.3">
      <c r="H45903" t="s">
        <v>24915</v>
      </c>
      <c r="I45903" t="s">
        <v>15</v>
      </c>
      <c r="J45903" t="s">
        <v>51805</v>
      </c>
      <c r="U45903" s="1">
        <v>42229</v>
      </c>
      <c r="V45903" s="2"/>
      <c r="W45903" s="2"/>
      <c r="X45903" t="s">
        <v>35704</v>
      </c>
      <c r="Y45903">
        <v>161</v>
      </c>
      <c r="Z45903">
        <v>5.2</v>
      </c>
      <c r="AA45903" t="s">
        <v>101</v>
      </c>
      <c r="AB45903" t="s">
        <v>101</v>
      </c>
      <c r="AC45903">
        <v>24</v>
      </c>
      <c r="AD45903">
        <v>20.399999999999999</v>
      </c>
      <c r="AE45903">
        <v>3.6</v>
      </c>
      <c r="AY45903" s="3"/>
      <c r="AZ45903" s="3">
        <v>3.2298136645962733E-2</v>
      </c>
      <c r="BA45903" s="5">
        <v>0.96770186335403729</v>
      </c>
      <c r="BB45903" s="3">
        <f t="shared" si="732"/>
        <v>6.2069913043478309E-2</v>
      </c>
    </row>
    <row r="45904" spans="8:54" x14ac:dyDescent="0.3">
      <c r="H45904" t="s">
        <v>25572</v>
      </c>
      <c r="I45904" t="s">
        <v>15</v>
      </c>
      <c r="J45904" t="s">
        <v>34682</v>
      </c>
      <c r="U45904" s="1">
        <v>42229</v>
      </c>
      <c r="V45904" s="2"/>
      <c r="W45904" s="2"/>
      <c r="X45904" t="s">
        <v>2691</v>
      </c>
      <c r="Y45904">
        <v>121</v>
      </c>
      <c r="Z45904">
        <v>3.6</v>
      </c>
      <c r="AA45904" t="s">
        <v>101</v>
      </c>
      <c r="AB45904" t="s">
        <v>101</v>
      </c>
      <c r="AC45904">
        <v>21.2</v>
      </c>
      <c r="AD45904">
        <v>19.600000000000001</v>
      </c>
      <c r="AE45904">
        <v>1.7</v>
      </c>
      <c r="AY45904" s="3"/>
      <c r="AZ45904" s="3">
        <v>2.9752066115702479E-2</v>
      </c>
      <c r="BA45904" s="5">
        <v>0.97024793388429753</v>
      </c>
      <c r="BB45904" s="3">
        <f t="shared" si="732"/>
        <v>5.7176925619834673E-2</v>
      </c>
    </row>
    <row r="45905" spans="8:54" x14ac:dyDescent="0.3">
      <c r="H45905" t="s">
        <v>24934</v>
      </c>
      <c r="I45905" t="s">
        <v>15</v>
      </c>
      <c r="J45905" t="s">
        <v>51806</v>
      </c>
      <c r="U45905" s="1">
        <v>42227</v>
      </c>
      <c r="V45905" s="2"/>
      <c r="W45905" s="2"/>
      <c r="X45905" t="s">
        <v>10621</v>
      </c>
      <c r="Y45905">
        <v>53</v>
      </c>
      <c r="Z45905">
        <v>5.4</v>
      </c>
      <c r="AA45905" t="s">
        <v>101</v>
      </c>
      <c r="AB45905" t="s">
        <v>101</v>
      </c>
      <c r="AC45905">
        <v>21.7</v>
      </c>
      <c r="AD45905">
        <v>19</v>
      </c>
      <c r="AE45905">
        <v>2.7</v>
      </c>
      <c r="AY45905" s="3"/>
      <c r="AZ45905" s="3">
        <v>0.10188679245283019</v>
      </c>
      <c r="BA45905" s="5">
        <v>0.89811320754716983</v>
      </c>
      <c r="BB45905" s="3">
        <f t="shared" si="732"/>
        <v>0.19580399999999987</v>
      </c>
    </row>
    <row r="45906" spans="8:54" x14ac:dyDescent="0.3">
      <c r="H45906" t="s">
        <v>24915</v>
      </c>
      <c r="I45906" t="s">
        <v>15</v>
      </c>
      <c r="J45906" t="s">
        <v>51807</v>
      </c>
      <c r="U45906" s="1">
        <v>42229</v>
      </c>
      <c r="V45906" s="2"/>
      <c r="W45906" s="2"/>
      <c r="X45906" t="s">
        <v>51808</v>
      </c>
      <c r="Y45906">
        <v>64</v>
      </c>
      <c r="Z45906">
        <v>5.8</v>
      </c>
      <c r="AA45906" t="s">
        <v>101</v>
      </c>
      <c r="AB45906" t="s">
        <v>101</v>
      </c>
      <c r="AC45906">
        <v>20.7</v>
      </c>
      <c r="AD45906">
        <v>19.5</v>
      </c>
      <c r="AE45906">
        <v>1.2</v>
      </c>
      <c r="AY45906" s="3"/>
      <c r="AZ45906" s="3">
        <v>9.0624999999999997E-2</v>
      </c>
      <c r="BA45906" s="5">
        <v>0.90937500000000004</v>
      </c>
      <c r="BB45906" s="3">
        <f t="shared" si="732"/>
        <v>0.17416131249999989</v>
      </c>
    </row>
    <row r="45907" spans="8:54" x14ac:dyDescent="0.3">
      <c r="H45907" t="s">
        <v>26386</v>
      </c>
      <c r="I45907" t="s">
        <v>15</v>
      </c>
      <c r="J45907" t="s">
        <v>8940</v>
      </c>
      <c r="U45907" s="1">
        <v>42230</v>
      </c>
      <c r="V45907" s="2"/>
      <c r="W45907" s="2"/>
      <c r="X45907" t="s">
        <v>1782</v>
      </c>
      <c r="Y45907">
        <v>115</v>
      </c>
      <c r="Z45907">
        <v>4.3</v>
      </c>
      <c r="AA45907" t="s">
        <v>101</v>
      </c>
      <c r="AB45907" t="s">
        <v>101</v>
      </c>
      <c r="AC45907">
        <v>14.8</v>
      </c>
      <c r="AD45907">
        <v>15.7</v>
      </c>
      <c r="AE45907">
        <v>-0.9</v>
      </c>
      <c r="AY45907" s="3"/>
      <c r="AZ45907" s="3">
        <v>3.7391304347826088E-2</v>
      </c>
      <c r="BA45907" s="5">
        <v>0.96260869565217388</v>
      </c>
      <c r="BB45907" s="3">
        <f t="shared" si="732"/>
        <v>7.1857860869565249E-2</v>
      </c>
    </row>
    <row r="45908" spans="8:54" x14ac:dyDescent="0.3">
      <c r="H45908" t="s">
        <v>25927</v>
      </c>
      <c r="I45908" t="s">
        <v>15</v>
      </c>
      <c r="J45908" t="s">
        <v>51809</v>
      </c>
      <c r="U45908" s="1">
        <v>42227</v>
      </c>
      <c r="V45908" s="2"/>
      <c r="W45908" s="2"/>
      <c r="X45908" t="s">
        <v>51810</v>
      </c>
      <c r="Y45908">
        <v>85</v>
      </c>
      <c r="Z45908">
        <v>3.2</v>
      </c>
      <c r="AA45908" t="s">
        <v>101</v>
      </c>
      <c r="AB45908" t="s">
        <v>101</v>
      </c>
      <c r="AC45908">
        <v>22</v>
      </c>
      <c r="AD45908">
        <v>18.600000000000001</v>
      </c>
      <c r="AE45908">
        <v>3.4</v>
      </c>
      <c r="AY45908" s="3"/>
      <c r="AZ45908" s="3">
        <v>3.7647058823529415E-2</v>
      </c>
      <c r="BA45908" s="5">
        <v>0.96235294117647063</v>
      </c>
      <c r="BB45908" s="3">
        <f t="shared" si="732"/>
        <v>7.2349364705882158E-2</v>
      </c>
    </row>
    <row r="45909" spans="8:54" x14ac:dyDescent="0.3">
      <c r="H45909" t="s">
        <v>24920</v>
      </c>
      <c r="I45909" t="s">
        <v>15</v>
      </c>
      <c r="J45909" t="s">
        <v>51811</v>
      </c>
      <c r="U45909" s="1">
        <v>42228</v>
      </c>
      <c r="V45909" s="2"/>
      <c r="W45909" s="2"/>
      <c r="X45909" t="s">
        <v>6241</v>
      </c>
      <c r="Y45909">
        <v>64</v>
      </c>
      <c r="Z45909">
        <v>3.2</v>
      </c>
      <c r="AA45909" t="s">
        <v>101</v>
      </c>
      <c r="AB45909" t="s">
        <v>101</v>
      </c>
      <c r="AC45909">
        <v>25.7</v>
      </c>
      <c r="AD45909">
        <v>19.899999999999999</v>
      </c>
      <c r="AE45909">
        <v>5.8</v>
      </c>
      <c r="AY45909" s="3"/>
      <c r="AZ45909" s="3">
        <v>0.05</v>
      </c>
      <c r="BA45909" s="5">
        <v>0.95</v>
      </c>
      <c r="BB45909" s="3">
        <f t="shared" si="732"/>
        <v>9.6089000000000091E-2</v>
      </c>
    </row>
    <row r="45910" spans="8:54" x14ac:dyDescent="0.3">
      <c r="H45910" t="s">
        <v>24915</v>
      </c>
      <c r="I45910" t="s">
        <v>15</v>
      </c>
      <c r="J45910" t="s">
        <v>51812</v>
      </c>
      <c r="U45910" s="1">
        <v>42227</v>
      </c>
      <c r="V45910" s="2"/>
      <c r="W45910" s="2"/>
      <c r="X45910" t="s">
        <v>2691</v>
      </c>
      <c r="Y45910">
        <v>80</v>
      </c>
      <c r="Z45910">
        <v>3.7</v>
      </c>
      <c r="AA45910" t="s">
        <v>101</v>
      </c>
      <c r="AB45910" t="s">
        <v>101</v>
      </c>
      <c r="AC45910">
        <v>18.7</v>
      </c>
      <c r="AD45910">
        <v>21.3</v>
      </c>
      <c r="AE45910">
        <v>-2.6</v>
      </c>
      <c r="AY45910" s="3"/>
      <c r="AZ45910" s="3">
        <v>4.6249999999999999E-2</v>
      </c>
      <c r="BA45910" s="5">
        <v>0.95374999999999999</v>
      </c>
      <c r="BB45910" s="3">
        <f t="shared" si="732"/>
        <v>8.8882324999999929E-2</v>
      </c>
    </row>
    <row r="45911" spans="8:54" x14ac:dyDescent="0.3">
      <c r="H45911" t="s">
        <v>25927</v>
      </c>
      <c r="I45911" t="s">
        <v>15</v>
      </c>
      <c r="J45911" t="s">
        <v>51813</v>
      </c>
      <c r="U45911" s="1">
        <v>42227</v>
      </c>
      <c r="V45911" s="2"/>
      <c r="W45911" s="2"/>
      <c r="X45911" t="s">
        <v>51814</v>
      </c>
      <c r="Y45911">
        <v>100</v>
      </c>
      <c r="Z45911">
        <v>3.8</v>
      </c>
      <c r="AA45911" t="s">
        <v>101</v>
      </c>
      <c r="AB45911" t="s">
        <v>101</v>
      </c>
      <c r="AC45911">
        <v>22.3</v>
      </c>
      <c r="AD45911">
        <v>19.3</v>
      </c>
      <c r="AE45911">
        <v>3</v>
      </c>
      <c r="AY45911" s="3"/>
      <c r="AZ45911" s="3">
        <v>3.7999999999999999E-2</v>
      </c>
      <c r="BA45911" s="5">
        <v>0.96199999999999997</v>
      </c>
      <c r="BB45911" s="3">
        <f t="shared" si="732"/>
        <v>7.302764000000006E-2</v>
      </c>
    </row>
    <row r="45912" spans="8:54" x14ac:dyDescent="0.3">
      <c r="H45912" t="s">
        <v>27261</v>
      </c>
      <c r="I45912" t="s">
        <v>15</v>
      </c>
      <c r="J45912" t="s">
        <v>51815</v>
      </c>
      <c r="U45912" s="1">
        <v>42223</v>
      </c>
      <c r="V45912" s="2"/>
      <c r="W45912" s="2"/>
      <c r="X45912" t="s">
        <v>51816</v>
      </c>
      <c r="Y45912">
        <v>98</v>
      </c>
      <c r="Z45912">
        <v>-5.8</v>
      </c>
      <c r="AA45912" t="s">
        <v>101</v>
      </c>
      <c r="AB45912" t="s">
        <v>101</v>
      </c>
      <c r="AC45912">
        <v>23.2</v>
      </c>
      <c r="AD45912">
        <v>19.899999999999999</v>
      </c>
      <c r="AE45912">
        <v>3.3</v>
      </c>
      <c r="AY45912" s="3"/>
      <c r="AZ45912" s="3">
        <v>-5.918367346938775E-2</v>
      </c>
      <c r="BA45912" s="5">
        <v>1.0591836734693878</v>
      </c>
      <c r="BB45912" s="3">
        <f t="shared" si="732"/>
        <v>1.6574210204081674E-2</v>
      </c>
    </row>
    <row r="45913" spans="8:54" x14ac:dyDescent="0.3">
      <c r="H45913" t="s">
        <v>24934</v>
      </c>
      <c r="I45913" t="s">
        <v>15</v>
      </c>
      <c r="J45913" t="s">
        <v>51817</v>
      </c>
      <c r="U45913" s="1">
        <v>42230</v>
      </c>
      <c r="V45913" s="2"/>
      <c r="W45913" s="2"/>
      <c r="X45913" t="s">
        <v>14109</v>
      </c>
      <c r="Y45913">
        <v>193</v>
      </c>
      <c r="Z45913">
        <v>6.4</v>
      </c>
      <c r="AA45913" t="s">
        <v>101</v>
      </c>
      <c r="AB45913" t="s">
        <v>101</v>
      </c>
      <c r="AC45913">
        <v>19.8</v>
      </c>
      <c r="AD45913">
        <v>18.600000000000001</v>
      </c>
      <c r="AE45913">
        <v>1.2</v>
      </c>
      <c r="AY45913" s="3"/>
      <c r="AZ45913" s="3">
        <v>3.316062176165803E-2</v>
      </c>
      <c r="BA45913" s="5">
        <v>0.96683937823834198</v>
      </c>
      <c r="BB45913" s="3">
        <f t="shared" si="732"/>
        <v>6.3727419689119102E-2</v>
      </c>
    </row>
    <row r="45914" spans="8:54" x14ac:dyDescent="0.3">
      <c r="H45914" t="s">
        <v>24915</v>
      </c>
      <c r="I45914" t="s">
        <v>15</v>
      </c>
      <c r="J45914" t="s">
        <v>51818</v>
      </c>
      <c r="U45914" s="1">
        <v>42231</v>
      </c>
      <c r="V45914" s="2"/>
      <c r="W45914" s="2"/>
      <c r="X45914" t="s">
        <v>29585</v>
      </c>
      <c r="Y45914">
        <v>128</v>
      </c>
      <c r="Z45914">
        <v>3.8</v>
      </c>
      <c r="AA45914" t="s">
        <v>101</v>
      </c>
      <c r="AB45914" t="s">
        <v>101</v>
      </c>
      <c r="AC45914">
        <v>26.1</v>
      </c>
      <c r="AD45914">
        <v>20.399999999999999</v>
      </c>
      <c r="AE45914">
        <v>5.7</v>
      </c>
      <c r="AY45914" s="3"/>
      <c r="AZ45914" s="3">
        <v>2.9687499999999999E-2</v>
      </c>
      <c r="BA45914" s="5">
        <v>0.97031250000000002</v>
      </c>
      <c r="BB45914" s="3">
        <f t="shared" si="732"/>
        <v>5.7052843749999971E-2</v>
      </c>
    </row>
    <row r="45915" spans="8:54" x14ac:dyDescent="0.3">
      <c r="H45915" t="s">
        <v>24915</v>
      </c>
      <c r="I45915" t="s">
        <v>15</v>
      </c>
      <c r="J45915" t="s">
        <v>51819</v>
      </c>
      <c r="U45915" s="1">
        <v>42228</v>
      </c>
      <c r="V45915" s="2"/>
      <c r="W45915" s="2"/>
      <c r="X45915" t="s">
        <v>219</v>
      </c>
      <c r="Y45915">
        <v>100</v>
      </c>
      <c r="Z45915">
        <v>4.4000000000000004</v>
      </c>
      <c r="AA45915" t="s">
        <v>101</v>
      </c>
      <c r="AB45915" t="s">
        <v>101</v>
      </c>
      <c r="AC45915">
        <v>20.7</v>
      </c>
      <c r="AD45915">
        <v>21.3</v>
      </c>
      <c r="AE45915">
        <v>-0.6</v>
      </c>
      <c r="AY45915" s="3"/>
      <c r="AZ45915" s="3">
        <v>4.4000000000000004E-2</v>
      </c>
      <c r="BA45915" s="5">
        <v>0.95599999999999996</v>
      </c>
      <c r="BB45915" s="3">
        <f t="shared" si="732"/>
        <v>8.4558320000000187E-2</v>
      </c>
    </row>
    <row r="45916" spans="8:54" x14ac:dyDescent="0.3">
      <c r="H45916" t="s">
        <v>25448</v>
      </c>
      <c r="I45916" t="s">
        <v>15</v>
      </c>
      <c r="J45916" t="s">
        <v>41325</v>
      </c>
      <c r="U45916" s="1">
        <v>42229</v>
      </c>
      <c r="V45916" s="2"/>
      <c r="W45916" s="2"/>
      <c r="X45916" t="s">
        <v>109</v>
      </c>
      <c r="Y45916">
        <v>85</v>
      </c>
      <c r="Z45916">
        <v>4</v>
      </c>
      <c r="AA45916" t="s">
        <v>101</v>
      </c>
      <c r="AB45916" t="s">
        <v>101</v>
      </c>
      <c r="AC45916">
        <v>19.2</v>
      </c>
      <c r="AD45916">
        <v>21</v>
      </c>
      <c r="AE45916">
        <v>-1.8</v>
      </c>
      <c r="AY45916" s="3"/>
      <c r="AZ45916" s="3">
        <v>4.7058823529411764E-2</v>
      </c>
      <c r="BA45916" s="5">
        <v>0.95294117647058818</v>
      </c>
      <c r="BB45916" s="3">
        <f t="shared" si="732"/>
        <v>9.0436705882352975E-2</v>
      </c>
    </row>
    <row r="45917" spans="8:54" x14ac:dyDescent="0.3">
      <c r="H45917" t="s">
        <v>24934</v>
      </c>
      <c r="I45917" t="s">
        <v>15</v>
      </c>
      <c r="J45917" t="s">
        <v>51820</v>
      </c>
      <c r="U45917" s="1">
        <v>42228</v>
      </c>
      <c r="V45917" s="2"/>
      <c r="W45917" s="2"/>
      <c r="X45917" t="s">
        <v>46348</v>
      </c>
      <c r="Y45917">
        <v>149</v>
      </c>
      <c r="Z45917">
        <v>18.3</v>
      </c>
      <c r="AA45917" t="s">
        <v>101</v>
      </c>
      <c r="AB45917" t="s">
        <v>101</v>
      </c>
      <c r="AC45917">
        <v>20.8</v>
      </c>
      <c r="AD45917">
        <v>17</v>
      </c>
      <c r="AE45917">
        <v>3.8</v>
      </c>
      <c r="AY45917" s="3"/>
      <c r="AZ45917" s="3">
        <v>0.12281879194630874</v>
      </c>
      <c r="BA45917" s="5">
        <v>0.87718120805369126</v>
      </c>
      <c r="BB45917" s="3">
        <f t="shared" si="732"/>
        <v>0.23603069798657716</v>
      </c>
    </row>
    <row r="45918" spans="8:54" x14ac:dyDescent="0.3">
      <c r="H45918" t="s">
        <v>24915</v>
      </c>
      <c r="I45918" t="s">
        <v>15</v>
      </c>
      <c r="J45918" t="s">
        <v>51821</v>
      </c>
      <c r="U45918" s="1">
        <v>42226</v>
      </c>
      <c r="V45918" s="2"/>
      <c r="W45918" s="2"/>
      <c r="X45918" t="s">
        <v>2691</v>
      </c>
      <c r="Y45918">
        <v>60</v>
      </c>
      <c r="Z45918">
        <v>3.7</v>
      </c>
      <c r="AA45918" t="s">
        <v>101</v>
      </c>
      <c r="AB45918" t="s">
        <v>101</v>
      </c>
      <c r="AC45918">
        <v>21.5</v>
      </c>
      <c r="AD45918">
        <v>21.7</v>
      </c>
      <c r="AE45918">
        <v>-0.2</v>
      </c>
      <c r="AY45918" s="3"/>
      <c r="AZ45918" s="3">
        <v>6.1666666666666668E-2</v>
      </c>
      <c r="BA45918" s="5">
        <v>0.93833333333333335</v>
      </c>
      <c r="BB45918" s="3">
        <f t="shared" si="732"/>
        <v>0.11850976666666657</v>
      </c>
    </row>
    <row r="45919" spans="8:54" x14ac:dyDescent="0.3">
      <c r="H45919" t="s">
        <v>24912</v>
      </c>
      <c r="I45919" t="s">
        <v>15</v>
      </c>
      <c r="J45919" t="s">
        <v>51822</v>
      </c>
      <c r="U45919" s="1">
        <v>42227</v>
      </c>
      <c r="V45919" s="2"/>
      <c r="W45919" s="2"/>
      <c r="X45919" t="s">
        <v>51823</v>
      </c>
      <c r="Y45919">
        <v>65</v>
      </c>
      <c r="Z45919">
        <v>4.3</v>
      </c>
      <c r="AA45919" t="s">
        <v>101</v>
      </c>
      <c r="AB45919" t="s">
        <v>101</v>
      </c>
      <c r="AC45919">
        <v>17.100000000000001</v>
      </c>
      <c r="AD45919">
        <v>18</v>
      </c>
      <c r="AE45919">
        <v>-0.9</v>
      </c>
      <c r="AY45919" s="3"/>
      <c r="AZ45919" s="3">
        <v>6.6153846153846146E-2</v>
      </c>
      <c r="BA45919" s="5">
        <v>0.93384615384615388</v>
      </c>
      <c r="BB45919" s="3">
        <f t="shared" si="732"/>
        <v>0.1271331384615384</v>
      </c>
    </row>
    <row r="45920" spans="8:54" x14ac:dyDescent="0.3">
      <c r="H45920" t="s">
        <v>24993</v>
      </c>
      <c r="I45920" t="s">
        <v>15</v>
      </c>
      <c r="J45920" t="s">
        <v>51824</v>
      </c>
      <c r="U45920" s="1">
        <v>42229</v>
      </c>
      <c r="V45920" s="2"/>
      <c r="W45920" s="2"/>
      <c r="X45920" t="s">
        <v>51825</v>
      </c>
      <c r="Y45920">
        <v>52</v>
      </c>
      <c r="Z45920">
        <v>1.7</v>
      </c>
      <c r="AA45920" t="s">
        <v>101</v>
      </c>
      <c r="AB45920" t="s">
        <v>101</v>
      </c>
      <c r="AC45920">
        <v>17.5</v>
      </c>
      <c r="AD45920">
        <v>17.7</v>
      </c>
      <c r="AE45920">
        <v>-0.2</v>
      </c>
      <c r="AY45920" s="3"/>
      <c r="AZ45920" s="3">
        <v>3.2692307692307694E-2</v>
      </c>
      <c r="BA45920" s="5">
        <v>0.96730769230769231</v>
      </c>
      <c r="BB45920" s="3">
        <f t="shared" si="732"/>
        <v>6.2827423076923017E-2</v>
      </c>
    </row>
    <row r="45921" spans="8:54" x14ac:dyDescent="0.3">
      <c r="H45921" t="s">
        <v>24915</v>
      </c>
      <c r="I45921" t="s">
        <v>15</v>
      </c>
      <c r="J45921" t="s">
        <v>38884</v>
      </c>
      <c r="U45921" s="1">
        <v>42226</v>
      </c>
      <c r="V45921" s="2"/>
      <c r="W45921" s="2"/>
      <c r="X45921" t="s">
        <v>2743</v>
      </c>
      <c r="Y45921">
        <v>56</v>
      </c>
      <c r="Z45921">
        <v>6.9</v>
      </c>
      <c r="AA45921" t="s">
        <v>101</v>
      </c>
      <c r="AB45921" t="s">
        <v>101</v>
      </c>
      <c r="AC45921">
        <v>20.5</v>
      </c>
      <c r="AD45921">
        <v>19.3</v>
      </c>
      <c r="AE45921">
        <v>1.2</v>
      </c>
      <c r="AY45921" s="3"/>
      <c r="AZ45921" s="3">
        <v>0.12321428571428572</v>
      </c>
      <c r="BA45921" s="5">
        <v>0.87678571428571428</v>
      </c>
      <c r="BB45921" s="3">
        <f t="shared" si="732"/>
        <v>0.23679074999999994</v>
      </c>
    </row>
    <row r="45922" spans="8:54" x14ac:dyDescent="0.3">
      <c r="H45922" t="s">
        <v>24915</v>
      </c>
      <c r="I45922" t="s">
        <v>15</v>
      </c>
      <c r="J45922" t="s">
        <v>51826</v>
      </c>
      <c r="U45922" s="1">
        <v>42230</v>
      </c>
      <c r="V45922" s="2"/>
      <c r="W45922" s="2"/>
      <c r="X45922" t="s">
        <v>51827</v>
      </c>
      <c r="Y45922">
        <v>57</v>
      </c>
      <c r="Z45922">
        <v>1.7</v>
      </c>
      <c r="AA45922" t="s">
        <v>101</v>
      </c>
      <c r="AB45922" t="s">
        <v>101</v>
      </c>
      <c r="AC45922">
        <v>23</v>
      </c>
      <c r="AD45922">
        <v>20.7</v>
      </c>
      <c r="AE45922">
        <v>2.2999999999999998</v>
      </c>
      <c r="AY45922" s="3"/>
      <c r="AZ45922" s="3">
        <v>2.9824561403508771E-2</v>
      </c>
      <c r="BA45922" s="5">
        <v>0.97017543859649125</v>
      </c>
      <c r="BB45922" s="3">
        <f t="shared" si="732"/>
        <v>5.7316245614035033E-2</v>
      </c>
    </row>
    <row r="45923" spans="8:54" x14ac:dyDescent="0.3">
      <c r="H45923" t="s">
        <v>25060</v>
      </c>
      <c r="I45923" t="s">
        <v>15</v>
      </c>
      <c r="J45923" t="s">
        <v>51828</v>
      </c>
      <c r="U45923" s="1">
        <v>42228</v>
      </c>
      <c r="V45923" s="2"/>
      <c r="W45923" s="2"/>
      <c r="X45923" t="s">
        <v>51829</v>
      </c>
      <c r="Y45923">
        <v>136</v>
      </c>
      <c r="Z45923">
        <v>-8</v>
      </c>
      <c r="AA45923" t="s">
        <v>101</v>
      </c>
      <c r="AB45923" t="s">
        <v>101</v>
      </c>
      <c r="AC45923">
        <v>25.6</v>
      </c>
      <c r="AD45923">
        <v>21.9</v>
      </c>
      <c r="AE45923">
        <v>3.7</v>
      </c>
      <c r="AY45923" s="3"/>
      <c r="AZ45923" s="3">
        <v>-5.8823529411764705E-2</v>
      </c>
      <c r="BA45923" s="5">
        <v>1.0588235294117647</v>
      </c>
      <c r="BB45923" s="3">
        <f t="shared" si="732"/>
        <v>1.6473352941176467E-2</v>
      </c>
    </row>
    <row r="45924" spans="8:54" x14ac:dyDescent="0.3">
      <c r="H45924" t="s">
        <v>24915</v>
      </c>
      <c r="I45924" t="s">
        <v>15</v>
      </c>
      <c r="J45924" t="s">
        <v>51830</v>
      </c>
      <c r="U45924" s="1">
        <v>42230</v>
      </c>
      <c r="V45924" s="2"/>
      <c r="W45924" s="2"/>
      <c r="X45924" t="s">
        <v>51831</v>
      </c>
      <c r="Y45924">
        <v>89</v>
      </c>
      <c r="Z45924">
        <v>2.7</v>
      </c>
      <c r="AA45924" t="s">
        <v>101</v>
      </c>
      <c r="AB45924" t="s">
        <v>101</v>
      </c>
      <c r="AC45924">
        <v>24.6</v>
      </c>
      <c r="AD45924">
        <v>21.2</v>
      </c>
      <c r="AE45924">
        <v>3.4</v>
      </c>
      <c r="AY45924" s="3"/>
      <c r="AZ45924" s="3">
        <v>3.0337078651685397E-2</v>
      </c>
      <c r="BA45924" s="5">
        <v>0.96966292134831455</v>
      </c>
      <c r="BB45924" s="3">
        <f t="shared" si="732"/>
        <v>5.8301191011236098E-2</v>
      </c>
    </row>
    <row r="45925" spans="8:54" x14ac:dyDescent="0.3">
      <c r="H45925" t="s">
        <v>24934</v>
      </c>
      <c r="I45925" t="s">
        <v>15</v>
      </c>
      <c r="J45925" t="s">
        <v>51832</v>
      </c>
      <c r="U45925" s="1">
        <v>42230</v>
      </c>
      <c r="V45925" s="2"/>
      <c r="W45925" s="2"/>
      <c r="X45925" t="s">
        <v>4569</v>
      </c>
      <c r="Y45925">
        <v>108</v>
      </c>
      <c r="Z45925">
        <v>3.4</v>
      </c>
      <c r="AA45925" t="s">
        <v>101</v>
      </c>
      <c r="AB45925" t="s">
        <v>101</v>
      </c>
      <c r="AC45925">
        <v>18</v>
      </c>
      <c r="AD45925">
        <v>19.5</v>
      </c>
      <c r="AE45925">
        <v>-1.5</v>
      </c>
      <c r="AY45925" s="3"/>
      <c r="AZ45925" s="3">
        <v>3.1481481481481478E-2</v>
      </c>
      <c r="BA45925" s="5">
        <v>0.96851851851851856</v>
      </c>
      <c r="BB45925" s="3">
        <f t="shared" si="732"/>
        <v>6.050048148148135E-2</v>
      </c>
    </row>
    <row r="45926" spans="8:54" x14ac:dyDescent="0.3">
      <c r="H45926" t="s">
        <v>25927</v>
      </c>
      <c r="I45926" t="s">
        <v>15</v>
      </c>
      <c r="J45926" t="s">
        <v>51833</v>
      </c>
      <c r="U45926" s="1">
        <v>42227</v>
      </c>
      <c r="V45926" s="2"/>
      <c r="W45926" s="2"/>
      <c r="X45926" t="s">
        <v>18849</v>
      </c>
      <c r="Y45926">
        <v>85</v>
      </c>
      <c r="Z45926">
        <v>2.8</v>
      </c>
      <c r="AA45926" t="s">
        <v>101</v>
      </c>
      <c r="AB45926" t="s">
        <v>101</v>
      </c>
      <c r="AC45926">
        <v>22.6</v>
      </c>
      <c r="AD45926">
        <v>19.899999999999999</v>
      </c>
      <c r="AE45926">
        <v>2.7</v>
      </c>
      <c r="AY45926" s="3"/>
      <c r="AZ45926" s="3">
        <v>3.2941176470588231E-2</v>
      </c>
      <c r="BA45926" s="5">
        <v>0.96705882352941175</v>
      </c>
      <c r="BB45926" s="3">
        <f t="shared" si="732"/>
        <v>6.3305694117647082E-2</v>
      </c>
    </row>
    <row r="45927" spans="8:54" x14ac:dyDescent="0.3">
      <c r="H45927" t="s">
        <v>28331</v>
      </c>
      <c r="I45927" t="s">
        <v>15</v>
      </c>
      <c r="J45927" t="s">
        <v>51834</v>
      </c>
      <c r="U45927" s="1">
        <v>42227</v>
      </c>
      <c r="V45927" s="2"/>
      <c r="W45927" s="2"/>
      <c r="X45927" t="s">
        <v>4696</v>
      </c>
      <c r="Y45927">
        <v>102</v>
      </c>
      <c r="Z45927">
        <v>9.1999999999999993</v>
      </c>
      <c r="AA45927" t="s">
        <v>101</v>
      </c>
      <c r="AB45927" t="s">
        <v>101</v>
      </c>
      <c r="AC45927">
        <v>20</v>
      </c>
      <c r="AD45927">
        <v>21.8</v>
      </c>
      <c r="AE45927">
        <v>-1.8</v>
      </c>
      <c r="AY45927" s="3"/>
      <c r="AZ45927" s="3">
        <v>9.0196078431372548E-2</v>
      </c>
      <c r="BA45927" s="5">
        <v>0.90980392156862744</v>
      </c>
      <c r="BB45927" s="3">
        <f t="shared" si="732"/>
        <v>0.1733370196078432</v>
      </c>
    </row>
    <row r="45928" spans="8:54" x14ac:dyDescent="0.3">
      <c r="H45928" t="s">
        <v>24915</v>
      </c>
      <c r="I45928" t="s">
        <v>15</v>
      </c>
      <c r="J45928" t="s">
        <v>51835</v>
      </c>
      <c r="U45928" s="1">
        <v>42227</v>
      </c>
      <c r="V45928" s="2"/>
      <c r="W45928" s="2"/>
      <c r="X45928" t="s">
        <v>23</v>
      </c>
      <c r="Y45928">
        <v>84</v>
      </c>
      <c r="Z45928">
        <v>3</v>
      </c>
      <c r="AA45928" t="s">
        <v>101</v>
      </c>
      <c r="AB45928" t="s">
        <v>101</v>
      </c>
      <c r="AC45928">
        <v>23.9</v>
      </c>
      <c r="AD45928">
        <v>20.100000000000001</v>
      </c>
      <c r="AE45928">
        <v>3.8</v>
      </c>
      <c r="AY45928" s="3"/>
      <c r="AZ45928" s="3">
        <v>3.5714285714285712E-2</v>
      </c>
      <c r="BA45928" s="5">
        <v>0.9642857142857143</v>
      </c>
      <c r="BB45928" s="3">
        <f t="shared" si="732"/>
        <v>6.8635000000000002E-2</v>
      </c>
    </row>
    <row r="45929" spans="8:54" x14ac:dyDescent="0.3">
      <c r="H45929" t="s">
        <v>24912</v>
      </c>
      <c r="I45929" t="s">
        <v>15</v>
      </c>
      <c r="J45929" t="s">
        <v>16966</v>
      </c>
      <c r="U45929" s="1">
        <v>42231</v>
      </c>
      <c r="V45929" s="2"/>
      <c r="W45929" s="2"/>
      <c r="X45929" t="s">
        <v>1951</v>
      </c>
      <c r="Y45929">
        <v>69</v>
      </c>
      <c r="Z45929">
        <v>13</v>
      </c>
      <c r="AA45929" t="s">
        <v>101</v>
      </c>
      <c r="AB45929" t="s">
        <v>101</v>
      </c>
      <c r="AC45929">
        <v>22</v>
      </c>
      <c r="AD45929">
        <v>16.7</v>
      </c>
      <c r="AE45929">
        <v>5.3</v>
      </c>
      <c r="AY45929" s="3"/>
      <c r="AZ45929" s="3">
        <v>0.18840579710144928</v>
      </c>
      <c r="BA45929" s="5">
        <v>0.81159420289855078</v>
      </c>
      <c r="BB45929" s="3">
        <f t="shared" si="732"/>
        <v>0.36207449275362302</v>
      </c>
    </row>
    <row r="45930" spans="8:54" x14ac:dyDescent="0.3">
      <c r="H45930" t="s">
        <v>24993</v>
      </c>
      <c r="I45930" t="s">
        <v>15</v>
      </c>
      <c r="J45930" t="s">
        <v>37786</v>
      </c>
      <c r="U45930" s="1">
        <v>42229</v>
      </c>
      <c r="V45930" s="2"/>
      <c r="W45930" s="2"/>
      <c r="X45930" t="s">
        <v>49495</v>
      </c>
      <c r="Y45930">
        <v>152</v>
      </c>
      <c r="Z45930">
        <v>6.4</v>
      </c>
      <c r="AA45930" t="s">
        <v>101</v>
      </c>
      <c r="AB45930" t="s">
        <v>101</v>
      </c>
      <c r="AC45930">
        <v>22.6</v>
      </c>
      <c r="AD45930">
        <v>20.6</v>
      </c>
      <c r="AE45930">
        <v>2</v>
      </c>
      <c r="AY45930" s="3"/>
      <c r="AZ45930" s="3">
        <v>4.2105263157894736E-2</v>
      </c>
      <c r="BA45930" s="5">
        <v>0.95789473684210524</v>
      </c>
      <c r="BB45930" s="3">
        <f t="shared" si="732"/>
        <v>8.0917052631579001E-2</v>
      </c>
    </row>
    <row r="45931" spans="8:54" x14ac:dyDescent="0.3">
      <c r="H45931" t="s">
        <v>24993</v>
      </c>
      <c r="I45931" t="s">
        <v>15</v>
      </c>
      <c r="J45931" t="s">
        <v>37786</v>
      </c>
      <c r="U45931" s="1">
        <v>42229</v>
      </c>
      <c r="V45931" s="2"/>
      <c r="W45931" s="2"/>
      <c r="X45931" t="s">
        <v>18396</v>
      </c>
      <c r="Y45931">
        <v>74</v>
      </c>
      <c r="Z45931">
        <v>9</v>
      </c>
      <c r="AA45931" t="s">
        <v>101</v>
      </c>
      <c r="AB45931" t="s">
        <v>101</v>
      </c>
      <c r="AC45931">
        <v>25.5</v>
      </c>
      <c r="AD45931">
        <v>20</v>
      </c>
      <c r="AE45931">
        <v>5.6</v>
      </c>
      <c r="AY45931" s="3"/>
      <c r="AZ45931" s="3">
        <v>0.12162162162162163</v>
      </c>
      <c r="BA45931" s="5">
        <v>0.8783783783783784</v>
      </c>
      <c r="BB45931" s="3">
        <f t="shared" si="732"/>
        <v>0.23372999999999999</v>
      </c>
    </row>
    <row r="45932" spans="8:54" x14ac:dyDescent="0.3">
      <c r="H45932" t="s">
        <v>28331</v>
      </c>
      <c r="I45932" t="s">
        <v>15</v>
      </c>
      <c r="J45932" t="s">
        <v>51836</v>
      </c>
      <c r="U45932" s="1">
        <v>42228</v>
      </c>
      <c r="V45932" s="2"/>
      <c r="W45932" s="2"/>
      <c r="X45932" t="s">
        <v>237</v>
      </c>
      <c r="Y45932">
        <v>60</v>
      </c>
      <c r="Z45932">
        <v>3.4</v>
      </c>
      <c r="AA45932" t="s">
        <v>101</v>
      </c>
      <c r="AB45932" t="s">
        <v>101</v>
      </c>
      <c r="AC45932">
        <v>20.399999999999999</v>
      </c>
      <c r="AD45932">
        <v>21</v>
      </c>
      <c r="AE45932">
        <v>-0.6</v>
      </c>
      <c r="AY45932" s="3"/>
      <c r="AZ45932" s="3">
        <v>5.6666666666666664E-2</v>
      </c>
      <c r="BA45932" s="5">
        <v>0.94333333333333336</v>
      </c>
      <c r="BB45932" s="3">
        <f t="shared" si="732"/>
        <v>0.10890086666666665</v>
      </c>
    </row>
    <row r="45933" spans="8:54" x14ac:dyDescent="0.3">
      <c r="H45933" t="s">
        <v>24934</v>
      </c>
      <c r="I45933" t="s">
        <v>15</v>
      </c>
      <c r="J45933" t="s">
        <v>51837</v>
      </c>
      <c r="U45933" s="1">
        <v>42226</v>
      </c>
      <c r="V45933" s="2"/>
      <c r="W45933" s="2"/>
      <c r="X45933" t="s">
        <v>28343</v>
      </c>
      <c r="Y45933">
        <v>69</v>
      </c>
      <c r="Z45933">
        <v>2</v>
      </c>
      <c r="AA45933" t="s">
        <v>101</v>
      </c>
      <c r="AB45933" t="s">
        <v>101</v>
      </c>
      <c r="AC45933">
        <v>17</v>
      </c>
      <c r="AD45933">
        <v>19.7</v>
      </c>
      <c r="AE45933">
        <v>-2.7</v>
      </c>
      <c r="AY45933" s="3"/>
      <c r="AZ45933" s="3">
        <v>2.8985507246376812E-2</v>
      </c>
      <c r="BA45933" s="5">
        <v>0.97101449275362317</v>
      </c>
      <c r="BB45933" s="3">
        <f t="shared" si="732"/>
        <v>5.5703768115942021E-2</v>
      </c>
    </row>
    <row r="45934" spans="8:54" x14ac:dyDescent="0.3">
      <c r="H45934" t="s">
        <v>28331</v>
      </c>
      <c r="I45934" t="s">
        <v>15</v>
      </c>
      <c r="J45934" t="s">
        <v>51838</v>
      </c>
      <c r="U45934" s="1">
        <v>42228</v>
      </c>
      <c r="V45934" s="2"/>
      <c r="W45934" s="2"/>
      <c r="X45934" t="s">
        <v>9157</v>
      </c>
      <c r="Y45934">
        <v>108</v>
      </c>
      <c r="Z45934">
        <v>3.2</v>
      </c>
      <c r="AA45934" t="s">
        <v>101</v>
      </c>
      <c r="AB45934" t="s">
        <v>101</v>
      </c>
      <c r="AC45934">
        <v>23.4</v>
      </c>
      <c r="AD45934">
        <v>21.4</v>
      </c>
      <c r="AE45934">
        <v>2</v>
      </c>
      <c r="AY45934" s="3"/>
      <c r="AZ45934" s="3">
        <v>2.9629629629629631E-2</v>
      </c>
      <c r="BA45934" s="5">
        <v>0.97037037037037033</v>
      </c>
      <c r="BB45934" s="3">
        <f t="shared" si="732"/>
        <v>5.6941629629629675E-2</v>
      </c>
    </row>
    <row r="45935" spans="8:54" x14ac:dyDescent="0.3">
      <c r="H45935" t="s">
        <v>24920</v>
      </c>
      <c r="I45935" t="s">
        <v>15</v>
      </c>
      <c r="J45935" t="s">
        <v>27411</v>
      </c>
      <c r="U45935" s="1">
        <v>42228</v>
      </c>
      <c r="V45935" s="2"/>
      <c r="W45935" s="2"/>
      <c r="X45935" t="s">
        <v>1436</v>
      </c>
      <c r="Y45935">
        <v>54</v>
      </c>
      <c r="Z45935">
        <v>1.6</v>
      </c>
      <c r="AA45935" t="s">
        <v>101</v>
      </c>
      <c r="AB45935" t="s">
        <v>101</v>
      </c>
      <c r="AC45935">
        <v>20.8</v>
      </c>
      <c r="AD45935">
        <v>19.100000000000001</v>
      </c>
      <c r="AE45935">
        <v>1.7</v>
      </c>
      <c r="AY45935" s="3"/>
      <c r="AZ45935" s="3">
        <v>2.9629629629629631E-2</v>
      </c>
      <c r="BA45935" s="5">
        <v>0.97037037037037033</v>
      </c>
      <c r="BB45935" s="3">
        <f t="shared" si="732"/>
        <v>5.6941629629629675E-2</v>
      </c>
    </row>
    <row r="45936" spans="8:54" x14ac:dyDescent="0.3">
      <c r="H45936" t="s">
        <v>24915</v>
      </c>
      <c r="I45936" t="s">
        <v>15</v>
      </c>
      <c r="J45936" t="s">
        <v>51839</v>
      </c>
      <c r="U45936" s="1">
        <v>42226</v>
      </c>
      <c r="V45936" s="2"/>
      <c r="W45936" s="2"/>
      <c r="X45936" t="s">
        <v>132</v>
      </c>
      <c r="Y45936">
        <v>150</v>
      </c>
      <c r="Z45936">
        <v>32.299999999999997</v>
      </c>
      <c r="AA45936" t="s">
        <v>101</v>
      </c>
      <c r="AB45936" t="s">
        <v>101</v>
      </c>
      <c r="AC45936">
        <v>19.100000000000001</v>
      </c>
      <c r="AD45936">
        <v>17.899999999999999</v>
      </c>
      <c r="AE45936">
        <v>1.3</v>
      </c>
      <c r="AY45936" s="3"/>
      <c r="AZ45936" s="3">
        <v>0.21533333333333332</v>
      </c>
      <c r="BA45936" s="5">
        <v>0.78466666666666662</v>
      </c>
      <c r="BB45936" s="3">
        <f t="shared" si="732"/>
        <v>0.41382329333333345</v>
      </c>
    </row>
    <row r="45937" spans="8:54" x14ac:dyDescent="0.3">
      <c r="H45937" t="s">
        <v>24915</v>
      </c>
      <c r="I45937" t="s">
        <v>15</v>
      </c>
      <c r="J45937" t="s">
        <v>51840</v>
      </c>
      <c r="U45937" s="1">
        <v>42229</v>
      </c>
      <c r="V45937" s="2"/>
      <c r="W45937" s="2"/>
      <c r="X45937" t="s">
        <v>26558</v>
      </c>
      <c r="Y45937">
        <v>77</v>
      </c>
      <c r="Z45937">
        <v>13.7</v>
      </c>
      <c r="AA45937" t="s">
        <v>101</v>
      </c>
      <c r="AB45937" t="s">
        <v>101</v>
      </c>
      <c r="AC45937">
        <v>19.899999999999999</v>
      </c>
      <c r="AD45937">
        <v>18</v>
      </c>
      <c r="AE45937">
        <v>1.9</v>
      </c>
      <c r="AY45937" s="3"/>
      <c r="AZ45937" s="3">
        <v>0.17792207792207793</v>
      </c>
      <c r="BA45937" s="5">
        <v>0.82207792207792207</v>
      </c>
      <c r="BB45937" s="3">
        <f t="shared" si="732"/>
        <v>0.34192709090909101</v>
      </c>
    </row>
    <row r="45938" spans="8:54" x14ac:dyDescent="0.3">
      <c r="H45938" t="s">
        <v>25150</v>
      </c>
      <c r="I45938" t="s">
        <v>15</v>
      </c>
      <c r="J45938" t="s">
        <v>51841</v>
      </c>
      <c r="U45938" s="1">
        <v>42231</v>
      </c>
      <c r="V45938" s="2"/>
      <c r="W45938" s="2"/>
      <c r="X45938" t="s">
        <v>13840</v>
      </c>
      <c r="Y45938">
        <v>80</v>
      </c>
      <c r="Z45938">
        <v>4.7</v>
      </c>
      <c r="AA45938" t="s">
        <v>101</v>
      </c>
      <c r="AB45938" t="s">
        <v>101</v>
      </c>
      <c r="AC45938">
        <v>19.2</v>
      </c>
      <c r="AD45938">
        <v>20.399999999999999</v>
      </c>
      <c r="AE45938">
        <v>-1.2</v>
      </c>
      <c r="AY45938" s="3"/>
      <c r="AZ45938" s="3">
        <v>5.8749999999999997E-2</v>
      </c>
      <c r="BA45938" s="5">
        <v>0.94125000000000003</v>
      </c>
      <c r="BB45938" s="3">
        <f t="shared" si="732"/>
        <v>0.11290457499999995</v>
      </c>
    </row>
    <row r="45939" spans="8:54" x14ac:dyDescent="0.3">
      <c r="H45939" t="s">
        <v>24934</v>
      </c>
      <c r="I45939" t="s">
        <v>15</v>
      </c>
      <c r="J45939" t="s">
        <v>37417</v>
      </c>
      <c r="U45939" s="1">
        <v>42231</v>
      </c>
      <c r="V45939" s="2"/>
      <c r="W45939" s="2"/>
      <c r="X45939" t="s">
        <v>38037</v>
      </c>
      <c r="Y45939">
        <v>94</v>
      </c>
      <c r="Z45939">
        <v>10.3</v>
      </c>
      <c r="AA45939" t="s">
        <v>101</v>
      </c>
      <c r="AB45939" t="s">
        <v>101</v>
      </c>
      <c r="AC45939">
        <v>21</v>
      </c>
      <c r="AD45939">
        <v>17.100000000000001</v>
      </c>
      <c r="AE45939">
        <v>3.9</v>
      </c>
      <c r="AY45939" s="3"/>
      <c r="AZ45939" s="3">
        <v>0.10957446808510639</v>
      </c>
      <c r="BA45939" s="5">
        <v>0.8904255319148936</v>
      </c>
      <c r="BB45939" s="3">
        <f t="shared" si="732"/>
        <v>0.21057802127659575</v>
      </c>
    </row>
    <row r="45940" spans="8:54" x14ac:dyDescent="0.3">
      <c r="H45940" t="s">
        <v>25150</v>
      </c>
      <c r="I45940" t="s">
        <v>15</v>
      </c>
      <c r="J45940" t="s">
        <v>51842</v>
      </c>
      <c r="U45940" s="1">
        <v>42229</v>
      </c>
      <c r="V45940" s="2"/>
      <c r="W45940" s="2"/>
      <c r="X45940" t="s">
        <v>51843</v>
      </c>
      <c r="Y45940">
        <v>85</v>
      </c>
      <c r="Z45940">
        <v>4.3</v>
      </c>
      <c r="AA45940" t="s">
        <v>101</v>
      </c>
      <c r="AB45940" t="s">
        <v>101</v>
      </c>
      <c r="AC45940">
        <v>19.899999999999999</v>
      </c>
      <c r="AD45940">
        <v>21.1</v>
      </c>
      <c r="AE45940">
        <v>-1.2</v>
      </c>
      <c r="AY45940" s="3"/>
      <c r="AZ45940" s="3">
        <v>5.0588235294117642E-2</v>
      </c>
      <c r="BA45940" s="5">
        <v>0.9494117647058824</v>
      </c>
      <c r="BB45940" s="3">
        <f t="shared" si="732"/>
        <v>9.7219458823529337E-2</v>
      </c>
    </row>
    <row r="45941" spans="8:54" x14ac:dyDescent="0.3">
      <c r="H45941" t="s">
        <v>24934</v>
      </c>
      <c r="I45941" t="s">
        <v>15</v>
      </c>
      <c r="J45941" t="s">
        <v>33852</v>
      </c>
      <c r="U45941" s="1">
        <v>42226</v>
      </c>
      <c r="V45941" s="2"/>
      <c r="W45941" s="2"/>
      <c r="X45941" t="s">
        <v>43729</v>
      </c>
      <c r="Y45941">
        <v>117</v>
      </c>
      <c r="Z45941">
        <v>3.5</v>
      </c>
      <c r="AA45941" t="s">
        <v>101</v>
      </c>
      <c r="AB45941" t="s">
        <v>101</v>
      </c>
      <c r="AC45941">
        <v>25</v>
      </c>
      <c r="AD45941">
        <v>19.3</v>
      </c>
      <c r="AE45941">
        <v>5.7</v>
      </c>
      <c r="AY45941" s="3"/>
      <c r="AZ45941" s="3">
        <v>2.9914529914529916E-2</v>
      </c>
      <c r="BA45941" s="5">
        <v>0.97008547008547008</v>
      </c>
      <c r="BB45941" s="3">
        <f t="shared" si="732"/>
        <v>5.7489145299145283E-2</v>
      </c>
    </row>
    <row r="45942" spans="8:54" x14ac:dyDescent="0.3">
      <c r="H45942" t="s">
        <v>25369</v>
      </c>
      <c r="I45942" t="s">
        <v>15</v>
      </c>
      <c r="J45942" t="s">
        <v>3127</v>
      </c>
      <c r="U45942" s="1">
        <v>42226</v>
      </c>
      <c r="V45942" s="2"/>
      <c r="W45942" s="2"/>
      <c r="X45942" t="s">
        <v>20905</v>
      </c>
      <c r="Y45942">
        <v>85</v>
      </c>
      <c r="Z45942">
        <v>13.1</v>
      </c>
      <c r="AA45942" t="s">
        <v>101</v>
      </c>
      <c r="AB45942" t="s">
        <v>101</v>
      </c>
      <c r="AC45942">
        <v>18.899999999999999</v>
      </c>
      <c r="AD45942">
        <v>19.2</v>
      </c>
      <c r="AE45942">
        <v>-0.3</v>
      </c>
      <c r="AY45942" s="3"/>
      <c r="AZ45942" s="3">
        <v>0.15411764705882353</v>
      </c>
      <c r="BA45942" s="5">
        <v>0.84588235294117653</v>
      </c>
      <c r="BB45942" s="3">
        <f t="shared" si="732"/>
        <v>0.29618021176470588</v>
      </c>
    </row>
    <row r="45943" spans="8:54" x14ac:dyDescent="0.3">
      <c r="H45943" t="s">
        <v>25448</v>
      </c>
      <c r="I45943" t="s">
        <v>15</v>
      </c>
      <c r="J45943" t="s">
        <v>25989</v>
      </c>
      <c r="U45943" s="1">
        <v>42228</v>
      </c>
      <c r="V45943" s="2"/>
      <c r="W45943" s="2"/>
      <c r="X45943" t="s">
        <v>51844</v>
      </c>
      <c r="Y45943">
        <v>85</v>
      </c>
      <c r="Z45943">
        <v>0</v>
      </c>
      <c r="AA45943" t="s">
        <v>101</v>
      </c>
      <c r="AB45943" t="s">
        <v>101</v>
      </c>
      <c r="AC45943">
        <v>14.8</v>
      </c>
      <c r="AD45943">
        <v>17.399999999999999</v>
      </c>
      <c r="AE45943">
        <v>-2.6</v>
      </c>
      <c r="AY45943" s="3"/>
      <c r="AZ45943" s="3">
        <v>0</v>
      </c>
      <c r="BA45943" s="5">
        <v>1</v>
      </c>
      <c r="BB45943" s="3">
        <f t="shared" si="732"/>
        <v>0</v>
      </c>
    </row>
    <row r="45944" spans="8:54" x14ac:dyDescent="0.3">
      <c r="H45944" t="s">
        <v>26251</v>
      </c>
      <c r="I45944" t="s">
        <v>15</v>
      </c>
      <c r="J45944" t="s">
        <v>7059</v>
      </c>
      <c r="U45944" s="1">
        <v>42229</v>
      </c>
      <c r="V45944" s="2"/>
      <c r="W45944" s="2"/>
      <c r="X45944" t="s">
        <v>2982</v>
      </c>
      <c r="Y45944">
        <v>109</v>
      </c>
      <c r="Z45944">
        <v>-6.4</v>
      </c>
      <c r="AA45944" t="s">
        <v>101</v>
      </c>
      <c r="AB45944" t="s">
        <v>101</v>
      </c>
      <c r="AC45944">
        <v>23.9</v>
      </c>
      <c r="AD45944">
        <v>22</v>
      </c>
      <c r="AE45944">
        <v>1.9</v>
      </c>
      <c r="AY45944" s="3"/>
      <c r="AZ45944" s="3">
        <v>-5.8715596330275233E-2</v>
      </c>
      <c r="BA45944" s="5">
        <v>1.0587155963302752</v>
      </c>
      <c r="BB45944" s="3">
        <f t="shared" si="732"/>
        <v>1.6443126605504621E-2</v>
      </c>
    </row>
    <row r="45945" spans="8:54" x14ac:dyDescent="0.3">
      <c r="H45945" t="s">
        <v>24920</v>
      </c>
      <c r="I45945" t="s">
        <v>15</v>
      </c>
      <c r="J45945" t="s">
        <v>48595</v>
      </c>
      <c r="U45945" s="1">
        <v>42228</v>
      </c>
      <c r="V45945" s="2"/>
      <c r="W45945" s="2"/>
      <c r="X45945" t="s">
        <v>957</v>
      </c>
      <c r="Y45945">
        <v>115</v>
      </c>
      <c r="Z45945">
        <v>3.4</v>
      </c>
      <c r="AA45945" t="s">
        <v>101</v>
      </c>
      <c r="AB45945" t="s">
        <v>101</v>
      </c>
      <c r="AC45945">
        <v>23.1</v>
      </c>
      <c r="AD45945">
        <v>19.5</v>
      </c>
      <c r="AE45945">
        <v>3.6</v>
      </c>
      <c r="AY45945" s="3"/>
      <c r="AZ45945" s="3">
        <v>2.9565217391304348E-2</v>
      </c>
      <c r="BA45945" s="5">
        <v>0.97043478260869565</v>
      </c>
      <c r="BB45945" s="3">
        <f t="shared" si="732"/>
        <v>5.681784347826091E-2</v>
      </c>
    </row>
    <row r="45946" spans="8:54" x14ac:dyDescent="0.3">
      <c r="H45946" t="s">
        <v>24909</v>
      </c>
      <c r="I45946" t="s">
        <v>15</v>
      </c>
      <c r="J45946" t="s">
        <v>13314</v>
      </c>
      <c r="U45946" s="1">
        <v>42230</v>
      </c>
      <c r="V45946" s="2"/>
      <c r="W45946" s="2"/>
      <c r="X45946" t="s">
        <v>10424</v>
      </c>
      <c r="Y45946">
        <v>68</v>
      </c>
      <c r="Z45946">
        <v>6.2</v>
      </c>
      <c r="AA45946" t="s">
        <v>101</v>
      </c>
      <c r="AB45946" t="s">
        <v>101</v>
      </c>
      <c r="AC45946">
        <v>20.6</v>
      </c>
      <c r="AD45946">
        <v>18.8</v>
      </c>
      <c r="AE45946">
        <v>1.8</v>
      </c>
      <c r="AY45946" s="3"/>
      <c r="AZ45946" s="3">
        <v>9.1176470588235303E-2</v>
      </c>
      <c r="BA45946" s="5">
        <v>0.9088235294117647</v>
      </c>
      <c r="BB45946" s="3">
        <f t="shared" si="732"/>
        <v>0.17522111764705883</v>
      </c>
    </row>
    <row r="45947" spans="8:54" x14ac:dyDescent="0.3">
      <c r="H45947" t="s">
        <v>24934</v>
      </c>
      <c r="I45947" t="s">
        <v>15</v>
      </c>
      <c r="J45947" t="s">
        <v>13318</v>
      </c>
      <c r="U45947" s="1">
        <v>42231</v>
      </c>
      <c r="V45947" s="2"/>
      <c r="W45947" s="2"/>
      <c r="X45947" t="s">
        <v>29348</v>
      </c>
      <c r="Y45947">
        <v>92</v>
      </c>
      <c r="Z45947">
        <v>7.6</v>
      </c>
      <c r="AA45947" t="s">
        <v>101</v>
      </c>
      <c r="AB45947" t="s">
        <v>101</v>
      </c>
      <c r="AC45947">
        <v>20.399999999999999</v>
      </c>
      <c r="AD45947">
        <v>18.399999999999999</v>
      </c>
      <c r="AE45947">
        <v>2</v>
      </c>
      <c r="AY45947" s="3"/>
      <c r="AZ45947" s="3">
        <v>8.2608695652173908E-2</v>
      </c>
      <c r="BA45947" s="5">
        <v>0.91739130434782612</v>
      </c>
      <c r="BB45947" s="3">
        <f t="shared" si="732"/>
        <v>0.15875573913043461</v>
      </c>
    </row>
    <row r="45948" spans="8:54" x14ac:dyDescent="0.3">
      <c r="H45948" t="s">
        <v>25150</v>
      </c>
      <c r="I45948" t="s">
        <v>15</v>
      </c>
      <c r="J45948" t="s">
        <v>51845</v>
      </c>
      <c r="U45948" s="1">
        <v>42226</v>
      </c>
      <c r="V45948" s="2"/>
      <c r="W45948" s="2"/>
      <c r="X45948" t="s">
        <v>51846</v>
      </c>
      <c r="Y45948">
        <v>145</v>
      </c>
      <c r="Z45948">
        <v>7.8</v>
      </c>
      <c r="AA45948" t="s">
        <v>101</v>
      </c>
      <c r="AB45948" t="s">
        <v>101</v>
      </c>
      <c r="AC45948">
        <v>18.8</v>
      </c>
      <c r="AD45948">
        <v>20.8</v>
      </c>
      <c r="AE45948">
        <v>-2</v>
      </c>
      <c r="AY45948" s="3"/>
      <c r="AZ45948" s="3">
        <v>5.3793103448275863E-2</v>
      </c>
      <c r="BA45948" s="5">
        <v>0.94620689655172419</v>
      </c>
      <c r="BB45948" s="3">
        <f t="shared" si="732"/>
        <v>0.10337851034482748</v>
      </c>
    </row>
    <row r="45949" spans="8:54" x14ac:dyDescent="0.3">
      <c r="H45949" t="s">
        <v>51847</v>
      </c>
      <c r="I45949" t="s">
        <v>15</v>
      </c>
      <c r="J45949" t="s">
        <v>51848</v>
      </c>
      <c r="U45949" s="1">
        <v>42228</v>
      </c>
      <c r="V45949" s="2"/>
      <c r="W45949" s="2"/>
      <c r="X45949" t="s">
        <v>51849</v>
      </c>
      <c r="Y45949">
        <v>48</v>
      </c>
      <c r="Z45949">
        <v>1.8</v>
      </c>
      <c r="AA45949" t="s">
        <v>101</v>
      </c>
      <c r="AB45949" t="s">
        <v>101</v>
      </c>
      <c r="AC45949">
        <v>14</v>
      </c>
      <c r="AD45949">
        <v>16.600000000000001</v>
      </c>
      <c r="AE45949">
        <v>-2.6</v>
      </c>
      <c r="AY45949" s="3"/>
      <c r="AZ45949" s="3">
        <v>3.7499999999999999E-2</v>
      </c>
      <c r="BA45949" s="5">
        <v>0.96250000000000002</v>
      </c>
      <c r="BB45949" s="3">
        <f t="shared" si="732"/>
        <v>7.2066750000000068E-2</v>
      </c>
    </row>
    <row r="45950" spans="8:54" x14ac:dyDescent="0.3">
      <c r="H45950" t="s">
        <v>26386</v>
      </c>
      <c r="I45950" t="s">
        <v>15</v>
      </c>
      <c r="J45950" t="s">
        <v>6626</v>
      </c>
      <c r="U45950" s="1">
        <v>42230</v>
      </c>
      <c r="V45950" s="2"/>
      <c r="W45950" s="2"/>
      <c r="X45950" t="s">
        <v>804</v>
      </c>
      <c r="Y45950">
        <v>67</v>
      </c>
      <c r="Z45950">
        <v>9.5</v>
      </c>
      <c r="AA45950" t="s">
        <v>101</v>
      </c>
      <c r="AB45950" t="s">
        <v>101</v>
      </c>
      <c r="AC45950">
        <v>20.8</v>
      </c>
      <c r="AD45950">
        <v>19.7</v>
      </c>
      <c r="AE45950">
        <v>1.1000000000000001</v>
      </c>
      <c r="AY45950" s="3"/>
      <c r="AZ45950" s="3">
        <v>0.1417910447761194</v>
      </c>
      <c r="BA45950" s="5">
        <v>0.85820895522388063</v>
      </c>
      <c r="BB45950" s="3">
        <f t="shared" si="732"/>
        <v>0.27249119402985067</v>
      </c>
    </row>
    <row r="45951" spans="8:54" x14ac:dyDescent="0.3">
      <c r="H45951" t="s">
        <v>24915</v>
      </c>
      <c r="I45951" t="s">
        <v>15</v>
      </c>
      <c r="J45951" t="s">
        <v>51850</v>
      </c>
      <c r="U45951" s="1">
        <v>42226</v>
      </c>
      <c r="V45951" s="2"/>
      <c r="W45951" s="2"/>
      <c r="X45951" t="s">
        <v>2670</v>
      </c>
      <c r="Y45951">
        <v>56</v>
      </c>
      <c r="Z45951">
        <v>3.9</v>
      </c>
      <c r="AA45951" t="s">
        <v>101</v>
      </c>
      <c r="AB45951" t="s">
        <v>101</v>
      </c>
      <c r="AC45951">
        <v>21.4</v>
      </c>
      <c r="AD45951">
        <v>22.2</v>
      </c>
      <c r="AE45951">
        <v>-0.8</v>
      </c>
      <c r="AY45951" s="3"/>
      <c r="AZ45951" s="3">
        <v>6.9642857142857145E-2</v>
      </c>
      <c r="BA45951" s="5">
        <v>0.93035714285714288</v>
      </c>
      <c r="BB45951" s="3">
        <f t="shared" si="732"/>
        <v>0.13383824999999994</v>
      </c>
    </row>
    <row r="45952" spans="8:54" x14ac:dyDescent="0.3">
      <c r="H45952" t="s">
        <v>28296</v>
      </c>
      <c r="I45952" t="s">
        <v>15</v>
      </c>
      <c r="J45952" t="s">
        <v>51851</v>
      </c>
      <c r="U45952" s="1">
        <v>42231</v>
      </c>
      <c r="V45952" s="2"/>
      <c r="W45952" s="2"/>
      <c r="X45952" t="s">
        <v>51852</v>
      </c>
      <c r="Y45952">
        <v>91</v>
      </c>
      <c r="Z45952">
        <v>2.7</v>
      </c>
      <c r="AA45952" t="s">
        <v>101</v>
      </c>
      <c r="AB45952" t="s">
        <v>101</v>
      </c>
      <c r="AC45952">
        <v>18.600000000000001</v>
      </c>
      <c r="AD45952">
        <v>20.2</v>
      </c>
      <c r="AE45952">
        <v>-1.6</v>
      </c>
      <c r="AY45952" s="3"/>
      <c r="AZ45952" s="3">
        <v>2.9670329670329672E-2</v>
      </c>
      <c r="BA45952" s="5">
        <v>0.97032967032967032</v>
      </c>
      <c r="BB45952" s="3">
        <f t="shared" si="732"/>
        <v>5.7019846153846254E-2</v>
      </c>
    </row>
    <row r="45953" spans="8:54" x14ac:dyDescent="0.3">
      <c r="H45953" t="s">
        <v>28331</v>
      </c>
      <c r="I45953" t="s">
        <v>15</v>
      </c>
      <c r="J45953" t="s">
        <v>51853</v>
      </c>
      <c r="U45953" s="1">
        <v>42231</v>
      </c>
      <c r="V45953" s="2"/>
      <c r="W45953" s="2"/>
      <c r="X45953" t="s">
        <v>237</v>
      </c>
      <c r="Y45953">
        <v>75</v>
      </c>
      <c r="Z45953">
        <v>11</v>
      </c>
      <c r="AA45953" t="s">
        <v>101</v>
      </c>
      <c r="AB45953" t="s">
        <v>101</v>
      </c>
      <c r="AC45953">
        <v>18</v>
      </c>
      <c r="AD45953">
        <v>20.9</v>
      </c>
      <c r="AE45953">
        <v>-2.9</v>
      </c>
      <c r="AY45953" s="3"/>
      <c r="AZ45953" s="3">
        <v>0.14666666666666667</v>
      </c>
      <c r="BA45953" s="5">
        <v>0.85333333333333328</v>
      </c>
      <c r="BB45953" s="3">
        <f t="shared" si="732"/>
        <v>0.28186106666666677</v>
      </c>
    </row>
    <row r="45954" spans="8:54" x14ac:dyDescent="0.3">
      <c r="H45954" t="s">
        <v>24936</v>
      </c>
      <c r="I45954" t="s">
        <v>15</v>
      </c>
      <c r="J45954" t="s">
        <v>50761</v>
      </c>
      <c r="U45954" s="1">
        <v>42227</v>
      </c>
      <c r="V45954" s="2"/>
      <c r="W45954" s="2"/>
      <c r="X45954" t="s">
        <v>51854</v>
      </c>
      <c r="Y45954">
        <v>97</v>
      </c>
      <c r="Z45954">
        <v>3.9</v>
      </c>
      <c r="AA45954" t="s">
        <v>101</v>
      </c>
      <c r="AB45954" t="s">
        <v>101</v>
      </c>
      <c r="AC45954">
        <v>20.2</v>
      </c>
      <c r="AD45954">
        <v>21.7</v>
      </c>
      <c r="AE45954">
        <v>-1.5</v>
      </c>
      <c r="AY45954" s="3"/>
      <c r="AZ45954" s="3">
        <v>4.0206185567010305E-2</v>
      </c>
      <c r="BA45954" s="5">
        <v>0.95979381443298972</v>
      </c>
      <c r="BB45954" s="3">
        <f t="shared" si="732"/>
        <v>7.7267443298969063E-2</v>
      </c>
    </row>
    <row r="45955" spans="8:54" x14ac:dyDescent="0.3">
      <c r="H45955" t="s">
        <v>25150</v>
      </c>
      <c r="I45955" t="s">
        <v>15</v>
      </c>
      <c r="J45955" t="s">
        <v>51855</v>
      </c>
      <c r="U45955" s="1">
        <v>42229</v>
      </c>
      <c r="V45955" s="2"/>
      <c r="W45955" s="2"/>
      <c r="X45955" t="s">
        <v>2590</v>
      </c>
      <c r="Y45955">
        <v>150</v>
      </c>
      <c r="Z45955">
        <v>6.4</v>
      </c>
      <c r="AA45955" t="s">
        <v>101</v>
      </c>
      <c r="AB45955" t="s">
        <v>101</v>
      </c>
      <c r="AC45955">
        <v>27.8</v>
      </c>
      <c r="AD45955">
        <v>22</v>
      </c>
      <c r="AE45955">
        <v>5.8</v>
      </c>
      <c r="AY45955" s="3"/>
      <c r="AZ45955" s="3">
        <v>4.2666666666666672E-2</v>
      </c>
      <c r="BA45955" s="5">
        <v>0.95733333333333337</v>
      </c>
      <c r="BB45955" s="3">
        <f t="shared" ref="BB45955:BB46018" si="733">IF(BA45955&lt;=1,1-(1.92178*BA45955 - 0.92178),1-(-0.280047*BA45955 + 1.280047))</f>
        <v>8.1995946666666653E-2</v>
      </c>
    </row>
    <row r="45956" spans="8:54" x14ac:dyDescent="0.3">
      <c r="H45956" t="s">
        <v>25150</v>
      </c>
      <c r="I45956" t="s">
        <v>15</v>
      </c>
      <c r="J45956" t="s">
        <v>51856</v>
      </c>
      <c r="U45956" s="1">
        <v>42231</v>
      </c>
      <c r="V45956" s="2"/>
      <c r="W45956" s="2"/>
      <c r="X45956" t="s">
        <v>51857</v>
      </c>
      <c r="Y45956">
        <v>86</v>
      </c>
      <c r="Z45956">
        <v>8.9</v>
      </c>
      <c r="AA45956" t="s">
        <v>101</v>
      </c>
      <c r="AB45956" t="s">
        <v>101</v>
      </c>
      <c r="AC45956">
        <v>21.6</v>
      </c>
      <c r="AD45956">
        <v>21.5</v>
      </c>
      <c r="AE45956">
        <v>0.1</v>
      </c>
      <c r="AY45956" s="3"/>
      <c r="AZ45956" s="3">
        <v>0.10348837209302326</v>
      </c>
      <c r="BA45956" s="5">
        <v>0.89651162790697669</v>
      </c>
      <c r="BB45956" s="3">
        <f t="shared" si="733"/>
        <v>0.1988818837209303</v>
      </c>
    </row>
    <row r="45957" spans="8:54" x14ac:dyDescent="0.3">
      <c r="H45957" t="s">
        <v>25060</v>
      </c>
      <c r="I45957" t="s">
        <v>15</v>
      </c>
      <c r="J45957" t="s">
        <v>51858</v>
      </c>
      <c r="U45957" s="1">
        <v>42228</v>
      </c>
      <c r="V45957" s="2"/>
      <c r="W45957" s="2"/>
      <c r="X45957" t="s">
        <v>23808</v>
      </c>
      <c r="Y45957">
        <v>106</v>
      </c>
      <c r="Z45957">
        <v>5.5</v>
      </c>
      <c r="AA45957" t="s">
        <v>101</v>
      </c>
      <c r="AB45957" t="s">
        <v>101</v>
      </c>
      <c r="AC45957">
        <v>24.2</v>
      </c>
      <c r="AD45957">
        <v>20.7</v>
      </c>
      <c r="AE45957">
        <v>3.5</v>
      </c>
      <c r="AY45957" s="3"/>
      <c r="AZ45957" s="3">
        <v>5.1886792452830191E-2</v>
      </c>
      <c r="BA45957" s="5">
        <v>0.94811320754716977</v>
      </c>
      <c r="BB45957" s="3">
        <f t="shared" si="733"/>
        <v>9.9714999999999998E-2</v>
      </c>
    </row>
    <row r="45958" spans="8:54" x14ac:dyDescent="0.3">
      <c r="H45958" t="s">
        <v>24915</v>
      </c>
      <c r="I45958" t="s">
        <v>15</v>
      </c>
      <c r="J45958" t="s">
        <v>51859</v>
      </c>
      <c r="U45958" s="1">
        <v>42226</v>
      </c>
      <c r="V45958" s="2"/>
      <c r="W45958" s="2"/>
      <c r="X45958" t="s">
        <v>13908</v>
      </c>
      <c r="Y45958">
        <v>116</v>
      </c>
      <c r="Z45958">
        <v>3.5</v>
      </c>
      <c r="AA45958" t="s">
        <v>101</v>
      </c>
      <c r="AB45958" t="s">
        <v>101</v>
      </c>
      <c r="AC45958">
        <v>25.2</v>
      </c>
      <c r="AD45958">
        <v>19.3</v>
      </c>
      <c r="AE45958">
        <v>5.9</v>
      </c>
      <c r="AY45958" s="3"/>
      <c r="AZ45958" s="3">
        <v>3.017241379310345E-2</v>
      </c>
      <c r="BA45958" s="5">
        <v>0.96982758620689657</v>
      </c>
      <c r="BB45958" s="3">
        <f t="shared" si="733"/>
        <v>5.7984741379310201E-2</v>
      </c>
    </row>
    <row r="45959" spans="8:54" x14ac:dyDescent="0.3">
      <c r="H45959" t="s">
        <v>24907</v>
      </c>
      <c r="I45959" t="s">
        <v>15</v>
      </c>
      <c r="J45959" t="s">
        <v>51860</v>
      </c>
      <c r="U45959" s="1">
        <v>42227</v>
      </c>
      <c r="V45959" s="2"/>
      <c r="W45959" s="2"/>
      <c r="X45959" t="s">
        <v>8287</v>
      </c>
      <c r="Y45959">
        <v>84</v>
      </c>
      <c r="Z45959">
        <v>0</v>
      </c>
      <c r="AA45959" t="s">
        <v>101</v>
      </c>
      <c r="AB45959" t="s">
        <v>101</v>
      </c>
      <c r="AC45959">
        <v>25</v>
      </c>
      <c r="AD45959">
        <v>19.8</v>
      </c>
      <c r="AE45959">
        <v>5.2</v>
      </c>
      <c r="AY45959" s="3"/>
      <c r="AZ45959" s="3">
        <v>0</v>
      </c>
      <c r="BA45959" s="5">
        <v>1</v>
      </c>
      <c r="BB45959" s="3">
        <f t="shared" si="733"/>
        <v>0</v>
      </c>
    </row>
    <row r="45960" spans="8:54" x14ac:dyDescent="0.3">
      <c r="H45960" t="s">
        <v>24907</v>
      </c>
      <c r="I45960" t="s">
        <v>15</v>
      </c>
      <c r="J45960" t="s">
        <v>51861</v>
      </c>
      <c r="U45960" s="1">
        <v>42222</v>
      </c>
      <c r="V45960" s="2"/>
      <c r="W45960" s="2"/>
      <c r="X45960" t="s">
        <v>9400</v>
      </c>
      <c r="Y45960">
        <v>80</v>
      </c>
      <c r="Z45960">
        <v>2.4</v>
      </c>
      <c r="AA45960" t="s">
        <v>101</v>
      </c>
      <c r="AB45960" t="s">
        <v>101</v>
      </c>
      <c r="AC45960">
        <v>17.399999999999999</v>
      </c>
      <c r="AD45960">
        <v>19.8</v>
      </c>
      <c r="AE45960">
        <v>-2.4</v>
      </c>
      <c r="AY45960" s="3"/>
      <c r="AZ45960" s="3">
        <v>0.03</v>
      </c>
      <c r="BA45960" s="5">
        <v>0.97</v>
      </c>
      <c r="BB45960" s="3">
        <f t="shared" si="733"/>
        <v>5.7653399999999966E-2</v>
      </c>
    </row>
    <row r="45961" spans="8:54" x14ac:dyDescent="0.3">
      <c r="H45961" t="s">
        <v>27296</v>
      </c>
      <c r="I45961" t="s">
        <v>15</v>
      </c>
      <c r="J45961" t="s">
        <v>27815</v>
      </c>
      <c r="U45961" s="1">
        <v>42227</v>
      </c>
      <c r="V45961" s="2"/>
      <c r="W45961" s="2"/>
      <c r="X45961" t="s">
        <v>51862</v>
      </c>
      <c r="Y45961">
        <v>85</v>
      </c>
      <c r="Z45961">
        <v>2.7</v>
      </c>
      <c r="AA45961" t="s">
        <v>101</v>
      </c>
      <c r="AB45961" t="s">
        <v>101</v>
      </c>
      <c r="AC45961">
        <v>16.899999999999999</v>
      </c>
      <c r="AD45961">
        <v>19.3</v>
      </c>
      <c r="AE45961">
        <v>-2.4</v>
      </c>
      <c r="AY45961" s="3"/>
      <c r="AZ45961" s="3">
        <v>3.1764705882352945E-2</v>
      </c>
      <c r="BA45961" s="5">
        <v>0.96823529411764708</v>
      </c>
      <c r="BB45961" s="3">
        <f t="shared" si="733"/>
        <v>6.1044776470588147E-2</v>
      </c>
    </row>
    <row r="45962" spans="8:54" x14ac:dyDescent="0.3">
      <c r="H45962" t="s">
        <v>24909</v>
      </c>
      <c r="I45962" t="s">
        <v>15</v>
      </c>
      <c r="J45962" t="s">
        <v>1488</v>
      </c>
      <c r="U45962" s="1">
        <v>42230</v>
      </c>
      <c r="V45962" s="2"/>
      <c r="W45962" s="2"/>
      <c r="X45962" t="s">
        <v>51863</v>
      </c>
      <c r="Y45962">
        <v>84</v>
      </c>
      <c r="Z45962">
        <v>8.6</v>
      </c>
      <c r="AA45962" t="s">
        <v>101</v>
      </c>
      <c r="AB45962" t="s">
        <v>101</v>
      </c>
      <c r="AC45962">
        <v>20.100000000000001</v>
      </c>
      <c r="AD45962">
        <v>16.7</v>
      </c>
      <c r="AE45962">
        <v>3.5</v>
      </c>
      <c r="AY45962" s="3"/>
      <c r="AZ45962" s="3">
        <v>0.10238095238095238</v>
      </c>
      <c r="BA45962" s="5">
        <v>0.89761904761904765</v>
      </c>
      <c r="BB45962" s="3">
        <f t="shared" si="733"/>
        <v>0.19675366666666672</v>
      </c>
    </row>
    <row r="45963" spans="8:54" x14ac:dyDescent="0.3">
      <c r="H45963" t="s">
        <v>24993</v>
      </c>
      <c r="I45963" t="s">
        <v>15</v>
      </c>
      <c r="J45963" t="s">
        <v>51864</v>
      </c>
      <c r="U45963" s="1">
        <v>42229</v>
      </c>
      <c r="V45963" s="2"/>
      <c r="W45963" s="2"/>
      <c r="X45963" t="s">
        <v>51865</v>
      </c>
      <c r="Y45963">
        <v>225</v>
      </c>
      <c r="Z45963">
        <v>9</v>
      </c>
      <c r="AA45963" t="s">
        <v>101</v>
      </c>
      <c r="AB45963" t="s">
        <v>101</v>
      </c>
      <c r="AC45963">
        <v>18.7</v>
      </c>
      <c r="AD45963">
        <v>19</v>
      </c>
      <c r="AE45963">
        <v>-0.3</v>
      </c>
      <c r="AY45963" s="3"/>
      <c r="AZ45963" s="3">
        <v>0.04</v>
      </c>
      <c r="BA45963" s="5">
        <v>0.96</v>
      </c>
      <c r="BB45963" s="3">
        <f t="shared" si="733"/>
        <v>7.6871200000000028E-2</v>
      </c>
    </row>
    <row r="45964" spans="8:54" x14ac:dyDescent="0.3">
      <c r="H45964" t="s">
        <v>27296</v>
      </c>
      <c r="I45964" t="s">
        <v>15</v>
      </c>
      <c r="J45964" t="s">
        <v>51866</v>
      </c>
      <c r="U45964" s="1">
        <v>42227</v>
      </c>
      <c r="V45964" s="2"/>
      <c r="W45964" s="2"/>
      <c r="X45964" t="s">
        <v>51867</v>
      </c>
      <c r="Y45964">
        <v>83</v>
      </c>
      <c r="Z45964">
        <v>2.5</v>
      </c>
      <c r="AA45964" t="s">
        <v>101</v>
      </c>
      <c r="AB45964" t="s">
        <v>101</v>
      </c>
      <c r="AC45964">
        <v>18.399999999999999</v>
      </c>
      <c r="AD45964">
        <v>19.5</v>
      </c>
      <c r="AE45964">
        <v>-1.1000000000000001</v>
      </c>
      <c r="AY45964" s="3"/>
      <c r="AZ45964" s="3">
        <v>3.0120481927710843E-2</v>
      </c>
      <c r="BA45964" s="5">
        <v>0.96987951807228912</v>
      </c>
      <c r="BB45964" s="3">
        <f t="shared" si="733"/>
        <v>5.7884939759036191E-2</v>
      </c>
    </row>
    <row r="45965" spans="8:54" x14ac:dyDescent="0.3">
      <c r="H45965" t="s">
        <v>25448</v>
      </c>
      <c r="I45965" t="s">
        <v>15</v>
      </c>
      <c r="J45965" t="s">
        <v>51868</v>
      </c>
      <c r="U45965" s="1">
        <v>42228</v>
      </c>
      <c r="V45965" s="2"/>
      <c r="W45965" s="2"/>
      <c r="X45965" t="s">
        <v>51869</v>
      </c>
      <c r="Y45965">
        <v>144</v>
      </c>
      <c r="Z45965">
        <v>8.9</v>
      </c>
      <c r="AA45965" t="s">
        <v>101</v>
      </c>
      <c r="AB45965" t="s">
        <v>101</v>
      </c>
      <c r="AC45965">
        <v>25.9</v>
      </c>
      <c r="AD45965">
        <v>22.5</v>
      </c>
      <c r="AE45965">
        <v>3.4</v>
      </c>
      <c r="AY45965" s="3"/>
      <c r="AZ45965" s="3">
        <v>6.1805555555555558E-2</v>
      </c>
      <c r="BA45965" s="5">
        <v>0.93819444444444444</v>
      </c>
      <c r="BB45965" s="3">
        <f t="shared" si="733"/>
        <v>0.11877668055555546</v>
      </c>
    </row>
    <row r="45966" spans="8:54" x14ac:dyDescent="0.3">
      <c r="H45966" t="s">
        <v>24918</v>
      </c>
      <c r="I45966" t="s">
        <v>15</v>
      </c>
      <c r="J45966" t="s">
        <v>45610</v>
      </c>
      <c r="U45966" s="1">
        <v>42228</v>
      </c>
      <c r="V45966" s="2"/>
      <c r="W45966" s="2"/>
      <c r="X45966" t="s">
        <v>51870</v>
      </c>
      <c r="Y45966">
        <v>98</v>
      </c>
      <c r="Z45966">
        <v>-5.8</v>
      </c>
      <c r="AA45966" t="s">
        <v>101</v>
      </c>
      <c r="AB45966" t="s">
        <v>101</v>
      </c>
      <c r="AC45966">
        <v>21.6</v>
      </c>
      <c r="AD45966">
        <v>19.899999999999999</v>
      </c>
      <c r="AE45966">
        <v>1.7</v>
      </c>
      <c r="AY45966" s="3"/>
      <c r="AZ45966" s="3">
        <v>-5.918367346938775E-2</v>
      </c>
      <c r="BA45966" s="5">
        <v>1.0591836734693878</v>
      </c>
      <c r="BB45966" s="3">
        <f t="shared" si="733"/>
        <v>1.6574210204081674E-2</v>
      </c>
    </row>
    <row r="45967" spans="8:54" x14ac:dyDescent="0.3">
      <c r="H45967" t="s">
        <v>25150</v>
      </c>
      <c r="I45967" t="s">
        <v>15</v>
      </c>
      <c r="J45967" t="s">
        <v>51871</v>
      </c>
      <c r="U45967" s="1">
        <v>42226</v>
      </c>
      <c r="V45967" s="2"/>
      <c r="W45967" s="2"/>
      <c r="X45967" t="s">
        <v>237</v>
      </c>
      <c r="Y45967">
        <v>120</v>
      </c>
      <c r="Z45967">
        <v>5.6</v>
      </c>
      <c r="AA45967" t="s">
        <v>101</v>
      </c>
      <c r="AB45967" t="s">
        <v>101</v>
      </c>
      <c r="AC45967">
        <v>23.6</v>
      </c>
      <c r="AD45967">
        <v>20.399999999999999</v>
      </c>
      <c r="AE45967">
        <v>3.2</v>
      </c>
      <c r="AY45967" s="3"/>
      <c r="AZ45967" s="3">
        <v>4.6666666666666662E-2</v>
      </c>
      <c r="BA45967" s="5">
        <v>0.95333333333333337</v>
      </c>
      <c r="BB45967" s="3">
        <f t="shared" si="733"/>
        <v>8.9683066666666589E-2</v>
      </c>
    </row>
    <row r="45968" spans="8:54" x14ac:dyDescent="0.3">
      <c r="H45968" t="s">
        <v>25060</v>
      </c>
      <c r="I45968" t="s">
        <v>15</v>
      </c>
      <c r="J45968" t="s">
        <v>51872</v>
      </c>
      <c r="U45968" s="1">
        <v>42227</v>
      </c>
      <c r="V45968" s="2"/>
      <c r="W45968" s="2"/>
      <c r="X45968" t="s">
        <v>51873</v>
      </c>
      <c r="Y45968">
        <v>52</v>
      </c>
      <c r="Z45968">
        <v>6.8</v>
      </c>
      <c r="AA45968" t="s">
        <v>101</v>
      </c>
      <c r="AB45968" t="s">
        <v>101</v>
      </c>
      <c r="AC45968">
        <v>19</v>
      </c>
      <c r="AD45968">
        <v>21.4</v>
      </c>
      <c r="AE45968">
        <v>-2.4</v>
      </c>
      <c r="AY45968" s="3"/>
      <c r="AZ45968" s="3">
        <v>0.13076923076923078</v>
      </c>
      <c r="BA45968" s="5">
        <v>0.86923076923076925</v>
      </c>
      <c r="BB45968" s="3">
        <f t="shared" si="733"/>
        <v>0.25130969230769229</v>
      </c>
    </row>
    <row r="45969" spans="8:54" x14ac:dyDescent="0.3">
      <c r="H45969" t="s">
        <v>24915</v>
      </c>
      <c r="I45969" t="s">
        <v>15</v>
      </c>
      <c r="J45969" t="s">
        <v>51874</v>
      </c>
      <c r="U45969" s="1">
        <v>42230</v>
      </c>
      <c r="V45969" s="2"/>
      <c r="W45969" s="2"/>
      <c r="X45969" t="s">
        <v>26444</v>
      </c>
      <c r="Y45969">
        <v>51</v>
      </c>
      <c r="Z45969">
        <v>1.5</v>
      </c>
      <c r="AA45969" t="s">
        <v>101</v>
      </c>
      <c r="AB45969" t="s">
        <v>101</v>
      </c>
      <c r="AC45969">
        <v>23</v>
      </c>
      <c r="AD45969">
        <v>19</v>
      </c>
      <c r="AE45969">
        <v>4</v>
      </c>
      <c r="AY45969" s="3"/>
      <c r="AZ45969" s="3">
        <v>2.9411764705882353E-2</v>
      </c>
      <c r="BA45969" s="5">
        <v>0.97058823529411764</v>
      </c>
      <c r="BB45969" s="3">
        <f t="shared" si="733"/>
        <v>5.6522941176470498E-2</v>
      </c>
    </row>
    <row r="45970" spans="8:54" x14ac:dyDescent="0.3">
      <c r="H45970" t="s">
        <v>24915</v>
      </c>
      <c r="I45970" t="s">
        <v>15</v>
      </c>
      <c r="J45970" t="s">
        <v>33298</v>
      </c>
      <c r="U45970" s="1">
        <v>42227</v>
      </c>
      <c r="V45970" s="2"/>
      <c r="W45970" s="2"/>
      <c r="X45970" t="s">
        <v>5074</v>
      </c>
      <c r="Y45970">
        <v>56</v>
      </c>
      <c r="Z45970">
        <v>2.6</v>
      </c>
      <c r="AA45970" t="s">
        <v>101</v>
      </c>
      <c r="AB45970" t="s">
        <v>101</v>
      </c>
      <c r="AC45970">
        <v>22.1</v>
      </c>
      <c r="AD45970">
        <v>20.399999999999999</v>
      </c>
      <c r="AE45970">
        <v>1.7</v>
      </c>
      <c r="AY45970" s="3"/>
      <c r="AZ45970" s="3">
        <v>4.642857142857143E-2</v>
      </c>
      <c r="BA45970" s="5">
        <v>0.95357142857142851</v>
      </c>
      <c r="BB45970" s="3">
        <f t="shared" si="733"/>
        <v>8.922550000000018E-2</v>
      </c>
    </row>
    <row r="45971" spans="8:54" x14ac:dyDescent="0.3">
      <c r="H45971" t="s">
        <v>25086</v>
      </c>
      <c r="I45971" t="s">
        <v>15</v>
      </c>
      <c r="J45971" t="s">
        <v>51875</v>
      </c>
      <c r="U45971" s="1">
        <v>42228</v>
      </c>
      <c r="V45971" s="2"/>
      <c r="W45971" s="2"/>
      <c r="X45971" t="s">
        <v>1500</v>
      </c>
      <c r="Y45971">
        <v>71</v>
      </c>
      <c r="Z45971">
        <v>2.1</v>
      </c>
      <c r="AA45971" t="s">
        <v>101</v>
      </c>
      <c r="AB45971" t="s">
        <v>101</v>
      </c>
      <c r="AC45971">
        <v>26.6</v>
      </c>
      <c r="AD45971">
        <v>20.7</v>
      </c>
      <c r="AE45971">
        <v>5.9</v>
      </c>
      <c r="AY45971" s="3"/>
      <c r="AZ45971" s="3">
        <v>2.9577464788732397E-2</v>
      </c>
      <c r="BA45971" s="5">
        <v>0.97042253521126765</v>
      </c>
      <c r="BB45971" s="3">
        <f t="shared" si="733"/>
        <v>5.6841380281690057E-2</v>
      </c>
    </row>
    <row r="45972" spans="8:54" x14ac:dyDescent="0.3">
      <c r="H45972" t="s">
        <v>24918</v>
      </c>
      <c r="I45972" t="s">
        <v>15</v>
      </c>
      <c r="J45972" t="s">
        <v>51876</v>
      </c>
      <c r="U45972" s="1">
        <v>42228</v>
      </c>
      <c r="V45972" s="2"/>
      <c r="W45972" s="2"/>
      <c r="X45972" t="s">
        <v>17832</v>
      </c>
      <c r="Y45972">
        <v>156</v>
      </c>
      <c r="Z45972">
        <v>-9.1999999999999993</v>
      </c>
      <c r="AA45972" t="s">
        <v>101</v>
      </c>
      <c r="AB45972" t="s">
        <v>101</v>
      </c>
      <c r="AC45972">
        <v>18.2</v>
      </c>
      <c r="AD45972">
        <v>20.8</v>
      </c>
      <c r="AE45972">
        <v>-2.6</v>
      </c>
      <c r="AY45972" s="3"/>
      <c r="AZ45972" s="3">
        <v>-5.8974358974358973E-2</v>
      </c>
      <c r="BA45972" s="5">
        <v>1.058974358974359</v>
      </c>
      <c r="BB45972" s="3">
        <f t="shared" si="733"/>
        <v>1.6515592307692284E-2</v>
      </c>
    </row>
    <row r="45973" spans="8:54" x14ac:dyDescent="0.3">
      <c r="H45973" t="s">
        <v>24918</v>
      </c>
      <c r="I45973" t="s">
        <v>15</v>
      </c>
      <c r="J45973" t="s">
        <v>51877</v>
      </c>
      <c r="U45973" s="1">
        <v>42228</v>
      </c>
      <c r="V45973" s="2"/>
      <c r="W45973" s="2"/>
      <c r="X45973" t="s">
        <v>344</v>
      </c>
      <c r="Y45973">
        <v>62</v>
      </c>
      <c r="Z45973">
        <v>-3.6</v>
      </c>
      <c r="AA45973" t="s">
        <v>101</v>
      </c>
      <c r="AB45973" t="s">
        <v>101</v>
      </c>
      <c r="AC45973">
        <v>17.7</v>
      </c>
      <c r="AD45973">
        <v>20.2</v>
      </c>
      <c r="AE45973">
        <v>-2.5</v>
      </c>
      <c r="AY45973" s="3"/>
      <c r="AZ45973" s="3">
        <v>-5.8064516129032261E-2</v>
      </c>
      <c r="BA45973" s="5">
        <v>1.0580645161290323</v>
      </c>
      <c r="BB45973" s="3">
        <f t="shared" si="733"/>
        <v>1.6260793548387165E-2</v>
      </c>
    </row>
    <row r="45974" spans="8:54" x14ac:dyDescent="0.3">
      <c r="H45974" t="s">
        <v>24915</v>
      </c>
      <c r="I45974" t="s">
        <v>15</v>
      </c>
      <c r="J45974" t="s">
        <v>51878</v>
      </c>
      <c r="U45974" s="1">
        <v>42226</v>
      </c>
      <c r="V45974" s="2"/>
      <c r="W45974" s="2"/>
      <c r="X45974" t="s">
        <v>41470</v>
      </c>
      <c r="Y45974">
        <v>64</v>
      </c>
      <c r="Z45974">
        <v>5.5</v>
      </c>
      <c r="AA45974" t="s">
        <v>101</v>
      </c>
      <c r="AB45974" t="s">
        <v>101</v>
      </c>
      <c r="AC45974">
        <v>21</v>
      </c>
      <c r="AD45974">
        <v>17.2</v>
      </c>
      <c r="AE45974">
        <v>3.9</v>
      </c>
      <c r="AY45974" s="3"/>
      <c r="AZ45974" s="3">
        <v>8.59375E-2</v>
      </c>
      <c r="BA45974" s="5">
        <v>0.9140625</v>
      </c>
      <c r="BB45974" s="3">
        <f t="shared" si="733"/>
        <v>0.16515296874999996</v>
      </c>
    </row>
    <row r="45975" spans="8:54" x14ac:dyDescent="0.3">
      <c r="H45975" t="s">
        <v>25073</v>
      </c>
      <c r="I45975" t="s">
        <v>15</v>
      </c>
      <c r="J45975" t="s">
        <v>439</v>
      </c>
      <c r="U45975" s="1">
        <v>42228</v>
      </c>
      <c r="V45975" s="2"/>
      <c r="W45975" s="2"/>
      <c r="X45975" t="s">
        <v>16510</v>
      </c>
      <c r="Y45975">
        <v>125</v>
      </c>
      <c r="Z45975">
        <v>3.8</v>
      </c>
      <c r="AA45975" t="s">
        <v>101</v>
      </c>
      <c r="AB45975" t="s">
        <v>101</v>
      </c>
      <c r="AC45975">
        <v>26.7</v>
      </c>
      <c r="AD45975">
        <v>20.9</v>
      </c>
      <c r="AE45975">
        <v>5.9</v>
      </c>
      <c r="AY45975" s="3"/>
      <c r="AZ45975" s="3">
        <v>3.04E-2</v>
      </c>
      <c r="BA45975" s="5">
        <v>0.96960000000000002</v>
      </c>
      <c r="BB45975" s="3">
        <f t="shared" si="733"/>
        <v>5.8422111999999915E-2</v>
      </c>
    </row>
    <row r="45976" spans="8:54" x14ac:dyDescent="0.3">
      <c r="H45976" t="s">
        <v>24909</v>
      </c>
      <c r="I45976" t="s">
        <v>15</v>
      </c>
      <c r="J45976" t="s">
        <v>12970</v>
      </c>
      <c r="U45976" s="1">
        <v>42230</v>
      </c>
      <c r="V45976" s="2"/>
      <c r="W45976" s="2"/>
      <c r="X45976" t="s">
        <v>51879</v>
      </c>
      <c r="Y45976">
        <v>64</v>
      </c>
      <c r="Z45976">
        <v>2.7</v>
      </c>
      <c r="AA45976" t="s">
        <v>101</v>
      </c>
      <c r="AB45976" t="s">
        <v>101</v>
      </c>
      <c r="AC45976">
        <v>28.8</v>
      </c>
      <c r="AD45976">
        <v>23.2</v>
      </c>
      <c r="AE45976">
        <v>5.6</v>
      </c>
      <c r="AY45976" s="3"/>
      <c r="AZ45976" s="3">
        <v>4.2187500000000003E-2</v>
      </c>
      <c r="BA45976" s="5">
        <v>0.95781249999999996</v>
      </c>
      <c r="BB45976" s="3">
        <f t="shared" si="733"/>
        <v>8.1075093749999994E-2</v>
      </c>
    </row>
    <row r="45977" spans="8:54" x14ac:dyDescent="0.3">
      <c r="H45977" t="s">
        <v>25572</v>
      </c>
      <c r="I45977" t="s">
        <v>15</v>
      </c>
      <c r="J45977" t="s">
        <v>51880</v>
      </c>
      <c r="U45977" s="1">
        <v>42229</v>
      </c>
      <c r="V45977" s="2"/>
      <c r="W45977" s="2"/>
      <c r="X45977" t="s">
        <v>51881</v>
      </c>
      <c r="Y45977">
        <v>73</v>
      </c>
      <c r="Z45977">
        <v>2.2000000000000002</v>
      </c>
      <c r="AA45977" t="s">
        <v>101</v>
      </c>
      <c r="AB45977" t="s">
        <v>101</v>
      </c>
      <c r="AC45977">
        <v>20.100000000000001</v>
      </c>
      <c r="AD45977">
        <v>19.7</v>
      </c>
      <c r="AE45977">
        <v>0.4</v>
      </c>
      <c r="AY45977" s="3"/>
      <c r="AZ45977" s="3">
        <v>3.0136986301369864E-2</v>
      </c>
      <c r="BA45977" s="5">
        <v>0.96986301369863015</v>
      </c>
      <c r="BB45977" s="3">
        <f t="shared" si="733"/>
        <v>5.7916657534246463E-2</v>
      </c>
    </row>
    <row r="45978" spans="8:54" x14ac:dyDescent="0.3">
      <c r="H45978" t="s">
        <v>24909</v>
      </c>
      <c r="I45978" t="s">
        <v>15</v>
      </c>
      <c r="J45978" t="s">
        <v>21493</v>
      </c>
      <c r="U45978" s="1">
        <v>42230</v>
      </c>
      <c r="V45978" s="2"/>
      <c r="W45978" s="2"/>
      <c r="X45978" t="s">
        <v>6396</v>
      </c>
      <c r="Y45978">
        <v>68</v>
      </c>
      <c r="Z45978">
        <v>7.3</v>
      </c>
      <c r="AA45978" t="s">
        <v>101</v>
      </c>
      <c r="AB45978" t="s">
        <v>101</v>
      </c>
      <c r="AC45978">
        <v>20.7</v>
      </c>
      <c r="AD45978">
        <v>16.600000000000001</v>
      </c>
      <c r="AE45978">
        <v>4.0999999999999996</v>
      </c>
      <c r="AY45978" s="3"/>
      <c r="AZ45978" s="3">
        <v>0.10735294117647058</v>
      </c>
      <c r="BA45978" s="5">
        <v>0.89264705882352946</v>
      </c>
      <c r="BB45978" s="3">
        <f t="shared" si="733"/>
        <v>0.20630873529411753</v>
      </c>
    </row>
    <row r="45979" spans="8:54" x14ac:dyDescent="0.3">
      <c r="H45979" t="s">
        <v>28331</v>
      </c>
      <c r="I45979" t="s">
        <v>15</v>
      </c>
      <c r="J45979" t="s">
        <v>51882</v>
      </c>
      <c r="U45979" s="1">
        <v>42228</v>
      </c>
      <c r="V45979" s="2"/>
      <c r="W45979" s="2"/>
      <c r="X45979" t="s">
        <v>51883</v>
      </c>
      <c r="Y45979">
        <v>140</v>
      </c>
      <c r="Z45979">
        <v>4.2</v>
      </c>
      <c r="AA45979" t="s">
        <v>101</v>
      </c>
      <c r="AB45979" t="s">
        <v>101</v>
      </c>
      <c r="AC45979">
        <v>19.7</v>
      </c>
      <c r="AD45979">
        <v>21</v>
      </c>
      <c r="AE45979">
        <v>-1.3</v>
      </c>
      <c r="AY45979" s="3"/>
      <c r="AZ45979" s="3">
        <v>0.03</v>
      </c>
      <c r="BA45979" s="5">
        <v>0.97</v>
      </c>
      <c r="BB45979" s="3">
        <f t="shared" si="733"/>
        <v>5.7653399999999966E-2</v>
      </c>
    </row>
    <row r="45980" spans="8:54" x14ac:dyDescent="0.3">
      <c r="H45980" t="s">
        <v>27261</v>
      </c>
      <c r="I45980" t="s">
        <v>15</v>
      </c>
      <c r="J45980" t="s">
        <v>51884</v>
      </c>
      <c r="U45980" s="1">
        <v>42223</v>
      </c>
      <c r="V45980" s="2"/>
      <c r="W45980" s="2"/>
      <c r="X45980" t="s">
        <v>9625</v>
      </c>
      <c r="Y45980">
        <v>81</v>
      </c>
      <c r="Z45980">
        <v>-4.8</v>
      </c>
      <c r="AA45980" t="s">
        <v>101</v>
      </c>
      <c r="AB45980" t="s">
        <v>101</v>
      </c>
      <c r="AC45980">
        <v>20.3</v>
      </c>
      <c r="AD45980">
        <v>19.3</v>
      </c>
      <c r="AE45980">
        <v>1</v>
      </c>
      <c r="AY45980" s="3"/>
      <c r="AZ45980" s="3">
        <v>-5.9259259259259255E-2</v>
      </c>
      <c r="BA45980" s="5">
        <v>1.0592592592592593</v>
      </c>
      <c r="BB45980" s="3">
        <f t="shared" si="733"/>
        <v>1.6595377777777864E-2</v>
      </c>
    </row>
    <row r="45981" spans="8:54" x14ac:dyDescent="0.3">
      <c r="H45981" t="s">
        <v>28614</v>
      </c>
      <c r="I45981" t="s">
        <v>15</v>
      </c>
      <c r="J45981" t="s">
        <v>51885</v>
      </c>
      <c r="U45981" s="1">
        <v>42226</v>
      </c>
      <c r="V45981" s="2"/>
      <c r="W45981" s="2"/>
      <c r="X45981" t="s">
        <v>51886</v>
      </c>
      <c r="Y45981">
        <v>104</v>
      </c>
      <c r="Z45981">
        <v>7.3</v>
      </c>
      <c r="AA45981" t="s">
        <v>101</v>
      </c>
      <c r="AB45981" t="s">
        <v>101</v>
      </c>
      <c r="AC45981">
        <v>19</v>
      </c>
      <c r="AD45981">
        <v>20.399999999999999</v>
      </c>
      <c r="AE45981">
        <v>-1.4</v>
      </c>
      <c r="AY45981" s="3"/>
      <c r="AZ45981" s="3">
        <v>7.0192307692307693E-2</v>
      </c>
      <c r="BA45981" s="5">
        <v>0.92980769230769234</v>
      </c>
      <c r="BB45981" s="3">
        <f t="shared" si="733"/>
        <v>0.13489417307692309</v>
      </c>
    </row>
    <row r="45982" spans="8:54" x14ac:dyDescent="0.3">
      <c r="H45982" t="s">
        <v>25060</v>
      </c>
      <c r="I45982" t="s">
        <v>15</v>
      </c>
      <c r="J45982" t="s">
        <v>29147</v>
      </c>
      <c r="U45982" s="1">
        <v>42227</v>
      </c>
      <c r="V45982" s="2"/>
      <c r="W45982" s="2"/>
      <c r="X45982" t="s">
        <v>51887</v>
      </c>
      <c r="Y45982">
        <v>110</v>
      </c>
      <c r="Z45982">
        <v>8.9</v>
      </c>
      <c r="AA45982" t="s">
        <v>101</v>
      </c>
      <c r="AB45982" t="s">
        <v>101</v>
      </c>
      <c r="AC45982">
        <v>24.7</v>
      </c>
      <c r="AD45982">
        <v>22.1</v>
      </c>
      <c r="AE45982">
        <v>2.6</v>
      </c>
      <c r="AY45982" s="3"/>
      <c r="AZ45982" s="3">
        <v>8.0909090909090917E-2</v>
      </c>
      <c r="BA45982" s="5">
        <v>0.91909090909090907</v>
      </c>
      <c r="BB45982" s="3">
        <f t="shared" si="733"/>
        <v>0.15548947272727287</v>
      </c>
    </row>
    <row r="45983" spans="8:54" x14ac:dyDescent="0.3">
      <c r="H45983" t="s">
        <v>24915</v>
      </c>
      <c r="I45983" t="s">
        <v>15</v>
      </c>
      <c r="J45983" t="s">
        <v>51888</v>
      </c>
      <c r="U45983" s="1">
        <v>42231</v>
      </c>
      <c r="V45983" s="2"/>
      <c r="W45983" s="2"/>
      <c r="X45983" t="s">
        <v>51889</v>
      </c>
      <c r="Y45983">
        <v>70</v>
      </c>
      <c r="Z45983">
        <v>2.1</v>
      </c>
      <c r="AA45983" t="s">
        <v>101</v>
      </c>
      <c r="AB45983" t="s">
        <v>101</v>
      </c>
      <c r="AC45983">
        <v>20.2</v>
      </c>
      <c r="AD45983">
        <v>19.899999999999999</v>
      </c>
      <c r="AE45983">
        <v>0.3</v>
      </c>
      <c r="AY45983" s="3"/>
      <c r="AZ45983" s="3">
        <v>0.03</v>
      </c>
      <c r="BA45983" s="5">
        <v>0.97</v>
      </c>
      <c r="BB45983" s="3">
        <f t="shared" si="733"/>
        <v>5.7653399999999966E-2</v>
      </c>
    </row>
    <row r="45984" spans="8:54" x14ac:dyDescent="0.3">
      <c r="H45984" t="s">
        <v>24915</v>
      </c>
      <c r="I45984" t="s">
        <v>15</v>
      </c>
      <c r="J45984" t="s">
        <v>51890</v>
      </c>
      <c r="U45984" s="1">
        <v>42228</v>
      </c>
      <c r="V45984" s="2"/>
      <c r="W45984" s="2"/>
      <c r="X45984" t="s">
        <v>29308</v>
      </c>
      <c r="Y45984">
        <v>109</v>
      </c>
      <c r="Z45984">
        <v>5.4</v>
      </c>
      <c r="AA45984" t="s">
        <v>101</v>
      </c>
      <c r="AB45984" t="s">
        <v>101</v>
      </c>
      <c r="AC45984">
        <v>23.5</v>
      </c>
      <c r="AD45984">
        <v>19.899999999999999</v>
      </c>
      <c r="AE45984">
        <v>3.6</v>
      </c>
      <c r="AY45984" s="3"/>
      <c r="AZ45984" s="3">
        <v>4.9541284403669728E-2</v>
      </c>
      <c r="BA45984" s="5">
        <v>0.95045871559633022</v>
      </c>
      <c r="BB45984" s="3">
        <f t="shared" si="733"/>
        <v>9.5207449541284461E-2</v>
      </c>
    </row>
    <row r="45985" spans="8:54" x14ac:dyDescent="0.3">
      <c r="H45985" t="s">
        <v>24915</v>
      </c>
      <c r="I45985" t="s">
        <v>15</v>
      </c>
      <c r="J45985" t="s">
        <v>51891</v>
      </c>
      <c r="U45985" s="1">
        <v>42227</v>
      </c>
      <c r="V45985" s="2"/>
      <c r="W45985" s="2"/>
      <c r="X45985" t="s">
        <v>219</v>
      </c>
      <c r="Y45985">
        <v>100</v>
      </c>
      <c r="Z45985">
        <v>3.6</v>
      </c>
      <c r="AA45985" t="s">
        <v>101</v>
      </c>
      <c r="AB45985" t="s">
        <v>101</v>
      </c>
      <c r="AC45985">
        <v>19.7</v>
      </c>
      <c r="AD45985">
        <v>20.7</v>
      </c>
      <c r="AE45985">
        <v>-1</v>
      </c>
      <c r="AY45985" s="3"/>
      <c r="AZ45985" s="3">
        <v>3.6000000000000004E-2</v>
      </c>
      <c r="BA45985" s="5">
        <v>0.96399999999999997</v>
      </c>
      <c r="BB45985" s="3">
        <f t="shared" si="733"/>
        <v>6.9184080000000092E-2</v>
      </c>
    </row>
    <row r="45986" spans="8:54" x14ac:dyDescent="0.3">
      <c r="H45986" t="s">
        <v>35579</v>
      </c>
      <c r="I45986" t="s">
        <v>15</v>
      </c>
      <c r="J45986" t="s">
        <v>24313</v>
      </c>
      <c r="U45986" s="1">
        <v>42228</v>
      </c>
      <c r="V45986" s="2"/>
      <c r="W45986" s="2"/>
      <c r="X45986" t="s">
        <v>51892</v>
      </c>
      <c r="Y45986">
        <v>89</v>
      </c>
      <c r="Z45986">
        <v>4.5</v>
      </c>
      <c r="AA45986" t="s">
        <v>101</v>
      </c>
      <c r="AB45986" t="s">
        <v>101</v>
      </c>
      <c r="AC45986">
        <v>18.5</v>
      </c>
      <c r="AD45986">
        <v>20.6</v>
      </c>
      <c r="AE45986">
        <v>-2.1</v>
      </c>
      <c r="AY45986" s="3"/>
      <c r="AZ45986" s="3">
        <v>5.0561797752808987E-2</v>
      </c>
      <c r="BA45986" s="5">
        <v>0.949438202247191</v>
      </c>
      <c r="BB45986" s="3">
        <f t="shared" si="733"/>
        <v>9.7168651685393348E-2</v>
      </c>
    </row>
    <row r="45987" spans="8:54" x14ac:dyDescent="0.3">
      <c r="H45987" t="s">
        <v>35579</v>
      </c>
      <c r="I45987" t="s">
        <v>15</v>
      </c>
      <c r="J45987" t="s">
        <v>51893</v>
      </c>
      <c r="U45987" s="1">
        <v>42228</v>
      </c>
      <c r="V45987" s="2"/>
      <c r="W45987" s="2"/>
      <c r="X45987" t="s">
        <v>219</v>
      </c>
      <c r="Y45987">
        <v>81</v>
      </c>
      <c r="Z45987">
        <v>4</v>
      </c>
      <c r="AA45987" t="s">
        <v>101</v>
      </c>
      <c r="AB45987" t="s">
        <v>101</v>
      </c>
      <c r="AC45987">
        <v>18.899999999999999</v>
      </c>
      <c r="AD45987">
        <v>19.3</v>
      </c>
      <c r="AE45987">
        <v>-0.4</v>
      </c>
      <c r="AY45987" s="3"/>
      <c r="AZ45987" s="3">
        <v>4.9382716049382713E-2</v>
      </c>
      <c r="BA45987" s="5">
        <v>0.95061728395061729</v>
      </c>
      <c r="BB45987" s="3">
        <f t="shared" si="733"/>
        <v>9.4902716049382718E-2</v>
      </c>
    </row>
    <row r="45988" spans="8:54" x14ac:dyDescent="0.3">
      <c r="H45988" t="s">
        <v>28624</v>
      </c>
      <c r="I45988" t="s">
        <v>15</v>
      </c>
      <c r="J45988" t="s">
        <v>8385</v>
      </c>
      <c r="U45988" s="1">
        <v>42228</v>
      </c>
      <c r="V45988" s="2"/>
      <c r="W45988" s="2"/>
      <c r="X45988" t="s">
        <v>51894</v>
      </c>
      <c r="Y45988">
        <v>97</v>
      </c>
      <c r="Z45988">
        <v>6.2</v>
      </c>
      <c r="AA45988" t="s">
        <v>101</v>
      </c>
      <c r="AB45988" t="s">
        <v>101</v>
      </c>
      <c r="AC45988">
        <v>24</v>
      </c>
      <c r="AD45988">
        <v>19.8</v>
      </c>
      <c r="AE45988">
        <v>4.3</v>
      </c>
      <c r="AY45988" s="3"/>
      <c r="AZ45988" s="3">
        <v>6.3917525773195871E-2</v>
      </c>
      <c r="BA45988" s="5">
        <v>0.93608247422680413</v>
      </c>
      <c r="BB45988" s="3">
        <f t="shared" si="733"/>
        <v>0.12283542268041225</v>
      </c>
    </row>
    <row r="45989" spans="8:54" x14ac:dyDescent="0.3">
      <c r="H45989" t="s">
        <v>28296</v>
      </c>
      <c r="I45989" t="s">
        <v>15</v>
      </c>
      <c r="J45989" t="s">
        <v>51635</v>
      </c>
      <c r="U45989" s="1">
        <v>42227</v>
      </c>
      <c r="V45989" s="2"/>
      <c r="W45989" s="2"/>
      <c r="X45989" t="s">
        <v>39777</v>
      </c>
      <c r="Y45989">
        <v>60</v>
      </c>
      <c r="Z45989">
        <v>4.4000000000000004</v>
      </c>
      <c r="AA45989" t="s">
        <v>101</v>
      </c>
      <c r="AB45989" t="s">
        <v>101</v>
      </c>
      <c r="AC45989">
        <v>22.3</v>
      </c>
      <c r="AD45989">
        <v>20.100000000000001</v>
      </c>
      <c r="AE45989">
        <v>2.2000000000000002</v>
      </c>
      <c r="AY45989" s="3"/>
      <c r="AZ45989" s="3">
        <v>7.3333333333333334E-2</v>
      </c>
      <c r="BA45989" s="5">
        <v>0.92666666666666664</v>
      </c>
      <c r="BB45989" s="3">
        <f t="shared" si="733"/>
        <v>0.1409305333333335</v>
      </c>
    </row>
    <row r="45990" spans="8:54" x14ac:dyDescent="0.3">
      <c r="H45990" t="s">
        <v>24915</v>
      </c>
      <c r="I45990" t="s">
        <v>15</v>
      </c>
      <c r="J45990" t="s">
        <v>48864</v>
      </c>
      <c r="U45990" s="1">
        <v>42227</v>
      </c>
      <c r="V45990" s="2"/>
      <c r="W45990" s="2"/>
      <c r="X45990" t="s">
        <v>51895</v>
      </c>
      <c r="Y45990">
        <v>180</v>
      </c>
      <c r="Z45990">
        <v>5.3</v>
      </c>
      <c r="AA45990" t="s">
        <v>101</v>
      </c>
      <c r="AB45990" t="s">
        <v>101</v>
      </c>
      <c r="AC45990">
        <v>23.1</v>
      </c>
      <c r="AD45990">
        <v>20.2</v>
      </c>
      <c r="AE45990">
        <v>2.9</v>
      </c>
      <c r="AY45990" s="3"/>
      <c r="AZ45990" s="3">
        <v>2.9444444444444443E-2</v>
      </c>
      <c r="BA45990" s="5">
        <v>0.9705555555555555</v>
      </c>
      <c r="BB45990" s="3">
        <f t="shared" si="733"/>
        <v>5.6585744444444641E-2</v>
      </c>
    </row>
    <row r="45991" spans="8:54" x14ac:dyDescent="0.3">
      <c r="H45991" t="s">
        <v>25005</v>
      </c>
      <c r="I45991" t="s">
        <v>15</v>
      </c>
      <c r="J45991" t="s">
        <v>16851</v>
      </c>
      <c r="U45991" s="1">
        <v>42227</v>
      </c>
      <c r="V45991" s="2"/>
      <c r="W45991" s="2"/>
      <c r="X45991" t="s">
        <v>51896</v>
      </c>
      <c r="Y45991">
        <v>165</v>
      </c>
      <c r="Z45991">
        <v>12.5</v>
      </c>
      <c r="AA45991" t="s">
        <v>101</v>
      </c>
      <c r="AB45991" t="s">
        <v>101</v>
      </c>
      <c r="AC45991">
        <v>23.3</v>
      </c>
      <c r="AD45991">
        <v>24.1</v>
      </c>
      <c r="AE45991">
        <v>-0.8</v>
      </c>
      <c r="AY45991" s="3"/>
      <c r="AZ45991" s="3">
        <v>7.575757575757576E-2</v>
      </c>
      <c r="BA45991" s="5">
        <v>0.9242424242424242</v>
      </c>
      <c r="BB45991" s="3">
        <f t="shared" si="733"/>
        <v>0.14558939393939396</v>
      </c>
    </row>
    <row r="45992" spans="8:54" x14ac:dyDescent="0.3">
      <c r="H45992" t="s">
        <v>28331</v>
      </c>
      <c r="I45992" t="s">
        <v>15</v>
      </c>
      <c r="J45992" t="s">
        <v>51897</v>
      </c>
      <c r="U45992" s="1">
        <v>42228</v>
      </c>
      <c r="V45992" s="2"/>
      <c r="W45992" s="2"/>
      <c r="X45992" t="s">
        <v>51898</v>
      </c>
      <c r="Y45992">
        <v>108</v>
      </c>
      <c r="Z45992">
        <v>3.5</v>
      </c>
      <c r="AA45992" t="s">
        <v>101</v>
      </c>
      <c r="AB45992" t="s">
        <v>101</v>
      </c>
      <c r="AC45992">
        <v>19.8</v>
      </c>
      <c r="AD45992">
        <v>20.7</v>
      </c>
      <c r="AE45992">
        <v>-0.8</v>
      </c>
      <c r="AY45992" s="3"/>
      <c r="AZ45992" s="3">
        <v>3.2407407407407406E-2</v>
      </c>
      <c r="BA45992" s="5">
        <v>0.96759259259259256</v>
      </c>
      <c r="BB45992" s="3">
        <f t="shared" si="733"/>
        <v>6.2279907407407409E-2</v>
      </c>
    </row>
    <row r="45993" spans="8:54" x14ac:dyDescent="0.3">
      <c r="H45993" t="s">
        <v>26111</v>
      </c>
      <c r="I45993" t="s">
        <v>15</v>
      </c>
      <c r="J45993" t="s">
        <v>51899</v>
      </c>
      <c r="U45993" s="1">
        <v>42229</v>
      </c>
      <c r="V45993" s="2"/>
      <c r="W45993" s="2"/>
      <c r="X45993" t="s">
        <v>154</v>
      </c>
      <c r="Y45993">
        <v>83</v>
      </c>
      <c r="Z45993">
        <v>-5.9</v>
      </c>
      <c r="AA45993" t="s">
        <v>101</v>
      </c>
      <c r="AB45993" t="s">
        <v>101</v>
      </c>
      <c r="AC45993">
        <v>26.4</v>
      </c>
      <c r="AD45993">
        <v>20.399999999999999</v>
      </c>
      <c r="AE45993">
        <v>6</v>
      </c>
      <c r="AY45993" s="3"/>
      <c r="AZ45993" s="3">
        <v>-7.1084337349397592E-2</v>
      </c>
      <c r="BA45993" s="5">
        <v>1.0710843373493977</v>
      </c>
      <c r="BB45993" s="3">
        <f t="shared" si="733"/>
        <v>1.9906955421686856E-2</v>
      </c>
    </row>
    <row r="45994" spans="8:54" x14ac:dyDescent="0.3">
      <c r="H45994" t="s">
        <v>25448</v>
      </c>
      <c r="I45994" t="s">
        <v>15</v>
      </c>
      <c r="J45994" t="s">
        <v>51900</v>
      </c>
      <c r="U45994" s="1">
        <v>42229</v>
      </c>
      <c r="V45994" s="2"/>
      <c r="W45994" s="2"/>
      <c r="X45994" t="s">
        <v>51901</v>
      </c>
      <c r="Y45994">
        <v>85</v>
      </c>
      <c r="Z45994">
        <v>6.3</v>
      </c>
      <c r="AA45994" t="s">
        <v>101</v>
      </c>
      <c r="AB45994" t="s">
        <v>101</v>
      </c>
      <c r="AC45994">
        <v>24.9</v>
      </c>
      <c r="AD45994">
        <v>19.7</v>
      </c>
      <c r="AE45994">
        <v>5.2</v>
      </c>
      <c r="AY45994" s="3"/>
      <c r="AZ45994" s="3">
        <v>7.4117647058823524E-2</v>
      </c>
      <c r="BA45994" s="5">
        <v>0.92588235294117649</v>
      </c>
      <c r="BB45994" s="3">
        <f t="shared" si="733"/>
        <v>0.14243781176470582</v>
      </c>
    </row>
    <row r="45995" spans="8:54" x14ac:dyDescent="0.3">
      <c r="H45995" t="s">
        <v>25448</v>
      </c>
      <c r="I45995" t="s">
        <v>15</v>
      </c>
      <c r="J45995" t="s">
        <v>660</v>
      </c>
      <c r="U45995" s="1">
        <v>42228</v>
      </c>
      <c r="V45995" s="2"/>
      <c r="W45995" s="2"/>
      <c r="X45995" t="s">
        <v>25564</v>
      </c>
      <c r="Y45995">
        <v>95</v>
      </c>
      <c r="Z45995">
        <v>8.8000000000000007</v>
      </c>
      <c r="AA45995" t="s">
        <v>101</v>
      </c>
      <c r="AB45995" t="s">
        <v>101</v>
      </c>
      <c r="AC45995">
        <v>21.6</v>
      </c>
      <c r="AD45995">
        <v>18.5</v>
      </c>
      <c r="AE45995">
        <v>3.1</v>
      </c>
      <c r="AY45995" s="3"/>
      <c r="AZ45995" s="3">
        <v>9.2631578947368426E-2</v>
      </c>
      <c r="BA45995" s="5">
        <v>0.9073684210526316</v>
      </c>
      <c r="BB45995" s="3">
        <f t="shared" si="733"/>
        <v>0.17801751578947367</v>
      </c>
    </row>
    <row r="45996" spans="8:54" x14ac:dyDescent="0.3">
      <c r="H45996" t="s">
        <v>28614</v>
      </c>
      <c r="I45996" t="s">
        <v>15</v>
      </c>
      <c r="J45996" t="s">
        <v>51902</v>
      </c>
      <c r="U45996" s="1">
        <v>42227</v>
      </c>
      <c r="V45996" s="2"/>
      <c r="W45996" s="2"/>
      <c r="X45996" t="s">
        <v>51903</v>
      </c>
      <c r="Y45996">
        <v>85</v>
      </c>
      <c r="Z45996">
        <v>10.4</v>
      </c>
      <c r="AA45996" t="s">
        <v>101</v>
      </c>
      <c r="AB45996" t="s">
        <v>101</v>
      </c>
      <c r="AC45996">
        <v>16.7</v>
      </c>
      <c r="AD45996">
        <v>18.8</v>
      </c>
      <c r="AE45996">
        <v>-2.1</v>
      </c>
      <c r="AY45996" s="3"/>
      <c r="AZ45996" s="3">
        <v>0.12235294117647059</v>
      </c>
      <c r="BA45996" s="5">
        <v>0.87764705882352945</v>
      </c>
      <c r="BB45996" s="3">
        <f t="shared" si="733"/>
        <v>0.23513543529411751</v>
      </c>
    </row>
    <row r="45997" spans="8:54" x14ac:dyDescent="0.3">
      <c r="H45997" t="s">
        <v>25448</v>
      </c>
      <c r="I45997" t="s">
        <v>15</v>
      </c>
      <c r="J45997" t="s">
        <v>51904</v>
      </c>
      <c r="U45997" s="1">
        <v>42228</v>
      </c>
      <c r="V45997" s="2"/>
      <c r="W45997" s="2"/>
      <c r="X45997" t="s">
        <v>332</v>
      </c>
      <c r="Y45997">
        <v>85</v>
      </c>
      <c r="Z45997">
        <v>0</v>
      </c>
      <c r="AA45997" t="s">
        <v>101</v>
      </c>
      <c r="AB45997" t="s">
        <v>101</v>
      </c>
      <c r="AC45997">
        <v>25</v>
      </c>
      <c r="AD45997">
        <v>20.9</v>
      </c>
      <c r="AE45997">
        <v>4.0999999999999996</v>
      </c>
      <c r="AY45997" s="3"/>
      <c r="AZ45997" s="3">
        <v>0</v>
      </c>
      <c r="BA45997" s="5">
        <v>1</v>
      </c>
      <c r="BB45997" s="3">
        <f t="shared" si="733"/>
        <v>0</v>
      </c>
    </row>
    <row r="45998" spans="8:54" x14ac:dyDescent="0.3">
      <c r="H45998" t="s">
        <v>24934</v>
      </c>
      <c r="I45998" t="s">
        <v>15</v>
      </c>
      <c r="J45998" t="s">
        <v>1538</v>
      </c>
      <c r="U45998" s="1">
        <v>42231</v>
      </c>
      <c r="V45998" s="2"/>
      <c r="W45998" s="2"/>
      <c r="X45998" t="s">
        <v>51905</v>
      </c>
      <c r="Y45998">
        <v>130</v>
      </c>
      <c r="Z45998">
        <v>12.7</v>
      </c>
      <c r="AA45998" t="s">
        <v>101</v>
      </c>
      <c r="AB45998" t="s">
        <v>101</v>
      </c>
      <c r="AC45998">
        <v>20.6</v>
      </c>
      <c r="AD45998">
        <v>19.100000000000001</v>
      </c>
      <c r="AE45998">
        <v>1.6</v>
      </c>
      <c r="AY45998" s="3"/>
      <c r="AZ45998" s="3">
        <v>9.7692307692307689E-2</v>
      </c>
      <c r="BA45998" s="5">
        <v>0.90230769230769226</v>
      </c>
      <c r="BB45998" s="3">
        <f t="shared" si="733"/>
        <v>0.18774312307692309</v>
      </c>
    </row>
    <row r="45999" spans="8:54" x14ac:dyDescent="0.3">
      <c r="H45999" t="s">
        <v>36145</v>
      </c>
      <c r="I45999" t="s">
        <v>15</v>
      </c>
      <c r="J45999" t="s">
        <v>51906</v>
      </c>
      <c r="U45999" s="1">
        <v>42228</v>
      </c>
      <c r="V45999" s="2"/>
      <c r="W45999" s="2"/>
      <c r="X45999" t="s">
        <v>219</v>
      </c>
      <c r="Y45999">
        <v>99</v>
      </c>
      <c r="Z45999">
        <v>-5.8</v>
      </c>
      <c r="AA45999" t="s">
        <v>101</v>
      </c>
      <c r="AB45999" t="s">
        <v>101</v>
      </c>
      <c r="AC45999">
        <v>22</v>
      </c>
      <c r="AD45999">
        <v>18.5</v>
      </c>
      <c r="AE45999">
        <v>3.5</v>
      </c>
      <c r="AY45999" s="3"/>
      <c r="AZ45999" s="3">
        <v>-5.8585858585858581E-2</v>
      </c>
      <c r="BA45999" s="5">
        <v>1.0585858585858585</v>
      </c>
      <c r="BB45999" s="3">
        <f t="shared" si="733"/>
        <v>1.6406793939393927E-2</v>
      </c>
    </row>
    <row r="46000" spans="8:54" x14ac:dyDescent="0.3">
      <c r="H46000" t="s">
        <v>28331</v>
      </c>
      <c r="I46000" t="s">
        <v>15</v>
      </c>
      <c r="J46000" t="s">
        <v>51907</v>
      </c>
      <c r="U46000" s="1">
        <v>42231</v>
      </c>
      <c r="V46000" s="2"/>
      <c r="W46000" s="2"/>
      <c r="X46000" t="s">
        <v>37424</v>
      </c>
      <c r="Y46000">
        <v>85</v>
      </c>
      <c r="Z46000">
        <v>3.5</v>
      </c>
      <c r="AA46000" t="s">
        <v>101</v>
      </c>
      <c r="AB46000" t="s">
        <v>101</v>
      </c>
      <c r="AC46000">
        <v>28.2</v>
      </c>
      <c r="AD46000">
        <v>22.4</v>
      </c>
      <c r="AE46000">
        <v>5.9</v>
      </c>
      <c r="AY46000" s="3"/>
      <c r="AZ46000" s="3">
        <v>4.1176470588235294E-2</v>
      </c>
      <c r="BA46000" s="5">
        <v>0.95882352941176474</v>
      </c>
      <c r="BB46000" s="3">
        <f t="shared" si="733"/>
        <v>7.9132117647058742E-2</v>
      </c>
    </row>
    <row r="46001" spans="8:54" x14ac:dyDescent="0.3">
      <c r="H46001" t="s">
        <v>28331</v>
      </c>
      <c r="I46001" t="s">
        <v>15</v>
      </c>
      <c r="J46001" t="s">
        <v>51908</v>
      </c>
      <c r="U46001" s="1">
        <v>42228</v>
      </c>
      <c r="V46001" s="2"/>
      <c r="W46001" s="2"/>
      <c r="X46001" t="s">
        <v>40349</v>
      </c>
      <c r="Y46001">
        <v>85</v>
      </c>
      <c r="Z46001">
        <v>3.8</v>
      </c>
      <c r="AA46001" t="s">
        <v>101</v>
      </c>
      <c r="AB46001" t="s">
        <v>101</v>
      </c>
      <c r="AC46001">
        <v>22.9</v>
      </c>
      <c r="AD46001">
        <v>20.399999999999999</v>
      </c>
      <c r="AE46001">
        <v>2.5</v>
      </c>
      <c r="AY46001" s="3"/>
      <c r="AZ46001" s="3">
        <v>4.4705882352941172E-2</v>
      </c>
      <c r="BA46001" s="5">
        <v>0.95529411764705885</v>
      </c>
      <c r="BB46001" s="3">
        <f t="shared" si="733"/>
        <v>8.5914870588235326E-2</v>
      </c>
    </row>
    <row r="46002" spans="8:54" x14ac:dyDescent="0.3">
      <c r="H46002" t="s">
        <v>28669</v>
      </c>
      <c r="I46002" t="s">
        <v>15</v>
      </c>
      <c r="J46002" t="s">
        <v>8712</v>
      </c>
      <c r="U46002" s="1">
        <v>42222</v>
      </c>
      <c r="V46002" s="2"/>
      <c r="W46002" s="2"/>
      <c r="X46002" t="s">
        <v>229</v>
      </c>
      <c r="Y46002">
        <v>96</v>
      </c>
      <c r="Z46002">
        <v>-5.6</v>
      </c>
      <c r="AA46002" t="s">
        <v>101</v>
      </c>
      <c r="AB46002" t="s">
        <v>101</v>
      </c>
      <c r="AC46002">
        <v>25.1</v>
      </c>
      <c r="AD46002">
        <v>20.399999999999999</v>
      </c>
      <c r="AE46002">
        <v>4.7</v>
      </c>
      <c r="AY46002" s="3"/>
      <c r="AZ46002" s="3">
        <v>-5.8333333333333327E-2</v>
      </c>
      <c r="BA46002" s="5">
        <v>1.0583333333333333</v>
      </c>
      <c r="BB46002" s="3">
        <f t="shared" si="733"/>
        <v>1.6336075000000116E-2</v>
      </c>
    </row>
    <row r="46003" spans="8:54" x14ac:dyDescent="0.3">
      <c r="H46003" t="s">
        <v>24918</v>
      </c>
      <c r="I46003" t="s">
        <v>15</v>
      </c>
      <c r="J46003" t="s">
        <v>19462</v>
      </c>
      <c r="U46003" s="1">
        <v>42229</v>
      </c>
      <c r="V46003" s="2"/>
      <c r="W46003" s="2"/>
      <c r="X46003" t="s">
        <v>10902</v>
      </c>
      <c r="Y46003">
        <v>69</v>
      </c>
      <c r="Z46003">
        <v>-4.0999999999999996</v>
      </c>
      <c r="AA46003" t="s">
        <v>101</v>
      </c>
      <c r="AB46003" t="s">
        <v>101</v>
      </c>
      <c r="AC46003">
        <v>17.399999999999999</v>
      </c>
      <c r="AD46003">
        <v>20.399999999999999</v>
      </c>
      <c r="AE46003">
        <v>-3</v>
      </c>
      <c r="AY46003" s="3"/>
      <c r="AZ46003" s="3">
        <v>-5.9420289855072458E-2</v>
      </c>
      <c r="BA46003" s="5">
        <v>1.0594202898550724</v>
      </c>
      <c r="BB46003" s="3">
        <f t="shared" si="733"/>
        <v>1.6640473913043463E-2</v>
      </c>
    </row>
    <row r="46004" spans="8:54" x14ac:dyDescent="0.3">
      <c r="H46004" t="s">
        <v>26111</v>
      </c>
      <c r="I46004" t="s">
        <v>15</v>
      </c>
      <c r="J46004" t="s">
        <v>51909</v>
      </c>
      <c r="U46004" s="1">
        <v>42229</v>
      </c>
      <c r="V46004" s="2"/>
      <c r="W46004" s="2"/>
      <c r="X46004" t="s">
        <v>51910</v>
      </c>
      <c r="Y46004">
        <v>181</v>
      </c>
      <c r="Z46004">
        <v>11.5</v>
      </c>
      <c r="AA46004" t="s">
        <v>101</v>
      </c>
      <c r="AB46004" t="s">
        <v>101</v>
      </c>
      <c r="AC46004">
        <v>21.1</v>
      </c>
      <c r="AD46004">
        <v>21.3</v>
      </c>
      <c r="AE46004">
        <v>-0.2</v>
      </c>
      <c r="AY46004" s="3"/>
      <c r="AZ46004" s="3">
        <v>6.3535911602209949E-2</v>
      </c>
      <c r="BA46004" s="5">
        <v>0.93646408839779005</v>
      </c>
      <c r="BB46004" s="3">
        <f t="shared" si="733"/>
        <v>0.12210204419889514</v>
      </c>
    </row>
    <row r="46005" spans="8:54" x14ac:dyDescent="0.3">
      <c r="H46005" t="s">
        <v>24915</v>
      </c>
      <c r="I46005" t="s">
        <v>15</v>
      </c>
      <c r="J46005" t="s">
        <v>42193</v>
      </c>
      <c r="U46005" s="1">
        <v>42226</v>
      </c>
      <c r="V46005" s="2"/>
      <c r="W46005" s="2"/>
      <c r="X46005" t="s">
        <v>7086</v>
      </c>
      <c r="Y46005">
        <v>67</v>
      </c>
      <c r="Z46005">
        <v>8.1999999999999993</v>
      </c>
      <c r="AA46005" t="s">
        <v>101</v>
      </c>
      <c r="AB46005" t="s">
        <v>101</v>
      </c>
      <c r="AC46005">
        <v>20.399999999999999</v>
      </c>
      <c r="AD46005">
        <v>17</v>
      </c>
      <c r="AE46005">
        <v>3.4</v>
      </c>
      <c r="AY46005" s="3"/>
      <c r="AZ46005" s="3">
        <v>0.12238805970149252</v>
      </c>
      <c r="BA46005" s="5">
        <v>0.87761194029850742</v>
      </c>
      <c r="BB46005" s="3">
        <f t="shared" si="733"/>
        <v>0.23520292537313447</v>
      </c>
    </row>
    <row r="46006" spans="8:54" x14ac:dyDescent="0.3">
      <c r="H46006" t="s">
        <v>25380</v>
      </c>
      <c r="I46006" t="s">
        <v>15</v>
      </c>
      <c r="J46006" t="s">
        <v>43079</v>
      </c>
      <c r="U46006" s="1">
        <v>42226</v>
      </c>
      <c r="V46006" s="2"/>
      <c r="W46006" s="2"/>
      <c r="X46006" t="s">
        <v>2929</v>
      </c>
      <c r="Y46006">
        <v>116</v>
      </c>
      <c r="Z46006">
        <v>6.1</v>
      </c>
      <c r="AA46006" t="s">
        <v>101</v>
      </c>
      <c r="AB46006" t="s">
        <v>101</v>
      </c>
      <c r="AC46006">
        <v>18.399999999999999</v>
      </c>
      <c r="AD46006">
        <v>19.8</v>
      </c>
      <c r="AE46006">
        <v>-1.4</v>
      </c>
      <c r="AY46006" s="3"/>
      <c r="AZ46006" s="3">
        <v>5.2586206896551718E-2</v>
      </c>
      <c r="BA46006" s="5">
        <v>0.94741379310344831</v>
      </c>
      <c r="BB46006" s="3">
        <f t="shared" si="733"/>
        <v>0.10105912068965517</v>
      </c>
    </row>
    <row r="46007" spans="8:54" x14ac:dyDescent="0.3">
      <c r="H46007" t="s">
        <v>24934</v>
      </c>
      <c r="I46007" t="s">
        <v>15</v>
      </c>
      <c r="J46007" t="s">
        <v>51911</v>
      </c>
      <c r="U46007" s="1">
        <v>42226</v>
      </c>
      <c r="V46007" s="2"/>
      <c r="W46007" s="2"/>
      <c r="X46007" t="s">
        <v>47828</v>
      </c>
      <c r="Y46007">
        <v>108</v>
      </c>
      <c r="Z46007">
        <v>3.2</v>
      </c>
      <c r="AA46007" t="s">
        <v>101</v>
      </c>
      <c r="AB46007" t="s">
        <v>101</v>
      </c>
      <c r="AC46007">
        <v>17.100000000000001</v>
      </c>
      <c r="AD46007">
        <v>18.600000000000001</v>
      </c>
      <c r="AE46007">
        <v>-1.5</v>
      </c>
      <c r="AY46007" s="3"/>
      <c r="AZ46007" s="3">
        <v>2.9629629629629631E-2</v>
      </c>
      <c r="BA46007" s="5">
        <v>0.97037037037037033</v>
      </c>
      <c r="BB46007" s="3">
        <f t="shared" si="733"/>
        <v>5.6941629629629675E-2</v>
      </c>
    </row>
    <row r="46008" spans="8:54" x14ac:dyDescent="0.3">
      <c r="H46008" t="s">
        <v>24915</v>
      </c>
      <c r="I46008" t="s">
        <v>15</v>
      </c>
      <c r="J46008" t="s">
        <v>51912</v>
      </c>
      <c r="U46008" s="1">
        <v>42229</v>
      </c>
      <c r="V46008" s="2"/>
      <c r="W46008" s="2"/>
      <c r="X46008" t="s">
        <v>2691</v>
      </c>
      <c r="Y46008">
        <v>90</v>
      </c>
      <c r="Z46008">
        <v>3.1</v>
      </c>
      <c r="AA46008" t="s">
        <v>101</v>
      </c>
      <c r="AB46008" t="s">
        <v>101</v>
      </c>
      <c r="AC46008">
        <v>16.7</v>
      </c>
      <c r="AD46008">
        <v>19.5</v>
      </c>
      <c r="AE46008">
        <v>-2.8</v>
      </c>
      <c r="AY46008" s="3"/>
      <c r="AZ46008" s="3">
        <v>3.4444444444444444E-2</v>
      </c>
      <c r="BA46008" s="5">
        <v>0.9655555555555555</v>
      </c>
      <c r="BB46008" s="3">
        <f t="shared" si="733"/>
        <v>6.6194644444444561E-2</v>
      </c>
    </row>
    <row r="46009" spans="8:54" x14ac:dyDescent="0.3">
      <c r="H46009" t="s">
        <v>28614</v>
      </c>
      <c r="I46009" t="s">
        <v>15</v>
      </c>
      <c r="J46009" t="s">
        <v>51913</v>
      </c>
      <c r="U46009" s="1">
        <v>42226</v>
      </c>
      <c r="V46009" s="2"/>
      <c r="W46009" s="2"/>
      <c r="X46009" t="s">
        <v>51914</v>
      </c>
      <c r="Y46009">
        <v>85</v>
      </c>
      <c r="Z46009">
        <v>5.8</v>
      </c>
      <c r="AA46009" t="s">
        <v>101</v>
      </c>
      <c r="AB46009" t="s">
        <v>101</v>
      </c>
      <c r="AC46009">
        <v>18.600000000000001</v>
      </c>
      <c r="AD46009">
        <v>18.7</v>
      </c>
      <c r="AE46009">
        <v>0</v>
      </c>
      <c r="AY46009" s="3"/>
      <c r="AZ46009" s="3">
        <v>6.8235294117647061E-2</v>
      </c>
      <c r="BA46009" s="5">
        <v>0.93176470588235294</v>
      </c>
      <c r="BB46009" s="3">
        <f t="shared" si="733"/>
        <v>0.13113322352941181</v>
      </c>
    </row>
    <row r="46010" spans="8:54" x14ac:dyDescent="0.3">
      <c r="H46010" t="s">
        <v>28331</v>
      </c>
      <c r="I46010" t="s">
        <v>15</v>
      </c>
      <c r="J46010" t="s">
        <v>51915</v>
      </c>
      <c r="U46010" s="1">
        <v>42228</v>
      </c>
      <c r="V46010" s="2"/>
      <c r="W46010" s="2"/>
      <c r="X46010" t="s">
        <v>35718</v>
      </c>
      <c r="Y46010">
        <v>82</v>
      </c>
      <c r="Z46010">
        <v>3.4</v>
      </c>
      <c r="AA46010" t="s">
        <v>101</v>
      </c>
      <c r="AB46010" t="s">
        <v>101</v>
      </c>
      <c r="AC46010">
        <v>21.3</v>
      </c>
      <c r="AD46010">
        <v>20.3</v>
      </c>
      <c r="AE46010">
        <v>1</v>
      </c>
      <c r="AY46010" s="3"/>
      <c r="AZ46010" s="3">
        <v>4.1463414634146344E-2</v>
      </c>
      <c r="BA46010" s="5">
        <v>0.95853658536585362</v>
      </c>
      <c r="BB46010" s="3">
        <f t="shared" si="733"/>
        <v>7.9683560975609913E-2</v>
      </c>
    </row>
    <row r="46011" spans="8:54" x14ac:dyDescent="0.3">
      <c r="H46011" t="s">
        <v>24915</v>
      </c>
      <c r="I46011" t="s">
        <v>15</v>
      </c>
      <c r="J46011" t="s">
        <v>41116</v>
      </c>
      <c r="U46011" s="1">
        <v>42228</v>
      </c>
      <c r="V46011" s="2"/>
      <c r="W46011" s="2"/>
      <c r="X46011" t="s">
        <v>31786</v>
      </c>
      <c r="Y46011">
        <v>107</v>
      </c>
      <c r="Z46011">
        <v>4.8</v>
      </c>
      <c r="AA46011" t="s">
        <v>101</v>
      </c>
      <c r="AB46011" t="s">
        <v>101</v>
      </c>
      <c r="AC46011">
        <v>23.1</v>
      </c>
      <c r="AD46011">
        <v>19.5</v>
      </c>
      <c r="AE46011">
        <v>3.6</v>
      </c>
      <c r="AY46011" s="3"/>
      <c r="AZ46011" s="3">
        <v>4.4859813084112146E-2</v>
      </c>
      <c r="BA46011" s="5">
        <v>0.95514018691588787</v>
      </c>
      <c r="BB46011" s="3">
        <f t="shared" si="733"/>
        <v>8.6210691588785027E-2</v>
      </c>
    </row>
    <row r="46012" spans="8:54" x14ac:dyDescent="0.3">
      <c r="H46012" t="s">
        <v>24915</v>
      </c>
      <c r="I46012" t="s">
        <v>15</v>
      </c>
      <c r="J46012" t="s">
        <v>51916</v>
      </c>
      <c r="U46012" s="1">
        <v>42227</v>
      </c>
      <c r="V46012" s="2"/>
      <c r="W46012" s="2"/>
      <c r="X46012" t="s">
        <v>2691</v>
      </c>
      <c r="Y46012">
        <v>74</v>
      </c>
      <c r="Z46012">
        <v>3.4</v>
      </c>
      <c r="AA46012" t="s">
        <v>101</v>
      </c>
      <c r="AB46012" t="s">
        <v>101</v>
      </c>
      <c r="AC46012">
        <v>22.1</v>
      </c>
      <c r="AD46012">
        <v>20.399999999999999</v>
      </c>
      <c r="AE46012">
        <v>1.7</v>
      </c>
      <c r="AY46012" s="3"/>
      <c r="AZ46012" s="3">
        <v>4.5945945945945942E-2</v>
      </c>
      <c r="BA46012" s="5">
        <v>0.95405405405405408</v>
      </c>
      <c r="BB46012" s="3">
        <f t="shared" si="733"/>
        <v>8.8297999999999988E-2</v>
      </c>
    </row>
    <row r="46013" spans="8:54" x14ac:dyDescent="0.3">
      <c r="H46013" t="s">
        <v>24907</v>
      </c>
      <c r="I46013" t="s">
        <v>15</v>
      </c>
      <c r="J46013" t="s">
        <v>31509</v>
      </c>
      <c r="U46013" s="1">
        <v>42223</v>
      </c>
      <c r="V46013" s="2"/>
      <c r="W46013" s="2"/>
      <c r="X46013" t="s">
        <v>51917</v>
      </c>
      <c r="Y46013">
        <v>118</v>
      </c>
      <c r="Z46013">
        <v>-6.9</v>
      </c>
      <c r="AA46013" t="s">
        <v>101</v>
      </c>
      <c r="AB46013" t="s">
        <v>101</v>
      </c>
      <c r="AC46013">
        <v>21.6</v>
      </c>
      <c r="AD46013">
        <v>19.3</v>
      </c>
      <c r="AE46013">
        <v>2.2999999999999998</v>
      </c>
      <c r="AY46013" s="3"/>
      <c r="AZ46013" s="3">
        <v>-5.8474576271186442E-2</v>
      </c>
      <c r="BA46013" s="5">
        <v>1.0584745762711865</v>
      </c>
      <c r="BB46013" s="3">
        <f t="shared" si="733"/>
        <v>1.6375629661017022E-2</v>
      </c>
    </row>
    <row r="46014" spans="8:54" x14ac:dyDescent="0.3">
      <c r="H46014" t="s">
        <v>24915</v>
      </c>
      <c r="I46014" t="s">
        <v>15</v>
      </c>
      <c r="J46014" t="s">
        <v>51918</v>
      </c>
      <c r="U46014" s="1">
        <v>42230</v>
      </c>
      <c r="V46014" s="2"/>
      <c r="W46014" s="2"/>
      <c r="X46014" t="s">
        <v>51919</v>
      </c>
      <c r="Y46014">
        <v>53</v>
      </c>
      <c r="Z46014">
        <v>1.6</v>
      </c>
      <c r="AA46014" t="s">
        <v>101</v>
      </c>
      <c r="AB46014" t="s">
        <v>101</v>
      </c>
      <c r="AC46014">
        <v>22.6</v>
      </c>
      <c r="AD46014">
        <v>18.600000000000001</v>
      </c>
      <c r="AE46014">
        <v>4</v>
      </c>
      <c r="AY46014" s="3"/>
      <c r="AZ46014" s="3">
        <v>3.0188679245283019E-2</v>
      </c>
      <c r="BA46014" s="5">
        <v>0.96981132075471699</v>
      </c>
      <c r="BB46014" s="3">
        <f t="shared" si="733"/>
        <v>5.8016000000000068E-2</v>
      </c>
    </row>
    <row r="46015" spans="8:54" x14ac:dyDescent="0.3">
      <c r="H46015" t="s">
        <v>25005</v>
      </c>
      <c r="I46015" t="s">
        <v>15</v>
      </c>
      <c r="J46015" t="s">
        <v>40089</v>
      </c>
      <c r="U46015" s="1">
        <v>42227</v>
      </c>
      <c r="V46015" s="2"/>
      <c r="W46015" s="2"/>
      <c r="X46015" t="s">
        <v>51920</v>
      </c>
      <c r="Y46015">
        <v>85</v>
      </c>
      <c r="Z46015">
        <v>0</v>
      </c>
      <c r="AA46015" t="s">
        <v>101</v>
      </c>
      <c r="AB46015" t="s">
        <v>101</v>
      </c>
      <c r="AC46015">
        <v>15.7</v>
      </c>
      <c r="AD46015">
        <v>18.100000000000001</v>
      </c>
      <c r="AE46015">
        <v>-2.4</v>
      </c>
      <c r="AY46015" s="3"/>
      <c r="AZ46015" s="3">
        <v>0</v>
      </c>
      <c r="BA46015" s="5">
        <v>1</v>
      </c>
      <c r="BB46015" s="3">
        <f t="shared" si="733"/>
        <v>0</v>
      </c>
    </row>
    <row r="46016" spans="8:54" x14ac:dyDescent="0.3">
      <c r="H46016" t="s">
        <v>28331</v>
      </c>
      <c r="I46016" t="s">
        <v>15</v>
      </c>
      <c r="J46016" t="s">
        <v>51921</v>
      </c>
      <c r="U46016" s="1">
        <v>42227</v>
      </c>
      <c r="V46016" s="2"/>
      <c r="W46016" s="2"/>
      <c r="X46016" t="s">
        <v>9370</v>
      </c>
      <c r="Y46016">
        <v>76</v>
      </c>
      <c r="Z46016">
        <v>2.8</v>
      </c>
      <c r="AA46016" t="s">
        <v>101</v>
      </c>
      <c r="AB46016" t="s">
        <v>101</v>
      </c>
      <c r="AC46016">
        <v>24.6</v>
      </c>
      <c r="AD46016">
        <v>21.5</v>
      </c>
      <c r="AE46016">
        <v>3.1</v>
      </c>
      <c r="AY46016" s="3"/>
      <c r="AZ46016" s="3">
        <v>3.6842105263157891E-2</v>
      </c>
      <c r="BA46016" s="5">
        <v>0.9631578947368421</v>
      </c>
      <c r="BB46016" s="3">
        <f t="shared" si="733"/>
        <v>7.0802421052631681E-2</v>
      </c>
    </row>
    <row r="46017" spans="8:54" x14ac:dyDescent="0.3">
      <c r="H46017" t="s">
        <v>24934</v>
      </c>
      <c r="I46017" t="s">
        <v>15</v>
      </c>
      <c r="J46017" t="s">
        <v>1687</v>
      </c>
      <c r="U46017" s="1">
        <v>42229</v>
      </c>
      <c r="V46017" s="2"/>
      <c r="W46017" s="2"/>
      <c r="X46017" t="s">
        <v>3420</v>
      </c>
      <c r="Y46017">
        <v>77</v>
      </c>
      <c r="Z46017">
        <v>2.2999999999999998</v>
      </c>
      <c r="AA46017" t="s">
        <v>101</v>
      </c>
      <c r="AB46017" t="s">
        <v>101</v>
      </c>
      <c r="AC46017">
        <v>24.2</v>
      </c>
      <c r="AD46017">
        <v>20</v>
      </c>
      <c r="AE46017">
        <v>4.2</v>
      </c>
      <c r="AY46017" s="3"/>
      <c r="AZ46017" s="3">
        <v>2.9870129870129866E-2</v>
      </c>
      <c r="BA46017" s="5">
        <v>0.97012987012987018</v>
      </c>
      <c r="BB46017" s="3">
        <f t="shared" si="733"/>
        <v>5.7403818181818167E-2</v>
      </c>
    </row>
    <row r="46018" spans="8:54" x14ac:dyDescent="0.3">
      <c r="H46018" t="s">
        <v>24934</v>
      </c>
      <c r="I46018" t="s">
        <v>15</v>
      </c>
      <c r="J46018" t="s">
        <v>34308</v>
      </c>
      <c r="U46018" s="1">
        <v>42226</v>
      </c>
      <c r="V46018" s="2"/>
      <c r="W46018" s="2"/>
      <c r="X46018" t="s">
        <v>8069</v>
      </c>
      <c r="Y46018">
        <v>67</v>
      </c>
      <c r="Z46018">
        <v>2.1</v>
      </c>
      <c r="AA46018" t="s">
        <v>101</v>
      </c>
      <c r="AB46018" t="s">
        <v>101</v>
      </c>
      <c r="AC46018">
        <v>23.4</v>
      </c>
      <c r="AD46018">
        <v>19.8</v>
      </c>
      <c r="AE46018">
        <v>3.6</v>
      </c>
      <c r="AY46018" s="3"/>
      <c r="AZ46018" s="3">
        <v>3.1343283582089557E-2</v>
      </c>
      <c r="BA46018" s="5">
        <v>0.9686567164179104</v>
      </c>
      <c r="BB46018" s="3">
        <f t="shared" si="733"/>
        <v>6.0234895522388143E-2</v>
      </c>
    </row>
    <row r="46019" spans="8:54" x14ac:dyDescent="0.3">
      <c r="H46019" t="s">
        <v>26251</v>
      </c>
      <c r="I46019" t="s">
        <v>15</v>
      </c>
      <c r="J46019" t="s">
        <v>51922</v>
      </c>
      <c r="U46019" s="1">
        <v>42230</v>
      </c>
      <c r="V46019" s="2"/>
      <c r="W46019" s="2"/>
      <c r="X46019" t="s">
        <v>4629</v>
      </c>
      <c r="Y46019">
        <v>52</v>
      </c>
      <c r="Z46019">
        <v>3.5</v>
      </c>
      <c r="AA46019" t="s">
        <v>101</v>
      </c>
      <c r="AB46019" t="s">
        <v>101</v>
      </c>
      <c r="AC46019">
        <v>19.5</v>
      </c>
      <c r="AD46019">
        <v>20.2</v>
      </c>
      <c r="AE46019">
        <v>-0.6</v>
      </c>
      <c r="AY46019" s="3"/>
      <c r="AZ46019" s="3">
        <v>6.7307692307692304E-2</v>
      </c>
      <c r="BA46019" s="5">
        <v>0.93269230769230771</v>
      </c>
      <c r="BB46019" s="3">
        <f t="shared" ref="BB46019:BB46082" si="734">IF(BA46019&lt;=1,1-(1.92178*BA46019 - 0.92178),1-(-0.280047*BA46019 + 1.280047))</f>
        <v>0.12935057692307694</v>
      </c>
    </row>
    <row r="46020" spans="8:54" x14ac:dyDescent="0.3">
      <c r="H46020" t="s">
        <v>28331</v>
      </c>
      <c r="I46020" t="s">
        <v>15</v>
      </c>
      <c r="J46020" t="s">
        <v>35717</v>
      </c>
      <c r="U46020" s="1">
        <v>42231</v>
      </c>
      <c r="V46020" s="2"/>
      <c r="W46020" s="2"/>
      <c r="X46020" t="s">
        <v>2218</v>
      </c>
      <c r="Y46020">
        <v>66</v>
      </c>
      <c r="Z46020">
        <v>4.4000000000000004</v>
      </c>
      <c r="AA46020" t="s">
        <v>101</v>
      </c>
      <c r="AB46020" t="s">
        <v>101</v>
      </c>
      <c r="AC46020">
        <v>18.600000000000001</v>
      </c>
      <c r="AD46020">
        <v>20.6</v>
      </c>
      <c r="AE46020">
        <v>-2</v>
      </c>
      <c r="AY46020" s="3"/>
      <c r="AZ46020" s="3">
        <v>6.6666666666666666E-2</v>
      </c>
      <c r="BA46020" s="5">
        <v>0.93333333333333335</v>
      </c>
      <c r="BB46020" s="3">
        <f t="shared" si="734"/>
        <v>0.12811866666666671</v>
      </c>
    </row>
    <row r="46021" spans="8:54" x14ac:dyDescent="0.3">
      <c r="H46021" t="s">
        <v>28331</v>
      </c>
      <c r="I46021" t="s">
        <v>15</v>
      </c>
      <c r="J46021" t="s">
        <v>51923</v>
      </c>
      <c r="U46021" s="1">
        <v>42227</v>
      </c>
      <c r="V46021" s="2"/>
      <c r="W46021" s="2"/>
      <c r="X46021" t="s">
        <v>84</v>
      </c>
      <c r="Y46021">
        <v>86</v>
      </c>
      <c r="Z46021">
        <v>3.2</v>
      </c>
      <c r="AA46021" t="s">
        <v>101</v>
      </c>
      <c r="AB46021" t="s">
        <v>101</v>
      </c>
      <c r="AC46021">
        <v>21.7</v>
      </c>
      <c r="AD46021">
        <v>19.7</v>
      </c>
      <c r="AE46021">
        <v>2</v>
      </c>
      <c r="AY46021" s="3"/>
      <c r="AZ46021" s="3">
        <v>3.7209302325581395E-2</v>
      </c>
      <c r="BA46021" s="5">
        <v>0.96279069767441861</v>
      </c>
      <c r="BB46021" s="3">
        <f t="shared" si="734"/>
        <v>7.1508093023255892E-2</v>
      </c>
    </row>
    <row r="46022" spans="8:54" x14ac:dyDescent="0.3">
      <c r="H46022" t="s">
        <v>24934</v>
      </c>
      <c r="I46022" t="s">
        <v>15</v>
      </c>
      <c r="J46022" t="s">
        <v>51924</v>
      </c>
      <c r="U46022" s="1">
        <v>42228</v>
      </c>
      <c r="V46022" s="2"/>
      <c r="W46022" s="2"/>
      <c r="X46022" t="s">
        <v>44399</v>
      </c>
      <c r="Y46022">
        <v>70</v>
      </c>
      <c r="Z46022">
        <v>7.6</v>
      </c>
      <c r="AA46022" t="s">
        <v>101</v>
      </c>
      <c r="AB46022" t="s">
        <v>101</v>
      </c>
      <c r="AC46022">
        <v>19.899999999999999</v>
      </c>
      <c r="AD46022">
        <v>20.399999999999999</v>
      </c>
      <c r="AE46022">
        <v>-0.5</v>
      </c>
      <c r="AY46022" s="3"/>
      <c r="AZ46022" s="3">
        <v>0.10857142857142857</v>
      </c>
      <c r="BA46022" s="5">
        <v>0.89142857142857146</v>
      </c>
      <c r="BB46022" s="3">
        <f t="shared" si="734"/>
        <v>0.20865040000000001</v>
      </c>
    </row>
    <row r="46023" spans="8:54" x14ac:dyDescent="0.3">
      <c r="H46023" t="s">
        <v>24934</v>
      </c>
      <c r="I46023" t="s">
        <v>15</v>
      </c>
      <c r="J46023" t="s">
        <v>51925</v>
      </c>
      <c r="U46023" s="1">
        <v>42228</v>
      </c>
      <c r="V46023" s="2"/>
      <c r="W46023" s="2"/>
      <c r="X46023" t="s">
        <v>742</v>
      </c>
      <c r="Y46023">
        <v>114</v>
      </c>
      <c r="Z46023">
        <v>13.7</v>
      </c>
      <c r="AA46023" t="s">
        <v>101</v>
      </c>
      <c r="AB46023" t="s">
        <v>101</v>
      </c>
      <c r="AC46023">
        <v>17.8</v>
      </c>
      <c r="AD46023">
        <v>16.8</v>
      </c>
      <c r="AE46023">
        <v>1</v>
      </c>
      <c r="AY46023" s="3"/>
      <c r="AZ46023" s="3">
        <v>0.12017543859649123</v>
      </c>
      <c r="BA46023" s="5">
        <v>0.87982456140350873</v>
      </c>
      <c r="BB46023" s="3">
        <f t="shared" si="734"/>
        <v>0.23095075438596502</v>
      </c>
    </row>
    <row r="46024" spans="8:54" x14ac:dyDescent="0.3">
      <c r="H46024" t="s">
        <v>24934</v>
      </c>
      <c r="I46024" t="s">
        <v>15</v>
      </c>
      <c r="J46024" t="s">
        <v>51926</v>
      </c>
      <c r="U46024" s="1">
        <v>42231</v>
      </c>
      <c r="V46024" s="2"/>
      <c r="W46024" s="2"/>
      <c r="X46024" t="s">
        <v>22593</v>
      </c>
      <c r="Y46024">
        <v>82</v>
      </c>
      <c r="Z46024">
        <v>8.6999999999999993</v>
      </c>
      <c r="AA46024" t="s">
        <v>101</v>
      </c>
      <c r="AB46024" t="s">
        <v>101</v>
      </c>
      <c r="AC46024">
        <v>20.399999999999999</v>
      </c>
      <c r="AD46024">
        <v>19.100000000000001</v>
      </c>
      <c r="AE46024">
        <v>1.3</v>
      </c>
      <c r="AY46024" s="3"/>
      <c r="AZ46024" s="3">
        <v>0.10609756097560975</v>
      </c>
      <c r="BA46024" s="5">
        <v>0.89390243902439026</v>
      </c>
      <c r="BB46024" s="3">
        <f t="shared" si="734"/>
        <v>0.20389617073170729</v>
      </c>
    </row>
    <row r="46025" spans="8:54" x14ac:dyDescent="0.3">
      <c r="H46025" t="s">
        <v>24934</v>
      </c>
      <c r="I46025" t="s">
        <v>15</v>
      </c>
      <c r="J46025" t="s">
        <v>51927</v>
      </c>
      <c r="U46025" s="1">
        <v>42229</v>
      </c>
      <c r="V46025" s="2"/>
      <c r="W46025" s="2"/>
      <c r="X46025" t="s">
        <v>219</v>
      </c>
      <c r="Y46025">
        <v>70</v>
      </c>
      <c r="Z46025">
        <v>2.1</v>
      </c>
      <c r="AA46025" t="s">
        <v>101</v>
      </c>
      <c r="AB46025" t="s">
        <v>101</v>
      </c>
      <c r="AC46025">
        <v>21.9</v>
      </c>
      <c r="AD46025">
        <v>21</v>
      </c>
      <c r="AE46025">
        <v>0.9</v>
      </c>
      <c r="AY46025" s="3"/>
      <c r="AZ46025" s="3">
        <v>0.03</v>
      </c>
      <c r="BA46025" s="5">
        <v>0.97</v>
      </c>
      <c r="BB46025" s="3">
        <f t="shared" si="734"/>
        <v>5.7653399999999966E-2</v>
      </c>
    </row>
    <row r="46026" spans="8:54" x14ac:dyDescent="0.3">
      <c r="H46026" t="s">
        <v>25380</v>
      </c>
      <c r="I46026" t="s">
        <v>15</v>
      </c>
      <c r="J46026" t="s">
        <v>25792</v>
      </c>
      <c r="U46026" s="1">
        <v>42226</v>
      </c>
      <c r="V46026" s="2"/>
      <c r="W46026" s="2"/>
      <c r="X46026" t="s">
        <v>51928</v>
      </c>
      <c r="Y46026">
        <v>113</v>
      </c>
      <c r="Z46026">
        <v>0</v>
      </c>
      <c r="AA46026" t="s">
        <v>101</v>
      </c>
      <c r="AB46026" t="s">
        <v>101</v>
      </c>
      <c r="AC46026">
        <v>23.2</v>
      </c>
      <c r="AD46026">
        <v>21.5</v>
      </c>
      <c r="AE46026">
        <v>1.7</v>
      </c>
      <c r="AY46026" s="3"/>
      <c r="AZ46026" s="3">
        <v>0</v>
      </c>
      <c r="BA46026" s="5">
        <v>1</v>
      </c>
      <c r="BB46026" s="3">
        <f t="shared" si="734"/>
        <v>0</v>
      </c>
    </row>
    <row r="46027" spans="8:54" x14ac:dyDescent="0.3">
      <c r="H46027" t="s">
        <v>24907</v>
      </c>
      <c r="I46027" t="s">
        <v>15</v>
      </c>
      <c r="J46027" t="s">
        <v>40156</v>
      </c>
      <c r="U46027" s="1">
        <v>42222</v>
      </c>
      <c r="V46027" s="2"/>
      <c r="W46027" s="2"/>
      <c r="X46027" t="s">
        <v>8521</v>
      </c>
      <c r="Y46027">
        <v>129</v>
      </c>
      <c r="Z46027">
        <v>-7.6</v>
      </c>
      <c r="AA46027" t="s">
        <v>101</v>
      </c>
      <c r="AB46027" t="s">
        <v>101</v>
      </c>
      <c r="AC46027">
        <v>21.2</v>
      </c>
      <c r="AD46027">
        <v>19.100000000000001</v>
      </c>
      <c r="AE46027">
        <v>2.1</v>
      </c>
      <c r="AY46027" s="3"/>
      <c r="AZ46027" s="3">
        <v>-5.8914728682170542E-2</v>
      </c>
      <c r="BA46027" s="5">
        <v>1.0589147286821705</v>
      </c>
      <c r="BB46027" s="3">
        <f t="shared" si="734"/>
        <v>1.6498893023255912E-2</v>
      </c>
    </row>
    <row r="46028" spans="8:54" x14ac:dyDescent="0.3">
      <c r="H46028" t="s">
        <v>24934</v>
      </c>
      <c r="I46028" t="s">
        <v>15</v>
      </c>
      <c r="J46028" t="s">
        <v>40890</v>
      </c>
      <c r="U46028" s="1">
        <v>42228</v>
      </c>
      <c r="V46028" s="2"/>
      <c r="W46028" s="2"/>
      <c r="X46028" t="s">
        <v>51929</v>
      </c>
      <c r="Y46028">
        <v>114</v>
      </c>
      <c r="Z46028">
        <v>13.5</v>
      </c>
      <c r="AA46028" t="s">
        <v>101</v>
      </c>
      <c r="AB46028" t="s">
        <v>101</v>
      </c>
      <c r="AC46028">
        <v>20.3</v>
      </c>
      <c r="AD46028">
        <v>17.899999999999999</v>
      </c>
      <c r="AE46028">
        <v>2.5</v>
      </c>
      <c r="AY46028" s="3"/>
      <c r="AZ46028" s="3">
        <v>0.11842105263157894</v>
      </c>
      <c r="BA46028" s="5">
        <v>0.88157894736842102</v>
      </c>
      <c r="BB46028" s="3">
        <f t="shared" si="734"/>
        <v>0.22757921052631591</v>
      </c>
    </row>
    <row r="46029" spans="8:54" x14ac:dyDescent="0.3">
      <c r="H46029" t="s">
        <v>24934</v>
      </c>
      <c r="I46029" t="s">
        <v>15</v>
      </c>
      <c r="J46029" t="s">
        <v>51930</v>
      </c>
      <c r="U46029" s="1">
        <v>42229</v>
      </c>
      <c r="V46029" s="2"/>
      <c r="W46029" s="2"/>
      <c r="X46029" t="s">
        <v>10076</v>
      </c>
      <c r="Y46029">
        <v>130</v>
      </c>
      <c r="Z46029">
        <v>3.9</v>
      </c>
      <c r="AA46029" t="s">
        <v>101</v>
      </c>
      <c r="AB46029" t="s">
        <v>101</v>
      </c>
      <c r="AC46029">
        <v>24.6</v>
      </c>
      <c r="AD46029">
        <v>21.3</v>
      </c>
      <c r="AE46029">
        <v>3.3</v>
      </c>
      <c r="AY46029" s="3"/>
      <c r="AZ46029" s="3">
        <v>0.03</v>
      </c>
      <c r="BA46029" s="5">
        <v>0.97</v>
      </c>
      <c r="BB46029" s="3">
        <f t="shared" si="734"/>
        <v>5.7653399999999966E-2</v>
      </c>
    </row>
    <row r="46030" spans="8:54" x14ac:dyDescent="0.3">
      <c r="H46030" t="s">
        <v>24934</v>
      </c>
      <c r="I46030" t="s">
        <v>15</v>
      </c>
      <c r="J46030" t="s">
        <v>51931</v>
      </c>
      <c r="U46030" s="1">
        <v>42230</v>
      </c>
      <c r="V46030" s="2"/>
      <c r="W46030" s="2"/>
      <c r="X46030" t="s">
        <v>20527</v>
      </c>
      <c r="Y46030">
        <v>193</v>
      </c>
      <c r="Z46030">
        <v>7.5</v>
      </c>
      <c r="AA46030" t="s">
        <v>101</v>
      </c>
      <c r="AB46030" t="s">
        <v>101</v>
      </c>
      <c r="AC46030">
        <v>23.8</v>
      </c>
      <c r="AD46030">
        <v>19.100000000000001</v>
      </c>
      <c r="AE46030">
        <v>4.7</v>
      </c>
      <c r="AY46030" s="3"/>
      <c r="AZ46030" s="3">
        <v>3.8860103626943004E-2</v>
      </c>
      <c r="BA46030" s="5">
        <v>0.96113989637305697</v>
      </c>
      <c r="BB46030" s="3">
        <f t="shared" si="734"/>
        <v>7.4680569948186504E-2</v>
      </c>
    </row>
    <row r="46031" spans="8:54" x14ac:dyDescent="0.3">
      <c r="H46031" t="s">
        <v>25005</v>
      </c>
      <c r="I46031" t="s">
        <v>15</v>
      </c>
      <c r="J46031" t="s">
        <v>3122</v>
      </c>
      <c r="U46031" s="1">
        <v>42227</v>
      </c>
      <c r="V46031" s="2"/>
      <c r="W46031" s="2"/>
      <c r="X46031" t="s">
        <v>229</v>
      </c>
      <c r="Y46031">
        <v>85</v>
      </c>
      <c r="Z46031">
        <v>3.2</v>
      </c>
      <c r="AA46031" t="s">
        <v>101</v>
      </c>
      <c r="AB46031" t="s">
        <v>101</v>
      </c>
      <c r="AC46031">
        <v>21.9</v>
      </c>
      <c r="AD46031">
        <v>21.8</v>
      </c>
      <c r="AE46031">
        <v>0.2</v>
      </c>
      <c r="AY46031" s="3"/>
      <c r="AZ46031" s="3">
        <v>3.7647058823529415E-2</v>
      </c>
      <c r="BA46031" s="5">
        <v>0.96235294117647063</v>
      </c>
      <c r="BB46031" s="3">
        <f t="shared" si="734"/>
        <v>7.2349364705882158E-2</v>
      </c>
    </row>
    <row r="46032" spans="8:54" x14ac:dyDescent="0.3">
      <c r="H46032" t="s">
        <v>28331</v>
      </c>
      <c r="I46032" t="s">
        <v>15</v>
      </c>
      <c r="J46032" t="s">
        <v>51932</v>
      </c>
      <c r="U46032" s="1">
        <v>42228</v>
      </c>
      <c r="V46032" s="2"/>
      <c r="W46032" s="2"/>
      <c r="X46032" t="s">
        <v>51933</v>
      </c>
      <c r="Y46032">
        <v>75</v>
      </c>
      <c r="Z46032">
        <v>5.8</v>
      </c>
      <c r="AA46032" t="s">
        <v>101</v>
      </c>
      <c r="AB46032" t="s">
        <v>101</v>
      </c>
      <c r="AC46032">
        <v>21.4</v>
      </c>
      <c r="AD46032">
        <v>21.7</v>
      </c>
      <c r="AE46032">
        <v>-0.3</v>
      </c>
      <c r="AY46032" s="3"/>
      <c r="AZ46032" s="3">
        <v>7.7333333333333337E-2</v>
      </c>
      <c r="BA46032" s="5">
        <v>0.92266666666666663</v>
      </c>
      <c r="BB46032" s="3">
        <f t="shared" si="734"/>
        <v>0.14861765333333343</v>
      </c>
    </row>
    <row r="46033" spans="8:54" x14ac:dyDescent="0.3">
      <c r="H46033" t="s">
        <v>24934</v>
      </c>
      <c r="I46033" t="s">
        <v>15</v>
      </c>
      <c r="J46033" t="s">
        <v>27123</v>
      </c>
      <c r="U46033" s="1">
        <v>42229</v>
      </c>
      <c r="V46033" s="2"/>
      <c r="W46033" s="2"/>
      <c r="X46033" t="s">
        <v>2101</v>
      </c>
      <c r="Y46033">
        <v>53</v>
      </c>
      <c r="Z46033">
        <v>1.6</v>
      </c>
      <c r="AA46033" t="s">
        <v>101</v>
      </c>
      <c r="AB46033" t="s">
        <v>101</v>
      </c>
      <c r="AC46033">
        <v>27</v>
      </c>
      <c r="AD46033">
        <v>21</v>
      </c>
      <c r="AE46033">
        <v>6</v>
      </c>
      <c r="AY46033" s="3"/>
      <c r="AZ46033" s="3">
        <v>3.0188679245283019E-2</v>
      </c>
      <c r="BA46033" s="5">
        <v>0.96981132075471699</v>
      </c>
      <c r="BB46033" s="3">
        <f t="shared" si="734"/>
        <v>5.8016000000000068E-2</v>
      </c>
    </row>
    <row r="46034" spans="8:54" x14ac:dyDescent="0.3">
      <c r="H46034" t="s">
        <v>25005</v>
      </c>
      <c r="I46034" t="s">
        <v>15</v>
      </c>
      <c r="J46034" t="s">
        <v>51934</v>
      </c>
      <c r="U46034" s="1">
        <v>42227</v>
      </c>
      <c r="V46034" s="2"/>
      <c r="W46034" s="2"/>
      <c r="X46034" t="s">
        <v>51935</v>
      </c>
      <c r="Y46034">
        <v>85</v>
      </c>
      <c r="Z46034">
        <v>0</v>
      </c>
      <c r="AA46034" t="s">
        <v>101</v>
      </c>
      <c r="AB46034" t="s">
        <v>101</v>
      </c>
      <c r="AC46034">
        <v>16.399999999999999</v>
      </c>
      <c r="AD46034">
        <v>18.3</v>
      </c>
      <c r="AE46034">
        <v>-1.9</v>
      </c>
      <c r="AY46034" s="3"/>
      <c r="AZ46034" s="3">
        <v>0</v>
      </c>
      <c r="BA46034" s="5">
        <v>1</v>
      </c>
      <c r="BB46034" s="3">
        <f t="shared" si="734"/>
        <v>0</v>
      </c>
    </row>
    <row r="46035" spans="8:54" x14ac:dyDescent="0.3">
      <c r="H46035" t="s">
        <v>28607</v>
      </c>
      <c r="I46035" t="s">
        <v>15</v>
      </c>
      <c r="J46035" t="s">
        <v>51936</v>
      </c>
      <c r="U46035" s="1">
        <v>42229</v>
      </c>
      <c r="V46035" s="2"/>
      <c r="W46035" s="2"/>
      <c r="X46035" t="s">
        <v>37638</v>
      </c>
      <c r="Y46035">
        <v>57</v>
      </c>
      <c r="Z46035">
        <v>3.6</v>
      </c>
      <c r="AA46035" t="s">
        <v>101</v>
      </c>
      <c r="AB46035" t="s">
        <v>101</v>
      </c>
      <c r="AC46035">
        <v>17</v>
      </c>
      <c r="AD46035">
        <v>18.3</v>
      </c>
      <c r="AE46035">
        <v>-1.3</v>
      </c>
      <c r="AY46035" s="3"/>
      <c r="AZ46035" s="3">
        <v>6.3157894736842107E-2</v>
      </c>
      <c r="BA46035" s="5">
        <v>0.93684210526315792</v>
      </c>
      <c r="BB46035" s="3">
        <f t="shared" si="734"/>
        <v>0.12137557894736828</v>
      </c>
    </row>
    <row r="46036" spans="8:54" x14ac:dyDescent="0.3">
      <c r="H46036" t="s">
        <v>28607</v>
      </c>
      <c r="I46036" t="s">
        <v>15</v>
      </c>
      <c r="J46036" t="s">
        <v>51936</v>
      </c>
      <c r="U46036" s="1">
        <v>42229</v>
      </c>
      <c r="V46036" s="2"/>
      <c r="W46036" s="2"/>
      <c r="X46036" t="s">
        <v>37638</v>
      </c>
      <c r="Y46036">
        <v>57</v>
      </c>
      <c r="Z46036">
        <v>5.0999999999999996</v>
      </c>
      <c r="AA46036" t="s">
        <v>101</v>
      </c>
      <c r="AB46036" t="s">
        <v>101</v>
      </c>
      <c r="AC46036">
        <v>21.6</v>
      </c>
      <c r="AD46036">
        <v>19.8</v>
      </c>
      <c r="AE46036">
        <v>1.8</v>
      </c>
      <c r="AY46036" s="3"/>
      <c r="AZ46036" s="3">
        <v>8.9473684210526316E-2</v>
      </c>
      <c r="BA46036" s="5">
        <v>0.91052631578947363</v>
      </c>
      <c r="BB46036" s="3">
        <f t="shared" si="734"/>
        <v>0.17194873684210532</v>
      </c>
    </row>
    <row r="46037" spans="8:54" x14ac:dyDescent="0.3">
      <c r="H46037" t="s">
        <v>28801</v>
      </c>
      <c r="I46037" t="s">
        <v>15</v>
      </c>
      <c r="J46037" t="s">
        <v>45085</v>
      </c>
      <c r="U46037" s="1">
        <v>42227</v>
      </c>
      <c r="V46037" s="2"/>
      <c r="W46037" s="2"/>
      <c r="X46037" t="s">
        <v>51937</v>
      </c>
      <c r="Y46037">
        <v>109</v>
      </c>
      <c r="Z46037">
        <v>8.6</v>
      </c>
      <c r="AA46037" t="s">
        <v>101</v>
      </c>
      <c r="AB46037" t="s">
        <v>101</v>
      </c>
      <c r="AC46037">
        <v>20.5</v>
      </c>
      <c r="AD46037">
        <v>21.5</v>
      </c>
      <c r="AE46037">
        <v>-1</v>
      </c>
      <c r="AY46037" s="3"/>
      <c r="AZ46037" s="3">
        <v>7.889908256880733E-2</v>
      </c>
      <c r="BA46037" s="5">
        <v>0.92110091743119271</v>
      </c>
      <c r="BB46037" s="3">
        <f t="shared" si="734"/>
        <v>0.15162667889908255</v>
      </c>
    </row>
    <row r="46038" spans="8:54" x14ac:dyDescent="0.3">
      <c r="H46038" t="s">
        <v>28607</v>
      </c>
      <c r="I46038" t="s">
        <v>15</v>
      </c>
      <c r="J46038" t="s">
        <v>51936</v>
      </c>
      <c r="U46038" s="1">
        <v>42229</v>
      </c>
      <c r="V46038" s="2"/>
      <c r="W46038" s="2"/>
      <c r="X46038" t="s">
        <v>37638</v>
      </c>
      <c r="Y46038">
        <v>57</v>
      </c>
      <c r="Z46038">
        <v>-5.4</v>
      </c>
      <c r="AA46038" t="s">
        <v>101</v>
      </c>
      <c r="AB46038" t="s">
        <v>101</v>
      </c>
      <c r="AC46038">
        <v>18.5</v>
      </c>
      <c r="AD46038">
        <v>19.600000000000001</v>
      </c>
      <c r="AE46038">
        <v>-1.1000000000000001</v>
      </c>
      <c r="AY46038" s="3"/>
      <c r="AZ46038" s="3">
        <v>-9.4736842105263161E-2</v>
      </c>
      <c r="BA46038" s="5">
        <v>1.0947368421052632</v>
      </c>
      <c r="BB46038" s="3">
        <f t="shared" si="734"/>
        <v>2.6530768421052731E-2</v>
      </c>
    </row>
    <row r="46039" spans="8:54" x14ac:dyDescent="0.3">
      <c r="H46039" t="s">
        <v>25377</v>
      </c>
      <c r="I46039" t="s">
        <v>15</v>
      </c>
      <c r="J46039" t="s">
        <v>51938</v>
      </c>
      <c r="U46039" s="1">
        <v>42227</v>
      </c>
      <c r="V46039" s="2"/>
      <c r="W46039" s="2"/>
      <c r="X46039" t="s">
        <v>15342</v>
      </c>
      <c r="Y46039">
        <v>85</v>
      </c>
      <c r="Z46039">
        <v>0</v>
      </c>
      <c r="AA46039" t="s">
        <v>101</v>
      </c>
      <c r="AB46039" t="s">
        <v>101</v>
      </c>
      <c r="AC46039">
        <v>17.5</v>
      </c>
      <c r="AD46039">
        <v>21.5</v>
      </c>
      <c r="AE46039">
        <v>-4</v>
      </c>
      <c r="AY46039" s="3"/>
      <c r="AZ46039" s="3">
        <v>0</v>
      </c>
      <c r="BA46039" s="5">
        <v>1</v>
      </c>
      <c r="BB46039" s="3">
        <f t="shared" si="734"/>
        <v>0</v>
      </c>
    </row>
    <row r="46040" spans="8:54" x14ac:dyDescent="0.3">
      <c r="H46040" t="s">
        <v>24915</v>
      </c>
      <c r="I46040" t="s">
        <v>15</v>
      </c>
      <c r="J46040" t="s">
        <v>51939</v>
      </c>
      <c r="U46040" s="1">
        <v>42227</v>
      </c>
      <c r="V46040" s="2"/>
      <c r="W46040" s="2"/>
      <c r="X46040" t="s">
        <v>709</v>
      </c>
      <c r="Y46040">
        <v>60</v>
      </c>
      <c r="Z46040">
        <v>2.7</v>
      </c>
      <c r="AA46040" t="s">
        <v>101</v>
      </c>
      <c r="AB46040" t="s">
        <v>101</v>
      </c>
      <c r="AC46040">
        <v>27.5</v>
      </c>
      <c r="AD46040">
        <v>21.5</v>
      </c>
      <c r="AE46040">
        <v>6</v>
      </c>
      <c r="AY46040" s="3"/>
      <c r="AZ46040" s="3">
        <v>4.4999999999999998E-2</v>
      </c>
      <c r="BA46040" s="5">
        <v>0.95499999999999996</v>
      </c>
      <c r="BB46040" s="3">
        <f t="shared" si="734"/>
        <v>8.6480100000000171E-2</v>
      </c>
    </row>
    <row r="46041" spans="8:54" x14ac:dyDescent="0.3">
      <c r="H46041" t="s">
        <v>24915</v>
      </c>
      <c r="I46041" t="s">
        <v>15</v>
      </c>
      <c r="J46041" t="s">
        <v>51940</v>
      </c>
      <c r="U46041" s="1">
        <v>42229</v>
      </c>
      <c r="V46041" s="2"/>
      <c r="W46041" s="2"/>
      <c r="X46041" t="s">
        <v>51941</v>
      </c>
      <c r="Y46041">
        <v>132</v>
      </c>
      <c r="Z46041">
        <v>9.9</v>
      </c>
      <c r="AA46041" t="s">
        <v>101</v>
      </c>
      <c r="AB46041" t="s">
        <v>101</v>
      </c>
      <c r="AC46041">
        <v>20.9</v>
      </c>
      <c r="AD46041">
        <v>17</v>
      </c>
      <c r="AE46041">
        <v>3.9</v>
      </c>
      <c r="AY46041" s="3"/>
      <c r="AZ46041" s="3">
        <v>7.4999999999999997E-2</v>
      </c>
      <c r="BA46041" s="5">
        <v>0.92500000000000004</v>
      </c>
      <c r="BB46041" s="3">
        <f t="shared" si="734"/>
        <v>0.14413349999999991</v>
      </c>
    </row>
    <row r="46042" spans="8:54" x14ac:dyDescent="0.3">
      <c r="H46042" t="s">
        <v>28263</v>
      </c>
      <c r="I46042" t="s">
        <v>15</v>
      </c>
      <c r="J46042" t="s">
        <v>51942</v>
      </c>
      <c r="U46042" s="1">
        <v>42228</v>
      </c>
      <c r="V46042" s="2"/>
      <c r="W46042" s="2"/>
      <c r="X46042" t="s">
        <v>51943</v>
      </c>
      <c r="Y46042">
        <v>156</v>
      </c>
      <c r="Z46042">
        <v>13.6</v>
      </c>
      <c r="AA46042" t="s">
        <v>101</v>
      </c>
      <c r="AB46042" t="s">
        <v>101</v>
      </c>
      <c r="AC46042">
        <v>25.3</v>
      </c>
      <c r="AD46042">
        <v>20.2</v>
      </c>
      <c r="AE46042">
        <v>5.2</v>
      </c>
      <c r="AY46042" s="3"/>
      <c r="AZ46042" s="3">
        <v>8.7179487179487175E-2</v>
      </c>
      <c r="BA46042" s="5">
        <v>0.9128205128205128</v>
      </c>
      <c r="BB46042" s="3">
        <f t="shared" si="734"/>
        <v>0.16753979487179493</v>
      </c>
    </row>
    <row r="46043" spans="8:54" x14ac:dyDescent="0.3">
      <c r="H46043" t="s">
        <v>24934</v>
      </c>
      <c r="I46043" t="s">
        <v>15</v>
      </c>
      <c r="J46043" t="s">
        <v>51944</v>
      </c>
      <c r="U46043" s="1">
        <v>42227</v>
      </c>
      <c r="V46043" s="2"/>
      <c r="W46043" s="2"/>
      <c r="X46043" t="s">
        <v>12276</v>
      </c>
      <c r="Y46043">
        <v>145</v>
      </c>
      <c r="Z46043">
        <v>4.4000000000000004</v>
      </c>
      <c r="AA46043" t="s">
        <v>101</v>
      </c>
      <c r="AB46043" t="s">
        <v>101</v>
      </c>
      <c r="AC46043">
        <v>22.7</v>
      </c>
      <c r="AD46043">
        <v>21.3</v>
      </c>
      <c r="AE46043">
        <v>1.4</v>
      </c>
      <c r="AY46043" s="3"/>
      <c r="AZ46043" s="3">
        <v>3.03448275862069E-2</v>
      </c>
      <c r="BA46043" s="5">
        <v>0.96965517241379307</v>
      </c>
      <c r="BB46043" s="3">
        <f t="shared" si="734"/>
        <v>5.8316082758620658E-2</v>
      </c>
    </row>
    <row r="46044" spans="8:54" x14ac:dyDescent="0.3">
      <c r="H46044" t="s">
        <v>28331</v>
      </c>
      <c r="I46044" t="s">
        <v>15</v>
      </c>
      <c r="J46044" t="s">
        <v>34429</v>
      </c>
      <c r="U46044" s="1">
        <v>42227</v>
      </c>
      <c r="V46044" s="2"/>
      <c r="W46044" s="2"/>
      <c r="X46044" t="s">
        <v>51945</v>
      </c>
      <c r="Y46044">
        <v>215</v>
      </c>
      <c r="Z46044">
        <v>7.8</v>
      </c>
      <c r="AA46044" t="s">
        <v>101</v>
      </c>
      <c r="AB46044" t="s">
        <v>101</v>
      </c>
      <c r="AC46044">
        <v>22.2</v>
      </c>
      <c r="AD46044">
        <v>21.8</v>
      </c>
      <c r="AE46044">
        <v>0.5</v>
      </c>
      <c r="AY46044" s="3"/>
      <c r="AZ46044" s="3">
        <v>3.6279069767441857E-2</v>
      </c>
      <c r="BA46044" s="5">
        <v>0.96372093023255812</v>
      </c>
      <c r="BB46044" s="3">
        <f t="shared" si="734"/>
        <v>6.9720390697674439E-2</v>
      </c>
    </row>
    <row r="46045" spans="8:54" x14ac:dyDescent="0.3">
      <c r="H46045" t="s">
        <v>25150</v>
      </c>
      <c r="I46045" t="s">
        <v>15</v>
      </c>
      <c r="J46045" t="s">
        <v>51946</v>
      </c>
      <c r="U46045" s="1">
        <v>42229</v>
      </c>
      <c r="V46045" s="2"/>
      <c r="W46045" s="2"/>
      <c r="X46045" t="s">
        <v>21176</v>
      </c>
      <c r="Y46045">
        <v>73</v>
      </c>
      <c r="Z46045">
        <v>2.7</v>
      </c>
      <c r="AA46045" t="s">
        <v>101</v>
      </c>
      <c r="AB46045" t="s">
        <v>101</v>
      </c>
      <c r="AC46045">
        <v>17.600000000000001</v>
      </c>
      <c r="AD46045">
        <v>20.100000000000001</v>
      </c>
      <c r="AE46045">
        <v>-2.5</v>
      </c>
      <c r="AY46045" s="3"/>
      <c r="AZ46045" s="3">
        <v>3.6986301369863014E-2</v>
      </c>
      <c r="BA46045" s="5">
        <v>0.96301369863013697</v>
      </c>
      <c r="BB46045" s="3">
        <f t="shared" si="734"/>
        <v>7.1079534246575315E-2</v>
      </c>
    </row>
    <row r="46046" spans="8:54" x14ac:dyDescent="0.3">
      <c r="H46046" t="s">
        <v>25572</v>
      </c>
      <c r="I46046" t="s">
        <v>15</v>
      </c>
      <c r="J46046" t="s">
        <v>51947</v>
      </c>
      <c r="U46046" s="1">
        <v>42229</v>
      </c>
      <c r="V46046" s="2"/>
      <c r="W46046" s="2"/>
      <c r="X46046" t="s">
        <v>22790</v>
      </c>
      <c r="Y46046">
        <v>84</v>
      </c>
      <c r="Z46046">
        <v>2.5</v>
      </c>
      <c r="AA46046" t="s">
        <v>101</v>
      </c>
      <c r="AB46046" t="s">
        <v>101</v>
      </c>
      <c r="AC46046">
        <v>22.2</v>
      </c>
      <c r="AD46046">
        <v>19.2</v>
      </c>
      <c r="AE46046">
        <v>3</v>
      </c>
      <c r="AY46046" s="3"/>
      <c r="AZ46046" s="3">
        <v>2.976190476190476E-2</v>
      </c>
      <c r="BA46046" s="5">
        <v>0.97023809523809523</v>
      </c>
      <c r="BB46046" s="3">
        <f t="shared" si="734"/>
        <v>5.7195833333333335E-2</v>
      </c>
    </row>
    <row r="46047" spans="8:54" x14ac:dyDescent="0.3">
      <c r="H46047" t="s">
        <v>25448</v>
      </c>
      <c r="I46047" t="s">
        <v>15</v>
      </c>
      <c r="J46047" t="s">
        <v>51948</v>
      </c>
      <c r="U46047" s="1">
        <v>42228</v>
      </c>
      <c r="V46047" s="2"/>
      <c r="W46047" s="2"/>
      <c r="X46047" t="s">
        <v>51949</v>
      </c>
      <c r="Y46047">
        <v>85</v>
      </c>
      <c r="Z46047">
        <v>0</v>
      </c>
      <c r="AA46047" t="s">
        <v>101</v>
      </c>
      <c r="AB46047" t="s">
        <v>101</v>
      </c>
      <c r="AC46047">
        <v>17.5</v>
      </c>
      <c r="AD46047">
        <v>16.7</v>
      </c>
      <c r="AE46047">
        <v>0.9</v>
      </c>
      <c r="AY46047" s="3"/>
      <c r="AZ46047" s="3">
        <v>0</v>
      </c>
      <c r="BA46047" s="5">
        <v>1</v>
      </c>
      <c r="BB46047" s="3">
        <f t="shared" si="734"/>
        <v>0</v>
      </c>
    </row>
    <row r="46048" spans="8:54" x14ac:dyDescent="0.3">
      <c r="H46048" t="s">
        <v>24934</v>
      </c>
      <c r="I46048" t="s">
        <v>15</v>
      </c>
      <c r="J46048" t="s">
        <v>29212</v>
      </c>
      <c r="U46048" s="1">
        <v>42230</v>
      </c>
      <c r="V46048" s="2"/>
      <c r="W46048" s="2"/>
      <c r="X46048" t="s">
        <v>1814</v>
      </c>
      <c r="Y46048">
        <v>108</v>
      </c>
      <c r="Z46048">
        <v>5</v>
      </c>
      <c r="AA46048" t="s">
        <v>101</v>
      </c>
      <c r="AB46048" t="s">
        <v>101</v>
      </c>
      <c r="AC46048">
        <v>18.899999999999999</v>
      </c>
      <c r="AD46048">
        <v>19.2</v>
      </c>
      <c r="AE46048">
        <v>-0.3</v>
      </c>
      <c r="AY46048" s="3"/>
      <c r="AZ46048" s="3">
        <v>4.6296296296296294E-2</v>
      </c>
      <c r="BA46048" s="5">
        <v>0.95370370370370372</v>
      </c>
      <c r="BB46048" s="3">
        <f t="shared" si="734"/>
        <v>8.8971296296296298E-2</v>
      </c>
    </row>
    <row r="46049" spans="8:54" x14ac:dyDescent="0.3">
      <c r="H46049" t="s">
        <v>24915</v>
      </c>
      <c r="I46049" t="s">
        <v>15</v>
      </c>
      <c r="J46049" t="s">
        <v>51950</v>
      </c>
      <c r="U46049" s="1">
        <v>42228</v>
      </c>
      <c r="V46049" s="2"/>
      <c r="W46049" s="2"/>
      <c r="X46049" t="s">
        <v>229</v>
      </c>
      <c r="Y46049">
        <v>108</v>
      </c>
      <c r="Z46049">
        <v>4.5999999999999996</v>
      </c>
      <c r="AA46049" t="s">
        <v>101</v>
      </c>
      <c r="AB46049" t="s">
        <v>101</v>
      </c>
      <c r="AC46049">
        <v>26.6</v>
      </c>
      <c r="AD46049">
        <v>21.2</v>
      </c>
      <c r="AE46049">
        <v>5.4</v>
      </c>
      <c r="AY46049" s="3"/>
      <c r="AZ46049" s="3">
        <v>4.2592592592592592E-2</v>
      </c>
      <c r="BA46049" s="5">
        <v>0.95740740740740737</v>
      </c>
      <c r="BB46049" s="3">
        <f t="shared" si="734"/>
        <v>8.1853592592592728E-2</v>
      </c>
    </row>
    <row r="46050" spans="8:54" x14ac:dyDescent="0.3">
      <c r="H46050" t="s">
        <v>24915</v>
      </c>
      <c r="I46050" t="s">
        <v>15</v>
      </c>
      <c r="J46050" t="s">
        <v>51951</v>
      </c>
      <c r="U46050" s="1">
        <v>42226</v>
      </c>
      <c r="V46050" s="2"/>
      <c r="W46050" s="2"/>
      <c r="X46050" t="s">
        <v>15877</v>
      </c>
      <c r="Y46050">
        <v>92</v>
      </c>
      <c r="Z46050">
        <v>7.3</v>
      </c>
      <c r="AA46050" t="s">
        <v>101</v>
      </c>
      <c r="AB46050" t="s">
        <v>101</v>
      </c>
      <c r="AC46050">
        <v>21.2</v>
      </c>
      <c r="AD46050">
        <v>20.100000000000001</v>
      </c>
      <c r="AE46050">
        <v>1.1000000000000001</v>
      </c>
      <c r="AY46050" s="3"/>
      <c r="AZ46050" s="3">
        <v>7.9347826086956522E-2</v>
      </c>
      <c r="BA46050" s="5">
        <v>0.92065217391304344</v>
      </c>
      <c r="BB46050" s="3">
        <f t="shared" si="734"/>
        <v>0.15248906521739136</v>
      </c>
    </row>
    <row r="46051" spans="8:54" x14ac:dyDescent="0.3">
      <c r="H46051" t="s">
        <v>28331</v>
      </c>
      <c r="I46051" t="s">
        <v>15</v>
      </c>
      <c r="J46051" t="s">
        <v>51952</v>
      </c>
      <c r="U46051" s="1">
        <v>42231</v>
      </c>
      <c r="V46051" s="2"/>
      <c r="W46051" s="2"/>
      <c r="X46051" t="s">
        <v>51953</v>
      </c>
      <c r="Y46051">
        <v>92</v>
      </c>
      <c r="Z46051">
        <v>3.8</v>
      </c>
      <c r="AA46051" t="s">
        <v>101</v>
      </c>
      <c r="AB46051" t="s">
        <v>101</v>
      </c>
      <c r="AC46051">
        <v>22.7</v>
      </c>
      <c r="AD46051">
        <v>21</v>
      </c>
      <c r="AE46051">
        <v>1.7</v>
      </c>
      <c r="AY46051" s="3"/>
      <c r="AZ46051" s="3">
        <v>4.1304347826086954E-2</v>
      </c>
      <c r="BA46051" s="5">
        <v>0.95869565217391306</v>
      </c>
      <c r="BB46051" s="3">
        <f t="shared" si="734"/>
        <v>7.9377869565217418E-2</v>
      </c>
    </row>
    <row r="46052" spans="8:54" x14ac:dyDescent="0.3">
      <c r="H46052" t="s">
        <v>28669</v>
      </c>
      <c r="I46052" t="s">
        <v>15</v>
      </c>
      <c r="J46052" t="s">
        <v>51954</v>
      </c>
      <c r="U46052" s="1">
        <v>42222</v>
      </c>
      <c r="V46052" s="2"/>
      <c r="W46052" s="2"/>
      <c r="X46052" t="s">
        <v>5801</v>
      </c>
      <c r="Y46052">
        <v>120</v>
      </c>
      <c r="Z46052">
        <v>-7.1</v>
      </c>
      <c r="AA46052" t="s">
        <v>101</v>
      </c>
      <c r="AB46052" t="s">
        <v>101</v>
      </c>
      <c r="AC46052">
        <v>25.2</v>
      </c>
      <c r="AD46052">
        <v>19.3</v>
      </c>
      <c r="AE46052">
        <v>5.9</v>
      </c>
      <c r="AY46052" s="3"/>
      <c r="AZ46052" s="3">
        <v>-5.9166666666666666E-2</v>
      </c>
      <c r="BA46052" s="5">
        <v>1.0591666666666666</v>
      </c>
      <c r="BB46052" s="3">
        <f t="shared" si="734"/>
        <v>1.6569447500000001E-2</v>
      </c>
    </row>
    <row r="46053" spans="8:54" x14ac:dyDescent="0.3">
      <c r="H46053" t="s">
        <v>24915</v>
      </c>
      <c r="I46053" t="s">
        <v>15</v>
      </c>
      <c r="J46053" t="s">
        <v>51955</v>
      </c>
      <c r="U46053" s="1">
        <v>42228</v>
      </c>
      <c r="V46053" s="2"/>
      <c r="W46053" s="2"/>
      <c r="X46053" t="s">
        <v>51956</v>
      </c>
      <c r="Y46053">
        <v>72</v>
      </c>
      <c r="Z46053">
        <v>2.2000000000000002</v>
      </c>
      <c r="AA46053" t="s">
        <v>101</v>
      </c>
      <c r="AB46053" t="s">
        <v>101</v>
      </c>
      <c r="AC46053">
        <v>26.7</v>
      </c>
      <c r="AD46053">
        <v>21.2</v>
      </c>
      <c r="AE46053">
        <v>5.5</v>
      </c>
      <c r="AY46053" s="3"/>
      <c r="AZ46053" s="3">
        <v>3.0555555555555558E-2</v>
      </c>
      <c r="BA46053" s="5">
        <v>0.96944444444444444</v>
      </c>
      <c r="BB46053" s="3">
        <f t="shared" si="734"/>
        <v>5.8721055555555512E-2</v>
      </c>
    </row>
    <row r="46054" spans="8:54" x14ac:dyDescent="0.3">
      <c r="H46054" t="s">
        <v>24907</v>
      </c>
      <c r="I46054" t="s">
        <v>15</v>
      </c>
      <c r="J46054" t="s">
        <v>4389</v>
      </c>
      <c r="U46054" s="1">
        <v>42227</v>
      </c>
      <c r="V46054" s="2"/>
      <c r="W46054" s="2"/>
      <c r="X46054" t="s">
        <v>48578</v>
      </c>
      <c r="Y46054">
        <v>144</v>
      </c>
      <c r="Z46054">
        <v>18</v>
      </c>
      <c r="AA46054" t="s">
        <v>101</v>
      </c>
      <c r="AB46054" t="s">
        <v>101</v>
      </c>
      <c r="AC46054">
        <v>25.7</v>
      </c>
      <c r="AD46054">
        <v>19.8</v>
      </c>
      <c r="AE46054">
        <v>5.9</v>
      </c>
      <c r="AY46054" s="3"/>
      <c r="AZ46054" s="3">
        <v>0.125</v>
      </c>
      <c r="BA46054" s="5">
        <v>0.875</v>
      </c>
      <c r="BB46054" s="3">
        <f t="shared" si="734"/>
        <v>0.24022250000000001</v>
      </c>
    </row>
    <row r="46055" spans="8:54" x14ac:dyDescent="0.3">
      <c r="H46055" t="s">
        <v>24934</v>
      </c>
      <c r="I46055" t="s">
        <v>15</v>
      </c>
      <c r="J46055" t="s">
        <v>8696</v>
      </c>
      <c r="U46055" s="1">
        <v>42226</v>
      </c>
      <c r="V46055" s="2"/>
      <c r="W46055" s="2"/>
      <c r="X46055" t="s">
        <v>51957</v>
      </c>
      <c r="Y46055">
        <v>134</v>
      </c>
      <c r="Z46055">
        <v>4.2</v>
      </c>
      <c r="AA46055" t="s">
        <v>101</v>
      </c>
      <c r="AB46055" t="s">
        <v>101</v>
      </c>
      <c r="AC46055">
        <v>24</v>
      </c>
      <c r="AD46055">
        <v>20.2</v>
      </c>
      <c r="AE46055">
        <v>3.8</v>
      </c>
      <c r="AY46055" s="3"/>
      <c r="AZ46055" s="3">
        <v>3.1343283582089557E-2</v>
      </c>
      <c r="BA46055" s="5">
        <v>0.9686567164179104</v>
      </c>
      <c r="BB46055" s="3">
        <f t="shared" si="734"/>
        <v>6.0234895522388143E-2</v>
      </c>
    </row>
    <row r="46056" spans="8:54" x14ac:dyDescent="0.3">
      <c r="H46056" t="s">
        <v>25572</v>
      </c>
      <c r="I46056" t="s">
        <v>15</v>
      </c>
      <c r="J46056" t="s">
        <v>51958</v>
      </c>
      <c r="U46056" s="1">
        <v>42229</v>
      </c>
      <c r="V46056" s="2"/>
      <c r="W46056" s="2"/>
      <c r="X46056" t="s">
        <v>2691</v>
      </c>
      <c r="Y46056">
        <v>68</v>
      </c>
      <c r="Z46056">
        <v>2</v>
      </c>
      <c r="AA46056" t="s">
        <v>101</v>
      </c>
      <c r="AB46056" t="s">
        <v>101</v>
      </c>
      <c r="AC46056">
        <v>21.3</v>
      </c>
      <c r="AD46056">
        <v>18.8</v>
      </c>
      <c r="AE46056">
        <v>2.5</v>
      </c>
      <c r="AY46056" s="3"/>
      <c r="AZ46056" s="3">
        <v>2.9411764705882353E-2</v>
      </c>
      <c r="BA46056" s="5">
        <v>0.97058823529411764</v>
      </c>
      <c r="BB46056" s="3">
        <f t="shared" si="734"/>
        <v>5.6522941176470498E-2</v>
      </c>
    </row>
    <row r="46057" spans="8:54" x14ac:dyDescent="0.3">
      <c r="H46057" t="s">
        <v>24934</v>
      </c>
      <c r="I46057" t="s">
        <v>15</v>
      </c>
      <c r="J46057" t="s">
        <v>13731</v>
      </c>
      <c r="U46057" s="1">
        <v>42227</v>
      </c>
      <c r="V46057" s="2"/>
      <c r="W46057" s="2"/>
      <c r="X46057" t="s">
        <v>219</v>
      </c>
      <c r="Y46057">
        <v>100</v>
      </c>
      <c r="Z46057">
        <v>3.6</v>
      </c>
      <c r="AA46057" t="s">
        <v>101</v>
      </c>
      <c r="AB46057" t="s">
        <v>101</v>
      </c>
      <c r="AC46057">
        <v>22.3</v>
      </c>
      <c r="AD46057">
        <v>19</v>
      </c>
      <c r="AE46057">
        <v>3.3</v>
      </c>
      <c r="AY46057" s="3"/>
      <c r="AZ46057" s="3">
        <v>3.6000000000000004E-2</v>
      </c>
      <c r="BA46057" s="5">
        <v>0.96399999999999997</v>
      </c>
      <c r="BB46057" s="3">
        <f t="shared" si="734"/>
        <v>6.9184080000000092E-2</v>
      </c>
    </row>
    <row r="46058" spans="8:54" x14ac:dyDescent="0.3">
      <c r="H46058" t="s">
        <v>24934</v>
      </c>
      <c r="I46058" t="s">
        <v>15</v>
      </c>
      <c r="J46058" t="s">
        <v>51959</v>
      </c>
      <c r="U46058" s="1">
        <v>42231</v>
      </c>
      <c r="V46058" s="2"/>
      <c r="W46058" s="2"/>
      <c r="X46058" t="s">
        <v>51960</v>
      </c>
      <c r="Y46058">
        <v>139</v>
      </c>
      <c r="Z46058">
        <v>21.6</v>
      </c>
      <c r="AA46058" t="s">
        <v>101</v>
      </c>
      <c r="AB46058" t="s">
        <v>101</v>
      </c>
      <c r="AC46058">
        <v>20.6</v>
      </c>
      <c r="AD46058">
        <v>16.7</v>
      </c>
      <c r="AE46058">
        <v>4</v>
      </c>
      <c r="AY46058" s="3"/>
      <c r="AZ46058" s="3">
        <v>0.15539568345323743</v>
      </c>
      <c r="BA46058" s="5">
        <v>0.8446043165467626</v>
      </c>
      <c r="BB46058" s="3">
        <f t="shared" si="734"/>
        <v>0.29863631654676248</v>
      </c>
    </row>
    <row r="46059" spans="8:54" x14ac:dyDescent="0.3">
      <c r="H46059" t="s">
        <v>24907</v>
      </c>
      <c r="I46059" t="s">
        <v>15</v>
      </c>
      <c r="J46059" t="s">
        <v>51961</v>
      </c>
      <c r="U46059" s="1">
        <v>42227</v>
      </c>
      <c r="V46059" s="2"/>
      <c r="W46059" s="2"/>
      <c r="X46059" t="s">
        <v>51962</v>
      </c>
      <c r="Y46059">
        <v>70</v>
      </c>
      <c r="Z46059">
        <v>8.9</v>
      </c>
      <c r="AA46059" t="s">
        <v>101</v>
      </c>
      <c r="AB46059" t="s">
        <v>101</v>
      </c>
      <c r="AC46059">
        <v>25.2</v>
      </c>
      <c r="AD46059">
        <v>20.2</v>
      </c>
      <c r="AE46059">
        <v>5.0999999999999996</v>
      </c>
      <c r="AY46059" s="3"/>
      <c r="AZ46059" s="3">
        <v>0.12714285714285714</v>
      </c>
      <c r="BA46059" s="5">
        <v>0.87285714285714289</v>
      </c>
      <c r="BB46059" s="3">
        <f t="shared" si="734"/>
        <v>0.24434059999999991</v>
      </c>
    </row>
    <row r="46060" spans="8:54" x14ac:dyDescent="0.3">
      <c r="H46060" t="s">
        <v>25572</v>
      </c>
      <c r="I46060" t="s">
        <v>15</v>
      </c>
      <c r="J46060" t="s">
        <v>51963</v>
      </c>
      <c r="U46060" s="1">
        <v>42231</v>
      </c>
      <c r="V46060" s="2"/>
      <c r="W46060" s="2"/>
      <c r="X46060" t="s">
        <v>51964</v>
      </c>
      <c r="Y46060">
        <v>65</v>
      </c>
      <c r="Z46060">
        <v>1.9</v>
      </c>
      <c r="AA46060" t="s">
        <v>101</v>
      </c>
      <c r="AB46060" t="s">
        <v>101</v>
      </c>
      <c r="AC46060">
        <v>20.100000000000001</v>
      </c>
      <c r="AD46060">
        <v>19.3</v>
      </c>
      <c r="AE46060">
        <v>0.8</v>
      </c>
      <c r="AY46060" s="3"/>
      <c r="AZ46060" s="3">
        <v>2.923076923076923E-2</v>
      </c>
      <c r="BA46060" s="5">
        <v>0.97076923076923072</v>
      </c>
      <c r="BB46060" s="3">
        <f t="shared" si="734"/>
        <v>5.6175107692307824E-2</v>
      </c>
    </row>
    <row r="46061" spans="8:54" x14ac:dyDescent="0.3">
      <c r="H46061" t="s">
        <v>24915</v>
      </c>
      <c r="I46061" t="s">
        <v>15</v>
      </c>
      <c r="J46061" t="s">
        <v>51965</v>
      </c>
      <c r="U46061" s="1">
        <v>42228</v>
      </c>
      <c r="V46061" s="2"/>
      <c r="W46061" s="2"/>
      <c r="X46061" t="s">
        <v>45181</v>
      </c>
      <c r="Y46061">
        <v>144</v>
      </c>
      <c r="Z46061">
        <v>4.2</v>
      </c>
      <c r="AA46061" t="s">
        <v>101</v>
      </c>
      <c r="AB46061" t="s">
        <v>101</v>
      </c>
      <c r="AC46061">
        <v>24.5</v>
      </c>
      <c r="AD46061">
        <v>20.7</v>
      </c>
      <c r="AE46061">
        <v>3.8</v>
      </c>
      <c r="AY46061" s="3"/>
      <c r="AZ46061" s="3">
        <v>2.9166666666666667E-2</v>
      </c>
      <c r="BA46061" s="5">
        <v>0.97083333333333333</v>
      </c>
      <c r="BB46061" s="3">
        <f t="shared" si="734"/>
        <v>5.6051916666666646E-2</v>
      </c>
    </row>
    <row r="46062" spans="8:54" x14ac:dyDescent="0.3">
      <c r="H46062" t="s">
        <v>24915</v>
      </c>
      <c r="I46062" t="s">
        <v>15</v>
      </c>
      <c r="J46062" t="s">
        <v>51966</v>
      </c>
      <c r="U46062" s="1">
        <v>42228</v>
      </c>
      <c r="V46062" s="2"/>
      <c r="W46062" s="2"/>
      <c r="X46062" t="s">
        <v>109</v>
      </c>
      <c r="Y46062">
        <v>100</v>
      </c>
      <c r="Z46062">
        <v>3.5</v>
      </c>
      <c r="AA46062" t="s">
        <v>101</v>
      </c>
      <c r="AB46062" t="s">
        <v>101</v>
      </c>
      <c r="AC46062">
        <v>22.7</v>
      </c>
      <c r="AD46062">
        <v>21.3</v>
      </c>
      <c r="AE46062">
        <v>1.4</v>
      </c>
      <c r="AY46062" s="3"/>
      <c r="AZ46062" s="3">
        <v>3.5000000000000003E-2</v>
      </c>
      <c r="BA46062" s="5">
        <v>0.96499999999999997</v>
      </c>
      <c r="BB46062" s="3">
        <f t="shared" si="734"/>
        <v>6.7262300000000108E-2</v>
      </c>
    </row>
    <row r="46063" spans="8:54" x14ac:dyDescent="0.3">
      <c r="H46063" t="s">
        <v>28296</v>
      </c>
      <c r="I46063" t="s">
        <v>15</v>
      </c>
      <c r="J46063" t="s">
        <v>48109</v>
      </c>
      <c r="U46063" s="1">
        <v>42227</v>
      </c>
      <c r="V46063" s="2"/>
      <c r="W46063" s="2"/>
      <c r="X46063" t="s">
        <v>51967</v>
      </c>
      <c r="Y46063">
        <v>83</v>
      </c>
      <c r="Z46063">
        <v>4.9000000000000004</v>
      </c>
      <c r="AA46063" t="s">
        <v>101</v>
      </c>
      <c r="AB46063" t="s">
        <v>101</v>
      </c>
      <c r="AC46063">
        <v>19.7</v>
      </c>
      <c r="AD46063">
        <v>21</v>
      </c>
      <c r="AE46063">
        <v>-1.3</v>
      </c>
      <c r="AY46063" s="3"/>
      <c r="AZ46063" s="3">
        <v>5.9036144578313257E-2</v>
      </c>
      <c r="BA46063" s="5">
        <v>0.9409638554216867</v>
      </c>
      <c r="BB46063" s="3">
        <f t="shared" si="734"/>
        <v>0.11345448192771102</v>
      </c>
    </row>
    <row r="46064" spans="8:54" x14ac:dyDescent="0.3">
      <c r="H46064" t="s">
        <v>24915</v>
      </c>
      <c r="I46064" t="s">
        <v>15</v>
      </c>
      <c r="J46064" t="s">
        <v>51968</v>
      </c>
      <c r="U46064" s="1">
        <v>42230</v>
      </c>
      <c r="V46064" s="2"/>
      <c r="W46064" s="2"/>
      <c r="X46064" t="s">
        <v>51919</v>
      </c>
      <c r="Y46064">
        <v>51</v>
      </c>
      <c r="Z46064">
        <v>1.5</v>
      </c>
      <c r="AA46064" t="s">
        <v>101</v>
      </c>
      <c r="AB46064" t="s">
        <v>101</v>
      </c>
      <c r="AC46064">
        <v>20.9</v>
      </c>
      <c r="AD46064">
        <v>19.3</v>
      </c>
      <c r="AE46064">
        <v>1.6</v>
      </c>
      <c r="AY46064" s="3"/>
      <c r="AZ46064" s="3">
        <v>2.9411764705882353E-2</v>
      </c>
      <c r="BA46064" s="5">
        <v>0.97058823529411764</v>
      </c>
      <c r="BB46064" s="3">
        <f t="shared" si="734"/>
        <v>5.6522941176470498E-2</v>
      </c>
    </row>
    <row r="46065" spans="8:54" x14ac:dyDescent="0.3">
      <c r="H46065" t="s">
        <v>24915</v>
      </c>
      <c r="I46065" t="s">
        <v>15</v>
      </c>
      <c r="J46065" t="s">
        <v>51969</v>
      </c>
      <c r="U46065" s="1">
        <v>42230</v>
      </c>
      <c r="V46065" s="2"/>
      <c r="W46065" s="2"/>
      <c r="X46065" t="s">
        <v>26444</v>
      </c>
      <c r="Y46065">
        <v>46</v>
      </c>
      <c r="Z46065">
        <v>1.4</v>
      </c>
      <c r="AA46065" t="s">
        <v>101</v>
      </c>
      <c r="AB46065" t="s">
        <v>101</v>
      </c>
      <c r="AC46065">
        <v>20.8</v>
      </c>
      <c r="AD46065">
        <v>19.399999999999999</v>
      </c>
      <c r="AE46065">
        <v>1.5</v>
      </c>
      <c r="AY46065" s="3"/>
      <c r="AZ46065" s="3">
        <v>3.043478260869565E-2</v>
      </c>
      <c r="BA46065" s="5">
        <v>0.9695652173913043</v>
      </c>
      <c r="BB46065" s="3">
        <f t="shared" si="734"/>
        <v>5.8488956521739244E-2</v>
      </c>
    </row>
    <row r="46066" spans="8:54" x14ac:dyDescent="0.3">
      <c r="H46066" t="s">
        <v>24934</v>
      </c>
      <c r="I46066" t="s">
        <v>15</v>
      </c>
      <c r="J46066" t="s">
        <v>51970</v>
      </c>
      <c r="U46066" s="1">
        <v>42226</v>
      </c>
      <c r="V46066" s="2"/>
      <c r="W46066" s="2"/>
      <c r="X46066" t="s">
        <v>6133</v>
      </c>
      <c r="Y46066">
        <v>52</v>
      </c>
      <c r="Z46066">
        <v>2.5</v>
      </c>
      <c r="AA46066" t="s">
        <v>101</v>
      </c>
      <c r="AB46066" t="s">
        <v>101</v>
      </c>
      <c r="AC46066">
        <v>20.5</v>
      </c>
      <c r="AD46066">
        <v>19.399999999999999</v>
      </c>
      <c r="AE46066">
        <v>1.2</v>
      </c>
      <c r="AY46066" s="3"/>
      <c r="AZ46066" s="3">
        <v>4.807692307692308E-2</v>
      </c>
      <c r="BA46066" s="5">
        <v>0.95192307692307687</v>
      </c>
      <c r="BB46066" s="3">
        <f t="shared" si="734"/>
        <v>9.2393269230769404E-2</v>
      </c>
    </row>
    <row r="46067" spans="8:54" x14ac:dyDescent="0.3">
      <c r="H46067" t="s">
        <v>28607</v>
      </c>
      <c r="I46067" t="s">
        <v>15</v>
      </c>
      <c r="J46067" t="s">
        <v>51971</v>
      </c>
      <c r="U46067" s="1">
        <v>42229</v>
      </c>
      <c r="V46067" s="2"/>
      <c r="W46067" s="2"/>
      <c r="X46067" t="s">
        <v>12361</v>
      </c>
      <c r="Y46067">
        <v>93</v>
      </c>
      <c r="Z46067">
        <v>-5.5</v>
      </c>
      <c r="AA46067" t="s">
        <v>101</v>
      </c>
      <c r="AB46067" t="s">
        <v>101</v>
      </c>
      <c r="AC46067">
        <v>21.3</v>
      </c>
      <c r="AD46067">
        <v>18.7</v>
      </c>
      <c r="AE46067">
        <v>2.6</v>
      </c>
      <c r="AY46067" s="3"/>
      <c r="AZ46067" s="3">
        <v>-5.9139784946236562E-2</v>
      </c>
      <c r="BA46067" s="5">
        <v>1.0591397849462365</v>
      </c>
      <c r="BB46067" s="3">
        <f t="shared" si="734"/>
        <v>1.656191935483875E-2</v>
      </c>
    </row>
    <row r="46068" spans="8:54" x14ac:dyDescent="0.3">
      <c r="H46068" t="s">
        <v>24915</v>
      </c>
      <c r="I46068" t="s">
        <v>15</v>
      </c>
      <c r="J46068" t="s">
        <v>51972</v>
      </c>
      <c r="U46068" s="1">
        <v>42230</v>
      </c>
      <c r="V46068" s="2"/>
      <c r="W46068" s="2"/>
      <c r="X46068" t="s">
        <v>23</v>
      </c>
      <c r="Y46068">
        <v>54</v>
      </c>
      <c r="Z46068">
        <v>1.6</v>
      </c>
      <c r="AA46068" t="s">
        <v>101</v>
      </c>
      <c r="AB46068" t="s">
        <v>101</v>
      </c>
      <c r="AC46068">
        <v>17.3</v>
      </c>
      <c r="AD46068">
        <v>20.2</v>
      </c>
      <c r="AE46068">
        <v>-2.9</v>
      </c>
      <c r="AY46068" s="3"/>
      <c r="AZ46068" s="3">
        <v>2.9629629629629631E-2</v>
      </c>
      <c r="BA46068" s="5">
        <v>0.97037037037037033</v>
      </c>
      <c r="BB46068" s="3">
        <f t="shared" si="734"/>
        <v>5.6941629629629675E-2</v>
      </c>
    </row>
    <row r="46069" spans="8:54" x14ac:dyDescent="0.3">
      <c r="H46069" t="s">
        <v>28331</v>
      </c>
      <c r="I46069" t="s">
        <v>15</v>
      </c>
      <c r="J46069" t="s">
        <v>51973</v>
      </c>
      <c r="U46069" s="1">
        <v>42228</v>
      </c>
      <c r="V46069" s="2"/>
      <c r="W46069" s="2"/>
      <c r="X46069" t="s">
        <v>51974</v>
      </c>
      <c r="Y46069">
        <v>78</v>
      </c>
      <c r="Z46069">
        <v>14</v>
      </c>
      <c r="AA46069" t="s">
        <v>101</v>
      </c>
      <c r="AB46069" t="s">
        <v>101</v>
      </c>
      <c r="AC46069">
        <v>21.8</v>
      </c>
      <c r="AD46069">
        <v>20.9</v>
      </c>
      <c r="AE46069">
        <v>0.9</v>
      </c>
      <c r="AY46069" s="3"/>
      <c r="AZ46069" s="3">
        <v>0.17948717948717949</v>
      </c>
      <c r="BA46069" s="5">
        <v>0.82051282051282048</v>
      </c>
      <c r="BB46069" s="3">
        <f t="shared" si="734"/>
        <v>0.34493487179487192</v>
      </c>
    </row>
    <row r="46070" spans="8:54" x14ac:dyDescent="0.3">
      <c r="H46070" t="s">
        <v>28296</v>
      </c>
      <c r="I46070" t="s">
        <v>15</v>
      </c>
      <c r="J46070" t="s">
        <v>34161</v>
      </c>
      <c r="U46070" s="1">
        <v>42227</v>
      </c>
      <c r="V46070" s="2"/>
      <c r="W46070" s="2"/>
      <c r="X46070" t="s">
        <v>332</v>
      </c>
      <c r="Y46070">
        <v>105</v>
      </c>
      <c r="Z46070">
        <v>5.7</v>
      </c>
      <c r="AA46070" t="s">
        <v>101</v>
      </c>
      <c r="AB46070" t="s">
        <v>101</v>
      </c>
      <c r="AC46070">
        <v>19.899999999999999</v>
      </c>
      <c r="AD46070">
        <v>21</v>
      </c>
      <c r="AE46070">
        <v>-1.1000000000000001</v>
      </c>
      <c r="AY46070" s="3"/>
      <c r="AZ46070" s="3">
        <v>5.4285714285714284E-2</v>
      </c>
      <c r="BA46070" s="5">
        <v>0.94571428571428573</v>
      </c>
      <c r="BB46070" s="3">
        <f t="shared" si="734"/>
        <v>0.1043251999999999</v>
      </c>
    </row>
    <row r="46071" spans="8:54" x14ac:dyDescent="0.3">
      <c r="H46071" t="s">
        <v>25448</v>
      </c>
      <c r="I46071" t="s">
        <v>15</v>
      </c>
      <c r="J46071" t="s">
        <v>51975</v>
      </c>
      <c r="U46071" s="1">
        <v>42229</v>
      </c>
      <c r="V46071" s="2"/>
      <c r="W46071" s="2"/>
      <c r="X46071" t="s">
        <v>51976</v>
      </c>
      <c r="Y46071">
        <v>85</v>
      </c>
      <c r="Z46071">
        <v>0</v>
      </c>
      <c r="AA46071" t="s">
        <v>101</v>
      </c>
      <c r="AB46071" t="s">
        <v>101</v>
      </c>
      <c r="AC46071">
        <v>16.5</v>
      </c>
      <c r="AD46071">
        <v>19.3</v>
      </c>
      <c r="AE46071">
        <v>-2.8</v>
      </c>
      <c r="AY46071" s="3"/>
      <c r="AZ46071" s="3">
        <v>0</v>
      </c>
      <c r="BA46071" s="5">
        <v>1</v>
      </c>
      <c r="BB46071" s="3">
        <f t="shared" si="734"/>
        <v>0</v>
      </c>
    </row>
    <row r="46072" spans="8:54" x14ac:dyDescent="0.3">
      <c r="H46072" t="s">
        <v>25150</v>
      </c>
      <c r="I46072" t="s">
        <v>15</v>
      </c>
      <c r="J46072" t="s">
        <v>51569</v>
      </c>
      <c r="U46072" s="1">
        <v>42229</v>
      </c>
      <c r="V46072" s="2"/>
      <c r="W46072" s="2"/>
      <c r="X46072" t="s">
        <v>2590</v>
      </c>
      <c r="Y46072">
        <v>150</v>
      </c>
      <c r="Z46072">
        <v>5</v>
      </c>
      <c r="AA46072" t="s">
        <v>101</v>
      </c>
      <c r="AB46072" t="s">
        <v>101</v>
      </c>
      <c r="AC46072">
        <v>22.9</v>
      </c>
      <c r="AD46072">
        <v>21</v>
      </c>
      <c r="AE46072">
        <v>1.9</v>
      </c>
      <c r="AY46072" s="3"/>
      <c r="AZ46072" s="3">
        <v>3.3333333333333333E-2</v>
      </c>
      <c r="BA46072" s="5">
        <v>0.96666666666666667</v>
      </c>
      <c r="BB46072" s="3">
        <f t="shared" si="734"/>
        <v>6.4059333333333246E-2</v>
      </c>
    </row>
    <row r="46073" spans="8:54" x14ac:dyDescent="0.3">
      <c r="H46073" t="s">
        <v>24934</v>
      </c>
      <c r="I46073" t="s">
        <v>15</v>
      </c>
      <c r="J46073" t="s">
        <v>51977</v>
      </c>
      <c r="U46073" s="1">
        <v>42228</v>
      </c>
      <c r="V46073" s="2"/>
      <c r="W46073" s="2"/>
      <c r="X46073" t="s">
        <v>426</v>
      </c>
      <c r="Y46073">
        <v>103</v>
      </c>
      <c r="Z46073">
        <v>13.5</v>
      </c>
      <c r="AA46073" t="s">
        <v>101</v>
      </c>
      <c r="AB46073" t="s">
        <v>101</v>
      </c>
      <c r="AC46073">
        <v>20</v>
      </c>
      <c r="AD46073">
        <v>20.100000000000001</v>
      </c>
      <c r="AE46073">
        <v>-0.1</v>
      </c>
      <c r="AY46073" s="3"/>
      <c r="AZ46073" s="3">
        <v>0.13106796116504854</v>
      </c>
      <c r="BA46073" s="5">
        <v>0.86893203883495151</v>
      </c>
      <c r="BB46073" s="3">
        <f t="shared" si="734"/>
        <v>0.25188378640776699</v>
      </c>
    </row>
    <row r="46074" spans="8:54" x14ac:dyDescent="0.3">
      <c r="H46074" t="s">
        <v>24915</v>
      </c>
      <c r="I46074" t="s">
        <v>15</v>
      </c>
      <c r="J46074" t="s">
        <v>51978</v>
      </c>
      <c r="U46074" s="1">
        <v>42227</v>
      </c>
      <c r="V46074" s="2"/>
      <c r="W46074" s="2"/>
      <c r="X46074" t="s">
        <v>1553</v>
      </c>
      <c r="Y46074">
        <v>72</v>
      </c>
      <c r="Z46074">
        <v>3.2</v>
      </c>
      <c r="AA46074" t="s">
        <v>101</v>
      </c>
      <c r="AB46074" t="s">
        <v>101</v>
      </c>
      <c r="AC46074">
        <v>22.3</v>
      </c>
      <c r="AD46074">
        <v>20.399999999999999</v>
      </c>
      <c r="AE46074">
        <v>1.9</v>
      </c>
      <c r="AY46074" s="3"/>
      <c r="AZ46074" s="3">
        <v>4.4444444444444446E-2</v>
      </c>
      <c r="BA46074" s="5">
        <v>0.9555555555555556</v>
      </c>
      <c r="BB46074" s="3">
        <f t="shared" si="734"/>
        <v>8.5412444444444402E-2</v>
      </c>
    </row>
    <row r="46075" spans="8:54" x14ac:dyDescent="0.3">
      <c r="H46075" t="s">
        <v>28614</v>
      </c>
      <c r="I46075" t="s">
        <v>15</v>
      </c>
      <c r="J46075" t="s">
        <v>51979</v>
      </c>
      <c r="U46075" s="1">
        <v>42226</v>
      </c>
      <c r="V46075" s="2"/>
      <c r="W46075" s="2"/>
      <c r="X46075" t="s">
        <v>2691</v>
      </c>
      <c r="Y46075">
        <v>85</v>
      </c>
      <c r="Z46075">
        <v>0</v>
      </c>
      <c r="AA46075" t="s">
        <v>101</v>
      </c>
      <c r="AB46075" t="s">
        <v>101</v>
      </c>
      <c r="AC46075">
        <v>17</v>
      </c>
      <c r="AD46075">
        <v>19.100000000000001</v>
      </c>
      <c r="AE46075">
        <v>-2.1</v>
      </c>
      <c r="AY46075" s="3"/>
      <c r="AZ46075" s="3">
        <v>0</v>
      </c>
      <c r="BA46075" s="5">
        <v>1</v>
      </c>
      <c r="BB46075" s="3">
        <f t="shared" si="734"/>
        <v>0</v>
      </c>
    </row>
    <row r="46076" spans="8:54" x14ac:dyDescent="0.3">
      <c r="H46076" t="s">
        <v>24934</v>
      </c>
      <c r="I46076" t="s">
        <v>15</v>
      </c>
      <c r="J46076" t="s">
        <v>21307</v>
      </c>
      <c r="U46076" s="1">
        <v>42226</v>
      </c>
      <c r="V46076" s="2"/>
      <c r="W46076" s="2"/>
      <c r="X46076" t="s">
        <v>5769</v>
      </c>
      <c r="Y46076">
        <v>167</v>
      </c>
      <c r="Z46076">
        <v>6.1</v>
      </c>
      <c r="AA46076" t="s">
        <v>101</v>
      </c>
      <c r="AB46076" t="s">
        <v>101</v>
      </c>
      <c r="AC46076">
        <v>18.5</v>
      </c>
      <c r="AD46076">
        <v>18.8</v>
      </c>
      <c r="AE46076">
        <v>-0.3</v>
      </c>
      <c r="AY46076" s="3"/>
      <c r="AZ46076" s="3">
        <v>3.6526946107784432E-2</v>
      </c>
      <c r="BA46076" s="5">
        <v>0.9634730538922156</v>
      </c>
      <c r="BB46076" s="3">
        <f t="shared" si="734"/>
        <v>7.019675449101781E-2</v>
      </c>
    </row>
    <row r="46077" spans="8:54" x14ac:dyDescent="0.3">
      <c r="H46077" t="s">
        <v>24915</v>
      </c>
      <c r="I46077" t="s">
        <v>15</v>
      </c>
      <c r="J46077" t="s">
        <v>49681</v>
      </c>
      <c r="U46077" s="1">
        <v>42230</v>
      </c>
      <c r="V46077" s="2"/>
      <c r="W46077" s="2"/>
      <c r="X46077" t="s">
        <v>51980</v>
      </c>
      <c r="Y46077">
        <v>204</v>
      </c>
      <c r="Z46077">
        <v>6</v>
      </c>
      <c r="AA46077" t="s">
        <v>101</v>
      </c>
      <c r="AB46077" t="s">
        <v>101</v>
      </c>
      <c r="AC46077">
        <v>20.3</v>
      </c>
      <c r="AD46077">
        <v>18.3</v>
      </c>
      <c r="AE46077">
        <v>2.1</v>
      </c>
      <c r="AY46077" s="3"/>
      <c r="AZ46077" s="3">
        <v>2.9411764705882353E-2</v>
      </c>
      <c r="BA46077" s="5">
        <v>0.97058823529411764</v>
      </c>
      <c r="BB46077" s="3">
        <f t="shared" si="734"/>
        <v>5.6522941176470498E-2</v>
      </c>
    </row>
    <row r="46078" spans="8:54" x14ac:dyDescent="0.3">
      <c r="H46078" t="s">
        <v>25572</v>
      </c>
      <c r="I46078" t="s">
        <v>15</v>
      </c>
      <c r="J46078" t="s">
        <v>51963</v>
      </c>
      <c r="U46078" s="1">
        <v>42231</v>
      </c>
      <c r="V46078" s="2"/>
      <c r="W46078" s="2"/>
      <c r="X46078" t="s">
        <v>4447</v>
      </c>
      <c r="Y46078">
        <v>65</v>
      </c>
      <c r="Z46078">
        <v>1.9</v>
      </c>
      <c r="AA46078" t="s">
        <v>101</v>
      </c>
      <c r="AB46078" t="s">
        <v>101</v>
      </c>
      <c r="AC46078">
        <v>19.899999999999999</v>
      </c>
      <c r="AD46078">
        <v>18.100000000000001</v>
      </c>
      <c r="AE46078">
        <v>1.8</v>
      </c>
      <c r="AY46078" s="3"/>
      <c r="AZ46078" s="3">
        <v>2.923076923076923E-2</v>
      </c>
      <c r="BA46078" s="5">
        <v>0.97076923076923072</v>
      </c>
      <c r="BB46078" s="3">
        <f t="shared" si="734"/>
        <v>5.6175107692307824E-2</v>
      </c>
    </row>
    <row r="46079" spans="8:54" x14ac:dyDescent="0.3">
      <c r="H46079" t="s">
        <v>25377</v>
      </c>
      <c r="I46079" t="s">
        <v>15</v>
      </c>
      <c r="J46079" t="s">
        <v>51981</v>
      </c>
      <c r="U46079" s="1">
        <v>42228</v>
      </c>
      <c r="V46079" s="2"/>
      <c r="W46079" s="2"/>
      <c r="X46079" t="s">
        <v>24423</v>
      </c>
      <c r="Y46079">
        <v>78</v>
      </c>
      <c r="Z46079">
        <v>0</v>
      </c>
      <c r="AA46079" t="s">
        <v>101</v>
      </c>
      <c r="AB46079" t="s">
        <v>101</v>
      </c>
      <c r="AC46079">
        <v>17</v>
      </c>
      <c r="AD46079">
        <v>18.5</v>
      </c>
      <c r="AE46079">
        <v>-1.5</v>
      </c>
      <c r="AY46079" s="3"/>
      <c r="AZ46079" s="3">
        <v>0</v>
      </c>
      <c r="BA46079" s="5">
        <v>1</v>
      </c>
      <c r="BB46079" s="3">
        <f t="shared" si="734"/>
        <v>0</v>
      </c>
    </row>
    <row r="46080" spans="8:54" x14ac:dyDescent="0.3">
      <c r="H46080" t="s">
        <v>24915</v>
      </c>
      <c r="I46080" t="s">
        <v>15</v>
      </c>
      <c r="J46080" t="s">
        <v>51982</v>
      </c>
      <c r="U46080" s="1">
        <v>42227</v>
      </c>
      <c r="V46080" s="2"/>
      <c r="W46080" s="2"/>
      <c r="X46080" t="s">
        <v>219</v>
      </c>
      <c r="Y46080">
        <v>85</v>
      </c>
      <c r="Z46080">
        <v>2.6</v>
      </c>
      <c r="AA46080" t="s">
        <v>101</v>
      </c>
      <c r="AB46080" t="s">
        <v>101</v>
      </c>
      <c r="AC46080">
        <v>22.4</v>
      </c>
      <c r="AD46080">
        <v>21.3</v>
      </c>
      <c r="AE46080">
        <v>1.1000000000000001</v>
      </c>
      <c r="AY46080" s="3"/>
      <c r="AZ46080" s="3">
        <v>3.0588235294117649E-2</v>
      </c>
      <c r="BA46080" s="5">
        <v>0.96941176470588231</v>
      </c>
      <c r="BB46080" s="3">
        <f t="shared" si="734"/>
        <v>5.8783858823529433E-2</v>
      </c>
    </row>
    <row r="46081" spans="8:54" x14ac:dyDescent="0.3">
      <c r="H46081" t="s">
        <v>24934</v>
      </c>
      <c r="I46081" t="s">
        <v>15</v>
      </c>
      <c r="J46081" t="s">
        <v>15981</v>
      </c>
      <c r="U46081" s="1">
        <v>42226</v>
      </c>
      <c r="V46081" s="2"/>
      <c r="W46081" s="2"/>
      <c r="X46081" t="s">
        <v>681</v>
      </c>
      <c r="Y46081">
        <v>152</v>
      </c>
      <c r="Z46081">
        <v>4.9000000000000004</v>
      </c>
      <c r="AA46081" t="s">
        <v>101</v>
      </c>
      <c r="AB46081" t="s">
        <v>101</v>
      </c>
      <c r="AC46081">
        <v>28.1</v>
      </c>
      <c r="AD46081">
        <v>22.1</v>
      </c>
      <c r="AE46081">
        <v>6</v>
      </c>
      <c r="AY46081" s="3"/>
      <c r="AZ46081" s="3">
        <v>3.2236842105263161E-2</v>
      </c>
      <c r="BA46081" s="5">
        <v>0.96776315789473688</v>
      </c>
      <c r="BB46081" s="3">
        <f t="shared" si="734"/>
        <v>6.1952118421052527E-2</v>
      </c>
    </row>
    <row r="46082" spans="8:54" x14ac:dyDescent="0.3">
      <c r="H46082" t="s">
        <v>24918</v>
      </c>
      <c r="I46082" t="s">
        <v>15</v>
      </c>
      <c r="J46082" t="s">
        <v>51983</v>
      </c>
      <c r="U46082" s="1">
        <v>42227</v>
      </c>
      <c r="V46082" s="2"/>
      <c r="W46082" s="2"/>
      <c r="X46082" t="s">
        <v>11048</v>
      </c>
      <c r="Y46082">
        <v>72</v>
      </c>
      <c r="Z46082">
        <v>2.2000000000000002</v>
      </c>
      <c r="AA46082" t="s">
        <v>101</v>
      </c>
      <c r="AB46082" t="s">
        <v>101</v>
      </c>
      <c r="AC46082">
        <v>16.399999999999999</v>
      </c>
      <c r="AD46082">
        <v>19</v>
      </c>
      <c r="AE46082">
        <v>-2.6</v>
      </c>
      <c r="AY46082" s="3"/>
      <c r="AZ46082" s="3">
        <v>3.0555555555555558E-2</v>
      </c>
      <c r="BA46082" s="5">
        <v>0.96944444444444444</v>
      </c>
      <c r="BB46082" s="3">
        <f t="shared" si="734"/>
        <v>5.8721055555555512E-2</v>
      </c>
    </row>
    <row r="46083" spans="8:54" x14ac:dyDescent="0.3">
      <c r="H46083" t="s">
        <v>24907</v>
      </c>
      <c r="I46083" t="s">
        <v>15</v>
      </c>
      <c r="J46083" t="s">
        <v>51984</v>
      </c>
      <c r="U46083" s="1">
        <v>42223</v>
      </c>
      <c r="V46083" s="2"/>
      <c r="W46083" s="2"/>
      <c r="X46083" t="s">
        <v>229</v>
      </c>
      <c r="Y46083">
        <v>63</v>
      </c>
      <c r="Z46083">
        <v>1.9</v>
      </c>
      <c r="AA46083" t="s">
        <v>101</v>
      </c>
      <c r="AB46083" t="s">
        <v>101</v>
      </c>
      <c r="AC46083">
        <v>19.100000000000001</v>
      </c>
      <c r="AD46083">
        <v>19.899999999999999</v>
      </c>
      <c r="AE46083">
        <v>-0.8</v>
      </c>
      <c r="AY46083" s="3"/>
      <c r="AZ46083" s="3">
        <v>3.0158730158730156E-2</v>
      </c>
      <c r="BA46083" s="5">
        <v>0.96984126984126984</v>
      </c>
      <c r="BB46083" s="3">
        <f t="shared" ref="BB46083:BB46146" si="735">IF(BA46083&lt;=1,1-(1.92178*BA46083 - 0.92178),1-(-0.280047*BA46083 + 1.280047))</f>
        <v>5.7958444444444535E-2</v>
      </c>
    </row>
    <row r="46084" spans="8:54" x14ac:dyDescent="0.3">
      <c r="H46084" t="s">
        <v>28331</v>
      </c>
      <c r="I46084" t="s">
        <v>15</v>
      </c>
      <c r="J46084" t="s">
        <v>51985</v>
      </c>
      <c r="U46084" s="1">
        <v>42231</v>
      </c>
      <c r="V46084" s="2"/>
      <c r="W46084" s="2"/>
      <c r="X46084" t="s">
        <v>51986</v>
      </c>
      <c r="Y46084">
        <v>97</v>
      </c>
      <c r="Z46084">
        <v>5.5</v>
      </c>
      <c r="AA46084" t="s">
        <v>101</v>
      </c>
      <c r="AB46084" t="s">
        <v>101</v>
      </c>
      <c r="AC46084">
        <v>23.8</v>
      </c>
      <c r="AD46084">
        <v>21.8</v>
      </c>
      <c r="AE46084">
        <v>2</v>
      </c>
      <c r="AY46084" s="3"/>
      <c r="AZ46084" s="3">
        <v>5.6701030927835051E-2</v>
      </c>
      <c r="BA46084" s="5">
        <v>0.94329896907216493</v>
      </c>
      <c r="BB46084" s="3">
        <f t="shared" si="735"/>
        <v>0.10896690721649493</v>
      </c>
    </row>
    <row r="46085" spans="8:54" x14ac:dyDescent="0.3">
      <c r="H46085" t="s">
        <v>24915</v>
      </c>
      <c r="I46085" t="s">
        <v>15</v>
      </c>
      <c r="J46085" t="s">
        <v>51987</v>
      </c>
      <c r="U46085" s="1">
        <v>42229</v>
      </c>
      <c r="V46085" s="2"/>
      <c r="W46085" s="2"/>
      <c r="X46085" t="s">
        <v>51988</v>
      </c>
      <c r="Y46085">
        <v>74</v>
      </c>
      <c r="Z46085">
        <v>6.7</v>
      </c>
      <c r="AA46085" t="s">
        <v>101</v>
      </c>
      <c r="AB46085" t="s">
        <v>101</v>
      </c>
      <c r="AC46085">
        <v>21.3</v>
      </c>
      <c r="AD46085">
        <v>17</v>
      </c>
      <c r="AE46085">
        <v>4.3</v>
      </c>
      <c r="AY46085" s="3"/>
      <c r="AZ46085" s="3">
        <v>9.0540540540540546E-2</v>
      </c>
      <c r="BA46085" s="5">
        <v>0.9094594594594595</v>
      </c>
      <c r="BB46085" s="3">
        <f t="shared" si="735"/>
        <v>0.17399900000000001</v>
      </c>
    </row>
    <row r="46086" spans="8:54" x14ac:dyDescent="0.3">
      <c r="H46086" t="s">
        <v>25380</v>
      </c>
      <c r="I46086" t="s">
        <v>15</v>
      </c>
      <c r="J46086" t="s">
        <v>51989</v>
      </c>
      <c r="U46086" s="1">
        <v>42230</v>
      </c>
      <c r="V46086" s="2"/>
      <c r="W46086" s="2"/>
      <c r="X46086" t="s">
        <v>6156</v>
      </c>
      <c r="Y46086">
        <v>132</v>
      </c>
      <c r="Z46086">
        <v>-12.4</v>
      </c>
      <c r="AA46086" t="s">
        <v>101</v>
      </c>
      <c r="AB46086" t="s">
        <v>101</v>
      </c>
      <c r="AC46086">
        <v>23</v>
      </c>
      <c r="AD46086">
        <v>21</v>
      </c>
      <c r="AE46086">
        <v>2</v>
      </c>
      <c r="AY46086" s="3"/>
      <c r="AZ46086" s="3">
        <v>-9.3939393939393948E-2</v>
      </c>
      <c r="BA46086" s="5">
        <v>1.093939393939394</v>
      </c>
      <c r="BB46086" s="3">
        <f t="shared" si="735"/>
        <v>2.6307445454545553E-2</v>
      </c>
    </row>
    <row r="46087" spans="8:54" x14ac:dyDescent="0.3">
      <c r="H46087" t="s">
        <v>24918</v>
      </c>
      <c r="I46087" t="s">
        <v>15</v>
      </c>
      <c r="J46087" t="s">
        <v>51990</v>
      </c>
      <c r="U46087" s="1">
        <v>42227</v>
      </c>
      <c r="V46087" s="2"/>
      <c r="W46087" s="2"/>
      <c r="X46087" t="s">
        <v>5740</v>
      </c>
      <c r="Y46087">
        <v>88</v>
      </c>
      <c r="Z46087">
        <v>-5.2</v>
      </c>
      <c r="AA46087" t="s">
        <v>101</v>
      </c>
      <c r="AB46087" t="s">
        <v>101</v>
      </c>
      <c r="AC46087">
        <v>19.7</v>
      </c>
      <c r="AD46087">
        <v>20.399999999999999</v>
      </c>
      <c r="AE46087">
        <v>-0.7</v>
      </c>
      <c r="AY46087" s="3"/>
      <c r="AZ46087" s="3">
        <v>-5.909090909090909E-2</v>
      </c>
      <c r="BA46087" s="5">
        <v>1.0590909090909091</v>
      </c>
      <c r="BB46087" s="3">
        <f t="shared" si="735"/>
        <v>1.654823181818188E-2</v>
      </c>
    </row>
    <row r="46088" spans="8:54" x14ac:dyDescent="0.3">
      <c r="H46088" t="s">
        <v>35671</v>
      </c>
      <c r="I46088" t="s">
        <v>15</v>
      </c>
      <c r="J46088" t="s">
        <v>51991</v>
      </c>
      <c r="U46088" s="1">
        <v>42230</v>
      </c>
      <c r="V46088" s="2"/>
      <c r="W46088" s="2"/>
      <c r="X46088" t="s">
        <v>13501</v>
      </c>
      <c r="Y46088">
        <v>131</v>
      </c>
      <c r="Z46088">
        <v>15.1</v>
      </c>
      <c r="AA46088" t="s">
        <v>101</v>
      </c>
      <c r="AB46088" t="s">
        <v>101</v>
      </c>
      <c r="AC46088">
        <v>23.6</v>
      </c>
      <c r="AD46088">
        <v>20.399999999999999</v>
      </c>
      <c r="AE46088">
        <v>3.2</v>
      </c>
      <c r="AY46088" s="3"/>
      <c r="AZ46088" s="3">
        <v>0.11526717557251909</v>
      </c>
      <c r="BA46088" s="5">
        <v>0.88473282442748091</v>
      </c>
      <c r="BB46088" s="3">
        <f t="shared" si="735"/>
        <v>0.22151815267175579</v>
      </c>
    </row>
    <row r="46089" spans="8:54" x14ac:dyDescent="0.3">
      <c r="H46089" t="s">
        <v>25380</v>
      </c>
      <c r="I46089" t="s">
        <v>15</v>
      </c>
      <c r="J46089" t="s">
        <v>51992</v>
      </c>
      <c r="U46089" s="1">
        <v>42230</v>
      </c>
      <c r="V46089" s="2"/>
      <c r="W46089" s="2"/>
      <c r="X46089" t="s">
        <v>21458</v>
      </c>
      <c r="Y46089">
        <v>85</v>
      </c>
      <c r="Z46089">
        <v>0</v>
      </c>
      <c r="AA46089" t="s">
        <v>101</v>
      </c>
      <c r="AB46089" t="s">
        <v>101</v>
      </c>
      <c r="AC46089">
        <v>22.2</v>
      </c>
      <c r="AD46089">
        <v>19.7</v>
      </c>
      <c r="AE46089">
        <v>2.5</v>
      </c>
      <c r="AY46089" s="3"/>
      <c r="AZ46089" s="3">
        <v>0</v>
      </c>
      <c r="BA46089" s="5">
        <v>1</v>
      </c>
      <c r="BB46089" s="3">
        <f t="shared" si="735"/>
        <v>0</v>
      </c>
    </row>
    <row r="46090" spans="8:54" x14ac:dyDescent="0.3">
      <c r="H46090" t="s">
        <v>25150</v>
      </c>
      <c r="I46090" t="s">
        <v>15</v>
      </c>
      <c r="J46090" t="s">
        <v>51993</v>
      </c>
      <c r="U46090" s="1">
        <v>42226</v>
      </c>
      <c r="V46090" s="2"/>
      <c r="W46090" s="2"/>
      <c r="X46090" t="s">
        <v>28087</v>
      </c>
      <c r="Y46090">
        <v>58</v>
      </c>
      <c r="Z46090">
        <v>2.6</v>
      </c>
      <c r="AA46090" t="s">
        <v>101</v>
      </c>
      <c r="AB46090" t="s">
        <v>101</v>
      </c>
      <c r="AC46090">
        <v>19.8</v>
      </c>
      <c r="AD46090">
        <v>21.1</v>
      </c>
      <c r="AE46090">
        <v>-1.3</v>
      </c>
      <c r="AY46090" s="3"/>
      <c r="AZ46090" s="3">
        <v>4.4827586206896551E-2</v>
      </c>
      <c r="BA46090" s="5">
        <v>0.95517241379310347</v>
      </c>
      <c r="BB46090" s="3">
        <f t="shared" si="735"/>
        <v>8.6148758620689714E-2</v>
      </c>
    </row>
    <row r="46091" spans="8:54" x14ac:dyDescent="0.3">
      <c r="H46091" t="s">
        <v>25005</v>
      </c>
      <c r="I46091" t="s">
        <v>15</v>
      </c>
      <c r="J46091" t="s">
        <v>51994</v>
      </c>
      <c r="U46091" s="1">
        <v>42226</v>
      </c>
      <c r="V46091" s="2"/>
      <c r="W46091" s="2"/>
      <c r="X46091" t="s">
        <v>51995</v>
      </c>
      <c r="Y46091">
        <v>85</v>
      </c>
      <c r="Z46091">
        <v>7.6</v>
      </c>
      <c r="AA46091" t="s">
        <v>101</v>
      </c>
      <c r="AB46091" t="s">
        <v>101</v>
      </c>
      <c r="AC46091">
        <v>17.5</v>
      </c>
      <c r="AD46091">
        <v>19</v>
      </c>
      <c r="AE46091">
        <v>-1.5</v>
      </c>
      <c r="AY46091" s="3"/>
      <c r="AZ46091" s="3">
        <v>8.9411764705882343E-2</v>
      </c>
      <c r="BA46091" s="5">
        <v>0.9105882352941177</v>
      </c>
      <c r="BB46091" s="3">
        <f t="shared" si="735"/>
        <v>0.17182974117647043</v>
      </c>
    </row>
    <row r="46092" spans="8:54" x14ac:dyDescent="0.3">
      <c r="H46092" t="s">
        <v>25150</v>
      </c>
      <c r="I46092" t="s">
        <v>15</v>
      </c>
      <c r="J46092" t="s">
        <v>51996</v>
      </c>
      <c r="U46092" s="1">
        <v>42226</v>
      </c>
      <c r="V46092" s="2"/>
      <c r="W46092" s="2"/>
      <c r="X46092" t="s">
        <v>142</v>
      </c>
      <c r="Y46092">
        <v>90</v>
      </c>
      <c r="Z46092">
        <v>5.8</v>
      </c>
      <c r="AA46092" t="s">
        <v>101</v>
      </c>
      <c r="AB46092" t="s">
        <v>101</v>
      </c>
      <c r="AC46092">
        <v>21.1</v>
      </c>
      <c r="AD46092">
        <v>22.4</v>
      </c>
      <c r="AE46092">
        <v>-1.3</v>
      </c>
      <c r="AY46092" s="3"/>
      <c r="AZ46092" s="3">
        <v>6.4444444444444443E-2</v>
      </c>
      <c r="BA46092" s="5">
        <v>0.93555555555555558</v>
      </c>
      <c r="BB46092" s="3">
        <f t="shared" si="735"/>
        <v>0.12384804444444431</v>
      </c>
    </row>
    <row r="46093" spans="8:54" x14ac:dyDescent="0.3">
      <c r="H46093" t="s">
        <v>25380</v>
      </c>
      <c r="I46093" t="s">
        <v>15</v>
      </c>
      <c r="J46093" t="s">
        <v>42357</v>
      </c>
      <c r="U46093" s="1">
        <v>42226</v>
      </c>
      <c r="V46093" s="2"/>
      <c r="W46093" s="2"/>
      <c r="X46093" t="s">
        <v>2929</v>
      </c>
      <c r="Y46093">
        <v>116</v>
      </c>
      <c r="Z46093">
        <v>4.2</v>
      </c>
      <c r="AA46093" t="s">
        <v>101</v>
      </c>
      <c r="AB46093" t="s">
        <v>101</v>
      </c>
      <c r="AC46093">
        <v>22.3</v>
      </c>
      <c r="AD46093">
        <v>20.399999999999999</v>
      </c>
      <c r="AE46093">
        <v>1.9</v>
      </c>
      <c r="AY46093" s="3"/>
      <c r="AZ46093" s="3">
        <v>3.6206896551724141E-2</v>
      </c>
      <c r="BA46093" s="5">
        <v>0.96379310344827585</v>
      </c>
      <c r="BB46093" s="3">
        <f t="shared" si="735"/>
        <v>6.9581689655172418E-2</v>
      </c>
    </row>
    <row r="46094" spans="8:54" x14ac:dyDescent="0.3">
      <c r="H46094" t="s">
        <v>25150</v>
      </c>
      <c r="I46094" t="s">
        <v>15</v>
      </c>
      <c r="J46094" t="s">
        <v>46396</v>
      </c>
      <c r="U46094" s="1">
        <v>42226</v>
      </c>
      <c r="V46094" s="2"/>
      <c r="W46094" s="2"/>
      <c r="X46094" t="s">
        <v>40364</v>
      </c>
      <c r="Y46094">
        <v>136</v>
      </c>
      <c r="Z46094">
        <v>4.2</v>
      </c>
      <c r="AA46094" t="s">
        <v>101</v>
      </c>
      <c r="AB46094" t="s">
        <v>101</v>
      </c>
      <c r="AC46094">
        <v>18.600000000000001</v>
      </c>
      <c r="AD46094">
        <v>20.399999999999999</v>
      </c>
      <c r="AE46094">
        <v>-1.8</v>
      </c>
      <c r="AY46094" s="3"/>
      <c r="AZ46094" s="3">
        <v>3.0882352941176472E-2</v>
      </c>
      <c r="BA46094" s="5">
        <v>0.96911764705882353</v>
      </c>
      <c r="BB46094" s="3">
        <f t="shared" si="735"/>
        <v>5.9349088235294056E-2</v>
      </c>
    </row>
    <row r="46095" spans="8:54" x14ac:dyDescent="0.3">
      <c r="H46095" t="s">
        <v>24915</v>
      </c>
      <c r="I46095" t="s">
        <v>15</v>
      </c>
      <c r="J46095" t="s">
        <v>48211</v>
      </c>
      <c r="U46095" s="1">
        <v>42229</v>
      </c>
      <c r="V46095" s="2"/>
      <c r="W46095" s="2"/>
      <c r="X46095" t="s">
        <v>51997</v>
      </c>
      <c r="Y46095">
        <v>58</v>
      </c>
      <c r="Z46095">
        <v>3.7</v>
      </c>
      <c r="AA46095" t="s">
        <v>101</v>
      </c>
      <c r="AB46095" t="s">
        <v>101</v>
      </c>
      <c r="AC46095">
        <v>20.7</v>
      </c>
      <c r="AD46095">
        <v>17.5</v>
      </c>
      <c r="AE46095">
        <v>3.2</v>
      </c>
      <c r="AY46095" s="3"/>
      <c r="AZ46095" s="3">
        <v>6.3793103448275865E-2</v>
      </c>
      <c r="BA46095" s="5">
        <v>0.93620689655172418</v>
      </c>
      <c r="BB46095" s="3">
        <f t="shared" si="735"/>
        <v>0.12259631034482754</v>
      </c>
    </row>
    <row r="46096" spans="8:54" x14ac:dyDescent="0.3">
      <c r="H46096" t="s">
        <v>28331</v>
      </c>
      <c r="I46096" t="s">
        <v>15</v>
      </c>
      <c r="J46096" t="s">
        <v>51998</v>
      </c>
      <c r="U46096" s="1">
        <v>42228</v>
      </c>
      <c r="V46096" s="2"/>
      <c r="W46096" s="2"/>
      <c r="X46096" t="s">
        <v>51999</v>
      </c>
      <c r="Y46096">
        <v>135</v>
      </c>
      <c r="Z46096">
        <v>4</v>
      </c>
      <c r="AA46096" t="s">
        <v>101</v>
      </c>
      <c r="AB46096" t="s">
        <v>101</v>
      </c>
      <c r="AC46096">
        <v>20.2</v>
      </c>
      <c r="AD46096">
        <v>21</v>
      </c>
      <c r="AE46096">
        <v>-0.8</v>
      </c>
      <c r="AY46096" s="3"/>
      <c r="AZ46096" s="3">
        <v>2.9629629629629631E-2</v>
      </c>
      <c r="BA46096" s="5">
        <v>0.97037037037037033</v>
      </c>
      <c r="BB46096" s="3">
        <f t="shared" si="735"/>
        <v>5.6941629629629675E-2</v>
      </c>
    </row>
    <row r="46097" spans="8:54" x14ac:dyDescent="0.3">
      <c r="H46097" t="s">
        <v>24918</v>
      </c>
      <c r="I46097" t="s">
        <v>15</v>
      </c>
      <c r="J46097" t="s">
        <v>7105</v>
      </c>
      <c r="U46097" s="1">
        <v>42228</v>
      </c>
      <c r="V46097" s="2"/>
      <c r="W46097" s="2"/>
      <c r="X46097" t="s">
        <v>52000</v>
      </c>
      <c r="Y46097">
        <v>85</v>
      </c>
      <c r="Z46097">
        <v>-5</v>
      </c>
      <c r="AA46097" t="s">
        <v>101</v>
      </c>
      <c r="AB46097" t="s">
        <v>101</v>
      </c>
      <c r="AC46097">
        <v>19.5</v>
      </c>
      <c r="AD46097">
        <v>18.2</v>
      </c>
      <c r="AE46097">
        <v>1.3</v>
      </c>
      <c r="AY46097" s="3"/>
      <c r="AZ46097" s="3">
        <v>-5.8823529411764705E-2</v>
      </c>
      <c r="BA46097" s="5">
        <v>1.0588235294117647</v>
      </c>
      <c r="BB46097" s="3">
        <f t="shared" si="735"/>
        <v>1.6473352941176467E-2</v>
      </c>
    </row>
    <row r="46098" spans="8:54" x14ac:dyDescent="0.3">
      <c r="H46098" t="s">
        <v>24934</v>
      </c>
      <c r="I46098" t="s">
        <v>15</v>
      </c>
      <c r="J46098" t="s">
        <v>38968</v>
      </c>
      <c r="U46098" s="1">
        <v>42230</v>
      </c>
      <c r="V46098" s="2"/>
      <c r="W46098" s="2"/>
      <c r="X46098" t="s">
        <v>1759</v>
      </c>
      <c r="Y46098">
        <v>134</v>
      </c>
      <c r="Z46098">
        <v>4.2</v>
      </c>
      <c r="AA46098" t="s">
        <v>101</v>
      </c>
      <c r="AB46098" t="s">
        <v>101</v>
      </c>
      <c r="AC46098">
        <v>25.1</v>
      </c>
      <c r="AD46098">
        <v>20.100000000000001</v>
      </c>
      <c r="AE46098">
        <v>5</v>
      </c>
      <c r="AY46098" s="3"/>
      <c r="AZ46098" s="3">
        <v>3.1343283582089557E-2</v>
      </c>
      <c r="BA46098" s="5">
        <v>0.9686567164179104</v>
      </c>
      <c r="BB46098" s="3">
        <f t="shared" si="735"/>
        <v>6.0234895522388143E-2</v>
      </c>
    </row>
    <row r="46099" spans="8:54" x14ac:dyDescent="0.3">
      <c r="H46099" t="s">
        <v>28669</v>
      </c>
      <c r="I46099" t="s">
        <v>15</v>
      </c>
      <c r="J46099" t="s">
        <v>8712</v>
      </c>
      <c r="U46099" s="1">
        <v>42222</v>
      </c>
      <c r="V46099" s="2"/>
      <c r="W46099" s="2"/>
      <c r="X46099" t="s">
        <v>8723</v>
      </c>
      <c r="Y46099">
        <v>95</v>
      </c>
      <c r="Z46099">
        <v>-5.6</v>
      </c>
      <c r="AA46099" t="s">
        <v>101</v>
      </c>
      <c r="AB46099" t="s">
        <v>101</v>
      </c>
      <c r="AC46099">
        <v>23.2</v>
      </c>
      <c r="AD46099">
        <v>19.3</v>
      </c>
      <c r="AE46099">
        <v>3.9</v>
      </c>
      <c r="AY46099" s="3"/>
      <c r="AZ46099" s="3">
        <v>-5.894736842105263E-2</v>
      </c>
      <c r="BA46099" s="5">
        <v>1.0589473684210526</v>
      </c>
      <c r="BB46099" s="3">
        <f t="shared" si="735"/>
        <v>1.650803368421061E-2</v>
      </c>
    </row>
    <row r="46100" spans="8:54" x14ac:dyDescent="0.3">
      <c r="H46100" t="s">
        <v>24907</v>
      </c>
      <c r="I46100" t="s">
        <v>15</v>
      </c>
      <c r="J46100" t="s">
        <v>52001</v>
      </c>
      <c r="U46100" s="1">
        <v>42222</v>
      </c>
      <c r="V46100" s="2"/>
      <c r="W46100" s="2"/>
      <c r="X46100" t="s">
        <v>3997</v>
      </c>
      <c r="Y46100">
        <v>114</v>
      </c>
      <c r="Z46100">
        <v>-6.7</v>
      </c>
      <c r="AA46100" t="s">
        <v>101</v>
      </c>
      <c r="AB46100" t="s">
        <v>101</v>
      </c>
      <c r="AC46100">
        <v>25.5</v>
      </c>
      <c r="AD46100">
        <v>19.899999999999999</v>
      </c>
      <c r="AE46100">
        <v>5.6</v>
      </c>
      <c r="AY46100" s="3"/>
      <c r="AZ46100" s="3">
        <v>-5.8771929824561406E-2</v>
      </c>
      <c r="BA46100" s="5">
        <v>1.0587719298245615</v>
      </c>
      <c r="BB46100" s="3">
        <f t="shared" si="735"/>
        <v>1.6458902631579009E-2</v>
      </c>
    </row>
    <row r="46101" spans="8:54" x14ac:dyDescent="0.3">
      <c r="H46101" t="s">
        <v>35671</v>
      </c>
      <c r="I46101" t="s">
        <v>15</v>
      </c>
      <c r="J46101" t="s">
        <v>52002</v>
      </c>
      <c r="U46101" s="1">
        <v>42230</v>
      </c>
      <c r="V46101" s="2"/>
      <c r="W46101" s="2"/>
      <c r="X46101" t="s">
        <v>5568</v>
      </c>
      <c r="Y46101">
        <v>133</v>
      </c>
      <c r="Z46101">
        <v>14.4</v>
      </c>
      <c r="AA46101" t="s">
        <v>101</v>
      </c>
      <c r="AB46101" t="s">
        <v>101</v>
      </c>
      <c r="AC46101">
        <v>20.7</v>
      </c>
      <c r="AD46101">
        <v>17.5</v>
      </c>
      <c r="AE46101">
        <v>3.2</v>
      </c>
      <c r="AY46101" s="3"/>
      <c r="AZ46101" s="3">
        <v>0.10827067669172932</v>
      </c>
      <c r="BA46101" s="5">
        <v>0.8917293233082707</v>
      </c>
      <c r="BB46101" s="3">
        <f t="shared" si="735"/>
        <v>0.20807242105263146</v>
      </c>
    </row>
    <row r="46102" spans="8:54" x14ac:dyDescent="0.3">
      <c r="H46102" t="s">
        <v>25055</v>
      </c>
      <c r="I46102" t="s">
        <v>15</v>
      </c>
      <c r="J46102" t="s">
        <v>52003</v>
      </c>
      <c r="U46102" s="1">
        <v>42226</v>
      </c>
      <c r="V46102" s="2"/>
      <c r="W46102" s="2"/>
      <c r="X46102" t="s">
        <v>3454</v>
      </c>
      <c r="Y46102">
        <v>118</v>
      </c>
      <c r="Z46102">
        <v>-6.9</v>
      </c>
      <c r="AA46102" t="s">
        <v>101</v>
      </c>
      <c r="AB46102" t="s">
        <v>101</v>
      </c>
      <c r="AC46102">
        <v>22.5</v>
      </c>
      <c r="AD46102">
        <v>18.8</v>
      </c>
      <c r="AE46102">
        <v>3.7</v>
      </c>
      <c r="AY46102" s="3"/>
      <c r="AZ46102" s="3">
        <v>-5.8474576271186442E-2</v>
      </c>
      <c r="BA46102" s="5">
        <v>1.0584745762711865</v>
      </c>
      <c r="BB46102" s="3">
        <f t="shared" si="735"/>
        <v>1.6375629661017022E-2</v>
      </c>
    </row>
    <row r="46103" spans="8:54" x14ac:dyDescent="0.3">
      <c r="H46103" t="s">
        <v>28331</v>
      </c>
      <c r="I46103" t="s">
        <v>15</v>
      </c>
      <c r="J46103" t="s">
        <v>52004</v>
      </c>
      <c r="U46103" s="1">
        <v>42227</v>
      </c>
      <c r="V46103" s="2"/>
      <c r="W46103" s="2"/>
      <c r="X46103" t="s">
        <v>1144</v>
      </c>
      <c r="Y46103">
        <v>68</v>
      </c>
      <c r="Z46103">
        <v>5.2</v>
      </c>
      <c r="AA46103" t="s">
        <v>101</v>
      </c>
      <c r="AB46103" t="s">
        <v>101</v>
      </c>
      <c r="AC46103">
        <v>18.7</v>
      </c>
      <c r="AD46103">
        <v>21.1</v>
      </c>
      <c r="AE46103">
        <v>-2.4</v>
      </c>
      <c r="AY46103" s="3"/>
      <c r="AZ46103" s="3">
        <v>7.6470588235294124E-2</v>
      </c>
      <c r="BA46103" s="5">
        <v>0.92352941176470593</v>
      </c>
      <c r="BB46103" s="3">
        <f t="shared" si="735"/>
        <v>0.14695964705882347</v>
      </c>
    </row>
    <row r="46104" spans="8:54" x14ac:dyDescent="0.3">
      <c r="H46104" t="s">
        <v>24934</v>
      </c>
      <c r="I46104" t="s">
        <v>15</v>
      </c>
      <c r="J46104" t="s">
        <v>52005</v>
      </c>
      <c r="U46104" s="1">
        <v>42227</v>
      </c>
      <c r="V46104" s="2"/>
      <c r="W46104" s="2"/>
      <c r="X46104" t="s">
        <v>883</v>
      </c>
      <c r="Y46104">
        <v>82</v>
      </c>
      <c r="Z46104">
        <v>2.5</v>
      </c>
      <c r="AA46104" t="s">
        <v>101</v>
      </c>
      <c r="AB46104" t="s">
        <v>101</v>
      </c>
      <c r="AC46104">
        <v>20.8</v>
      </c>
      <c r="AD46104">
        <v>19.899999999999999</v>
      </c>
      <c r="AE46104">
        <v>0.9</v>
      </c>
      <c r="AY46104" s="3"/>
      <c r="AZ46104" s="3">
        <v>3.048780487804878E-2</v>
      </c>
      <c r="BA46104" s="5">
        <v>0.96951219512195119</v>
      </c>
      <c r="BB46104" s="3">
        <f t="shared" si="735"/>
        <v>5.8590853658536668E-2</v>
      </c>
    </row>
    <row r="46105" spans="8:54" x14ac:dyDescent="0.3">
      <c r="H46105" t="s">
        <v>28331</v>
      </c>
      <c r="I46105" t="s">
        <v>15</v>
      </c>
      <c r="J46105" t="s">
        <v>52006</v>
      </c>
      <c r="U46105" s="1">
        <v>42231</v>
      </c>
      <c r="V46105" s="2"/>
      <c r="W46105" s="2"/>
      <c r="X46105" t="s">
        <v>6527</v>
      </c>
      <c r="Y46105">
        <v>71</v>
      </c>
      <c r="Z46105">
        <v>3.8</v>
      </c>
      <c r="AA46105" t="s">
        <v>101</v>
      </c>
      <c r="AB46105" t="s">
        <v>101</v>
      </c>
      <c r="AC46105">
        <v>23.1</v>
      </c>
      <c r="AD46105">
        <v>22</v>
      </c>
      <c r="AE46105">
        <v>1.1000000000000001</v>
      </c>
      <c r="AY46105" s="3"/>
      <c r="AZ46105" s="3">
        <v>5.3521126760563378E-2</v>
      </c>
      <c r="BA46105" s="5">
        <v>0.94647887323943658</v>
      </c>
      <c r="BB46105" s="3">
        <f t="shared" si="735"/>
        <v>0.10285583098591555</v>
      </c>
    </row>
    <row r="46106" spans="8:54" x14ac:dyDescent="0.3">
      <c r="H46106" t="s">
        <v>28296</v>
      </c>
      <c r="I46106" t="s">
        <v>15</v>
      </c>
      <c r="J46106" t="s">
        <v>44504</v>
      </c>
      <c r="U46106" s="1">
        <v>42227</v>
      </c>
      <c r="V46106" s="2"/>
      <c r="W46106" s="2"/>
      <c r="X46106" t="s">
        <v>237</v>
      </c>
      <c r="Y46106">
        <v>90</v>
      </c>
      <c r="Z46106">
        <v>9.8000000000000007</v>
      </c>
      <c r="AA46106" t="s">
        <v>101</v>
      </c>
      <c r="AB46106" t="s">
        <v>101</v>
      </c>
      <c r="AC46106">
        <v>17.8</v>
      </c>
      <c r="AD46106">
        <v>20.399999999999999</v>
      </c>
      <c r="AE46106">
        <v>-2.6</v>
      </c>
      <c r="AY46106" s="3"/>
      <c r="AZ46106" s="3">
        <v>0.1088888888888889</v>
      </c>
      <c r="BA46106" s="5">
        <v>0.89111111111111108</v>
      </c>
      <c r="BB46106" s="3">
        <f t="shared" si="735"/>
        <v>0.20926048888888893</v>
      </c>
    </row>
    <row r="46107" spans="8:54" x14ac:dyDescent="0.3">
      <c r="H46107" t="s">
        <v>25448</v>
      </c>
      <c r="I46107" t="s">
        <v>15</v>
      </c>
      <c r="J46107" t="s">
        <v>52007</v>
      </c>
      <c r="U46107" s="1">
        <v>42228</v>
      </c>
      <c r="V46107" s="2"/>
      <c r="W46107" s="2"/>
      <c r="X46107" t="s">
        <v>52008</v>
      </c>
      <c r="Y46107">
        <v>85</v>
      </c>
      <c r="Z46107">
        <v>7.9</v>
      </c>
      <c r="AA46107" t="s">
        <v>101</v>
      </c>
      <c r="AB46107" t="s">
        <v>101</v>
      </c>
      <c r="AC46107">
        <v>23.7</v>
      </c>
      <c r="AD46107">
        <v>19.7</v>
      </c>
      <c r="AE46107">
        <v>4</v>
      </c>
      <c r="AY46107" s="3"/>
      <c r="AZ46107" s="3">
        <v>9.2941176470588235E-2</v>
      </c>
      <c r="BA46107" s="5">
        <v>0.90705882352941181</v>
      </c>
      <c r="BB46107" s="3">
        <f t="shared" si="735"/>
        <v>0.17861249411764701</v>
      </c>
    </row>
    <row r="46108" spans="8:54" x14ac:dyDescent="0.3">
      <c r="H46108" t="s">
        <v>24915</v>
      </c>
      <c r="I46108" t="s">
        <v>15</v>
      </c>
      <c r="J46108" t="s">
        <v>48228</v>
      </c>
      <c r="U46108" s="1">
        <v>42229</v>
      </c>
      <c r="V46108" s="2"/>
      <c r="W46108" s="2"/>
      <c r="X46108" t="s">
        <v>742</v>
      </c>
      <c r="Y46108">
        <v>60</v>
      </c>
      <c r="Z46108">
        <v>5.5</v>
      </c>
      <c r="AA46108" t="s">
        <v>101</v>
      </c>
      <c r="AB46108" t="s">
        <v>101</v>
      </c>
      <c r="AC46108">
        <v>19.8</v>
      </c>
      <c r="AD46108">
        <v>20.9</v>
      </c>
      <c r="AE46108">
        <v>-1.1000000000000001</v>
      </c>
      <c r="AY46108" s="3"/>
      <c r="AZ46108" s="3">
        <v>9.166666666666666E-2</v>
      </c>
      <c r="BA46108" s="5">
        <v>0.90833333333333333</v>
      </c>
      <c r="BB46108" s="3">
        <f t="shared" si="735"/>
        <v>0.17616316666666676</v>
      </c>
    </row>
    <row r="46109" spans="8:54" x14ac:dyDescent="0.3">
      <c r="H46109" t="s">
        <v>27261</v>
      </c>
      <c r="I46109" t="s">
        <v>15</v>
      </c>
      <c r="J46109" t="s">
        <v>52009</v>
      </c>
      <c r="U46109" s="1">
        <v>42223</v>
      </c>
      <c r="V46109" s="2"/>
      <c r="W46109" s="2"/>
      <c r="X46109" t="s">
        <v>5453</v>
      </c>
      <c r="Y46109">
        <v>87</v>
      </c>
      <c r="Z46109">
        <v>-5.0999999999999996</v>
      </c>
      <c r="AA46109" t="s">
        <v>101</v>
      </c>
      <c r="AB46109" t="s">
        <v>101</v>
      </c>
      <c r="AC46109">
        <v>26.2</v>
      </c>
      <c r="AD46109">
        <v>20.399999999999999</v>
      </c>
      <c r="AE46109">
        <v>5.9</v>
      </c>
      <c r="AY46109" s="3"/>
      <c r="AZ46109" s="3">
        <v>-5.8620689655172413E-2</v>
      </c>
      <c r="BA46109" s="5">
        <v>1.0586206896551724</v>
      </c>
      <c r="BB46109" s="3">
        <f t="shared" si="735"/>
        <v>1.6416548275862142E-2</v>
      </c>
    </row>
    <row r="46110" spans="8:54" x14ac:dyDescent="0.3">
      <c r="H46110" t="s">
        <v>24915</v>
      </c>
      <c r="I46110" t="s">
        <v>15</v>
      </c>
      <c r="J46110" t="s">
        <v>44372</v>
      </c>
      <c r="U46110" s="1">
        <v>42229</v>
      </c>
      <c r="V46110" s="2"/>
      <c r="W46110" s="2"/>
      <c r="X46110" t="s">
        <v>3844</v>
      </c>
      <c r="Y46110">
        <v>53</v>
      </c>
      <c r="Z46110">
        <v>4.7</v>
      </c>
      <c r="AA46110" t="s">
        <v>101</v>
      </c>
      <c r="AB46110" t="s">
        <v>101</v>
      </c>
      <c r="AC46110">
        <v>20.8</v>
      </c>
      <c r="AD46110">
        <v>20.399999999999999</v>
      </c>
      <c r="AE46110">
        <v>0.4</v>
      </c>
      <c r="AY46110" s="3"/>
      <c r="AZ46110" s="3">
        <v>8.8679245283018876E-2</v>
      </c>
      <c r="BA46110" s="5">
        <v>0.91132075471698115</v>
      </c>
      <c r="BB46110" s="3">
        <f t="shared" si="735"/>
        <v>0.17042200000000007</v>
      </c>
    </row>
    <row r="46111" spans="8:54" x14ac:dyDescent="0.3">
      <c r="H46111" t="s">
        <v>28331</v>
      </c>
      <c r="I46111" t="s">
        <v>15</v>
      </c>
      <c r="J46111" t="s">
        <v>52010</v>
      </c>
      <c r="U46111" s="1">
        <v>42227</v>
      </c>
      <c r="V46111" s="2"/>
      <c r="W46111" s="2"/>
      <c r="X46111" t="s">
        <v>6132</v>
      </c>
      <c r="Y46111">
        <v>69</v>
      </c>
      <c r="Z46111">
        <v>3.5</v>
      </c>
      <c r="AA46111" t="s">
        <v>101</v>
      </c>
      <c r="AB46111" t="s">
        <v>101</v>
      </c>
      <c r="AC46111">
        <v>24.2</v>
      </c>
      <c r="AD46111">
        <v>20.9</v>
      </c>
      <c r="AE46111">
        <v>3.3</v>
      </c>
      <c r="AY46111" s="3"/>
      <c r="AZ46111" s="3">
        <v>5.0724637681159424E-2</v>
      </c>
      <c r="BA46111" s="5">
        <v>0.94927536231884058</v>
      </c>
      <c r="BB46111" s="3">
        <f t="shared" si="735"/>
        <v>9.7481594202898592E-2</v>
      </c>
    </row>
    <row r="46112" spans="8:54" x14ac:dyDescent="0.3">
      <c r="H46112" t="s">
        <v>24934</v>
      </c>
      <c r="I46112" t="s">
        <v>15</v>
      </c>
      <c r="J46112" t="s">
        <v>52011</v>
      </c>
      <c r="U46112" s="1">
        <v>42229</v>
      </c>
      <c r="V46112" s="2"/>
      <c r="W46112" s="2"/>
      <c r="X46112" t="s">
        <v>52012</v>
      </c>
      <c r="Y46112">
        <v>64</v>
      </c>
      <c r="Z46112">
        <v>1.9</v>
      </c>
      <c r="AA46112" t="s">
        <v>101</v>
      </c>
      <c r="AB46112" t="s">
        <v>101</v>
      </c>
      <c r="AC46112">
        <v>19.899999999999999</v>
      </c>
      <c r="AD46112">
        <v>19.2</v>
      </c>
      <c r="AE46112">
        <v>0.7</v>
      </c>
      <c r="AY46112" s="3"/>
      <c r="AZ46112" s="3">
        <v>2.9687499999999999E-2</v>
      </c>
      <c r="BA46112" s="5">
        <v>0.97031250000000002</v>
      </c>
      <c r="BB46112" s="3">
        <f t="shared" si="735"/>
        <v>5.7052843749999971E-2</v>
      </c>
    </row>
    <row r="46113" spans="8:54" x14ac:dyDescent="0.3">
      <c r="H46113" t="s">
        <v>24934</v>
      </c>
      <c r="I46113" t="s">
        <v>15</v>
      </c>
      <c r="J46113" t="s">
        <v>52013</v>
      </c>
      <c r="U46113" s="1">
        <v>42230</v>
      </c>
      <c r="V46113" s="2"/>
      <c r="W46113" s="2"/>
      <c r="X46113" t="s">
        <v>24431</v>
      </c>
      <c r="Y46113">
        <v>122</v>
      </c>
      <c r="Z46113">
        <v>6.1</v>
      </c>
      <c r="AA46113" t="s">
        <v>101</v>
      </c>
      <c r="AB46113" t="s">
        <v>101</v>
      </c>
      <c r="AC46113">
        <v>21.8</v>
      </c>
      <c r="AD46113">
        <v>20.2</v>
      </c>
      <c r="AE46113">
        <v>1.6</v>
      </c>
      <c r="AY46113" s="3"/>
      <c r="AZ46113" s="3">
        <v>0.05</v>
      </c>
      <c r="BA46113" s="5">
        <v>0.95</v>
      </c>
      <c r="BB46113" s="3">
        <f t="shared" si="735"/>
        <v>9.6089000000000091E-2</v>
      </c>
    </row>
    <row r="46114" spans="8:54" x14ac:dyDescent="0.3">
      <c r="H46114" t="s">
        <v>25380</v>
      </c>
      <c r="I46114" t="s">
        <v>15</v>
      </c>
      <c r="J46114" t="s">
        <v>52014</v>
      </c>
      <c r="U46114" s="1">
        <v>42226</v>
      </c>
      <c r="V46114" s="2"/>
      <c r="W46114" s="2"/>
      <c r="X46114" t="s">
        <v>52015</v>
      </c>
      <c r="Y46114">
        <v>110</v>
      </c>
      <c r="Z46114">
        <v>0</v>
      </c>
      <c r="AA46114" t="s">
        <v>101</v>
      </c>
      <c r="AB46114" t="s">
        <v>101</v>
      </c>
      <c r="AC46114">
        <v>22.5</v>
      </c>
      <c r="AD46114">
        <v>21.3</v>
      </c>
      <c r="AE46114">
        <v>1.3</v>
      </c>
      <c r="AY46114" s="3"/>
      <c r="AZ46114" s="3">
        <v>0</v>
      </c>
      <c r="BA46114" s="5">
        <v>1</v>
      </c>
      <c r="BB46114" s="3">
        <f t="shared" si="735"/>
        <v>0</v>
      </c>
    </row>
    <row r="46115" spans="8:54" x14ac:dyDescent="0.3">
      <c r="H46115" t="s">
        <v>25060</v>
      </c>
      <c r="I46115" t="s">
        <v>15</v>
      </c>
      <c r="J46115" t="s">
        <v>51872</v>
      </c>
      <c r="U46115" s="1">
        <v>42227</v>
      </c>
      <c r="V46115" s="2"/>
      <c r="W46115" s="2"/>
      <c r="X46115" t="s">
        <v>9301</v>
      </c>
      <c r="Y46115">
        <v>97</v>
      </c>
      <c r="Z46115">
        <v>3</v>
      </c>
      <c r="AA46115" t="s">
        <v>101</v>
      </c>
      <c r="AB46115" t="s">
        <v>101</v>
      </c>
      <c r="AC46115">
        <v>24.3</v>
      </c>
      <c r="AD46115">
        <v>21.3</v>
      </c>
      <c r="AE46115">
        <v>3</v>
      </c>
      <c r="AY46115" s="3"/>
      <c r="AZ46115" s="3">
        <v>3.0927835051546393E-2</v>
      </c>
      <c r="BA46115" s="5">
        <v>0.96907216494845361</v>
      </c>
      <c r="BB46115" s="3">
        <f t="shared" si="735"/>
        <v>5.9436494845360732E-2</v>
      </c>
    </row>
    <row r="46116" spans="8:54" x14ac:dyDescent="0.3">
      <c r="H46116" t="s">
        <v>25060</v>
      </c>
      <c r="I46116" t="s">
        <v>15</v>
      </c>
      <c r="J46116" t="s">
        <v>51872</v>
      </c>
      <c r="U46116" s="1">
        <v>42227</v>
      </c>
      <c r="V46116" s="2"/>
      <c r="W46116" s="2"/>
      <c r="X46116" t="s">
        <v>52016</v>
      </c>
      <c r="Y46116">
        <v>67</v>
      </c>
      <c r="Z46116">
        <v>8.6</v>
      </c>
      <c r="AA46116" t="s">
        <v>101</v>
      </c>
      <c r="AB46116" t="s">
        <v>101</v>
      </c>
      <c r="AC46116">
        <v>22.9</v>
      </c>
      <c r="AD46116">
        <v>23.5</v>
      </c>
      <c r="AE46116">
        <v>-0.6</v>
      </c>
      <c r="AY46116" s="3"/>
      <c r="AZ46116" s="3">
        <v>0.12835820895522387</v>
      </c>
      <c r="BA46116" s="5">
        <v>0.87164179104477613</v>
      </c>
      <c r="BB46116" s="3">
        <f t="shared" si="735"/>
        <v>0.24667623880597023</v>
      </c>
    </row>
    <row r="46117" spans="8:54" x14ac:dyDescent="0.3">
      <c r="H46117" t="s">
        <v>24934</v>
      </c>
      <c r="I46117" t="s">
        <v>15</v>
      </c>
      <c r="J46117" t="s">
        <v>52017</v>
      </c>
      <c r="U46117" s="1">
        <v>42228</v>
      </c>
      <c r="V46117" s="2"/>
      <c r="W46117" s="2"/>
      <c r="X46117" t="s">
        <v>20</v>
      </c>
      <c r="Y46117">
        <v>63</v>
      </c>
      <c r="Z46117">
        <v>11.3</v>
      </c>
      <c r="AA46117" t="s">
        <v>101</v>
      </c>
      <c r="AB46117" t="s">
        <v>101</v>
      </c>
      <c r="AC46117">
        <v>20.5</v>
      </c>
      <c r="AD46117">
        <v>17.3</v>
      </c>
      <c r="AE46117">
        <v>3.2</v>
      </c>
      <c r="AY46117" s="3"/>
      <c r="AZ46117" s="3">
        <v>0.17936507936507937</v>
      </c>
      <c r="BA46117" s="5">
        <v>0.82063492063492061</v>
      </c>
      <c r="BB46117" s="3">
        <f t="shared" si="735"/>
        <v>0.34470022222222219</v>
      </c>
    </row>
    <row r="46118" spans="8:54" x14ac:dyDescent="0.3">
      <c r="H46118" t="s">
        <v>24934</v>
      </c>
      <c r="I46118" t="s">
        <v>15</v>
      </c>
      <c r="J46118" t="s">
        <v>15981</v>
      </c>
      <c r="U46118" s="1">
        <v>42227</v>
      </c>
      <c r="V46118" s="2"/>
      <c r="W46118" s="2"/>
      <c r="X46118" t="s">
        <v>8826</v>
      </c>
      <c r="Y46118">
        <v>149</v>
      </c>
      <c r="Z46118">
        <v>5.4</v>
      </c>
      <c r="AA46118" t="s">
        <v>101</v>
      </c>
      <c r="AB46118" t="s">
        <v>101</v>
      </c>
      <c r="AC46118">
        <v>23</v>
      </c>
      <c r="AD46118">
        <v>19.899999999999999</v>
      </c>
      <c r="AE46118">
        <v>3.1</v>
      </c>
      <c r="AY46118" s="3"/>
      <c r="AZ46118" s="3">
        <v>3.6241610738255034E-2</v>
      </c>
      <c r="BA46118" s="5">
        <v>0.96375838926174495</v>
      </c>
      <c r="BB46118" s="3">
        <f t="shared" si="735"/>
        <v>6.9648402684563848E-2</v>
      </c>
    </row>
    <row r="46119" spans="8:54" x14ac:dyDescent="0.3">
      <c r="H46119" t="s">
        <v>24907</v>
      </c>
      <c r="I46119" t="s">
        <v>15</v>
      </c>
      <c r="J46119" t="s">
        <v>52018</v>
      </c>
      <c r="U46119" s="1">
        <v>42222</v>
      </c>
      <c r="V46119" s="2"/>
      <c r="W46119" s="2"/>
      <c r="X46119" t="s">
        <v>46635</v>
      </c>
      <c r="Y46119">
        <v>96</v>
      </c>
      <c r="Z46119">
        <v>-5.6</v>
      </c>
      <c r="AA46119" t="s">
        <v>101</v>
      </c>
      <c r="AB46119" t="s">
        <v>101</v>
      </c>
      <c r="AC46119">
        <v>17.600000000000001</v>
      </c>
      <c r="AD46119">
        <v>19.2</v>
      </c>
      <c r="AE46119">
        <v>-1.6</v>
      </c>
      <c r="AY46119" s="3"/>
      <c r="AZ46119" s="3">
        <v>-5.8333333333333327E-2</v>
      </c>
      <c r="BA46119" s="5">
        <v>1.0583333333333333</v>
      </c>
      <c r="BB46119" s="3">
        <f t="shared" si="735"/>
        <v>1.6336075000000116E-2</v>
      </c>
    </row>
    <row r="46120" spans="8:54" x14ac:dyDescent="0.3">
      <c r="H46120" t="s">
        <v>25060</v>
      </c>
      <c r="I46120" t="s">
        <v>15</v>
      </c>
      <c r="J46120" t="s">
        <v>52019</v>
      </c>
      <c r="U46120" s="1">
        <v>42227</v>
      </c>
      <c r="V46120" s="2"/>
      <c r="W46120" s="2"/>
      <c r="X46120" t="s">
        <v>768</v>
      </c>
      <c r="Y46120">
        <v>65</v>
      </c>
      <c r="Z46120">
        <v>3.4</v>
      </c>
      <c r="AA46120" t="s">
        <v>101</v>
      </c>
      <c r="AB46120" t="s">
        <v>101</v>
      </c>
      <c r="AC46120">
        <v>28.3</v>
      </c>
      <c r="AD46120">
        <v>22.3</v>
      </c>
      <c r="AE46120">
        <v>6</v>
      </c>
      <c r="AY46120" s="3"/>
      <c r="AZ46120" s="3">
        <v>5.2307692307692305E-2</v>
      </c>
      <c r="BA46120" s="5">
        <v>0.94769230769230772</v>
      </c>
      <c r="BB46120" s="3">
        <f t="shared" si="735"/>
        <v>0.10052387692307696</v>
      </c>
    </row>
    <row r="46121" spans="8:54" x14ac:dyDescent="0.3">
      <c r="H46121" t="s">
        <v>26251</v>
      </c>
      <c r="I46121" t="s">
        <v>15</v>
      </c>
      <c r="J46121" t="s">
        <v>52020</v>
      </c>
      <c r="U46121" s="1">
        <v>42229</v>
      </c>
      <c r="V46121" s="2"/>
      <c r="W46121" s="2"/>
      <c r="X46121" t="s">
        <v>52021</v>
      </c>
      <c r="Y46121">
        <v>76</v>
      </c>
      <c r="Z46121">
        <v>-4.5</v>
      </c>
      <c r="AA46121" t="s">
        <v>101</v>
      </c>
      <c r="AB46121" t="s">
        <v>101</v>
      </c>
      <c r="AC46121">
        <v>18.2</v>
      </c>
      <c r="AD46121">
        <v>19.899999999999999</v>
      </c>
      <c r="AE46121">
        <v>-1.7</v>
      </c>
      <c r="AY46121" s="3"/>
      <c r="AZ46121" s="3">
        <v>-5.921052631578947E-2</v>
      </c>
      <c r="BA46121" s="5">
        <v>1.0592105263157894</v>
      </c>
      <c r="BB46121" s="3">
        <f t="shared" si="735"/>
        <v>1.6581730263157901E-2</v>
      </c>
    </row>
    <row r="46122" spans="8:54" x14ac:dyDescent="0.3">
      <c r="H46122" t="s">
        <v>27261</v>
      </c>
      <c r="I46122" t="s">
        <v>15</v>
      </c>
      <c r="J46122" t="s">
        <v>3865</v>
      </c>
      <c r="U46122" s="1">
        <v>42223</v>
      </c>
      <c r="V46122" s="2"/>
      <c r="W46122" s="2"/>
      <c r="X46122" t="s">
        <v>52022</v>
      </c>
      <c r="Y46122">
        <v>135</v>
      </c>
      <c r="Z46122">
        <v>-7.9</v>
      </c>
      <c r="AA46122" t="s">
        <v>101</v>
      </c>
      <c r="AB46122" t="s">
        <v>101</v>
      </c>
      <c r="AC46122">
        <v>24.7</v>
      </c>
      <c r="AD46122">
        <v>18.8</v>
      </c>
      <c r="AE46122">
        <v>5.9</v>
      </c>
      <c r="AY46122" s="3"/>
      <c r="AZ46122" s="3">
        <v>-5.8518518518518518E-2</v>
      </c>
      <c r="BA46122" s="5">
        <v>1.0585185185185184</v>
      </c>
      <c r="BB46122" s="3">
        <f t="shared" si="735"/>
        <v>1.6387935555555622E-2</v>
      </c>
    </row>
    <row r="46123" spans="8:54" x14ac:dyDescent="0.3">
      <c r="H46123" t="s">
        <v>25945</v>
      </c>
      <c r="I46123" t="s">
        <v>15</v>
      </c>
      <c r="J46123" t="s">
        <v>171</v>
      </c>
      <c r="U46123" s="1">
        <v>42228</v>
      </c>
      <c r="V46123" s="2"/>
      <c r="W46123" s="2"/>
      <c r="X46123" t="s">
        <v>3999</v>
      </c>
      <c r="Y46123">
        <v>72</v>
      </c>
      <c r="Z46123">
        <v>2.2000000000000002</v>
      </c>
      <c r="AA46123" t="s">
        <v>101</v>
      </c>
      <c r="AB46123" t="s">
        <v>101</v>
      </c>
      <c r="AC46123">
        <v>23.3</v>
      </c>
      <c r="AD46123">
        <v>20.399999999999999</v>
      </c>
      <c r="AE46123">
        <v>2.9</v>
      </c>
      <c r="AY46123" s="3"/>
      <c r="AZ46123" s="3">
        <v>3.0555555555555558E-2</v>
      </c>
      <c r="BA46123" s="5">
        <v>0.96944444444444444</v>
      </c>
      <c r="BB46123" s="3">
        <f t="shared" si="735"/>
        <v>5.8721055555555512E-2</v>
      </c>
    </row>
    <row r="46124" spans="8:54" x14ac:dyDescent="0.3">
      <c r="H46124" t="s">
        <v>25448</v>
      </c>
      <c r="I46124" t="s">
        <v>15</v>
      </c>
      <c r="J46124" t="s">
        <v>45556</v>
      </c>
      <c r="U46124" s="1">
        <v>42229</v>
      </c>
      <c r="V46124" s="2"/>
      <c r="W46124" s="2"/>
      <c r="X46124" t="s">
        <v>52023</v>
      </c>
      <c r="Y46124">
        <v>85</v>
      </c>
      <c r="Z46124">
        <v>0</v>
      </c>
      <c r="AA46124" t="s">
        <v>101</v>
      </c>
      <c r="AB46124" t="s">
        <v>101</v>
      </c>
      <c r="AC46124">
        <v>20</v>
      </c>
      <c r="AD46124">
        <v>18.100000000000001</v>
      </c>
      <c r="AE46124">
        <v>1.9</v>
      </c>
      <c r="AY46124" s="3"/>
      <c r="AZ46124" s="3">
        <v>0</v>
      </c>
      <c r="BA46124" s="5">
        <v>1</v>
      </c>
      <c r="BB46124" s="3">
        <f t="shared" si="735"/>
        <v>0</v>
      </c>
    </row>
    <row r="46125" spans="8:54" x14ac:dyDescent="0.3">
      <c r="H46125" t="s">
        <v>25086</v>
      </c>
      <c r="I46125" t="s">
        <v>15</v>
      </c>
      <c r="J46125" t="s">
        <v>20541</v>
      </c>
      <c r="U46125" s="1">
        <v>42227</v>
      </c>
      <c r="V46125" s="2"/>
      <c r="W46125" s="2"/>
      <c r="X46125" t="s">
        <v>663</v>
      </c>
      <c r="Y46125">
        <v>73</v>
      </c>
      <c r="Z46125">
        <v>11.1</v>
      </c>
      <c r="AA46125" t="s">
        <v>101</v>
      </c>
      <c r="AB46125" t="s">
        <v>101</v>
      </c>
      <c r="AC46125">
        <v>20.399999999999999</v>
      </c>
      <c r="AD46125">
        <v>19.2</v>
      </c>
      <c r="AE46125">
        <v>1.3</v>
      </c>
      <c r="AY46125" s="3"/>
      <c r="AZ46125" s="3">
        <v>0.15205479452054793</v>
      </c>
      <c r="BA46125" s="5">
        <v>0.84794520547945207</v>
      </c>
      <c r="BB46125" s="3">
        <f t="shared" si="735"/>
        <v>0.29221586301369862</v>
      </c>
    </row>
    <row r="46126" spans="8:54" x14ac:dyDescent="0.3">
      <c r="H46126" t="s">
        <v>24934</v>
      </c>
      <c r="I46126" t="s">
        <v>15</v>
      </c>
      <c r="J46126" t="s">
        <v>52024</v>
      </c>
      <c r="U46126" s="1">
        <v>42227</v>
      </c>
      <c r="V46126" s="2"/>
      <c r="W46126" s="2"/>
      <c r="X46126" t="s">
        <v>52025</v>
      </c>
      <c r="Y46126">
        <v>104</v>
      </c>
      <c r="Z46126">
        <v>3.1</v>
      </c>
      <c r="AA46126" t="s">
        <v>101</v>
      </c>
      <c r="AB46126" t="s">
        <v>101</v>
      </c>
      <c r="AC46126">
        <v>18.600000000000001</v>
      </c>
      <c r="AD46126">
        <v>21.5</v>
      </c>
      <c r="AE46126">
        <v>-2.9</v>
      </c>
      <c r="AY46126" s="3"/>
      <c r="AZ46126" s="3">
        <v>2.9807692307692309E-2</v>
      </c>
      <c r="BA46126" s="5">
        <v>0.97019230769230769</v>
      </c>
      <c r="BB46126" s="3">
        <f t="shared" si="735"/>
        <v>5.7283826923076875E-2</v>
      </c>
    </row>
    <row r="46127" spans="8:54" x14ac:dyDescent="0.3">
      <c r="H46127" t="s">
        <v>24912</v>
      </c>
      <c r="I46127" t="s">
        <v>15</v>
      </c>
      <c r="J46127" t="s">
        <v>45991</v>
      </c>
      <c r="U46127" s="1">
        <v>42226</v>
      </c>
      <c r="V46127" s="2"/>
      <c r="W46127" s="2"/>
      <c r="X46127" t="s">
        <v>47791</v>
      </c>
      <c r="Y46127">
        <v>81</v>
      </c>
      <c r="Z46127">
        <v>3.3</v>
      </c>
      <c r="AA46127" t="s">
        <v>101</v>
      </c>
      <c r="AB46127" t="s">
        <v>101</v>
      </c>
      <c r="AC46127">
        <v>19.600000000000001</v>
      </c>
      <c r="AD46127">
        <v>19.7</v>
      </c>
      <c r="AE46127">
        <v>-0.1</v>
      </c>
      <c r="AY46127" s="3"/>
      <c r="AZ46127" s="3">
        <v>4.0740740740740737E-2</v>
      </c>
      <c r="BA46127" s="5">
        <v>0.95925925925925926</v>
      </c>
      <c r="BB46127" s="3">
        <f t="shared" si="735"/>
        <v>7.8294740740740831E-2</v>
      </c>
    </row>
    <row r="46128" spans="8:54" x14ac:dyDescent="0.3">
      <c r="H46128" t="s">
        <v>28607</v>
      </c>
      <c r="I46128" t="s">
        <v>15</v>
      </c>
      <c r="J46128" t="s">
        <v>52026</v>
      </c>
      <c r="U46128" s="1">
        <v>42229</v>
      </c>
      <c r="V46128" s="2"/>
      <c r="W46128" s="2"/>
      <c r="X46128" t="s">
        <v>52027</v>
      </c>
      <c r="Y46128">
        <v>145</v>
      </c>
      <c r="Z46128">
        <v>4.3</v>
      </c>
      <c r="AA46128" t="s">
        <v>101</v>
      </c>
      <c r="AB46128" t="s">
        <v>101</v>
      </c>
      <c r="AC46128">
        <v>24.4</v>
      </c>
      <c r="AD46128">
        <v>18.8</v>
      </c>
      <c r="AE46128">
        <v>5.6</v>
      </c>
      <c r="AY46128" s="3"/>
      <c r="AZ46128" s="3">
        <v>2.9655172413793101E-2</v>
      </c>
      <c r="BA46128" s="5">
        <v>0.97034482758620688</v>
      </c>
      <c r="BB46128" s="3">
        <f t="shared" si="735"/>
        <v>5.6990717241379274E-2</v>
      </c>
    </row>
    <row r="46129" spans="8:54" x14ac:dyDescent="0.3">
      <c r="H46129" t="s">
        <v>26111</v>
      </c>
      <c r="I46129" t="s">
        <v>15</v>
      </c>
      <c r="J46129" t="s">
        <v>38200</v>
      </c>
      <c r="U46129" s="1">
        <v>42230</v>
      </c>
      <c r="V46129" s="2"/>
      <c r="W46129" s="2"/>
      <c r="X46129" t="s">
        <v>52028</v>
      </c>
      <c r="Y46129">
        <v>74</v>
      </c>
      <c r="Z46129">
        <v>6.2</v>
      </c>
      <c r="AA46129" t="s">
        <v>101</v>
      </c>
      <c r="AB46129" t="s">
        <v>101</v>
      </c>
      <c r="AC46129">
        <v>23.5</v>
      </c>
      <c r="AD46129">
        <v>19.899999999999999</v>
      </c>
      <c r="AE46129">
        <v>3.6</v>
      </c>
      <c r="AY46129" s="3"/>
      <c r="AZ46129" s="3">
        <v>8.3783783783783788E-2</v>
      </c>
      <c r="BA46129" s="5">
        <v>0.91621621621621618</v>
      </c>
      <c r="BB46129" s="3">
        <f t="shared" si="735"/>
        <v>0.16101399999999999</v>
      </c>
    </row>
    <row r="46130" spans="8:54" x14ac:dyDescent="0.3">
      <c r="H46130" t="s">
        <v>25055</v>
      </c>
      <c r="I46130" t="s">
        <v>15</v>
      </c>
      <c r="J46130" t="s">
        <v>21257</v>
      </c>
      <c r="U46130" s="1">
        <v>42226</v>
      </c>
      <c r="V46130" s="2"/>
      <c r="W46130" s="2"/>
      <c r="X46130" t="s">
        <v>7533</v>
      </c>
      <c r="Y46130">
        <v>101</v>
      </c>
      <c r="Z46130">
        <v>5.8</v>
      </c>
      <c r="AA46130" t="s">
        <v>101</v>
      </c>
      <c r="AB46130" t="s">
        <v>101</v>
      </c>
      <c r="AC46130">
        <v>22.5</v>
      </c>
      <c r="AD46130">
        <v>20.100000000000001</v>
      </c>
      <c r="AE46130">
        <v>2.4</v>
      </c>
      <c r="AY46130" s="3"/>
      <c r="AZ46130" s="3">
        <v>5.7425742574257421E-2</v>
      </c>
      <c r="BA46130" s="5">
        <v>0.94257425742574252</v>
      </c>
      <c r="BB46130" s="3">
        <f t="shared" si="735"/>
        <v>0.11035964356435657</v>
      </c>
    </row>
    <row r="46131" spans="8:54" x14ac:dyDescent="0.3">
      <c r="H46131" t="s">
        <v>27159</v>
      </c>
      <c r="I46131" t="s">
        <v>15</v>
      </c>
      <c r="J46131" t="s">
        <v>52029</v>
      </c>
      <c r="U46131" s="1">
        <v>42230</v>
      </c>
      <c r="V46131" s="2"/>
      <c r="W46131" s="2"/>
      <c r="X46131" t="s">
        <v>52030</v>
      </c>
      <c r="Y46131">
        <v>122</v>
      </c>
      <c r="Z46131">
        <v>-7.2</v>
      </c>
      <c r="AA46131" t="s">
        <v>101</v>
      </c>
      <c r="AB46131" t="s">
        <v>101</v>
      </c>
      <c r="AC46131">
        <v>18.899999999999999</v>
      </c>
      <c r="AD46131">
        <v>17.7</v>
      </c>
      <c r="AE46131">
        <v>1.2</v>
      </c>
      <c r="AY46131" s="3"/>
      <c r="AZ46131" s="3">
        <v>-5.9016393442622953E-2</v>
      </c>
      <c r="BA46131" s="5">
        <v>1.0590163934426229</v>
      </c>
      <c r="BB46131" s="3">
        <f t="shared" si="735"/>
        <v>1.6527363934426331E-2</v>
      </c>
    </row>
    <row r="46132" spans="8:54" x14ac:dyDescent="0.3">
      <c r="H46132" t="s">
        <v>36145</v>
      </c>
      <c r="I46132" t="s">
        <v>15</v>
      </c>
      <c r="J46132" t="s">
        <v>13900</v>
      </c>
      <c r="U46132" s="1">
        <v>42228</v>
      </c>
      <c r="V46132" s="2"/>
      <c r="W46132" s="2"/>
      <c r="X46132" t="s">
        <v>23334</v>
      </c>
      <c r="Y46132">
        <v>77</v>
      </c>
      <c r="Z46132">
        <v>2.4</v>
      </c>
      <c r="AA46132" t="s">
        <v>101</v>
      </c>
      <c r="AB46132" t="s">
        <v>101</v>
      </c>
      <c r="AC46132">
        <v>23.1</v>
      </c>
      <c r="AD46132">
        <v>22.6</v>
      </c>
      <c r="AE46132">
        <v>0.5</v>
      </c>
      <c r="AY46132" s="3"/>
      <c r="AZ46132" s="3">
        <v>3.1168831168831169E-2</v>
      </c>
      <c r="BA46132" s="5">
        <v>0.96883116883116882</v>
      </c>
      <c r="BB46132" s="3">
        <f t="shared" si="735"/>
        <v>5.9899636363636377E-2</v>
      </c>
    </row>
    <row r="46133" spans="8:54" x14ac:dyDescent="0.3">
      <c r="H46133" t="s">
        <v>25005</v>
      </c>
      <c r="I46133" t="s">
        <v>15</v>
      </c>
      <c r="J46133" t="s">
        <v>52031</v>
      </c>
      <c r="U46133" s="1">
        <v>42227</v>
      </c>
      <c r="V46133" s="2"/>
      <c r="W46133" s="2"/>
      <c r="X46133" t="s">
        <v>50890</v>
      </c>
      <c r="Y46133">
        <v>85</v>
      </c>
      <c r="Z46133">
        <v>10.3</v>
      </c>
      <c r="AA46133" t="s">
        <v>101</v>
      </c>
      <c r="AB46133" t="s">
        <v>101</v>
      </c>
      <c r="AC46133">
        <v>23.2</v>
      </c>
      <c r="AD46133">
        <v>21</v>
      </c>
      <c r="AE46133">
        <v>2.2000000000000002</v>
      </c>
      <c r="AY46133" s="3"/>
      <c r="AZ46133" s="3">
        <v>0.1211764705882353</v>
      </c>
      <c r="BA46133" s="5">
        <v>0.87882352941176467</v>
      </c>
      <c r="BB46133" s="3">
        <f t="shared" si="735"/>
        <v>0.2328745176470588</v>
      </c>
    </row>
    <row r="46134" spans="8:54" x14ac:dyDescent="0.3">
      <c r="H46134" t="s">
        <v>24993</v>
      </c>
      <c r="I46134" t="s">
        <v>15</v>
      </c>
      <c r="J46134" t="s">
        <v>52032</v>
      </c>
      <c r="U46134" s="1">
        <v>42230</v>
      </c>
      <c r="V46134" s="2"/>
      <c r="W46134" s="2"/>
      <c r="X46134" t="s">
        <v>52033</v>
      </c>
      <c r="Y46134">
        <v>88</v>
      </c>
      <c r="Z46134">
        <v>-10.9</v>
      </c>
      <c r="AA46134" t="s">
        <v>101</v>
      </c>
      <c r="AB46134" t="s">
        <v>101</v>
      </c>
      <c r="AC46134">
        <v>24.6</v>
      </c>
      <c r="AD46134">
        <v>20.399999999999999</v>
      </c>
      <c r="AE46134">
        <v>4.2</v>
      </c>
      <c r="AY46134" s="3"/>
      <c r="AZ46134" s="3">
        <v>-0.12386363636363637</v>
      </c>
      <c r="BA46134" s="5">
        <v>1.1238636363636363</v>
      </c>
      <c r="BB46134" s="3">
        <f t="shared" si="735"/>
        <v>3.4687639772727374E-2</v>
      </c>
    </row>
    <row r="46135" spans="8:54" x14ac:dyDescent="0.3">
      <c r="H46135" t="s">
        <v>25060</v>
      </c>
      <c r="I46135" t="s">
        <v>15</v>
      </c>
      <c r="J46135" t="s">
        <v>52034</v>
      </c>
      <c r="U46135" s="1">
        <v>42228</v>
      </c>
      <c r="V46135" s="2"/>
      <c r="W46135" s="2"/>
      <c r="X46135" t="s">
        <v>36447</v>
      </c>
      <c r="Y46135">
        <v>240</v>
      </c>
      <c r="Z46135">
        <v>15.1</v>
      </c>
      <c r="AA46135" t="s">
        <v>101</v>
      </c>
      <c r="AB46135" t="s">
        <v>101</v>
      </c>
      <c r="AC46135">
        <v>22.2</v>
      </c>
      <c r="AD46135">
        <v>19.100000000000001</v>
      </c>
      <c r="AE46135">
        <v>3.1</v>
      </c>
      <c r="AY46135" s="3"/>
      <c r="AZ46135" s="3">
        <v>6.2916666666666662E-2</v>
      </c>
      <c r="BA46135" s="5">
        <v>0.93708333333333338</v>
      </c>
      <c r="BB46135" s="3">
        <f t="shared" si="735"/>
        <v>0.12091199166666655</v>
      </c>
    </row>
    <row r="46136" spans="8:54" x14ac:dyDescent="0.3">
      <c r="H46136" t="s">
        <v>24912</v>
      </c>
      <c r="I46136" t="s">
        <v>15</v>
      </c>
      <c r="J46136" t="s">
        <v>52035</v>
      </c>
      <c r="U46136" s="1">
        <v>42230</v>
      </c>
      <c r="V46136" s="2"/>
      <c r="W46136" s="2"/>
      <c r="X46136" t="s">
        <v>4540</v>
      </c>
      <c r="Y46136">
        <v>55</v>
      </c>
      <c r="Z46136">
        <v>9.4</v>
      </c>
      <c r="AA46136" t="s">
        <v>101</v>
      </c>
      <c r="AB46136" t="s">
        <v>101</v>
      </c>
      <c r="AC46136">
        <v>19.7</v>
      </c>
      <c r="AD46136">
        <v>16.600000000000001</v>
      </c>
      <c r="AE46136">
        <v>3.1</v>
      </c>
      <c r="AY46136" s="3"/>
      <c r="AZ46136" s="3">
        <v>0.17090909090909093</v>
      </c>
      <c r="BA46136" s="5">
        <v>0.8290909090909091</v>
      </c>
      <c r="BB46136" s="3">
        <f t="shared" si="735"/>
        <v>0.32844967272727277</v>
      </c>
    </row>
    <row r="46137" spans="8:54" x14ac:dyDescent="0.3">
      <c r="H46137" t="s">
        <v>25060</v>
      </c>
      <c r="I46137" t="s">
        <v>15</v>
      </c>
      <c r="J46137" t="s">
        <v>52036</v>
      </c>
      <c r="U46137" s="1">
        <v>42227</v>
      </c>
      <c r="V46137" s="2"/>
      <c r="W46137" s="2"/>
      <c r="X46137" t="s">
        <v>219</v>
      </c>
      <c r="Y46137">
        <v>64</v>
      </c>
      <c r="Z46137">
        <v>5.5</v>
      </c>
      <c r="AA46137" t="s">
        <v>101</v>
      </c>
      <c r="AB46137" t="s">
        <v>101</v>
      </c>
      <c r="AC46137">
        <v>18.8</v>
      </c>
      <c r="AD46137">
        <v>20.100000000000001</v>
      </c>
      <c r="AE46137">
        <v>-1.3</v>
      </c>
      <c r="AY46137" s="3"/>
      <c r="AZ46137" s="3">
        <v>8.59375E-2</v>
      </c>
      <c r="BA46137" s="5">
        <v>0.9140625</v>
      </c>
      <c r="BB46137" s="3">
        <f t="shared" si="735"/>
        <v>0.16515296874999996</v>
      </c>
    </row>
    <row r="46138" spans="8:54" x14ac:dyDescent="0.3">
      <c r="H46138" t="s">
        <v>24912</v>
      </c>
      <c r="I46138" t="s">
        <v>15</v>
      </c>
      <c r="J46138" t="s">
        <v>21022</v>
      </c>
      <c r="U46138" s="1">
        <v>42229</v>
      </c>
      <c r="V46138" s="2"/>
      <c r="W46138" s="2"/>
      <c r="X46138" t="s">
        <v>15342</v>
      </c>
      <c r="Y46138">
        <v>83</v>
      </c>
      <c r="Z46138">
        <v>12.1</v>
      </c>
      <c r="AA46138" t="s">
        <v>101</v>
      </c>
      <c r="AB46138" t="s">
        <v>101</v>
      </c>
      <c r="AC46138">
        <v>22.4</v>
      </c>
      <c r="AD46138">
        <v>19.399999999999999</v>
      </c>
      <c r="AE46138">
        <v>3.1</v>
      </c>
      <c r="AY46138" s="3"/>
      <c r="AZ46138" s="3">
        <v>0.14578313253012049</v>
      </c>
      <c r="BA46138" s="5">
        <v>0.85421686746987957</v>
      </c>
      <c r="BB46138" s="3">
        <f t="shared" si="735"/>
        <v>0.28016310843373482</v>
      </c>
    </row>
    <row r="46139" spans="8:54" x14ac:dyDescent="0.3">
      <c r="H46139" t="s">
        <v>24918</v>
      </c>
      <c r="I46139" t="s">
        <v>15</v>
      </c>
      <c r="J46139" t="s">
        <v>52037</v>
      </c>
      <c r="U46139" s="1">
        <v>42227</v>
      </c>
      <c r="V46139" s="2"/>
      <c r="W46139" s="2"/>
      <c r="X46139" t="s">
        <v>52038</v>
      </c>
      <c r="Y46139">
        <v>121</v>
      </c>
      <c r="Z46139">
        <v>-7.1</v>
      </c>
      <c r="AA46139" t="s">
        <v>101</v>
      </c>
      <c r="AB46139" t="s">
        <v>101</v>
      </c>
      <c r="AC46139">
        <v>26.3</v>
      </c>
      <c r="AD46139">
        <v>20.6</v>
      </c>
      <c r="AE46139">
        <v>5.8</v>
      </c>
      <c r="AY46139" s="3"/>
      <c r="AZ46139" s="3">
        <v>-5.8677685950413221E-2</v>
      </c>
      <c r="BA46139" s="5">
        <v>1.0586776859504132</v>
      </c>
      <c r="BB46139" s="3">
        <f t="shared" si="735"/>
        <v>1.6432509917355453E-2</v>
      </c>
    </row>
    <row r="46140" spans="8:54" x14ac:dyDescent="0.3">
      <c r="H46140" t="s">
        <v>24918</v>
      </c>
      <c r="I46140" t="s">
        <v>15</v>
      </c>
      <c r="J46140" t="s">
        <v>19884</v>
      </c>
      <c r="U46140" s="1">
        <v>42228</v>
      </c>
      <c r="V46140" s="2"/>
      <c r="W46140" s="2"/>
      <c r="X46140" t="s">
        <v>2901</v>
      </c>
      <c r="Y46140">
        <v>64</v>
      </c>
      <c r="Z46140">
        <v>2.5</v>
      </c>
      <c r="AA46140" t="s">
        <v>101</v>
      </c>
      <c r="AB46140" t="s">
        <v>101</v>
      </c>
      <c r="AC46140">
        <v>15.6</v>
      </c>
      <c r="AD46140">
        <v>17.2</v>
      </c>
      <c r="AE46140">
        <v>-1.6</v>
      </c>
      <c r="AY46140" s="3"/>
      <c r="AZ46140" s="3">
        <v>3.90625E-2</v>
      </c>
      <c r="BA46140" s="5">
        <v>0.9609375</v>
      </c>
      <c r="BB46140" s="3">
        <f t="shared" si="735"/>
        <v>7.5069531250000043E-2</v>
      </c>
    </row>
    <row r="46141" spans="8:54" x14ac:dyDescent="0.3">
      <c r="H46141" t="s">
        <v>24993</v>
      </c>
      <c r="I46141" t="s">
        <v>15</v>
      </c>
      <c r="J46141" t="s">
        <v>8160</v>
      </c>
      <c r="U46141" s="1">
        <v>42229</v>
      </c>
      <c r="V46141" s="2"/>
      <c r="W46141" s="2"/>
      <c r="X46141" t="s">
        <v>651</v>
      </c>
      <c r="Y46141">
        <v>165</v>
      </c>
      <c r="Z46141">
        <v>5.3</v>
      </c>
      <c r="AA46141" t="s">
        <v>101</v>
      </c>
      <c r="AB46141" t="s">
        <v>101</v>
      </c>
      <c r="AC46141">
        <v>22.5</v>
      </c>
      <c r="AD46141">
        <v>20.7</v>
      </c>
      <c r="AE46141">
        <v>1.8</v>
      </c>
      <c r="AY46141" s="3"/>
      <c r="AZ46141" s="3">
        <v>3.212121212121212E-2</v>
      </c>
      <c r="BA46141" s="5">
        <v>0.96787878787878789</v>
      </c>
      <c r="BB46141" s="3">
        <f t="shared" si="735"/>
        <v>6.1729903030302902E-2</v>
      </c>
    </row>
    <row r="46142" spans="8:54" x14ac:dyDescent="0.3">
      <c r="H46142" t="s">
        <v>26111</v>
      </c>
      <c r="I46142" t="s">
        <v>15</v>
      </c>
      <c r="J46142" t="s">
        <v>5612</v>
      </c>
      <c r="U46142" s="1">
        <v>42230</v>
      </c>
      <c r="V46142" s="2"/>
      <c r="W46142" s="2"/>
      <c r="X46142" t="s">
        <v>6759</v>
      </c>
      <c r="Y46142">
        <v>149</v>
      </c>
      <c r="Z46142">
        <v>-14.9</v>
      </c>
      <c r="AA46142" t="s">
        <v>101</v>
      </c>
      <c r="AB46142" t="s">
        <v>101</v>
      </c>
      <c r="AC46142">
        <v>20.3</v>
      </c>
      <c r="AD46142">
        <v>19</v>
      </c>
      <c r="AE46142">
        <v>1.3</v>
      </c>
      <c r="AY46142" s="3"/>
      <c r="AZ46142" s="3">
        <v>-0.1</v>
      </c>
      <c r="BA46142" s="5">
        <v>1.1000000000000001</v>
      </c>
      <c r="BB46142" s="3">
        <f t="shared" si="735"/>
        <v>2.8004700000000105E-2</v>
      </c>
    </row>
    <row r="46143" spans="8:54" x14ac:dyDescent="0.3">
      <c r="H46143" t="s">
        <v>24912</v>
      </c>
      <c r="I46143" t="s">
        <v>15</v>
      </c>
      <c r="J46143" t="s">
        <v>52039</v>
      </c>
      <c r="U46143" s="1">
        <v>42226</v>
      </c>
      <c r="V46143" s="2"/>
      <c r="W46143" s="2"/>
      <c r="X46143" t="s">
        <v>52040</v>
      </c>
      <c r="Y46143">
        <v>69</v>
      </c>
      <c r="Z46143">
        <v>2.2999999999999998</v>
      </c>
      <c r="AA46143" t="s">
        <v>101</v>
      </c>
      <c r="AB46143" t="s">
        <v>101</v>
      </c>
      <c r="AC46143">
        <v>21.3</v>
      </c>
      <c r="AD46143">
        <v>18.7</v>
      </c>
      <c r="AE46143">
        <v>2.6</v>
      </c>
      <c r="AY46143" s="3"/>
      <c r="AZ46143" s="3">
        <v>3.3333333333333333E-2</v>
      </c>
      <c r="BA46143" s="5">
        <v>0.96666666666666667</v>
      </c>
      <c r="BB46143" s="3">
        <f t="shared" si="735"/>
        <v>6.4059333333333246E-2</v>
      </c>
    </row>
    <row r="46144" spans="8:54" x14ac:dyDescent="0.3">
      <c r="H46144" t="s">
        <v>25060</v>
      </c>
      <c r="I46144" t="s">
        <v>15</v>
      </c>
      <c r="J46144" t="s">
        <v>52041</v>
      </c>
      <c r="U46144" s="1">
        <v>42228</v>
      </c>
      <c r="V46144" s="2"/>
      <c r="W46144" s="2"/>
      <c r="X46144" t="s">
        <v>1190</v>
      </c>
      <c r="Y46144">
        <v>93</v>
      </c>
      <c r="Z46144">
        <v>2.9</v>
      </c>
      <c r="AA46144" t="s">
        <v>101</v>
      </c>
      <c r="AB46144" t="s">
        <v>101</v>
      </c>
      <c r="AC46144">
        <v>24.7</v>
      </c>
      <c r="AD46144">
        <v>19.899999999999999</v>
      </c>
      <c r="AE46144">
        <v>4.8</v>
      </c>
      <c r="AY46144" s="3"/>
      <c r="AZ46144" s="3">
        <v>3.118279569892473E-2</v>
      </c>
      <c r="BA46144" s="5">
        <v>0.96881720430107532</v>
      </c>
      <c r="BB46144" s="3">
        <f t="shared" si="735"/>
        <v>5.9926473118279366E-2</v>
      </c>
    </row>
    <row r="46145" spans="8:54" x14ac:dyDescent="0.3">
      <c r="H46145" t="s">
        <v>26111</v>
      </c>
      <c r="I46145" t="s">
        <v>15</v>
      </c>
      <c r="J46145" t="s">
        <v>52042</v>
      </c>
      <c r="U46145" s="1">
        <v>42230</v>
      </c>
      <c r="V46145" s="2"/>
      <c r="W46145" s="2"/>
      <c r="X46145" t="s">
        <v>29846</v>
      </c>
      <c r="Y46145">
        <v>133</v>
      </c>
      <c r="Z46145">
        <v>6.1</v>
      </c>
      <c r="AA46145" t="s">
        <v>101</v>
      </c>
      <c r="AB46145" t="s">
        <v>101</v>
      </c>
      <c r="AC46145">
        <v>24.4</v>
      </c>
      <c r="AD46145">
        <v>19.8</v>
      </c>
      <c r="AE46145">
        <v>4.5999999999999996</v>
      </c>
      <c r="AY46145" s="3"/>
      <c r="AZ46145" s="3">
        <v>4.5864661654135337E-2</v>
      </c>
      <c r="BA46145" s="5">
        <v>0.95413533834586461</v>
      </c>
      <c r="BB46145" s="3">
        <f t="shared" si="735"/>
        <v>8.8141789473684229E-2</v>
      </c>
    </row>
    <row r="46146" spans="8:54" x14ac:dyDescent="0.3">
      <c r="H46146" t="s">
        <v>26111</v>
      </c>
      <c r="I46146" t="s">
        <v>15</v>
      </c>
      <c r="J46146" t="s">
        <v>52043</v>
      </c>
      <c r="U46146" s="1">
        <v>42230</v>
      </c>
      <c r="V46146" s="2"/>
      <c r="W46146" s="2"/>
      <c r="X46146" t="s">
        <v>31301</v>
      </c>
      <c r="Y46146">
        <v>68</v>
      </c>
      <c r="Z46146">
        <v>-4</v>
      </c>
      <c r="AA46146" t="s">
        <v>101</v>
      </c>
      <c r="AB46146" t="s">
        <v>101</v>
      </c>
      <c r="AC46146">
        <v>22.6</v>
      </c>
      <c r="AD46146">
        <v>18.8</v>
      </c>
      <c r="AE46146">
        <v>3.8</v>
      </c>
      <c r="AY46146" s="3"/>
      <c r="AZ46146" s="3">
        <v>-5.8823529411764705E-2</v>
      </c>
      <c r="BA46146" s="5">
        <v>1.0588235294117647</v>
      </c>
      <c r="BB46146" s="3">
        <f t="shared" si="735"/>
        <v>1.6473352941176467E-2</v>
      </c>
    </row>
    <row r="46147" spans="8:54" x14ac:dyDescent="0.3">
      <c r="H46147" t="s">
        <v>28669</v>
      </c>
      <c r="I46147" t="s">
        <v>15</v>
      </c>
      <c r="J46147" t="s">
        <v>34121</v>
      </c>
      <c r="U46147" s="1">
        <v>42226</v>
      </c>
      <c r="V46147" s="2"/>
      <c r="W46147" s="2"/>
      <c r="X46147" t="s">
        <v>52044</v>
      </c>
      <c r="Y46147">
        <v>135</v>
      </c>
      <c r="Z46147">
        <v>13.4</v>
      </c>
      <c r="AA46147" t="s">
        <v>101</v>
      </c>
      <c r="AB46147" t="s">
        <v>101</v>
      </c>
      <c r="AC46147">
        <v>20.6</v>
      </c>
      <c r="AD46147">
        <v>17.2</v>
      </c>
      <c r="AE46147">
        <v>3.4</v>
      </c>
      <c r="AY46147" s="3"/>
      <c r="AZ46147" s="3">
        <v>9.9259259259259255E-2</v>
      </c>
      <c r="BA46147" s="5">
        <v>0.90074074074074073</v>
      </c>
      <c r="BB46147" s="3">
        <f t="shared" ref="BB46147:BB46210" si="736">IF(BA46147&lt;=1,1-(1.92178*BA46147 - 0.92178),1-(-0.280047*BA46147 + 1.280047))</f>
        <v>0.19075445925925938</v>
      </c>
    </row>
    <row r="46148" spans="8:54" x14ac:dyDescent="0.3">
      <c r="H46148" t="s">
        <v>25086</v>
      </c>
      <c r="I46148" t="s">
        <v>15</v>
      </c>
      <c r="J46148" t="s">
        <v>20541</v>
      </c>
      <c r="U46148" s="1">
        <v>42228</v>
      </c>
      <c r="V46148" s="2"/>
      <c r="W46148" s="2"/>
      <c r="X46148" t="s">
        <v>20</v>
      </c>
      <c r="Y46148">
        <v>74</v>
      </c>
      <c r="Z46148">
        <v>2.2000000000000002</v>
      </c>
      <c r="AA46148" t="s">
        <v>101</v>
      </c>
      <c r="AB46148" t="s">
        <v>101</v>
      </c>
      <c r="AC46148">
        <v>25</v>
      </c>
      <c r="AD46148">
        <v>19.5</v>
      </c>
      <c r="AE46148">
        <v>5.5</v>
      </c>
      <c r="AY46148" s="3"/>
      <c r="AZ46148" s="3">
        <v>2.9729729729729731E-2</v>
      </c>
      <c r="BA46148" s="5">
        <v>0.97027027027027024</v>
      </c>
      <c r="BB46148" s="3">
        <f t="shared" si="736"/>
        <v>5.7134000000000018E-2</v>
      </c>
    </row>
    <row r="46149" spans="8:54" x14ac:dyDescent="0.3">
      <c r="H46149" t="s">
        <v>24934</v>
      </c>
      <c r="I46149" t="s">
        <v>15</v>
      </c>
      <c r="J46149" t="s">
        <v>52045</v>
      </c>
      <c r="U46149" s="1">
        <v>42227</v>
      </c>
      <c r="V46149" s="2"/>
      <c r="W46149" s="2"/>
      <c r="X46149" t="s">
        <v>219</v>
      </c>
      <c r="Y46149">
        <v>72</v>
      </c>
      <c r="Z46149">
        <v>2.2000000000000002</v>
      </c>
      <c r="AA46149" t="s">
        <v>101</v>
      </c>
      <c r="AB46149" t="s">
        <v>101</v>
      </c>
      <c r="AC46149">
        <v>17.600000000000001</v>
      </c>
      <c r="AD46149">
        <v>19.600000000000001</v>
      </c>
      <c r="AE46149">
        <v>-2</v>
      </c>
      <c r="AY46149" s="3"/>
      <c r="AZ46149" s="3">
        <v>3.0555555555555558E-2</v>
      </c>
      <c r="BA46149" s="5">
        <v>0.96944444444444444</v>
      </c>
      <c r="BB46149" s="3">
        <f t="shared" si="736"/>
        <v>5.8721055555555512E-2</v>
      </c>
    </row>
    <row r="46150" spans="8:54" x14ac:dyDescent="0.3">
      <c r="H46150" t="s">
        <v>24907</v>
      </c>
      <c r="I46150" t="s">
        <v>15</v>
      </c>
      <c r="J46150" t="s">
        <v>7833</v>
      </c>
      <c r="U46150" s="1">
        <v>42227</v>
      </c>
      <c r="V46150" s="2"/>
      <c r="W46150" s="2"/>
      <c r="X46150" t="s">
        <v>52046</v>
      </c>
      <c r="Y46150">
        <v>124</v>
      </c>
      <c r="Z46150">
        <v>7.3</v>
      </c>
      <c r="AA46150" t="s">
        <v>101</v>
      </c>
      <c r="AB46150" t="s">
        <v>101</v>
      </c>
      <c r="AC46150">
        <v>27.6</v>
      </c>
      <c r="AD46150">
        <v>21.8</v>
      </c>
      <c r="AE46150">
        <v>5.9</v>
      </c>
      <c r="AY46150" s="3"/>
      <c r="AZ46150" s="3">
        <v>5.8870967741935482E-2</v>
      </c>
      <c r="BA46150" s="5">
        <v>0.94112903225806455</v>
      </c>
      <c r="BB46150" s="3">
        <f t="shared" si="736"/>
        <v>0.11313704838709682</v>
      </c>
    </row>
    <row r="46151" spans="8:54" x14ac:dyDescent="0.3">
      <c r="H46151" t="s">
        <v>24907</v>
      </c>
      <c r="I46151" t="s">
        <v>15</v>
      </c>
      <c r="J46151" t="s">
        <v>52047</v>
      </c>
      <c r="U46151" s="1">
        <v>42227</v>
      </c>
      <c r="V46151" s="2"/>
      <c r="W46151" s="2"/>
      <c r="X46151" t="s">
        <v>332</v>
      </c>
      <c r="Y46151">
        <v>48</v>
      </c>
      <c r="Z46151">
        <v>9.6999999999999993</v>
      </c>
      <c r="AA46151" t="s">
        <v>101</v>
      </c>
      <c r="AB46151" t="s">
        <v>101</v>
      </c>
      <c r="AC46151">
        <v>25.3</v>
      </c>
      <c r="AD46151">
        <v>20.100000000000001</v>
      </c>
      <c r="AE46151">
        <v>5.3</v>
      </c>
      <c r="AY46151" s="3"/>
      <c r="AZ46151" s="3">
        <v>0.20208333333333331</v>
      </c>
      <c r="BA46151" s="5">
        <v>0.79791666666666672</v>
      </c>
      <c r="BB46151" s="3">
        <f t="shared" si="736"/>
        <v>0.38835970833333322</v>
      </c>
    </row>
    <row r="46152" spans="8:54" x14ac:dyDescent="0.3">
      <c r="H46152" t="s">
        <v>24907</v>
      </c>
      <c r="I46152" t="s">
        <v>15</v>
      </c>
      <c r="J46152" t="s">
        <v>52047</v>
      </c>
      <c r="U46152" s="1">
        <v>42227</v>
      </c>
      <c r="V46152" s="2"/>
      <c r="W46152" s="2"/>
      <c r="X46152" t="s">
        <v>332</v>
      </c>
      <c r="Y46152">
        <v>68</v>
      </c>
      <c r="Z46152">
        <v>8.6999999999999993</v>
      </c>
      <c r="AA46152" t="s">
        <v>101</v>
      </c>
      <c r="AB46152" t="s">
        <v>101</v>
      </c>
      <c r="AC46152">
        <v>24.7</v>
      </c>
      <c r="AD46152">
        <v>20.399999999999999</v>
      </c>
      <c r="AE46152">
        <v>4.3</v>
      </c>
      <c r="AY46152" s="3"/>
      <c r="AZ46152" s="3">
        <v>0.12794117647058822</v>
      </c>
      <c r="BA46152" s="5">
        <v>0.87205882352941178</v>
      </c>
      <c r="BB46152" s="3">
        <f t="shared" si="736"/>
        <v>0.24587479411764712</v>
      </c>
    </row>
    <row r="46153" spans="8:54" x14ac:dyDescent="0.3">
      <c r="H46153" t="s">
        <v>24934</v>
      </c>
      <c r="I46153" t="s">
        <v>15</v>
      </c>
      <c r="J46153" t="s">
        <v>51667</v>
      </c>
      <c r="U46153" s="1">
        <v>42227</v>
      </c>
      <c r="V46153" s="2"/>
      <c r="W46153" s="2"/>
      <c r="X46153" t="s">
        <v>12522</v>
      </c>
      <c r="Y46153">
        <v>70</v>
      </c>
      <c r="Z46153">
        <v>3.4</v>
      </c>
      <c r="AA46153" t="s">
        <v>101</v>
      </c>
      <c r="AB46153" t="s">
        <v>101</v>
      </c>
      <c r="AC46153">
        <v>20.6</v>
      </c>
      <c r="AD46153">
        <v>16.7</v>
      </c>
      <c r="AE46153">
        <v>4</v>
      </c>
      <c r="AY46153" s="3"/>
      <c r="AZ46153" s="3">
        <v>4.8571428571428571E-2</v>
      </c>
      <c r="BA46153" s="5">
        <v>0.9514285714285714</v>
      </c>
      <c r="BB46153" s="3">
        <f t="shared" si="736"/>
        <v>9.3343600000000082E-2</v>
      </c>
    </row>
    <row r="46154" spans="8:54" x14ac:dyDescent="0.3">
      <c r="H46154" t="s">
        <v>27159</v>
      </c>
      <c r="I46154" t="s">
        <v>15</v>
      </c>
      <c r="J46154" t="s">
        <v>10470</v>
      </c>
      <c r="U46154" s="1">
        <v>42230</v>
      </c>
      <c r="V46154" s="2"/>
      <c r="W46154" s="2"/>
      <c r="X46154" t="s">
        <v>2691</v>
      </c>
      <c r="Y46154">
        <v>85</v>
      </c>
      <c r="Z46154">
        <v>4.3</v>
      </c>
      <c r="AA46154" t="s">
        <v>101</v>
      </c>
      <c r="AB46154" t="s">
        <v>101</v>
      </c>
      <c r="AC46154">
        <v>18.899999999999999</v>
      </c>
      <c r="AD46154">
        <v>18.3</v>
      </c>
      <c r="AE46154">
        <v>0.6</v>
      </c>
      <c r="AY46154" s="3"/>
      <c r="AZ46154" s="3">
        <v>5.0588235294117642E-2</v>
      </c>
      <c r="BA46154" s="5">
        <v>0.9494117647058824</v>
      </c>
      <c r="BB46154" s="3">
        <f t="shared" si="736"/>
        <v>9.7219458823529337E-2</v>
      </c>
    </row>
    <row r="46155" spans="8:54" x14ac:dyDescent="0.3">
      <c r="H46155" t="s">
        <v>24918</v>
      </c>
      <c r="I46155" t="s">
        <v>15</v>
      </c>
      <c r="J46155" t="s">
        <v>52048</v>
      </c>
      <c r="U46155" s="1">
        <v>42227</v>
      </c>
      <c r="V46155" s="2"/>
      <c r="W46155" s="2"/>
      <c r="X46155" t="s">
        <v>1249</v>
      </c>
      <c r="Y46155">
        <v>53</v>
      </c>
      <c r="Z46155">
        <v>-3.1</v>
      </c>
      <c r="AA46155" t="s">
        <v>101</v>
      </c>
      <c r="AB46155" t="s">
        <v>101</v>
      </c>
      <c r="AC46155">
        <v>22.2</v>
      </c>
      <c r="AD46155">
        <v>17.600000000000001</v>
      </c>
      <c r="AE46155">
        <v>4.5999999999999996</v>
      </c>
      <c r="AY46155" s="3"/>
      <c r="AZ46155" s="3">
        <v>-5.849056603773585E-2</v>
      </c>
      <c r="BA46155" s="5">
        <v>1.0584905660377359</v>
      </c>
      <c r="BB46155" s="3">
        <f t="shared" si="736"/>
        <v>1.6380107547169898E-2</v>
      </c>
    </row>
    <row r="46156" spans="8:54" x14ac:dyDescent="0.3">
      <c r="H46156" t="s">
        <v>24934</v>
      </c>
      <c r="I46156" t="s">
        <v>15</v>
      </c>
      <c r="J46156" t="s">
        <v>52049</v>
      </c>
      <c r="U46156" s="1">
        <v>42227</v>
      </c>
      <c r="V46156" s="2"/>
      <c r="W46156" s="2"/>
      <c r="X46156" t="s">
        <v>10170</v>
      </c>
      <c r="Y46156">
        <v>104</v>
      </c>
      <c r="Z46156">
        <v>9.5</v>
      </c>
      <c r="AA46156" t="s">
        <v>101</v>
      </c>
      <c r="AB46156" t="s">
        <v>101</v>
      </c>
      <c r="AC46156">
        <v>20.6</v>
      </c>
      <c r="AD46156">
        <v>17.899999999999999</v>
      </c>
      <c r="AE46156">
        <v>2.7</v>
      </c>
      <c r="AY46156" s="3"/>
      <c r="AZ46156" s="3">
        <v>9.1346153846153841E-2</v>
      </c>
      <c r="BA46156" s="5">
        <v>0.90865384615384615</v>
      </c>
      <c r="BB46156" s="3">
        <f t="shared" si="736"/>
        <v>0.17554721153846153</v>
      </c>
    </row>
    <row r="46157" spans="8:54" x14ac:dyDescent="0.3">
      <c r="H46157" t="s">
        <v>24934</v>
      </c>
      <c r="I46157" t="s">
        <v>15</v>
      </c>
      <c r="J46157" t="s">
        <v>52050</v>
      </c>
      <c r="U46157" s="1">
        <v>42230</v>
      </c>
      <c r="V46157" s="2"/>
      <c r="W46157" s="2"/>
      <c r="X46157" t="s">
        <v>219</v>
      </c>
      <c r="Y46157">
        <v>100</v>
      </c>
      <c r="Z46157">
        <v>3</v>
      </c>
      <c r="AA46157" t="s">
        <v>101</v>
      </c>
      <c r="AB46157" t="s">
        <v>101</v>
      </c>
      <c r="AC46157">
        <v>24.7</v>
      </c>
      <c r="AD46157">
        <v>20.2</v>
      </c>
      <c r="AE46157">
        <v>4.5</v>
      </c>
      <c r="AY46157" s="3"/>
      <c r="AZ46157" s="3">
        <v>0.03</v>
      </c>
      <c r="BA46157" s="5">
        <v>0.97</v>
      </c>
      <c r="BB46157" s="3">
        <f t="shared" si="736"/>
        <v>5.7653399999999966E-2</v>
      </c>
    </row>
    <row r="46158" spans="8:54" x14ac:dyDescent="0.3">
      <c r="H46158" t="s">
        <v>24934</v>
      </c>
      <c r="I46158" t="s">
        <v>15</v>
      </c>
      <c r="J46158" t="s">
        <v>52050</v>
      </c>
      <c r="U46158" s="1">
        <v>42230</v>
      </c>
      <c r="V46158" s="2"/>
      <c r="W46158" s="2"/>
      <c r="X46158" t="s">
        <v>219</v>
      </c>
      <c r="Y46158">
        <v>84</v>
      </c>
      <c r="Z46158">
        <v>3.2</v>
      </c>
      <c r="AA46158" t="s">
        <v>101</v>
      </c>
      <c r="AB46158" t="s">
        <v>101</v>
      </c>
      <c r="AC46158">
        <v>23.6</v>
      </c>
      <c r="AD46158">
        <v>20.6</v>
      </c>
      <c r="AE46158">
        <v>3</v>
      </c>
      <c r="AY46158" s="3"/>
      <c r="AZ46158" s="3">
        <v>3.8095238095238099E-2</v>
      </c>
      <c r="BA46158" s="5">
        <v>0.96190476190476193</v>
      </c>
      <c r="BB46158" s="3">
        <f t="shared" si="736"/>
        <v>7.3210666666666535E-2</v>
      </c>
    </row>
    <row r="46159" spans="8:54" x14ac:dyDescent="0.3">
      <c r="H46159" t="s">
        <v>24934</v>
      </c>
      <c r="I46159" t="s">
        <v>15</v>
      </c>
      <c r="J46159" t="s">
        <v>52050</v>
      </c>
      <c r="U46159" s="1">
        <v>42227</v>
      </c>
      <c r="V46159" s="2"/>
      <c r="W46159" s="2"/>
      <c r="X46159" t="s">
        <v>52051</v>
      </c>
      <c r="Y46159">
        <v>69</v>
      </c>
      <c r="Z46159">
        <v>2.1</v>
      </c>
      <c r="AA46159" t="s">
        <v>101</v>
      </c>
      <c r="AB46159" t="s">
        <v>101</v>
      </c>
      <c r="AC46159">
        <v>17</v>
      </c>
      <c r="AD46159">
        <v>17.899999999999999</v>
      </c>
      <c r="AE46159">
        <v>-0.9</v>
      </c>
      <c r="AY46159" s="3"/>
      <c r="AZ46159" s="3">
        <v>3.0434782608695653E-2</v>
      </c>
      <c r="BA46159" s="5">
        <v>0.9695652173913043</v>
      </c>
      <c r="BB46159" s="3">
        <f t="shared" si="736"/>
        <v>5.8488956521739244E-2</v>
      </c>
    </row>
    <row r="46160" spans="8:54" x14ac:dyDescent="0.3">
      <c r="H46160" t="s">
        <v>25086</v>
      </c>
      <c r="I46160" t="s">
        <v>15</v>
      </c>
      <c r="J46160" t="s">
        <v>1601</v>
      </c>
      <c r="U46160" s="1">
        <v>42228</v>
      </c>
      <c r="V46160" s="2"/>
      <c r="W46160" s="2"/>
      <c r="X46160" t="s">
        <v>52052</v>
      </c>
      <c r="Y46160">
        <v>58</v>
      </c>
      <c r="Z46160">
        <v>1.7</v>
      </c>
      <c r="AA46160" t="s">
        <v>101</v>
      </c>
      <c r="AB46160" t="s">
        <v>101</v>
      </c>
      <c r="AC46160">
        <v>17.8</v>
      </c>
      <c r="AD46160">
        <v>18.2</v>
      </c>
      <c r="AE46160">
        <v>-0.4</v>
      </c>
      <c r="AY46160" s="3"/>
      <c r="AZ46160" s="3">
        <v>2.9310344827586206E-2</v>
      </c>
      <c r="BA46160" s="5">
        <v>0.97068965517241379</v>
      </c>
      <c r="BB46160" s="3">
        <f t="shared" si="736"/>
        <v>5.6328034482758582E-2</v>
      </c>
    </row>
    <row r="46161" spans="8:54" x14ac:dyDescent="0.3">
      <c r="H46161" t="s">
        <v>24934</v>
      </c>
      <c r="I46161" t="s">
        <v>15</v>
      </c>
      <c r="J46161" t="s">
        <v>52053</v>
      </c>
      <c r="U46161" s="1">
        <v>42226</v>
      </c>
      <c r="V46161" s="2"/>
      <c r="W46161" s="2"/>
      <c r="X46161" t="s">
        <v>382</v>
      </c>
      <c r="Y46161">
        <v>58</v>
      </c>
      <c r="Z46161">
        <v>2.8</v>
      </c>
      <c r="AA46161" t="s">
        <v>101</v>
      </c>
      <c r="AB46161" t="s">
        <v>101</v>
      </c>
      <c r="AC46161">
        <v>27.2</v>
      </c>
      <c r="AD46161">
        <v>21.5</v>
      </c>
      <c r="AE46161">
        <v>5.7</v>
      </c>
      <c r="AY46161" s="3"/>
      <c r="AZ46161" s="3">
        <v>4.8275862068965517E-2</v>
      </c>
      <c r="BA46161" s="5">
        <v>0.9517241379310345</v>
      </c>
      <c r="BB46161" s="3">
        <f t="shared" si="736"/>
        <v>9.2775586206896632E-2</v>
      </c>
    </row>
    <row r="46162" spans="8:54" x14ac:dyDescent="0.3">
      <c r="H46162" t="s">
        <v>24934</v>
      </c>
      <c r="I46162" t="s">
        <v>15</v>
      </c>
      <c r="J46162" t="s">
        <v>52054</v>
      </c>
      <c r="U46162" s="1">
        <v>42228</v>
      </c>
      <c r="V46162" s="2"/>
      <c r="W46162" s="2"/>
      <c r="X46162" t="s">
        <v>52055</v>
      </c>
      <c r="Y46162">
        <v>120</v>
      </c>
      <c r="Z46162">
        <v>12.5</v>
      </c>
      <c r="AA46162" t="s">
        <v>101</v>
      </c>
      <c r="AB46162" t="s">
        <v>101</v>
      </c>
      <c r="AC46162">
        <v>20.399999999999999</v>
      </c>
      <c r="AD46162">
        <v>19.5</v>
      </c>
      <c r="AE46162">
        <v>0.9</v>
      </c>
      <c r="AY46162" s="3"/>
      <c r="AZ46162" s="3">
        <v>0.10416666666666667</v>
      </c>
      <c r="BA46162" s="5">
        <v>0.89583333333333337</v>
      </c>
      <c r="BB46162" s="3">
        <f t="shared" si="736"/>
        <v>0.20018541666666656</v>
      </c>
    </row>
    <row r="46163" spans="8:54" x14ac:dyDescent="0.3">
      <c r="H46163" t="s">
        <v>25055</v>
      </c>
      <c r="I46163" t="s">
        <v>15</v>
      </c>
      <c r="J46163" t="s">
        <v>52056</v>
      </c>
      <c r="U46163" s="1">
        <v>42229</v>
      </c>
      <c r="V46163" s="2"/>
      <c r="W46163" s="2"/>
      <c r="X46163" t="s">
        <v>52057</v>
      </c>
      <c r="Y46163">
        <v>88</v>
      </c>
      <c r="Z46163">
        <v>4.5</v>
      </c>
      <c r="AA46163" t="s">
        <v>101</v>
      </c>
      <c r="AB46163" t="s">
        <v>101</v>
      </c>
      <c r="AC46163">
        <v>19.5</v>
      </c>
      <c r="AD46163">
        <v>19.3</v>
      </c>
      <c r="AE46163">
        <v>0.2</v>
      </c>
      <c r="AY46163" s="3"/>
      <c r="AZ46163" s="3">
        <v>5.113636363636364E-2</v>
      </c>
      <c r="BA46163" s="5">
        <v>0.94886363636363635</v>
      </c>
      <c r="BB46163" s="3">
        <f t="shared" si="736"/>
        <v>9.8272840909090942E-2</v>
      </c>
    </row>
    <row r="46164" spans="8:54" x14ac:dyDescent="0.3">
      <c r="H46164" t="s">
        <v>24912</v>
      </c>
      <c r="I46164" t="s">
        <v>15</v>
      </c>
      <c r="J46164" t="s">
        <v>31615</v>
      </c>
      <c r="U46164" s="1">
        <v>42230</v>
      </c>
      <c r="V46164" s="2"/>
      <c r="W46164" s="2"/>
      <c r="X46164" t="s">
        <v>52058</v>
      </c>
      <c r="Y46164">
        <v>96</v>
      </c>
      <c r="Z46164">
        <v>0</v>
      </c>
      <c r="AA46164" t="s">
        <v>101</v>
      </c>
      <c r="AB46164" t="s">
        <v>101</v>
      </c>
      <c r="AC46164">
        <v>17.100000000000001</v>
      </c>
      <c r="AD46164">
        <v>13.7</v>
      </c>
      <c r="AE46164">
        <v>3.5</v>
      </c>
      <c r="AY46164" s="3"/>
      <c r="AZ46164" s="3">
        <v>0</v>
      </c>
      <c r="BA46164" s="5">
        <v>1</v>
      </c>
      <c r="BB46164" s="3">
        <f t="shared" si="736"/>
        <v>0</v>
      </c>
    </row>
    <row r="46165" spans="8:54" x14ac:dyDescent="0.3">
      <c r="H46165" t="s">
        <v>24912</v>
      </c>
      <c r="I46165" t="s">
        <v>15</v>
      </c>
      <c r="J46165" t="s">
        <v>21826</v>
      </c>
      <c r="U46165" s="1">
        <v>42229</v>
      </c>
      <c r="V46165" s="2"/>
      <c r="W46165" s="2"/>
      <c r="X46165" t="s">
        <v>1719</v>
      </c>
      <c r="Y46165">
        <v>87</v>
      </c>
      <c r="Z46165">
        <v>12.1</v>
      </c>
      <c r="AA46165" t="s">
        <v>101</v>
      </c>
      <c r="AB46165" t="s">
        <v>101</v>
      </c>
      <c r="AC46165">
        <v>21.8</v>
      </c>
      <c r="AD46165">
        <v>21.3</v>
      </c>
      <c r="AE46165">
        <v>0.5</v>
      </c>
      <c r="AY46165" s="3"/>
      <c r="AZ46165" s="3">
        <v>0.13908045977011493</v>
      </c>
      <c r="BA46165" s="5">
        <v>0.86091954022988504</v>
      </c>
      <c r="BB46165" s="3">
        <f t="shared" si="736"/>
        <v>0.26728204597701155</v>
      </c>
    </row>
    <row r="46166" spans="8:54" x14ac:dyDescent="0.3">
      <c r="H46166" t="s">
        <v>25055</v>
      </c>
      <c r="I46166" t="s">
        <v>15</v>
      </c>
      <c r="J46166" t="s">
        <v>18683</v>
      </c>
      <c r="U46166" s="1">
        <v>42226</v>
      </c>
      <c r="V46166" s="2"/>
      <c r="W46166" s="2"/>
      <c r="X46166" t="s">
        <v>26561</v>
      </c>
      <c r="Y46166">
        <v>152</v>
      </c>
      <c r="Z46166">
        <v>4.9000000000000004</v>
      </c>
      <c r="AA46166" t="s">
        <v>101</v>
      </c>
      <c r="AB46166" t="s">
        <v>101</v>
      </c>
      <c r="AC46166">
        <v>19.8</v>
      </c>
      <c r="AD46166">
        <v>19.899999999999999</v>
      </c>
      <c r="AE46166">
        <v>-0.1</v>
      </c>
      <c r="AY46166" s="3"/>
      <c r="AZ46166" s="3">
        <v>3.2236842105263161E-2</v>
      </c>
      <c r="BA46166" s="5">
        <v>0.96776315789473688</v>
      </c>
      <c r="BB46166" s="3">
        <f t="shared" si="736"/>
        <v>6.1952118421052527E-2</v>
      </c>
    </row>
    <row r="46167" spans="8:54" x14ac:dyDescent="0.3">
      <c r="H46167" t="s">
        <v>26111</v>
      </c>
      <c r="I46167" t="s">
        <v>15</v>
      </c>
      <c r="J46167" t="s">
        <v>52059</v>
      </c>
      <c r="U46167" s="1">
        <v>42230</v>
      </c>
      <c r="V46167" s="2"/>
      <c r="W46167" s="2"/>
      <c r="X46167" t="s">
        <v>2404</v>
      </c>
      <c r="Y46167">
        <v>69</v>
      </c>
      <c r="Z46167">
        <v>11.4</v>
      </c>
      <c r="AA46167" t="s">
        <v>101</v>
      </c>
      <c r="AB46167" t="s">
        <v>101</v>
      </c>
      <c r="AC46167">
        <v>21.9</v>
      </c>
      <c r="AD46167">
        <v>21.6</v>
      </c>
      <c r="AE46167">
        <v>0.3</v>
      </c>
      <c r="AY46167" s="3"/>
      <c r="AZ46167" s="3">
        <v>0.16521739130434784</v>
      </c>
      <c r="BA46167" s="5">
        <v>0.83478260869565213</v>
      </c>
      <c r="BB46167" s="3">
        <f t="shared" si="736"/>
        <v>0.31751147826086967</v>
      </c>
    </row>
    <row r="46168" spans="8:54" x14ac:dyDescent="0.3">
      <c r="H46168" t="s">
        <v>27159</v>
      </c>
      <c r="I46168" t="s">
        <v>15</v>
      </c>
      <c r="J46168" t="s">
        <v>52060</v>
      </c>
      <c r="U46168" s="1">
        <v>42230</v>
      </c>
      <c r="V46168" s="2"/>
      <c r="W46168" s="2"/>
      <c r="X46168" t="s">
        <v>23</v>
      </c>
      <c r="Y46168">
        <v>80</v>
      </c>
      <c r="Z46168">
        <v>4.4000000000000004</v>
      </c>
      <c r="AA46168" t="s">
        <v>101</v>
      </c>
      <c r="AB46168" t="s">
        <v>101</v>
      </c>
      <c r="AC46168">
        <v>16</v>
      </c>
      <c r="AD46168">
        <v>18.899999999999999</v>
      </c>
      <c r="AE46168">
        <v>-2.9</v>
      </c>
      <c r="AY46168" s="3"/>
      <c r="AZ46168" s="3">
        <v>5.5E-2</v>
      </c>
      <c r="BA46168" s="5">
        <v>0.94499999999999995</v>
      </c>
      <c r="BB46168" s="3">
        <f t="shared" si="736"/>
        <v>0.10569790000000001</v>
      </c>
    </row>
    <row r="46169" spans="8:54" x14ac:dyDescent="0.3">
      <c r="H46169" t="s">
        <v>24912</v>
      </c>
      <c r="I46169" t="s">
        <v>15</v>
      </c>
      <c r="J46169" t="s">
        <v>52061</v>
      </c>
      <c r="U46169" s="1">
        <v>42230</v>
      </c>
      <c r="V46169" s="2"/>
      <c r="W46169" s="2"/>
      <c r="X46169" t="s">
        <v>52062</v>
      </c>
      <c r="Y46169">
        <v>96</v>
      </c>
      <c r="Z46169">
        <v>10.9</v>
      </c>
      <c r="AA46169" t="s">
        <v>101</v>
      </c>
      <c r="AB46169" t="s">
        <v>101</v>
      </c>
      <c r="AC46169">
        <v>24.1</v>
      </c>
      <c r="AD46169">
        <v>19</v>
      </c>
      <c r="AE46169">
        <v>5.0999999999999996</v>
      </c>
      <c r="AY46169" s="3"/>
      <c r="AZ46169" s="3">
        <v>0.11354166666666667</v>
      </c>
      <c r="BA46169" s="5">
        <v>0.88645833333333335</v>
      </c>
      <c r="BB46169" s="3">
        <f t="shared" si="736"/>
        <v>0.21820210416666663</v>
      </c>
    </row>
    <row r="46170" spans="8:54" x14ac:dyDescent="0.3">
      <c r="H46170" t="s">
        <v>25086</v>
      </c>
      <c r="I46170" t="s">
        <v>15</v>
      </c>
      <c r="J46170" t="s">
        <v>52063</v>
      </c>
      <c r="U46170" s="1">
        <v>42227</v>
      </c>
      <c r="V46170" s="2"/>
      <c r="W46170" s="2"/>
      <c r="X46170" t="s">
        <v>1788</v>
      </c>
      <c r="Y46170">
        <v>117</v>
      </c>
      <c r="Z46170">
        <v>16.7</v>
      </c>
      <c r="AA46170" t="s">
        <v>101</v>
      </c>
      <c r="AB46170" t="s">
        <v>101</v>
      </c>
      <c r="AC46170">
        <v>13.1</v>
      </c>
      <c r="AD46170">
        <v>15.6</v>
      </c>
      <c r="AE46170">
        <v>-2.5</v>
      </c>
      <c r="AY46170" s="3"/>
      <c r="AZ46170" s="3">
        <v>0.14273504273504273</v>
      </c>
      <c r="BA46170" s="5">
        <v>0.85726495726495733</v>
      </c>
      <c r="BB46170" s="3">
        <f t="shared" si="736"/>
        <v>0.27430535042735027</v>
      </c>
    </row>
    <row r="46171" spans="8:54" x14ac:dyDescent="0.3">
      <c r="H46171" t="s">
        <v>25377</v>
      </c>
      <c r="I46171" t="s">
        <v>15</v>
      </c>
      <c r="J46171" t="s">
        <v>46521</v>
      </c>
      <c r="U46171" s="1">
        <v>42228</v>
      </c>
      <c r="V46171" s="2"/>
      <c r="W46171" s="2"/>
      <c r="X46171" t="s">
        <v>52064</v>
      </c>
      <c r="Y46171">
        <v>85</v>
      </c>
      <c r="Z46171">
        <v>0</v>
      </c>
      <c r="AA46171" t="s">
        <v>101</v>
      </c>
      <c r="AB46171" t="s">
        <v>101</v>
      </c>
      <c r="AC46171">
        <v>21</v>
      </c>
      <c r="AD46171">
        <v>19.399999999999999</v>
      </c>
      <c r="AE46171">
        <v>1.6</v>
      </c>
      <c r="AY46171" s="3"/>
      <c r="AZ46171" s="3">
        <v>0</v>
      </c>
      <c r="BA46171" s="5">
        <v>1</v>
      </c>
      <c r="BB46171" s="3">
        <f t="shared" si="736"/>
        <v>0</v>
      </c>
    </row>
    <row r="46172" spans="8:54" x14ac:dyDescent="0.3">
      <c r="H46172" t="s">
        <v>24912</v>
      </c>
      <c r="I46172" t="s">
        <v>15</v>
      </c>
      <c r="J46172" t="s">
        <v>42111</v>
      </c>
      <c r="U46172" s="1">
        <v>42229</v>
      </c>
      <c r="V46172" s="2"/>
      <c r="W46172" s="2"/>
      <c r="X46172" t="s">
        <v>1850</v>
      </c>
      <c r="Y46172">
        <v>129</v>
      </c>
      <c r="Z46172">
        <v>12</v>
      </c>
      <c r="AA46172" t="s">
        <v>101</v>
      </c>
      <c r="AB46172" t="s">
        <v>101</v>
      </c>
      <c r="AC46172">
        <v>23.6</v>
      </c>
      <c r="AD46172">
        <v>19</v>
      </c>
      <c r="AE46172">
        <v>4.5999999999999996</v>
      </c>
      <c r="AY46172" s="3"/>
      <c r="AZ46172" s="3">
        <v>9.3023255813953487E-2</v>
      </c>
      <c r="BA46172" s="5">
        <v>0.90697674418604657</v>
      </c>
      <c r="BB46172" s="3">
        <f t="shared" si="736"/>
        <v>0.17877023255813951</v>
      </c>
    </row>
    <row r="46173" spans="8:54" x14ac:dyDescent="0.3">
      <c r="H46173" t="s">
        <v>24907</v>
      </c>
      <c r="I46173" t="s">
        <v>15</v>
      </c>
      <c r="J46173" t="s">
        <v>52065</v>
      </c>
      <c r="U46173" s="1">
        <v>42227</v>
      </c>
      <c r="V46173" s="2"/>
      <c r="W46173" s="2"/>
      <c r="X46173" t="s">
        <v>49113</v>
      </c>
      <c r="Y46173">
        <v>83</v>
      </c>
      <c r="Z46173">
        <v>11.2</v>
      </c>
      <c r="AA46173" t="s">
        <v>101</v>
      </c>
      <c r="AB46173" t="s">
        <v>101</v>
      </c>
      <c r="AC46173">
        <v>23.9</v>
      </c>
      <c r="AD46173">
        <v>18.600000000000001</v>
      </c>
      <c r="AE46173">
        <v>5.3</v>
      </c>
      <c r="AY46173" s="3"/>
      <c r="AZ46173" s="3">
        <v>0.13493975903614458</v>
      </c>
      <c r="BA46173" s="5">
        <v>0.86506024096385548</v>
      </c>
      <c r="BB46173" s="3">
        <f t="shared" si="736"/>
        <v>0.25932453012048184</v>
      </c>
    </row>
    <row r="46174" spans="8:54" x14ac:dyDescent="0.3">
      <c r="H46174" t="s">
        <v>24934</v>
      </c>
      <c r="I46174" t="s">
        <v>15</v>
      </c>
      <c r="J46174" t="s">
        <v>44130</v>
      </c>
      <c r="U46174" s="1">
        <v>42228</v>
      </c>
      <c r="V46174" s="2"/>
      <c r="W46174" s="2"/>
      <c r="X46174" t="s">
        <v>52066</v>
      </c>
      <c r="Y46174">
        <v>129</v>
      </c>
      <c r="Z46174">
        <v>11.8</v>
      </c>
      <c r="AA46174" t="s">
        <v>101</v>
      </c>
      <c r="AB46174" t="s">
        <v>101</v>
      </c>
      <c r="AC46174">
        <v>20.7</v>
      </c>
      <c r="AD46174">
        <v>18.3</v>
      </c>
      <c r="AE46174">
        <v>2.4</v>
      </c>
      <c r="AY46174" s="3"/>
      <c r="AZ46174" s="3">
        <v>9.1472868217054262E-2</v>
      </c>
      <c r="BA46174" s="5">
        <v>0.90852713178294575</v>
      </c>
      <c r="BB46174" s="3">
        <f t="shared" si="736"/>
        <v>0.17579072868217049</v>
      </c>
    </row>
    <row r="46175" spans="8:54" x14ac:dyDescent="0.3">
      <c r="H46175" t="s">
        <v>24993</v>
      </c>
      <c r="I46175" t="s">
        <v>15</v>
      </c>
      <c r="J46175" t="s">
        <v>52067</v>
      </c>
      <c r="U46175" s="1">
        <v>42229</v>
      </c>
      <c r="V46175" s="2"/>
      <c r="W46175" s="2"/>
      <c r="X46175" t="s">
        <v>46114</v>
      </c>
      <c r="Y46175">
        <v>58</v>
      </c>
      <c r="Z46175">
        <v>-7.4</v>
      </c>
      <c r="AA46175" t="s">
        <v>101</v>
      </c>
      <c r="AB46175" t="s">
        <v>101</v>
      </c>
      <c r="AC46175">
        <v>16.2</v>
      </c>
      <c r="AD46175">
        <v>17.2</v>
      </c>
      <c r="AE46175">
        <v>-1</v>
      </c>
      <c r="AY46175" s="3"/>
      <c r="AZ46175" s="3">
        <v>-0.12758620689655173</v>
      </c>
      <c r="BA46175" s="5">
        <v>1.1275862068965516</v>
      </c>
      <c r="BB46175" s="3">
        <f t="shared" si="736"/>
        <v>3.5730134482758635E-2</v>
      </c>
    </row>
    <row r="46176" spans="8:54" x14ac:dyDescent="0.3">
      <c r="H46176" t="s">
        <v>26111</v>
      </c>
      <c r="I46176" t="s">
        <v>15</v>
      </c>
      <c r="J46176" t="s">
        <v>39421</v>
      </c>
      <c r="U46176" s="1">
        <v>42229</v>
      </c>
      <c r="V46176" s="2"/>
      <c r="W46176" s="2"/>
      <c r="X46176" t="s">
        <v>1025</v>
      </c>
      <c r="Y46176">
        <v>54</v>
      </c>
      <c r="Z46176">
        <v>9.9</v>
      </c>
      <c r="AA46176" t="s">
        <v>101</v>
      </c>
      <c r="AB46176" t="s">
        <v>101</v>
      </c>
      <c r="AC46176">
        <v>27.7</v>
      </c>
      <c r="AD46176">
        <v>21.7</v>
      </c>
      <c r="AE46176">
        <v>6</v>
      </c>
      <c r="AY46176" s="3"/>
      <c r="AZ46176" s="3">
        <v>0.18333333333333335</v>
      </c>
      <c r="BA46176" s="5">
        <v>0.81666666666666665</v>
      </c>
      <c r="BB46176" s="3">
        <f t="shared" si="736"/>
        <v>0.3523263333333333</v>
      </c>
    </row>
    <row r="46177" spans="8:54" x14ac:dyDescent="0.3">
      <c r="H46177" t="s">
        <v>24918</v>
      </c>
      <c r="I46177" t="s">
        <v>15</v>
      </c>
      <c r="J46177" t="s">
        <v>52068</v>
      </c>
      <c r="U46177" s="1">
        <v>42226</v>
      </c>
      <c r="V46177" s="2"/>
      <c r="W46177" s="2"/>
      <c r="X46177" t="s">
        <v>52069</v>
      </c>
      <c r="Y46177">
        <v>161</v>
      </c>
      <c r="Z46177">
        <v>-9.5</v>
      </c>
      <c r="AA46177" t="s">
        <v>101</v>
      </c>
      <c r="AB46177" t="s">
        <v>101</v>
      </c>
      <c r="AC46177">
        <v>27.2</v>
      </c>
      <c r="AD46177">
        <v>21.3</v>
      </c>
      <c r="AE46177">
        <v>6</v>
      </c>
      <c r="AY46177" s="3"/>
      <c r="AZ46177" s="3">
        <v>-5.9006211180124224E-2</v>
      </c>
      <c r="BA46177" s="5">
        <v>1.0590062111801242</v>
      </c>
      <c r="BB46177" s="3">
        <f t="shared" si="736"/>
        <v>1.6524512422360305E-2</v>
      </c>
    </row>
    <row r="46178" spans="8:54" x14ac:dyDescent="0.3">
      <c r="H46178" t="s">
        <v>24912</v>
      </c>
      <c r="I46178" t="s">
        <v>15</v>
      </c>
      <c r="J46178" t="s">
        <v>15511</v>
      </c>
      <c r="U46178" s="1">
        <v>42227</v>
      </c>
      <c r="V46178" s="2"/>
      <c r="W46178" s="2"/>
      <c r="X46178" t="s">
        <v>52070</v>
      </c>
      <c r="Y46178">
        <v>128</v>
      </c>
      <c r="Z46178">
        <v>-7.5</v>
      </c>
      <c r="AA46178" t="s">
        <v>101</v>
      </c>
      <c r="AB46178" t="s">
        <v>101</v>
      </c>
      <c r="AC46178">
        <v>19.2</v>
      </c>
      <c r="AD46178">
        <v>21.3</v>
      </c>
      <c r="AE46178">
        <v>-2.1</v>
      </c>
      <c r="AY46178" s="3"/>
      <c r="AZ46178" s="3">
        <v>-5.859375E-2</v>
      </c>
      <c r="BA46178" s="5">
        <v>1.05859375</v>
      </c>
      <c r="BB46178" s="3">
        <f t="shared" si="736"/>
        <v>1.6409003906250108E-2</v>
      </c>
    </row>
    <row r="46179" spans="8:54" x14ac:dyDescent="0.3">
      <c r="H46179" t="s">
        <v>24993</v>
      </c>
      <c r="I46179" t="s">
        <v>15</v>
      </c>
      <c r="J46179" t="s">
        <v>52071</v>
      </c>
      <c r="U46179" s="1">
        <v>42229</v>
      </c>
      <c r="V46179" s="2"/>
      <c r="W46179" s="2"/>
      <c r="X46179" t="s">
        <v>48732</v>
      </c>
      <c r="Y46179">
        <v>65</v>
      </c>
      <c r="Z46179">
        <v>4.2</v>
      </c>
      <c r="AA46179" t="s">
        <v>101</v>
      </c>
      <c r="AB46179" t="s">
        <v>101</v>
      </c>
      <c r="AC46179">
        <v>19.7</v>
      </c>
      <c r="AD46179">
        <v>19.8</v>
      </c>
      <c r="AE46179">
        <v>-0.1</v>
      </c>
      <c r="AY46179" s="3"/>
      <c r="AZ46179" s="3">
        <v>6.4615384615384616E-2</v>
      </c>
      <c r="BA46179" s="5">
        <v>0.93538461538461537</v>
      </c>
      <c r="BB46179" s="3">
        <f t="shared" si="736"/>
        <v>0.12417655384615389</v>
      </c>
    </row>
    <row r="46180" spans="8:54" x14ac:dyDescent="0.3">
      <c r="H46180" t="s">
        <v>24934</v>
      </c>
      <c r="I46180" t="s">
        <v>15</v>
      </c>
      <c r="J46180" t="s">
        <v>17348</v>
      </c>
      <c r="U46180" s="1">
        <v>42226</v>
      </c>
      <c r="V46180" s="2"/>
      <c r="W46180" s="2"/>
      <c r="X46180" t="s">
        <v>219</v>
      </c>
      <c r="Y46180">
        <v>56</v>
      </c>
      <c r="Z46180">
        <v>2.7</v>
      </c>
      <c r="AA46180" t="s">
        <v>101</v>
      </c>
      <c r="AB46180" t="s">
        <v>101</v>
      </c>
      <c r="AC46180">
        <v>18.5</v>
      </c>
      <c r="AD46180">
        <v>21.3</v>
      </c>
      <c r="AE46180">
        <v>-2.8</v>
      </c>
      <c r="AY46180" s="3"/>
      <c r="AZ46180" s="3">
        <v>4.8214285714285716E-2</v>
      </c>
      <c r="BA46180" s="5">
        <v>0.95178571428571423</v>
      </c>
      <c r="BB46180" s="3">
        <f t="shared" si="736"/>
        <v>9.2657250000000024E-2</v>
      </c>
    </row>
    <row r="46181" spans="8:54" x14ac:dyDescent="0.3">
      <c r="H46181" t="s">
        <v>25060</v>
      </c>
      <c r="I46181" t="s">
        <v>15</v>
      </c>
      <c r="J46181" t="s">
        <v>52072</v>
      </c>
      <c r="U46181" s="1">
        <v>42228</v>
      </c>
      <c r="V46181" s="2"/>
      <c r="W46181" s="2"/>
      <c r="X46181" t="s">
        <v>23239</v>
      </c>
      <c r="Y46181">
        <v>146</v>
      </c>
      <c r="Z46181">
        <v>-8.6</v>
      </c>
      <c r="AA46181" t="s">
        <v>101</v>
      </c>
      <c r="AB46181" t="s">
        <v>101</v>
      </c>
      <c r="AC46181">
        <v>23.9</v>
      </c>
      <c r="AD46181">
        <v>18.5</v>
      </c>
      <c r="AE46181">
        <v>5.4</v>
      </c>
      <c r="AY46181" s="3"/>
      <c r="AZ46181" s="3">
        <v>-5.8904109589041097E-2</v>
      </c>
      <c r="BA46181" s="5">
        <v>1.058904109589041</v>
      </c>
      <c r="BB46181" s="3">
        <f t="shared" si="736"/>
        <v>1.6495919178082241E-2</v>
      </c>
    </row>
    <row r="46182" spans="8:54" x14ac:dyDescent="0.3">
      <c r="H46182" t="s">
        <v>24912</v>
      </c>
      <c r="I46182" t="s">
        <v>15</v>
      </c>
      <c r="J46182" t="s">
        <v>52073</v>
      </c>
      <c r="U46182" s="1">
        <v>42227</v>
      </c>
      <c r="V46182" s="2"/>
      <c r="W46182" s="2"/>
      <c r="X46182" t="s">
        <v>52074</v>
      </c>
      <c r="Y46182">
        <v>67</v>
      </c>
      <c r="Z46182">
        <v>0</v>
      </c>
      <c r="AA46182" t="s">
        <v>101</v>
      </c>
      <c r="AB46182" t="s">
        <v>101</v>
      </c>
      <c r="AC46182">
        <v>16.8</v>
      </c>
      <c r="AD46182">
        <v>19.600000000000001</v>
      </c>
      <c r="AE46182">
        <v>-2.8</v>
      </c>
      <c r="AY46182" s="3"/>
      <c r="AZ46182" s="3">
        <v>0</v>
      </c>
      <c r="BA46182" s="5">
        <v>1</v>
      </c>
      <c r="BB46182" s="3">
        <f t="shared" si="736"/>
        <v>0</v>
      </c>
    </row>
    <row r="46183" spans="8:54" x14ac:dyDescent="0.3">
      <c r="H46183" t="s">
        <v>26111</v>
      </c>
      <c r="I46183" t="s">
        <v>15</v>
      </c>
      <c r="J46183" t="s">
        <v>52075</v>
      </c>
      <c r="U46183" s="1">
        <v>42230</v>
      </c>
      <c r="V46183" s="2"/>
      <c r="W46183" s="2"/>
      <c r="X46183" t="s">
        <v>37699</v>
      </c>
      <c r="Y46183">
        <v>104</v>
      </c>
      <c r="Z46183">
        <v>5.3</v>
      </c>
      <c r="AA46183" t="s">
        <v>101</v>
      </c>
      <c r="AB46183" t="s">
        <v>101</v>
      </c>
      <c r="AC46183">
        <v>26.1</v>
      </c>
      <c r="AD46183">
        <v>20.399999999999999</v>
      </c>
      <c r="AE46183">
        <v>5.8</v>
      </c>
      <c r="AY46183" s="3"/>
      <c r="AZ46183" s="3">
        <v>5.0961538461538461E-2</v>
      </c>
      <c r="BA46183" s="5">
        <v>0.9490384615384615</v>
      </c>
      <c r="BB46183" s="3">
        <f t="shared" si="736"/>
        <v>9.7936865384615546E-2</v>
      </c>
    </row>
    <row r="46184" spans="8:54" x14ac:dyDescent="0.3">
      <c r="H46184" t="s">
        <v>24934</v>
      </c>
      <c r="I46184" t="s">
        <v>15</v>
      </c>
      <c r="J46184" t="s">
        <v>23813</v>
      </c>
      <c r="U46184" s="1">
        <v>42226</v>
      </c>
      <c r="V46184" s="2"/>
      <c r="W46184" s="2"/>
      <c r="X46184" t="s">
        <v>52076</v>
      </c>
      <c r="Y46184">
        <v>73</v>
      </c>
      <c r="Z46184">
        <v>2.2000000000000002</v>
      </c>
      <c r="AA46184" t="s">
        <v>101</v>
      </c>
      <c r="AB46184" t="s">
        <v>101</v>
      </c>
      <c r="AC46184">
        <v>25.2</v>
      </c>
      <c r="AD46184">
        <v>20.7</v>
      </c>
      <c r="AE46184">
        <v>4.5</v>
      </c>
      <c r="AY46184" s="3"/>
      <c r="AZ46184" s="3">
        <v>3.0136986301369864E-2</v>
      </c>
      <c r="BA46184" s="5">
        <v>0.96986301369863015</v>
      </c>
      <c r="BB46184" s="3">
        <f t="shared" si="736"/>
        <v>5.7916657534246463E-2</v>
      </c>
    </row>
    <row r="46185" spans="8:54" x14ac:dyDescent="0.3">
      <c r="H46185" t="s">
        <v>25377</v>
      </c>
      <c r="I46185" t="s">
        <v>15</v>
      </c>
      <c r="J46185" t="s">
        <v>52077</v>
      </c>
      <c r="U46185" s="1">
        <v>42227</v>
      </c>
      <c r="V46185" s="2"/>
      <c r="W46185" s="2"/>
      <c r="X46185" t="s">
        <v>2090</v>
      </c>
      <c r="Y46185">
        <v>73</v>
      </c>
      <c r="Z46185">
        <v>0</v>
      </c>
      <c r="AA46185" t="s">
        <v>101</v>
      </c>
      <c r="AB46185" t="s">
        <v>101</v>
      </c>
      <c r="AC46185">
        <v>20.5</v>
      </c>
      <c r="AD46185">
        <v>20.399999999999999</v>
      </c>
      <c r="AE46185">
        <v>0.1</v>
      </c>
      <c r="AY46185" s="3"/>
      <c r="AZ46185" s="3">
        <v>0</v>
      </c>
      <c r="BA46185" s="5">
        <v>1</v>
      </c>
      <c r="BB46185" s="3">
        <f t="shared" si="736"/>
        <v>0</v>
      </c>
    </row>
    <row r="46186" spans="8:54" x14ac:dyDescent="0.3">
      <c r="H46186" t="s">
        <v>25055</v>
      </c>
      <c r="I46186" t="s">
        <v>15</v>
      </c>
      <c r="J46186" t="s">
        <v>52078</v>
      </c>
      <c r="U46186" s="1">
        <v>42226</v>
      </c>
      <c r="V46186" s="2"/>
      <c r="W46186" s="2"/>
      <c r="X46186" t="s">
        <v>52079</v>
      </c>
      <c r="Y46186">
        <v>88</v>
      </c>
      <c r="Z46186">
        <v>4.7</v>
      </c>
      <c r="AA46186" t="s">
        <v>101</v>
      </c>
      <c r="AB46186" t="s">
        <v>101</v>
      </c>
      <c r="AC46186">
        <v>21.9</v>
      </c>
      <c r="AD46186">
        <v>19.7</v>
      </c>
      <c r="AE46186">
        <v>2.2000000000000002</v>
      </c>
      <c r="AY46186" s="3"/>
      <c r="AZ46186" s="3">
        <v>5.3409090909090913E-2</v>
      </c>
      <c r="BA46186" s="5">
        <v>0.94659090909090904</v>
      </c>
      <c r="BB46186" s="3">
        <f t="shared" si="736"/>
        <v>0.10264052272727286</v>
      </c>
    </row>
    <row r="46187" spans="8:54" x14ac:dyDescent="0.3">
      <c r="H46187" t="s">
        <v>25055</v>
      </c>
      <c r="I46187" t="s">
        <v>15</v>
      </c>
      <c r="J46187" t="s">
        <v>39453</v>
      </c>
      <c r="U46187" s="1">
        <v>42229</v>
      </c>
      <c r="V46187" s="2"/>
      <c r="W46187" s="2"/>
      <c r="X46187" t="s">
        <v>14867</v>
      </c>
      <c r="Y46187">
        <v>90</v>
      </c>
      <c r="Z46187">
        <v>8.3000000000000007</v>
      </c>
      <c r="AA46187" t="s">
        <v>101</v>
      </c>
      <c r="AB46187" t="s">
        <v>101</v>
      </c>
      <c r="AC46187">
        <v>26.6</v>
      </c>
      <c r="AD46187">
        <v>21.5</v>
      </c>
      <c r="AE46187">
        <v>5.0999999999999996</v>
      </c>
      <c r="AY46187" s="3"/>
      <c r="AZ46187" s="3">
        <v>9.2222222222222233E-2</v>
      </c>
      <c r="BA46187" s="5">
        <v>0.90777777777777779</v>
      </c>
      <c r="BB46187" s="3">
        <f t="shared" si="736"/>
        <v>0.17723082222222208</v>
      </c>
    </row>
    <row r="46188" spans="8:54" x14ac:dyDescent="0.3">
      <c r="H46188" t="s">
        <v>26111</v>
      </c>
      <c r="I46188" t="s">
        <v>15</v>
      </c>
      <c r="J46188" t="s">
        <v>1942</v>
      </c>
      <c r="U46188" s="1">
        <v>42229</v>
      </c>
      <c r="V46188" s="2"/>
      <c r="W46188" s="2"/>
      <c r="X46188" t="s">
        <v>464</v>
      </c>
      <c r="Y46188">
        <v>117</v>
      </c>
      <c r="Z46188">
        <v>-8.3000000000000007</v>
      </c>
      <c r="AA46188" t="s">
        <v>101</v>
      </c>
      <c r="AB46188" t="s">
        <v>101</v>
      </c>
      <c r="AC46188">
        <v>25.8</v>
      </c>
      <c r="AD46188">
        <v>22.1</v>
      </c>
      <c r="AE46188">
        <v>3.7</v>
      </c>
      <c r="AY46188" s="3"/>
      <c r="AZ46188" s="3">
        <v>-7.0940170940170952E-2</v>
      </c>
      <c r="BA46188" s="5">
        <v>1.0709401709401709</v>
      </c>
      <c r="BB46188" s="3">
        <f t="shared" si="736"/>
        <v>1.9866582051282111E-2</v>
      </c>
    </row>
    <row r="46189" spans="8:54" x14ac:dyDescent="0.3">
      <c r="H46189" t="s">
        <v>24912</v>
      </c>
      <c r="I46189" t="s">
        <v>15</v>
      </c>
      <c r="J46189" t="s">
        <v>52080</v>
      </c>
      <c r="U46189" s="1">
        <v>42226</v>
      </c>
      <c r="V46189" s="2"/>
      <c r="W46189" s="2"/>
      <c r="X46189" t="s">
        <v>21289</v>
      </c>
      <c r="Y46189">
        <v>110</v>
      </c>
      <c r="Z46189">
        <v>3.4</v>
      </c>
      <c r="AA46189" t="s">
        <v>101</v>
      </c>
      <c r="AB46189" t="s">
        <v>101</v>
      </c>
      <c r="AC46189">
        <v>23</v>
      </c>
      <c r="AD46189">
        <v>17.2</v>
      </c>
      <c r="AE46189">
        <v>5.8</v>
      </c>
      <c r="AY46189" s="3"/>
      <c r="AZ46189" s="3">
        <v>3.0909090909090907E-2</v>
      </c>
      <c r="BA46189" s="5">
        <v>0.96909090909090911</v>
      </c>
      <c r="BB46189" s="3">
        <f t="shared" si="736"/>
        <v>5.9400472727272779E-2</v>
      </c>
    </row>
    <row r="46190" spans="8:54" x14ac:dyDescent="0.3">
      <c r="H46190" t="s">
        <v>24918</v>
      </c>
      <c r="I46190" t="s">
        <v>15</v>
      </c>
      <c r="J46190" t="s">
        <v>52081</v>
      </c>
      <c r="U46190" s="1">
        <v>42228</v>
      </c>
      <c r="V46190" s="2"/>
      <c r="W46190" s="2"/>
      <c r="X46190" t="s">
        <v>650</v>
      </c>
      <c r="Y46190">
        <v>121</v>
      </c>
      <c r="Z46190">
        <v>3.8</v>
      </c>
      <c r="AA46190" t="s">
        <v>101</v>
      </c>
      <c r="AB46190" t="s">
        <v>101</v>
      </c>
      <c r="AC46190">
        <v>17.7</v>
      </c>
      <c r="AD46190">
        <v>20.2</v>
      </c>
      <c r="AE46190">
        <v>-2.5</v>
      </c>
      <c r="AY46190" s="3"/>
      <c r="AZ46190" s="3">
        <v>3.1404958677685946E-2</v>
      </c>
      <c r="BA46190" s="5">
        <v>0.96859504132231411</v>
      </c>
      <c r="BB46190" s="3">
        <f t="shared" si="736"/>
        <v>6.0353421487603143E-2</v>
      </c>
    </row>
    <row r="46191" spans="8:54" x14ac:dyDescent="0.3">
      <c r="H46191" t="s">
        <v>24934</v>
      </c>
      <c r="I46191" t="s">
        <v>15</v>
      </c>
      <c r="J46191" t="s">
        <v>52082</v>
      </c>
      <c r="U46191" s="1">
        <v>42226</v>
      </c>
      <c r="V46191" s="2"/>
      <c r="W46191" s="2"/>
      <c r="X46191" t="s">
        <v>109</v>
      </c>
      <c r="Y46191">
        <v>100</v>
      </c>
      <c r="Z46191">
        <v>4.9000000000000004</v>
      </c>
      <c r="AA46191" t="s">
        <v>101</v>
      </c>
      <c r="AB46191" t="s">
        <v>101</v>
      </c>
      <c r="AC46191">
        <v>25</v>
      </c>
      <c r="AD46191">
        <v>20.399999999999999</v>
      </c>
      <c r="AE46191">
        <v>4.5999999999999996</v>
      </c>
      <c r="AY46191" s="3"/>
      <c r="AZ46191" s="3">
        <v>4.9000000000000002E-2</v>
      </c>
      <c r="BA46191" s="5">
        <v>0.95099999999999996</v>
      </c>
      <c r="BB46191" s="3">
        <f t="shared" si="736"/>
        <v>9.4167220000000107E-2</v>
      </c>
    </row>
    <row r="46192" spans="8:54" x14ac:dyDescent="0.3">
      <c r="H46192" t="s">
        <v>24912</v>
      </c>
      <c r="I46192" t="s">
        <v>15</v>
      </c>
      <c r="J46192" t="s">
        <v>15034</v>
      </c>
      <c r="U46192" s="1">
        <v>42229</v>
      </c>
      <c r="V46192" s="2"/>
      <c r="W46192" s="2"/>
      <c r="X46192" t="s">
        <v>52083</v>
      </c>
      <c r="Y46192">
        <v>37</v>
      </c>
      <c r="Z46192">
        <v>12.8</v>
      </c>
      <c r="AA46192" t="s">
        <v>101</v>
      </c>
      <c r="AB46192" t="s">
        <v>101</v>
      </c>
      <c r="AC46192">
        <v>21.3</v>
      </c>
      <c r="AD46192">
        <v>20.5</v>
      </c>
      <c r="AE46192">
        <v>0.8</v>
      </c>
      <c r="AY46192" s="3"/>
      <c r="AZ46192" s="3">
        <v>0.34594594594594597</v>
      </c>
      <c r="BA46192" s="5">
        <v>0.65405405405405403</v>
      </c>
      <c r="BB46192" s="3">
        <f t="shared" si="736"/>
        <v>0.66483200000000009</v>
      </c>
    </row>
    <row r="46193" spans="8:54" x14ac:dyDescent="0.3">
      <c r="H46193" t="s">
        <v>47719</v>
      </c>
      <c r="I46193" t="s">
        <v>15</v>
      </c>
      <c r="J46193" t="s">
        <v>47720</v>
      </c>
      <c r="U46193" s="1">
        <v>42228</v>
      </c>
      <c r="V46193" s="2"/>
      <c r="W46193" s="2"/>
      <c r="X46193" t="s">
        <v>52084</v>
      </c>
      <c r="Y46193">
        <v>112</v>
      </c>
      <c r="Z46193">
        <v>0</v>
      </c>
      <c r="AA46193" t="s">
        <v>101</v>
      </c>
      <c r="AB46193" t="s">
        <v>101</v>
      </c>
      <c r="AC46193">
        <v>17</v>
      </c>
      <c r="AD46193">
        <v>19.899999999999999</v>
      </c>
      <c r="AE46193">
        <v>-2.9</v>
      </c>
      <c r="AY46193" s="3"/>
      <c r="AZ46193" s="3">
        <v>0</v>
      </c>
      <c r="BA46193" s="5">
        <v>1</v>
      </c>
      <c r="BB46193" s="3">
        <f t="shared" si="736"/>
        <v>0</v>
      </c>
    </row>
    <row r="46194" spans="8:54" x14ac:dyDescent="0.3">
      <c r="H46194" t="s">
        <v>24934</v>
      </c>
      <c r="I46194" t="s">
        <v>15</v>
      </c>
      <c r="J46194" t="s">
        <v>52085</v>
      </c>
      <c r="U46194" s="1">
        <v>42231</v>
      </c>
      <c r="V46194" s="2"/>
      <c r="W46194" s="2"/>
      <c r="X46194" t="s">
        <v>45852</v>
      </c>
      <c r="Y46194">
        <v>204</v>
      </c>
      <c r="Z46194">
        <v>25.1</v>
      </c>
      <c r="AA46194" t="s">
        <v>101</v>
      </c>
      <c r="AB46194" t="s">
        <v>101</v>
      </c>
      <c r="AC46194">
        <v>19.8</v>
      </c>
      <c r="AD46194">
        <v>17.3</v>
      </c>
      <c r="AE46194">
        <v>2.5</v>
      </c>
      <c r="AY46194" s="3"/>
      <c r="AZ46194" s="3">
        <v>0.12303921568627452</v>
      </c>
      <c r="BA46194" s="5">
        <v>0.87696078431372548</v>
      </c>
      <c r="BB46194" s="3">
        <f t="shared" si="736"/>
        <v>0.23645430392156874</v>
      </c>
    </row>
    <row r="46195" spans="8:54" x14ac:dyDescent="0.3">
      <c r="H46195" t="s">
        <v>25060</v>
      </c>
      <c r="I46195" t="s">
        <v>15</v>
      </c>
      <c r="J46195" t="s">
        <v>52086</v>
      </c>
      <c r="U46195" s="1">
        <v>42228</v>
      </c>
      <c r="V46195" s="2"/>
      <c r="W46195" s="2"/>
      <c r="X46195" t="s">
        <v>52087</v>
      </c>
      <c r="Y46195">
        <v>201</v>
      </c>
      <c r="Z46195">
        <v>-11.8</v>
      </c>
      <c r="AA46195" t="s">
        <v>101</v>
      </c>
      <c r="AB46195" t="s">
        <v>101</v>
      </c>
      <c r="AC46195">
        <v>26.8</v>
      </c>
      <c r="AD46195">
        <v>20.9</v>
      </c>
      <c r="AE46195">
        <v>5.9</v>
      </c>
      <c r="AY46195" s="3"/>
      <c r="AZ46195" s="3">
        <v>-5.8706467661691547E-2</v>
      </c>
      <c r="BA46195" s="5">
        <v>1.0587064676616915</v>
      </c>
      <c r="BB46195" s="3">
        <f t="shared" si="736"/>
        <v>1.6440570149253819E-2</v>
      </c>
    </row>
    <row r="46196" spans="8:54" x14ac:dyDescent="0.3">
      <c r="H46196" t="s">
        <v>24993</v>
      </c>
      <c r="I46196" t="s">
        <v>15</v>
      </c>
      <c r="J46196" t="s">
        <v>47702</v>
      </c>
      <c r="U46196" s="1">
        <v>42230</v>
      </c>
      <c r="V46196" s="2"/>
      <c r="W46196" s="2"/>
      <c r="X46196" t="s">
        <v>650</v>
      </c>
      <c r="Y46196">
        <v>98</v>
      </c>
      <c r="Z46196">
        <v>-14</v>
      </c>
      <c r="AA46196" t="s">
        <v>101</v>
      </c>
      <c r="AB46196" t="s">
        <v>101</v>
      </c>
      <c r="AC46196">
        <v>16.7</v>
      </c>
      <c r="AD46196">
        <v>18.600000000000001</v>
      </c>
      <c r="AE46196">
        <v>-1.9</v>
      </c>
      <c r="AY46196" s="3"/>
      <c r="AZ46196" s="3">
        <v>-0.14285714285714285</v>
      </c>
      <c r="BA46196" s="5">
        <v>1.1428571428571428</v>
      </c>
      <c r="BB46196" s="3">
        <f t="shared" si="736"/>
        <v>4.000671428571434E-2</v>
      </c>
    </row>
    <row r="46197" spans="8:54" x14ac:dyDescent="0.3">
      <c r="H46197" t="s">
        <v>25377</v>
      </c>
      <c r="I46197" t="s">
        <v>15</v>
      </c>
      <c r="J46197" t="s">
        <v>52088</v>
      </c>
      <c r="U46197" s="1">
        <v>42228</v>
      </c>
      <c r="V46197" s="2"/>
      <c r="W46197" s="2"/>
      <c r="X46197" t="s">
        <v>14095</v>
      </c>
      <c r="Y46197">
        <v>85</v>
      </c>
      <c r="Z46197">
        <v>9.5</v>
      </c>
      <c r="AA46197" t="s">
        <v>101</v>
      </c>
      <c r="AB46197" t="s">
        <v>101</v>
      </c>
      <c r="AC46197">
        <v>19.899999999999999</v>
      </c>
      <c r="AD46197">
        <v>20.399999999999999</v>
      </c>
      <c r="AE46197">
        <v>-0.5</v>
      </c>
      <c r="AY46197" s="3"/>
      <c r="AZ46197" s="3">
        <v>0.11176470588235295</v>
      </c>
      <c r="BA46197" s="5">
        <v>0.88823529411764701</v>
      </c>
      <c r="BB46197" s="3">
        <f t="shared" si="736"/>
        <v>0.21478717647058843</v>
      </c>
    </row>
    <row r="46198" spans="8:54" x14ac:dyDescent="0.3">
      <c r="H46198" t="s">
        <v>26111</v>
      </c>
      <c r="I46198" t="s">
        <v>15</v>
      </c>
      <c r="J46198" t="s">
        <v>31619</v>
      </c>
      <c r="U46198" s="1">
        <v>42230</v>
      </c>
      <c r="V46198" s="2"/>
      <c r="W46198" s="2"/>
      <c r="X46198" t="s">
        <v>344</v>
      </c>
      <c r="Y46198">
        <v>62</v>
      </c>
      <c r="Z46198">
        <v>2.9</v>
      </c>
      <c r="AA46198" t="s">
        <v>101</v>
      </c>
      <c r="AB46198" t="s">
        <v>101</v>
      </c>
      <c r="AC46198">
        <v>19.5</v>
      </c>
      <c r="AD46198">
        <v>19.8</v>
      </c>
      <c r="AE46198">
        <v>-0.3</v>
      </c>
      <c r="AY46198" s="3"/>
      <c r="AZ46198" s="3">
        <v>4.6774193548387098E-2</v>
      </c>
      <c r="BA46198" s="5">
        <v>0.95322580645161292</v>
      </c>
      <c r="BB46198" s="3">
        <f t="shared" si="736"/>
        <v>8.9889709677419383E-2</v>
      </c>
    </row>
    <row r="46199" spans="8:54" x14ac:dyDescent="0.3">
      <c r="H46199" t="s">
        <v>25380</v>
      </c>
      <c r="I46199" t="s">
        <v>15</v>
      </c>
      <c r="J46199" t="s">
        <v>10813</v>
      </c>
      <c r="U46199" s="1">
        <v>42229</v>
      </c>
      <c r="V46199" s="2"/>
      <c r="W46199" s="2"/>
      <c r="X46199" t="s">
        <v>15901</v>
      </c>
      <c r="Y46199">
        <v>85</v>
      </c>
      <c r="Z46199">
        <v>15.3</v>
      </c>
      <c r="AA46199" t="s">
        <v>101</v>
      </c>
      <c r="AB46199" t="s">
        <v>101</v>
      </c>
      <c r="AC46199">
        <v>23.6</v>
      </c>
      <c r="AD46199">
        <v>20.399999999999999</v>
      </c>
      <c r="AE46199">
        <v>3.2</v>
      </c>
      <c r="AY46199" s="3"/>
      <c r="AZ46199" s="3">
        <v>0.18</v>
      </c>
      <c r="BA46199" s="5">
        <v>0.82</v>
      </c>
      <c r="BB46199" s="3">
        <f t="shared" si="736"/>
        <v>0.34592040000000002</v>
      </c>
    </row>
    <row r="46200" spans="8:54" x14ac:dyDescent="0.3">
      <c r="H46200" t="s">
        <v>25055</v>
      </c>
      <c r="I46200" t="s">
        <v>15</v>
      </c>
      <c r="J46200" t="s">
        <v>28121</v>
      </c>
      <c r="U46200" s="1">
        <v>42226</v>
      </c>
      <c r="V46200" s="2"/>
      <c r="W46200" s="2"/>
      <c r="X46200" t="s">
        <v>142</v>
      </c>
      <c r="Y46200">
        <v>64</v>
      </c>
      <c r="Z46200">
        <v>-6</v>
      </c>
      <c r="AA46200" t="s">
        <v>101</v>
      </c>
      <c r="AB46200" t="s">
        <v>101</v>
      </c>
      <c r="AC46200">
        <v>15.8</v>
      </c>
      <c r="AD46200">
        <v>13.9</v>
      </c>
      <c r="AE46200">
        <v>1.9</v>
      </c>
      <c r="AY46200" s="3"/>
      <c r="AZ46200" s="3">
        <v>-9.375E-2</v>
      </c>
      <c r="BA46200" s="5">
        <v>1.09375</v>
      </c>
      <c r="BB46200" s="3">
        <f t="shared" si="736"/>
        <v>2.6254406250000084E-2</v>
      </c>
    </row>
    <row r="46201" spans="8:54" x14ac:dyDescent="0.3">
      <c r="H46201" t="s">
        <v>25060</v>
      </c>
      <c r="I46201" t="s">
        <v>15</v>
      </c>
      <c r="J46201" t="s">
        <v>19593</v>
      </c>
      <c r="U46201" s="1">
        <v>42227</v>
      </c>
      <c r="V46201" s="2"/>
      <c r="W46201" s="2"/>
      <c r="X46201" t="s">
        <v>52089</v>
      </c>
      <c r="Y46201">
        <v>53</v>
      </c>
      <c r="Z46201">
        <v>7.6</v>
      </c>
      <c r="AA46201" t="s">
        <v>101</v>
      </c>
      <c r="AB46201" t="s">
        <v>101</v>
      </c>
      <c r="AC46201">
        <v>19.100000000000001</v>
      </c>
      <c r="AD46201">
        <v>19.3</v>
      </c>
      <c r="AE46201">
        <v>-0.2</v>
      </c>
      <c r="AY46201" s="3"/>
      <c r="AZ46201" s="3">
        <v>0.14339622641509434</v>
      </c>
      <c r="BA46201" s="5">
        <v>0.85660377358490569</v>
      </c>
      <c r="BB46201" s="3">
        <f t="shared" si="736"/>
        <v>0.27557600000000004</v>
      </c>
    </row>
    <row r="46202" spans="8:54" x14ac:dyDescent="0.3">
      <c r="H46202" t="s">
        <v>25060</v>
      </c>
      <c r="I46202" t="s">
        <v>15</v>
      </c>
      <c r="J46202" t="s">
        <v>25595</v>
      </c>
      <c r="U46202" s="1">
        <v>42227</v>
      </c>
      <c r="V46202" s="2"/>
      <c r="W46202" s="2"/>
      <c r="X46202" t="s">
        <v>6247</v>
      </c>
      <c r="Y46202">
        <v>53</v>
      </c>
      <c r="Z46202">
        <v>-8.1</v>
      </c>
      <c r="AA46202" t="s">
        <v>101</v>
      </c>
      <c r="AB46202" t="s">
        <v>101</v>
      </c>
      <c r="AC46202">
        <v>21.4</v>
      </c>
      <c r="AD46202">
        <v>20.6</v>
      </c>
      <c r="AE46202">
        <v>0.8</v>
      </c>
      <c r="AY46202" s="3"/>
      <c r="AZ46202" s="3">
        <v>-0.15283018867924528</v>
      </c>
      <c r="BA46202" s="5">
        <v>1.1528301886792454</v>
      </c>
      <c r="BB46202" s="3">
        <f t="shared" si="736"/>
        <v>4.2799635849056661E-2</v>
      </c>
    </row>
    <row r="46203" spans="8:54" x14ac:dyDescent="0.3">
      <c r="H46203" t="s">
        <v>26111</v>
      </c>
      <c r="I46203" t="s">
        <v>15</v>
      </c>
      <c r="J46203" t="s">
        <v>52090</v>
      </c>
      <c r="U46203" s="1">
        <v>42230</v>
      </c>
      <c r="V46203" s="2"/>
      <c r="W46203" s="2"/>
      <c r="X46203" t="s">
        <v>944</v>
      </c>
      <c r="Y46203">
        <v>63</v>
      </c>
      <c r="Z46203">
        <v>6.4</v>
      </c>
      <c r="AA46203" t="s">
        <v>101</v>
      </c>
      <c r="AB46203" t="s">
        <v>101</v>
      </c>
      <c r="AC46203">
        <v>21.1</v>
      </c>
      <c r="AD46203">
        <v>19.7</v>
      </c>
      <c r="AE46203">
        <v>1.4</v>
      </c>
      <c r="AY46203" s="3"/>
      <c r="AZ46203" s="3">
        <v>0.10158730158730159</v>
      </c>
      <c r="BA46203" s="5">
        <v>0.89841269841269844</v>
      </c>
      <c r="BB46203" s="3">
        <f t="shared" si="736"/>
        <v>0.19522844444444432</v>
      </c>
    </row>
    <row r="46204" spans="8:54" x14ac:dyDescent="0.3">
      <c r="H46204" t="s">
        <v>24912</v>
      </c>
      <c r="I46204" t="s">
        <v>15</v>
      </c>
      <c r="J46204" t="s">
        <v>21489</v>
      </c>
      <c r="U46204" s="1">
        <v>42226</v>
      </c>
      <c r="V46204" s="2"/>
      <c r="W46204" s="2"/>
      <c r="X46204" t="s">
        <v>35652</v>
      </c>
      <c r="Y46204">
        <v>66</v>
      </c>
      <c r="Z46204">
        <v>4</v>
      </c>
      <c r="AA46204" t="s">
        <v>101</v>
      </c>
      <c r="AB46204" t="s">
        <v>101</v>
      </c>
      <c r="AC46204">
        <v>20.100000000000001</v>
      </c>
      <c r="AD46204">
        <v>17.8</v>
      </c>
      <c r="AE46204">
        <v>2.4</v>
      </c>
      <c r="AY46204" s="3"/>
      <c r="AZ46204" s="3">
        <v>6.0606060606060608E-2</v>
      </c>
      <c r="BA46204" s="5">
        <v>0.93939393939393945</v>
      </c>
      <c r="BB46204" s="3">
        <f t="shared" si="736"/>
        <v>0.11647151515151499</v>
      </c>
    </row>
    <row r="46205" spans="8:54" x14ac:dyDescent="0.3">
      <c r="H46205" t="s">
        <v>24934</v>
      </c>
      <c r="I46205" t="s">
        <v>15</v>
      </c>
      <c r="J46205" t="s">
        <v>52091</v>
      </c>
      <c r="U46205" s="1">
        <v>42227</v>
      </c>
      <c r="V46205" s="2"/>
      <c r="W46205" s="2"/>
      <c r="X46205" t="s">
        <v>52092</v>
      </c>
      <c r="Y46205">
        <v>52</v>
      </c>
      <c r="Z46205">
        <v>4.5999999999999996</v>
      </c>
      <c r="AA46205" t="s">
        <v>101</v>
      </c>
      <c r="AB46205" t="s">
        <v>101</v>
      </c>
      <c r="AC46205">
        <v>21.3</v>
      </c>
      <c r="AD46205">
        <v>18.3</v>
      </c>
      <c r="AE46205">
        <v>3</v>
      </c>
      <c r="AY46205" s="3"/>
      <c r="AZ46205" s="3">
        <v>8.8461538461538453E-2</v>
      </c>
      <c r="BA46205" s="5">
        <v>0.91153846153846152</v>
      </c>
      <c r="BB46205" s="3">
        <f t="shared" si="736"/>
        <v>0.17000361538461539</v>
      </c>
    </row>
    <row r="46206" spans="8:54" x14ac:dyDescent="0.3">
      <c r="H46206" t="s">
        <v>24934</v>
      </c>
      <c r="I46206" t="s">
        <v>15</v>
      </c>
      <c r="J46206" t="s">
        <v>52093</v>
      </c>
      <c r="U46206" s="1">
        <v>42228</v>
      </c>
      <c r="V46206" s="2"/>
      <c r="W46206" s="2"/>
      <c r="X46206" t="s">
        <v>10621</v>
      </c>
      <c r="Y46206">
        <v>53</v>
      </c>
      <c r="Z46206">
        <v>4.7</v>
      </c>
      <c r="AA46206" t="s">
        <v>101</v>
      </c>
      <c r="AB46206" t="s">
        <v>101</v>
      </c>
      <c r="AC46206">
        <v>21.5</v>
      </c>
      <c r="AD46206">
        <v>20.100000000000001</v>
      </c>
      <c r="AE46206">
        <v>1.4</v>
      </c>
      <c r="AY46206" s="3"/>
      <c r="AZ46206" s="3">
        <v>8.8679245283018876E-2</v>
      </c>
      <c r="BA46206" s="5">
        <v>0.91132075471698115</v>
      </c>
      <c r="BB46206" s="3">
        <f t="shared" si="736"/>
        <v>0.17042200000000007</v>
      </c>
    </row>
    <row r="46207" spans="8:54" x14ac:dyDescent="0.3">
      <c r="H46207" t="s">
        <v>25060</v>
      </c>
      <c r="I46207" t="s">
        <v>15</v>
      </c>
      <c r="J46207" t="s">
        <v>10634</v>
      </c>
      <c r="U46207" s="1">
        <v>42228</v>
      </c>
      <c r="V46207" s="2"/>
      <c r="W46207" s="2"/>
      <c r="X46207" t="s">
        <v>159</v>
      </c>
      <c r="Y46207">
        <v>70</v>
      </c>
      <c r="Z46207">
        <v>-4.4000000000000004</v>
      </c>
      <c r="AA46207" t="s">
        <v>101</v>
      </c>
      <c r="AB46207" t="s">
        <v>101</v>
      </c>
      <c r="AC46207">
        <v>18.8</v>
      </c>
      <c r="AD46207">
        <v>18.7</v>
      </c>
      <c r="AE46207">
        <v>0.1</v>
      </c>
      <c r="AY46207" s="3"/>
      <c r="AZ46207" s="3">
        <v>-6.2857142857142861E-2</v>
      </c>
      <c r="BA46207" s="5">
        <v>1.0628571428571429</v>
      </c>
      <c r="BB46207" s="3">
        <f t="shared" si="736"/>
        <v>1.7602954285714345E-2</v>
      </c>
    </row>
    <row r="46208" spans="8:54" x14ac:dyDescent="0.3">
      <c r="H46208" t="s">
        <v>24934</v>
      </c>
      <c r="I46208" t="s">
        <v>15</v>
      </c>
      <c r="J46208" t="s">
        <v>52094</v>
      </c>
      <c r="U46208" s="1">
        <v>42227</v>
      </c>
      <c r="V46208" s="2"/>
      <c r="W46208" s="2"/>
      <c r="X46208" t="s">
        <v>42700</v>
      </c>
      <c r="Y46208">
        <v>93</v>
      </c>
      <c r="Z46208">
        <v>2.7</v>
      </c>
      <c r="AA46208" t="s">
        <v>101</v>
      </c>
      <c r="AB46208" t="s">
        <v>101</v>
      </c>
      <c r="AC46208">
        <v>19.5</v>
      </c>
      <c r="AD46208">
        <v>19.3</v>
      </c>
      <c r="AE46208">
        <v>0.2</v>
      </c>
      <c r="AY46208" s="3"/>
      <c r="AZ46208" s="3">
        <v>2.903225806451613E-2</v>
      </c>
      <c r="BA46208" s="5">
        <v>0.97096774193548385</v>
      </c>
      <c r="BB46208" s="3">
        <f t="shared" si="736"/>
        <v>5.5793612903225931E-2</v>
      </c>
    </row>
    <row r="46209" spans="8:54" x14ac:dyDescent="0.3">
      <c r="H46209" t="s">
        <v>25060</v>
      </c>
      <c r="I46209" t="s">
        <v>15</v>
      </c>
      <c r="J46209" t="s">
        <v>52095</v>
      </c>
      <c r="U46209" s="1">
        <v>42228</v>
      </c>
      <c r="V46209" s="2"/>
      <c r="W46209" s="2"/>
      <c r="X46209" t="s">
        <v>9733</v>
      </c>
      <c r="Y46209">
        <v>82</v>
      </c>
      <c r="Z46209">
        <v>-3.2</v>
      </c>
      <c r="AA46209" t="s">
        <v>101</v>
      </c>
      <c r="AB46209" t="s">
        <v>101</v>
      </c>
      <c r="AC46209">
        <v>26.5</v>
      </c>
      <c r="AD46209">
        <v>21.3</v>
      </c>
      <c r="AE46209">
        <v>5.3</v>
      </c>
      <c r="AY46209" s="3"/>
      <c r="AZ46209" s="3">
        <v>-3.9024390243902439E-2</v>
      </c>
      <c r="BA46209" s="5">
        <v>1.0390243902439025</v>
      </c>
      <c r="BB46209" s="3">
        <f t="shared" si="736"/>
        <v>1.0928663414634165E-2</v>
      </c>
    </row>
    <row r="46210" spans="8:54" x14ac:dyDescent="0.3">
      <c r="H46210" t="s">
        <v>25377</v>
      </c>
      <c r="I46210" t="s">
        <v>15</v>
      </c>
      <c r="J46210" t="s">
        <v>52096</v>
      </c>
      <c r="U46210" s="1">
        <v>42230</v>
      </c>
      <c r="V46210" s="2"/>
      <c r="W46210" s="2"/>
      <c r="X46210" t="s">
        <v>52097</v>
      </c>
      <c r="Y46210">
        <v>51</v>
      </c>
      <c r="Z46210">
        <v>5.2</v>
      </c>
      <c r="AA46210" t="s">
        <v>101</v>
      </c>
      <c r="AB46210" t="s">
        <v>101</v>
      </c>
      <c r="AC46210">
        <v>25.4</v>
      </c>
      <c r="AD46210">
        <v>21.8</v>
      </c>
      <c r="AE46210">
        <v>3.6</v>
      </c>
      <c r="AY46210" s="3"/>
      <c r="AZ46210" s="3">
        <v>0.10196078431372549</v>
      </c>
      <c r="BA46210" s="5">
        <v>0.89803921568627454</v>
      </c>
      <c r="BB46210" s="3">
        <f t="shared" si="736"/>
        <v>0.19594619607843122</v>
      </c>
    </row>
    <row r="46211" spans="8:54" x14ac:dyDescent="0.3">
      <c r="H46211" t="s">
        <v>25060</v>
      </c>
      <c r="I46211" t="s">
        <v>15</v>
      </c>
      <c r="J46211" t="s">
        <v>46417</v>
      </c>
      <c r="U46211" s="1">
        <v>42227</v>
      </c>
      <c r="V46211" s="2"/>
      <c r="W46211" s="2"/>
      <c r="X46211" t="s">
        <v>2841</v>
      </c>
      <c r="Y46211">
        <v>55</v>
      </c>
      <c r="Z46211">
        <v>10</v>
      </c>
      <c r="AA46211" t="s">
        <v>101</v>
      </c>
      <c r="AB46211" t="s">
        <v>101</v>
      </c>
      <c r="AC46211">
        <v>19.399999999999999</v>
      </c>
      <c r="AD46211">
        <v>18.8</v>
      </c>
      <c r="AE46211">
        <v>0.6</v>
      </c>
      <c r="AY46211" s="3"/>
      <c r="AZ46211" s="3">
        <v>0.18181818181818182</v>
      </c>
      <c r="BA46211" s="5">
        <v>0.81818181818181812</v>
      </c>
      <c r="BB46211" s="3">
        <f t="shared" ref="BB46211:BB46274" si="737">IF(BA46211&lt;=1,1-(1.92178*BA46211 - 0.92178),1-(-0.280047*BA46211 + 1.280047))</f>
        <v>0.34941454545454564</v>
      </c>
    </row>
    <row r="46212" spans="8:54" x14ac:dyDescent="0.3">
      <c r="H46212" t="s">
        <v>25055</v>
      </c>
      <c r="I46212" t="s">
        <v>15</v>
      </c>
      <c r="J46212" t="s">
        <v>4863</v>
      </c>
      <c r="U46212" s="1">
        <v>42226</v>
      </c>
      <c r="V46212" s="2"/>
      <c r="W46212" s="2"/>
      <c r="X46212" t="s">
        <v>4139</v>
      </c>
      <c r="Y46212">
        <v>54</v>
      </c>
      <c r="Z46212">
        <v>3.3</v>
      </c>
      <c r="AA46212" t="s">
        <v>101</v>
      </c>
      <c r="AB46212" t="s">
        <v>101</v>
      </c>
      <c r="AC46212">
        <v>21.4</v>
      </c>
      <c r="AD46212">
        <v>20.399999999999999</v>
      </c>
      <c r="AE46212">
        <v>1</v>
      </c>
      <c r="AY46212" s="3"/>
      <c r="AZ46212" s="3">
        <v>6.1111111111111109E-2</v>
      </c>
      <c r="BA46212" s="5">
        <v>0.93888888888888888</v>
      </c>
      <c r="BB46212" s="3">
        <f t="shared" si="737"/>
        <v>0.11744211111111102</v>
      </c>
    </row>
    <row r="46213" spans="8:54" x14ac:dyDescent="0.3">
      <c r="H46213" t="s">
        <v>25060</v>
      </c>
      <c r="I46213" t="s">
        <v>15</v>
      </c>
      <c r="J46213" t="s">
        <v>52098</v>
      </c>
      <c r="U46213" s="1">
        <v>42227</v>
      </c>
      <c r="V46213" s="2"/>
      <c r="W46213" s="2"/>
      <c r="X46213" t="s">
        <v>10401</v>
      </c>
      <c r="Y46213">
        <v>56</v>
      </c>
      <c r="Z46213">
        <v>4.9000000000000004</v>
      </c>
      <c r="AA46213" t="s">
        <v>101</v>
      </c>
      <c r="AB46213" t="s">
        <v>101</v>
      </c>
      <c r="AC46213">
        <v>19.899999999999999</v>
      </c>
      <c r="AD46213">
        <v>18.7</v>
      </c>
      <c r="AE46213">
        <v>1.2</v>
      </c>
      <c r="AY46213" s="3"/>
      <c r="AZ46213" s="3">
        <v>8.7499999999999994E-2</v>
      </c>
      <c r="BA46213" s="5">
        <v>0.91249999999999998</v>
      </c>
      <c r="BB46213" s="3">
        <f t="shared" si="737"/>
        <v>0.16815574999999994</v>
      </c>
    </row>
    <row r="46214" spans="8:54" x14ac:dyDescent="0.3">
      <c r="H46214" t="s">
        <v>24912</v>
      </c>
      <c r="I46214" t="s">
        <v>15</v>
      </c>
      <c r="J46214" t="s">
        <v>37967</v>
      </c>
      <c r="U46214" s="1">
        <v>42226</v>
      </c>
      <c r="V46214" s="2"/>
      <c r="W46214" s="2"/>
      <c r="X46214" t="s">
        <v>33791</v>
      </c>
      <c r="Y46214">
        <v>151</v>
      </c>
      <c r="Z46214">
        <v>4.5999999999999996</v>
      </c>
      <c r="AA46214" t="s">
        <v>101</v>
      </c>
      <c r="AB46214" t="s">
        <v>101</v>
      </c>
      <c r="AC46214">
        <v>22.6</v>
      </c>
      <c r="AD46214">
        <v>17.399999999999999</v>
      </c>
      <c r="AE46214">
        <v>5.2</v>
      </c>
      <c r="AY46214" s="3"/>
      <c r="AZ46214" s="3">
        <v>3.0463576158940395E-2</v>
      </c>
      <c r="BA46214" s="5">
        <v>0.96953642384105965</v>
      </c>
      <c r="BB46214" s="3">
        <f t="shared" si="737"/>
        <v>5.8544291390728365E-2</v>
      </c>
    </row>
    <row r="46215" spans="8:54" x14ac:dyDescent="0.3">
      <c r="H46215" t="s">
        <v>25377</v>
      </c>
      <c r="I46215" t="s">
        <v>15</v>
      </c>
      <c r="J46215" t="s">
        <v>52099</v>
      </c>
      <c r="U46215" s="1">
        <v>42228</v>
      </c>
      <c r="V46215" s="2"/>
      <c r="W46215" s="2"/>
      <c r="X46215" t="s">
        <v>2655</v>
      </c>
      <c r="Y46215">
        <v>85</v>
      </c>
      <c r="Z46215">
        <v>0</v>
      </c>
      <c r="AA46215" t="s">
        <v>101</v>
      </c>
      <c r="AB46215" t="s">
        <v>101</v>
      </c>
      <c r="AC46215">
        <v>23.5</v>
      </c>
      <c r="AD46215">
        <v>20.399999999999999</v>
      </c>
      <c r="AE46215">
        <v>3.1</v>
      </c>
      <c r="AY46215" s="3"/>
      <c r="AZ46215" s="3">
        <v>0</v>
      </c>
      <c r="BA46215" s="5">
        <v>1</v>
      </c>
      <c r="BB46215" s="3">
        <f t="shared" si="737"/>
        <v>0</v>
      </c>
    </row>
    <row r="46216" spans="8:54" x14ac:dyDescent="0.3">
      <c r="H46216" t="s">
        <v>25380</v>
      </c>
      <c r="I46216" t="s">
        <v>15</v>
      </c>
      <c r="J46216" t="s">
        <v>6023</v>
      </c>
      <c r="U46216" s="1">
        <v>42229</v>
      </c>
      <c r="V46216" s="2"/>
      <c r="W46216" s="2"/>
      <c r="X46216" t="s">
        <v>39056</v>
      </c>
      <c r="Y46216">
        <v>85</v>
      </c>
      <c r="Z46216">
        <v>0</v>
      </c>
      <c r="AA46216" t="s">
        <v>101</v>
      </c>
      <c r="AB46216" t="s">
        <v>101</v>
      </c>
      <c r="AC46216">
        <v>17.8</v>
      </c>
      <c r="AD46216">
        <v>20.399999999999999</v>
      </c>
      <c r="AE46216">
        <v>-2.6</v>
      </c>
      <c r="AY46216" s="3"/>
      <c r="AZ46216" s="3">
        <v>0</v>
      </c>
      <c r="BA46216" s="5">
        <v>1</v>
      </c>
      <c r="BB46216" s="3">
        <f t="shared" si="737"/>
        <v>0</v>
      </c>
    </row>
    <row r="46217" spans="8:54" x14ac:dyDescent="0.3">
      <c r="H46217" t="s">
        <v>25380</v>
      </c>
      <c r="I46217" t="s">
        <v>15</v>
      </c>
      <c r="J46217" t="s">
        <v>6023</v>
      </c>
      <c r="U46217" s="1">
        <v>42229</v>
      </c>
      <c r="V46217" s="2"/>
      <c r="W46217" s="2"/>
      <c r="X46217" t="s">
        <v>52100</v>
      </c>
      <c r="Y46217">
        <v>103</v>
      </c>
      <c r="Z46217">
        <v>-9.6999999999999993</v>
      </c>
      <c r="AA46217" t="s">
        <v>101</v>
      </c>
      <c r="AB46217" t="s">
        <v>101</v>
      </c>
      <c r="AC46217">
        <v>18</v>
      </c>
      <c r="AD46217">
        <v>19.8</v>
      </c>
      <c r="AE46217">
        <v>-1.8</v>
      </c>
      <c r="AY46217" s="3"/>
      <c r="AZ46217" s="3">
        <v>-9.417475728155339E-2</v>
      </c>
      <c r="BA46217" s="5">
        <v>1.0941747572815534</v>
      </c>
      <c r="BB46217" s="3">
        <f t="shared" si="737"/>
        <v>2.6373358252427259E-2</v>
      </c>
    </row>
    <row r="46218" spans="8:54" x14ac:dyDescent="0.3">
      <c r="H46218" t="s">
        <v>24912</v>
      </c>
      <c r="I46218" t="s">
        <v>15</v>
      </c>
      <c r="J46218" t="s">
        <v>52101</v>
      </c>
      <c r="U46218" s="1">
        <v>42230</v>
      </c>
      <c r="V46218" s="2"/>
      <c r="W46218" s="2"/>
      <c r="X46218" t="s">
        <v>219</v>
      </c>
      <c r="Y46218">
        <v>48</v>
      </c>
      <c r="Z46218">
        <v>9.4</v>
      </c>
      <c r="AA46218" t="s">
        <v>101</v>
      </c>
      <c r="AB46218" t="s">
        <v>101</v>
      </c>
      <c r="AC46218">
        <v>18.899999999999999</v>
      </c>
      <c r="AD46218">
        <v>20.2</v>
      </c>
      <c r="AE46218">
        <v>-1.3</v>
      </c>
      <c r="AY46218" s="3"/>
      <c r="AZ46218" s="3">
        <v>0.19583333333333333</v>
      </c>
      <c r="BA46218" s="5">
        <v>0.8041666666666667</v>
      </c>
      <c r="BB46218" s="3">
        <f t="shared" si="737"/>
        <v>0.37634858333333332</v>
      </c>
    </row>
    <row r="46219" spans="8:54" x14ac:dyDescent="0.3">
      <c r="H46219" t="s">
        <v>25086</v>
      </c>
      <c r="I46219" t="s">
        <v>15</v>
      </c>
      <c r="J46219" t="s">
        <v>52102</v>
      </c>
      <c r="U46219" s="1">
        <v>42227</v>
      </c>
      <c r="V46219" s="2"/>
      <c r="W46219" s="2"/>
      <c r="X46219" t="s">
        <v>142</v>
      </c>
      <c r="Y46219">
        <v>70</v>
      </c>
      <c r="Z46219">
        <v>8</v>
      </c>
      <c r="AA46219" t="s">
        <v>101</v>
      </c>
      <c r="AB46219" t="s">
        <v>101</v>
      </c>
      <c r="AC46219">
        <v>18.7</v>
      </c>
      <c r="AD46219">
        <v>17.5</v>
      </c>
      <c r="AE46219">
        <v>1.2</v>
      </c>
      <c r="AY46219" s="3"/>
      <c r="AZ46219" s="3">
        <v>0.11428571428571428</v>
      </c>
      <c r="BA46219" s="5">
        <v>0.88571428571428568</v>
      </c>
      <c r="BB46219" s="3">
        <f t="shared" si="737"/>
        <v>0.21963200000000005</v>
      </c>
    </row>
    <row r="46220" spans="8:54" x14ac:dyDescent="0.3">
      <c r="H46220" t="s">
        <v>24934</v>
      </c>
      <c r="I46220" t="s">
        <v>15</v>
      </c>
      <c r="J46220" t="s">
        <v>52103</v>
      </c>
      <c r="U46220" s="1">
        <v>42227</v>
      </c>
      <c r="V46220" s="2"/>
      <c r="W46220" s="2"/>
      <c r="X46220" t="s">
        <v>52104</v>
      </c>
      <c r="Y46220">
        <v>54</v>
      </c>
      <c r="Z46220">
        <v>6.4</v>
      </c>
      <c r="AA46220" t="s">
        <v>101</v>
      </c>
      <c r="AB46220" t="s">
        <v>101</v>
      </c>
      <c r="AC46220">
        <v>19.8</v>
      </c>
      <c r="AD46220">
        <v>18.3</v>
      </c>
      <c r="AE46220">
        <v>1.5</v>
      </c>
      <c r="AY46220" s="3"/>
      <c r="AZ46220" s="3">
        <v>0.11851851851851852</v>
      </c>
      <c r="BA46220" s="5">
        <v>0.88148148148148153</v>
      </c>
      <c r="BB46220" s="3">
        <f t="shared" si="737"/>
        <v>0.22776651851851848</v>
      </c>
    </row>
    <row r="46221" spans="8:54" x14ac:dyDescent="0.3">
      <c r="H46221" t="s">
        <v>26251</v>
      </c>
      <c r="I46221" t="s">
        <v>15</v>
      </c>
      <c r="J46221" t="s">
        <v>52105</v>
      </c>
      <c r="U46221" s="1">
        <v>42229</v>
      </c>
      <c r="V46221" s="2"/>
      <c r="W46221" s="2"/>
      <c r="X46221" t="s">
        <v>3322</v>
      </c>
      <c r="Y46221">
        <v>103</v>
      </c>
      <c r="Z46221">
        <v>4.5</v>
      </c>
      <c r="AA46221" t="s">
        <v>101</v>
      </c>
      <c r="AB46221" t="s">
        <v>101</v>
      </c>
      <c r="AC46221">
        <v>23.2</v>
      </c>
      <c r="AD46221">
        <v>21.4</v>
      </c>
      <c r="AE46221">
        <v>1.8</v>
      </c>
      <c r="AY46221" s="3"/>
      <c r="AZ46221" s="3">
        <v>4.3689320388349516E-2</v>
      </c>
      <c r="BA46221" s="5">
        <v>0.9563106796116505</v>
      </c>
      <c r="BB46221" s="3">
        <f t="shared" si="737"/>
        <v>8.3961262135922254E-2</v>
      </c>
    </row>
    <row r="46222" spans="8:54" x14ac:dyDescent="0.3">
      <c r="H46222" t="s">
        <v>25086</v>
      </c>
      <c r="I46222" t="s">
        <v>15</v>
      </c>
      <c r="J46222" t="s">
        <v>52106</v>
      </c>
      <c r="U46222" s="1">
        <v>42228</v>
      </c>
      <c r="V46222" s="2"/>
      <c r="W46222" s="2"/>
      <c r="X46222" t="s">
        <v>52107</v>
      </c>
      <c r="Y46222">
        <v>117</v>
      </c>
      <c r="Z46222">
        <v>3.5</v>
      </c>
      <c r="AA46222" t="s">
        <v>101</v>
      </c>
      <c r="AB46222" t="s">
        <v>101</v>
      </c>
      <c r="AC46222">
        <v>25.8</v>
      </c>
      <c r="AD46222">
        <v>19.8</v>
      </c>
      <c r="AE46222">
        <v>6</v>
      </c>
      <c r="AY46222" s="3"/>
      <c r="AZ46222" s="3">
        <v>2.9914529914529916E-2</v>
      </c>
      <c r="BA46222" s="5">
        <v>0.97008547008547008</v>
      </c>
      <c r="BB46222" s="3">
        <f t="shared" si="737"/>
        <v>5.7489145299145283E-2</v>
      </c>
    </row>
    <row r="46223" spans="8:54" x14ac:dyDescent="0.3">
      <c r="H46223" t="s">
        <v>24934</v>
      </c>
      <c r="I46223" t="s">
        <v>15</v>
      </c>
      <c r="J46223" t="s">
        <v>52108</v>
      </c>
      <c r="U46223" s="1">
        <v>42226</v>
      </c>
      <c r="V46223" s="2"/>
      <c r="W46223" s="2"/>
      <c r="X46223" t="s">
        <v>50319</v>
      </c>
      <c r="Y46223">
        <v>76</v>
      </c>
      <c r="Z46223">
        <v>2.2000000000000002</v>
      </c>
      <c r="AA46223" t="s">
        <v>101</v>
      </c>
      <c r="AB46223" t="s">
        <v>101</v>
      </c>
      <c r="AC46223">
        <v>20.399999999999999</v>
      </c>
      <c r="AD46223">
        <v>19.899999999999999</v>
      </c>
      <c r="AE46223">
        <v>0.5</v>
      </c>
      <c r="AY46223" s="3"/>
      <c r="AZ46223" s="3">
        <v>2.8947368421052635E-2</v>
      </c>
      <c r="BA46223" s="5">
        <v>0.97105263157894739</v>
      </c>
      <c r="BB46223" s="3">
        <f t="shared" si="737"/>
        <v>5.5630473684210591E-2</v>
      </c>
    </row>
    <row r="46224" spans="8:54" x14ac:dyDescent="0.3">
      <c r="H46224" t="s">
        <v>24918</v>
      </c>
      <c r="I46224" t="s">
        <v>15</v>
      </c>
      <c r="J46224" t="s">
        <v>1774</v>
      </c>
      <c r="U46224" s="1">
        <v>42228</v>
      </c>
      <c r="V46224" s="2"/>
      <c r="W46224" s="2"/>
      <c r="X46224" t="s">
        <v>5503</v>
      </c>
      <c r="Y46224">
        <v>84</v>
      </c>
      <c r="Z46224">
        <v>3.5</v>
      </c>
      <c r="AA46224" t="s">
        <v>101</v>
      </c>
      <c r="AB46224" t="s">
        <v>101</v>
      </c>
      <c r="AC46224">
        <v>18.3</v>
      </c>
      <c r="AD46224">
        <v>19.7</v>
      </c>
      <c r="AE46224">
        <v>-1.4</v>
      </c>
      <c r="AY46224" s="3"/>
      <c r="AZ46224" s="3">
        <v>4.1666666666666664E-2</v>
      </c>
      <c r="BA46224" s="5">
        <v>0.95833333333333337</v>
      </c>
      <c r="BB46224" s="3">
        <f t="shared" si="737"/>
        <v>8.0074166666666668E-2</v>
      </c>
    </row>
    <row r="46225" spans="8:54" x14ac:dyDescent="0.3">
      <c r="H46225" t="s">
        <v>24934</v>
      </c>
      <c r="I46225" t="s">
        <v>15</v>
      </c>
      <c r="J46225" t="s">
        <v>52109</v>
      </c>
      <c r="U46225" s="1">
        <v>42226</v>
      </c>
      <c r="V46225" s="2"/>
      <c r="W46225" s="2"/>
      <c r="X46225" t="s">
        <v>52110</v>
      </c>
      <c r="Y46225">
        <v>140</v>
      </c>
      <c r="Z46225">
        <v>4.0999999999999996</v>
      </c>
      <c r="AA46225" t="s">
        <v>101</v>
      </c>
      <c r="AB46225" t="s">
        <v>101</v>
      </c>
      <c r="AC46225">
        <v>26.3</v>
      </c>
      <c r="AD46225">
        <v>20.399999999999999</v>
      </c>
      <c r="AE46225">
        <v>5.9</v>
      </c>
      <c r="AY46225" s="3"/>
      <c r="AZ46225" s="3">
        <v>2.9285714285714283E-2</v>
      </c>
      <c r="BA46225" s="5">
        <v>0.97071428571428575</v>
      </c>
      <c r="BB46225" s="3">
        <f t="shared" si="737"/>
        <v>5.628069999999985E-2</v>
      </c>
    </row>
    <row r="46226" spans="8:54" x14ac:dyDescent="0.3">
      <c r="H46226" t="s">
        <v>24912</v>
      </c>
      <c r="I46226" t="s">
        <v>15</v>
      </c>
      <c r="J46226" t="s">
        <v>52111</v>
      </c>
      <c r="U46226" s="1">
        <v>42227</v>
      </c>
      <c r="V46226" s="2"/>
      <c r="W46226" s="2"/>
      <c r="X46226" t="s">
        <v>52112</v>
      </c>
      <c r="Y46226">
        <v>160</v>
      </c>
      <c r="Z46226">
        <v>5</v>
      </c>
      <c r="AA46226" t="s">
        <v>101</v>
      </c>
      <c r="AB46226" t="s">
        <v>101</v>
      </c>
      <c r="AC46226">
        <v>14.8</v>
      </c>
      <c r="AD46226">
        <v>17.600000000000001</v>
      </c>
      <c r="AE46226">
        <v>-2.8</v>
      </c>
      <c r="AY46226" s="3"/>
      <c r="AZ46226" s="3">
        <v>3.125E-2</v>
      </c>
      <c r="BA46226" s="5">
        <v>0.96875</v>
      </c>
      <c r="BB46226" s="3">
        <f t="shared" si="737"/>
        <v>6.0055624999999946E-2</v>
      </c>
    </row>
    <row r="46227" spans="8:54" x14ac:dyDescent="0.3">
      <c r="H46227" t="s">
        <v>24918</v>
      </c>
      <c r="I46227" t="s">
        <v>15</v>
      </c>
      <c r="J46227" t="s">
        <v>52113</v>
      </c>
      <c r="U46227" s="1">
        <v>42229</v>
      </c>
      <c r="V46227" s="2"/>
      <c r="W46227" s="2"/>
      <c r="X46227" t="s">
        <v>11094</v>
      </c>
      <c r="Y46227">
        <v>150</v>
      </c>
      <c r="Z46227">
        <v>8.1999999999999993</v>
      </c>
      <c r="AA46227" t="s">
        <v>101</v>
      </c>
      <c r="AB46227" t="s">
        <v>101</v>
      </c>
      <c r="AC46227">
        <v>19.100000000000001</v>
      </c>
      <c r="AD46227">
        <v>19.7</v>
      </c>
      <c r="AE46227">
        <v>-0.6</v>
      </c>
      <c r="AY46227" s="3"/>
      <c r="AZ46227" s="3">
        <v>5.4666666666666662E-2</v>
      </c>
      <c r="BA46227" s="5">
        <v>0.94533333333333336</v>
      </c>
      <c r="BB46227" s="3">
        <f t="shared" si="737"/>
        <v>0.10505730666666668</v>
      </c>
    </row>
    <row r="46228" spans="8:54" x14ac:dyDescent="0.3">
      <c r="H46228" t="s">
        <v>25086</v>
      </c>
      <c r="I46228" t="s">
        <v>15</v>
      </c>
      <c r="J46228" t="s">
        <v>41501</v>
      </c>
      <c r="U46228" s="1">
        <v>42228</v>
      </c>
      <c r="V46228" s="2"/>
      <c r="W46228" s="2"/>
      <c r="X46228" t="s">
        <v>2367</v>
      </c>
      <c r="Y46228">
        <v>124</v>
      </c>
      <c r="Z46228">
        <v>3.7</v>
      </c>
      <c r="AA46228" t="s">
        <v>101</v>
      </c>
      <c r="AB46228" t="s">
        <v>101</v>
      </c>
      <c r="AC46228">
        <v>21.8</v>
      </c>
      <c r="AD46228">
        <v>19.7</v>
      </c>
      <c r="AE46228">
        <v>2.1</v>
      </c>
      <c r="AY46228" s="3"/>
      <c r="AZ46228" s="3">
        <v>2.9838709677419355E-2</v>
      </c>
      <c r="BA46228" s="5">
        <v>0.97016129032258069</v>
      </c>
      <c r="BB46228" s="3">
        <f t="shared" si="737"/>
        <v>5.7343435483870886E-2</v>
      </c>
    </row>
    <row r="46229" spans="8:54" x14ac:dyDescent="0.3">
      <c r="H46229" t="s">
        <v>25377</v>
      </c>
      <c r="I46229" t="s">
        <v>15</v>
      </c>
      <c r="J46229" t="s">
        <v>52114</v>
      </c>
      <c r="U46229" s="1">
        <v>42227</v>
      </c>
      <c r="V46229" s="2"/>
      <c r="W46229" s="2"/>
      <c r="X46229" t="s">
        <v>52115</v>
      </c>
      <c r="Y46229">
        <v>64</v>
      </c>
      <c r="Z46229">
        <v>0</v>
      </c>
      <c r="AA46229" t="s">
        <v>101</v>
      </c>
      <c r="AB46229" t="s">
        <v>101</v>
      </c>
      <c r="AC46229">
        <v>15</v>
      </c>
      <c r="AD46229">
        <v>17.899999999999999</v>
      </c>
      <c r="AE46229">
        <v>-2.9</v>
      </c>
      <c r="AY46229" s="3"/>
      <c r="AZ46229" s="3">
        <v>0</v>
      </c>
      <c r="BA46229" s="5">
        <v>1</v>
      </c>
      <c r="BB46229" s="3">
        <f t="shared" si="737"/>
        <v>0</v>
      </c>
    </row>
    <row r="46230" spans="8:54" x14ac:dyDescent="0.3">
      <c r="H46230" t="s">
        <v>25086</v>
      </c>
      <c r="I46230" t="s">
        <v>15</v>
      </c>
      <c r="J46230" t="s">
        <v>41501</v>
      </c>
      <c r="U46230" s="1">
        <v>42228</v>
      </c>
      <c r="V46230" s="2"/>
      <c r="W46230" s="2"/>
      <c r="X46230" t="s">
        <v>2367</v>
      </c>
      <c r="Y46230">
        <v>124</v>
      </c>
      <c r="Z46230">
        <v>4.5</v>
      </c>
      <c r="AA46230" t="s">
        <v>101</v>
      </c>
      <c r="AB46230" t="s">
        <v>101</v>
      </c>
      <c r="AC46230">
        <v>21.5</v>
      </c>
      <c r="AD46230">
        <v>20.100000000000001</v>
      </c>
      <c r="AE46230">
        <v>1.4</v>
      </c>
      <c r="AY46230" s="3"/>
      <c r="AZ46230" s="3">
        <v>3.6290322580645164E-2</v>
      </c>
      <c r="BA46230" s="5">
        <v>0.96370967741935487</v>
      </c>
      <c r="BB46230" s="3">
        <f t="shared" si="737"/>
        <v>6.9742016129032303E-2</v>
      </c>
    </row>
    <row r="46231" spans="8:54" x14ac:dyDescent="0.3">
      <c r="H46231" t="s">
        <v>25377</v>
      </c>
      <c r="I46231" t="s">
        <v>15</v>
      </c>
      <c r="J46231" t="s">
        <v>52116</v>
      </c>
      <c r="U46231" s="1">
        <v>42228</v>
      </c>
      <c r="V46231" s="2"/>
      <c r="W46231" s="2"/>
      <c r="X46231" t="s">
        <v>52117</v>
      </c>
      <c r="Y46231">
        <v>85</v>
      </c>
      <c r="Z46231">
        <v>0</v>
      </c>
      <c r="AA46231" t="s">
        <v>101</v>
      </c>
      <c r="AB46231" t="s">
        <v>101</v>
      </c>
      <c r="AC46231">
        <v>19</v>
      </c>
      <c r="AD46231">
        <v>20.399999999999999</v>
      </c>
      <c r="AE46231">
        <v>-1.4</v>
      </c>
      <c r="AY46231" s="3"/>
      <c r="AZ46231" s="3">
        <v>0</v>
      </c>
      <c r="BA46231" s="5">
        <v>1</v>
      </c>
      <c r="BB46231" s="3">
        <f t="shared" si="737"/>
        <v>0</v>
      </c>
    </row>
    <row r="46232" spans="8:54" x14ac:dyDescent="0.3">
      <c r="H46232" t="s">
        <v>25086</v>
      </c>
      <c r="I46232" t="s">
        <v>15</v>
      </c>
      <c r="J46232" t="s">
        <v>52118</v>
      </c>
      <c r="U46232" s="1">
        <v>42228</v>
      </c>
      <c r="V46232" s="2"/>
      <c r="W46232" s="2"/>
      <c r="X46232" t="s">
        <v>52119</v>
      </c>
      <c r="Y46232">
        <v>84</v>
      </c>
      <c r="Z46232">
        <v>2.5</v>
      </c>
      <c r="AA46232" t="s">
        <v>101</v>
      </c>
      <c r="AB46232" t="s">
        <v>101</v>
      </c>
      <c r="AC46232">
        <v>20.5</v>
      </c>
      <c r="AD46232">
        <v>21.2</v>
      </c>
      <c r="AE46232">
        <v>-0.7</v>
      </c>
      <c r="AY46232" s="3"/>
      <c r="AZ46232" s="3">
        <v>2.976190476190476E-2</v>
      </c>
      <c r="BA46232" s="5">
        <v>0.97023809523809523</v>
      </c>
      <c r="BB46232" s="3">
        <f t="shared" si="737"/>
        <v>5.7195833333333335E-2</v>
      </c>
    </row>
    <row r="46233" spans="8:54" x14ac:dyDescent="0.3">
      <c r="H46233" t="s">
        <v>25377</v>
      </c>
      <c r="I46233" t="s">
        <v>15</v>
      </c>
      <c r="J46233" t="s">
        <v>52120</v>
      </c>
      <c r="U46233" s="1">
        <v>42227</v>
      </c>
      <c r="V46233" s="2"/>
      <c r="W46233" s="2"/>
      <c r="X46233" t="s">
        <v>3297</v>
      </c>
      <c r="Y46233">
        <v>64</v>
      </c>
      <c r="Z46233">
        <v>0</v>
      </c>
      <c r="AA46233" t="s">
        <v>101</v>
      </c>
      <c r="AB46233" t="s">
        <v>101</v>
      </c>
      <c r="AC46233">
        <v>25.2</v>
      </c>
      <c r="AD46233">
        <v>21.5</v>
      </c>
      <c r="AE46233">
        <v>3.7</v>
      </c>
      <c r="AY46233" s="3"/>
      <c r="AZ46233" s="3">
        <v>0</v>
      </c>
      <c r="BA46233" s="5">
        <v>1</v>
      </c>
      <c r="BB46233" s="3">
        <f t="shared" si="737"/>
        <v>0</v>
      </c>
    </row>
    <row r="46234" spans="8:54" x14ac:dyDescent="0.3">
      <c r="H46234" t="s">
        <v>24918</v>
      </c>
      <c r="I46234" t="s">
        <v>15</v>
      </c>
      <c r="J46234" t="s">
        <v>52121</v>
      </c>
      <c r="U46234" s="1">
        <v>42227</v>
      </c>
      <c r="V46234" s="2"/>
      <c r="W46234" s="2"/>
      <c r="X46234" t="s">
        <v>50585</v>
      </c>
      <c r="Y46234">
        <v>102</v>
      </c>
      <c r="Z46234">
        <v>-6</v>
      </c>
      <c r="AA46234" t="s">
        <v>101</v>
      </c>
      <c r="AB46234" t="s">
        <v>101</v>
      </c>
      <c r="AC46234">
        <v>23.5</v>
      </c>
      <c r="AD46234">
        <v>19.899999999999999</v>
      </c>
      <c r="AE46234">
        <v>3.6</v>
      </c>
      <c r="AY46234" s="3"/>
      <c r="AZ46234" s="3">
        <v>-5.8823529411764705E-2</v>
      </c>
      <c r="BA46234" s="5">
        <v>1.0588235294117647</v>
      </c>
      <c r="BB46234" s="3">
        <f t="shared" si="737"/>
        <v>1.6473352941176467E-2</v>
      </c>
    </row>
    <row r="46235" spans="8:54" x14ac:dyDescent="0.3">
      <c r="H46235" t="s">
        <v>25055</v>
      </c>
      <c r="I46235" t="s">
        <v>15</v>
      </c>
      <c r="J46235" t="s">
        <v>52122</v>
      </c>
      <c r="U46235" s="1">
        <v>42226</v>
      </c>
      <c r="V46235" s="2"/>
      <c r="W46235" s="2"/>
      <c r="X46235" t="s">
        <v>52123</v>
      </c>
      <c r="Y46235">
        <v>94</v>
      </c>
      <c r="Z46235">
        <v>5.2</v>
      </c>
      <c r="AA46235" t="s">
        <v>101</v>
      </c>
      <c r="AB46235" t="s">
        <v>101</v>
      </c>
      <c r="AC46235">
        <v>18.8</v>
      </c>
      <c r="AD46235">
        <v>18.2</v>
      </c>
      <c r="AE46235">
        <v>0.6</v>
      </c>
      <c r="AY46235" s="3"/>
      <c r="AZ46235" s="3">
        <v>5.5319148936170216E-2</v>
      </c>
      <c r="BA46235" s="5">
        <v>0.94468085106382982</v>
      </c>
      <c r="BB46235" s="3">
        <f t="shared" si="737"/>
        <v>0.10631123404255316</v>
      </c>
    </row>
    <row r="46236" spans="8:54" x14ac:dyDescent="0.3">
      <c r="H46236" t="s">
        <v>25060</v>
      </c>
      <c r="I46236" t="s">
        <v>15</v>
      </c>
      <c r="J46236" t="s">
        <v>52124</v>
      </c>
      <c r="U46236" s="1">
        <v>42227</v>
      </c>
      <c r="V46236" s="2"/>
      <c r="W46236" s="2"/>
      <c r="X46236" t="s">
        <v>19660</v>
      </c>
      <c r="Y46236">
        <v>54</v>
      </c>
      <c r="Z46236">
        <v>-4.4000000000000004</v>
      </c>
      <c r="AA46236" t="s">
        <v>101</v>
      </c>
      <c r="AB46236" t="s">
        <v>101</v>
      </c>
      <c r="AC46236">
        <v>21.9</v>
      </c>
      <c r="AD46236">
        <v>20.399999999999999</v>
      </c>
      <c r="AE46236">
        <v>1.5</v>
      </c>
      <c r="AY46236" s="3"/>
      <c r="AZ46236" s="3">
        <v>-8.1481481481481488E-2</v>
      </c>
      <c r="BA46236" s="5">
        <v>1.0814814814814815</v>
      </c>
      <c r="BB46236" s="3">
        <f t="shared" si="737"/>
        <v>2.281864444444448E-2</v>
      </c>
    </row>
    <row r="46237" spans="8:54" x14ac:dyDescent="0.3">
      <c r="H46237" t="s">
        <v>25086</v>
      </c>
      <c r="I46237" t="s">
        <v>15</v>
      </c>
      <c r="J46237" t="s">
        <v>52125</v>
      </c>
      <c r="U46237" s="1">
        <v>42228</v>
      </c>
      <c r="V46237" s="2"/>
      <c r="W46237" s="2"/>
      <c r="X46237" t="s">
        <v>2691</v>
      </c>
      <c r="Y46237">
        <v>85</v>
      </c>
      <c r="Z46237">
        <v>2.5</v>
      </c>
      <c r="AA46237" t="s">
        <v>101</v>
      </c>
      <c r="AB46237" t="s">
        <v>101</v>
      </c>
      <c r="AC46237">
        <v>20.6</v>
      </c>
      <c r="AD46237">
        <v>20.399999999999999</v>
      </c>
      <c r="AE46237">
        <v>0.2</v>
      </c>
      <c r="AY46237" s="3"/>
      <c r="AZ46237" s="3">
        <v>2.9411764705882353E-2</v>
      </c>
      <c r="BA46237" s="5">
        <v>0.97058823529411764</v>
      </c>
      <c r="BB46237" s="3">
        <f t="shared" si="737"/>
        <v>5.6522941176470498E-2</v>
      </c>
    </row>
    <row r="46238" spans="8:54" x14ac:dyDescent="0.3">
      <c r="H46238" t="s">
        <v>35671</v>
      </c>
      <c r="I46238" t="s">
        <v>15</v>
      </c>
      <c r="J46238" t="s">
        <v>52126</v>
      </c>
      <c r="U46238" s="1">
        <v>42230</v>
      </c>
      <c r="V46238" s="2"/>
      <c r="W46238" s="2"/>
      <c r="X46238" t="s">
        <v>52127</v>
      </c>
      <c r="Y46238">
        <v>75</v>
      </c>
      <c r="Z46238">
        <v>10.3</v>
      </c>
      <c r="AA46238" t="s">
        <v>101</v>
      </c>
      <c r="AB46238" t="s">
        <v>101</v>
      </c>
      <c r="AC46238">
        <v>21.1</v>
      </c>
      <c r="AD46238">
        <v>17.7</v>
      </c>
      <c r="AE46238">
        <v>3.4</v>
      </c>
      <c r="AY46238" s="3"/>
      <c r="AZ46238" s="3">
        <v>0.13733333333333334</v>
      </c>
      <c r="BA46238" s="5">
        <v>0.86266666666666669</v>
      </c>
      <c r="BB46238" s="3">
        <f t="shared" si="737"/>
        <v>0.26392445333333336</v>
      </c>
    </row>
    <row r="46239" spans="8:54" x14ac:dyDescent="0.3">
      <c r="H46239" t="s">
        <v>25060</v>
      </c>
      <c r="I46239" t="s">
        <v>15</v>
      </c>
      <c r="J46239" t="s">
        <v>7751</v>
      </c>
      <c r="U46239" s="1">
        <v>42228</v>
      </c>
      <c r="V46239" s="2"/>
      <c r="W46239" s="2"/>
      <c r="X46239" t="s">
        <v>11361</v>
      </c>
      <c r="Y46239">
        <v>68</v>
      </c>
      <c r="Z46239">
        <v>7.1</v>
      </c>
      <c r="AA46239" t="s">
        <v>101</v>
      </c>
      <c r="AB46239" t="s">
        <v>101</v>
      </c>
      <c r="AC46239">
        <v>25.9</v>
      </c>
      <c r="AD46239">
        <v>21.4</v>
      </c>
      <c r="AE46239">
        <v>4.5</v>
      </c>
      <c r="AY46239" s="3"/>
      <c r="AZ46239" s="3">
        <v>0.10441176470588234</v>
      </c>
      <c r="BA46239" s="5">
        <v>0.89558823529411768</v>
      </c>
      <c r="BB46239" s="3">
        <f t="shared" si="737"/>
        <v>0.20065644117647041</v>
      </c>
    </row>
    <row r="46240" spans="8:54" x14ac:dyDescent="0.3">
      <c r="H46240" t="s">
        <v>25377</v>
      </c>
      <c r="I46240" t="s">
        <v>15</v>
      </c>
      <c r="J46240" t="s">
        <v>52120</v>
      </c>
      <c r="U46240" s="1">
        <v>42227</v>
      </c>
      <c r="V46240" s="2"/>
      <c r="W46240" s="2"/>
      <c r="X46240" t="s">
        <v>52128</v>
      </c>
      <c r="Y46240">
        <v>85</v>
      </c>
      <c r="Z46240">
        <v>5.3</v>
      </c>
      <c r="AA46240" t="s">
        <v>101</v>
      </c>
      <c r="AB46240" t="s">
        <v>101</v>
      </c>
      <c r="AC46240">
        <v>16.8</v>
      </c>
      <c r="AD46240">
        <v>19.3</v>
      </c>
      <c r="AE46240">
        <v>-2.5</v>
      </c>
      <c r="AY46240" s="3"/>
      <c r="AZ46240" s="3">
        <v>6.2352941176470583E-2</v>
      </c>
      <c r="BA46240" s="5">
        <v>0.93764705882352939</v>
      </c>
      <c r="BB46240" s="3">
        <f t="shared" si="737"/>
        <v>0.1198286352941178</v>
      </c>
    </row>
    <row r="46241" spans="8:54" x14ac:dyDescent="0.3">
      <c r="H46241" t="s">
        <v>24934</v>
      </c>
      <c r="I46241" t="s">
        <v>15</v>
      </c>
      <c r="J46241" t="s">
        <v>36915</v>
      </c>
      <c r="U46241" s="1">
        <v>42227</v>
      </c>
      <c r="V46241" s="2"/>
      <c r="W46241" s="2"/>
      <c r="X46241" t="s">
        <v>44399</v>
      </c>
      <c r="Y46241">
        <v>70</v>
      </c>
      <c r="Z46241">
        <v>6.1</v>
      </c>
      <c r="AA46241" t="s">
        <v>101</v>
      </c>
      <c r="AB46241" t="s">
        <v>101</v>
      </c>
      <c r="AC46241">
        <v>20.6</v>
      </c>
      <c r="AD46241">
        <v>17.600000000000001</v>
      </c>
      <c r="AE46241">
        <v>3</v>
      </c>
      <c r="AY46241" s="3"/>
      <c r="AZ46241" s="3">
        <v>8.7142857142857133E-2</v>
      </c>
      <c r="BA46241" s="5">
        <v>0.91285714285714281</v>
      </c>
      <c r="BB46241" s="3">
        <f t="shared" si="737"/>
        <v>0.1674694000000001</v>
      </c>
    </row>
    <row r="46242" spans="8:54" x14ac:dyDescent="0.3">
      <c r="H46242" t="s">
        <v>24912</v>
      </c>
      <c r="I46242" t="s">
        <v>15</v>
      </c>
      <c r="J46242" t="s">
        <v>52129</v>
      </c>
      <c r="U46242" s="1">
        <v>42226</v>
      </c>
      <c r="V46242" s="2"/>
      <c r="W46242" s="2"/>
      <c r="X46242" t="s">
        <v>52130</v>
      </c>
      <c r="Y46242">
        <v>52</v>
      </c>
      <c r="Z46242">
        <v>6.9</v>
      </c>
      <c r="AA46242" t="s">
        <v>101</v>
      </c>
      <c r="AB46242" t="s">
        <v>101</v>
      </c>
      <c r="AC46242">
        <v>22.8</v>
      </c>
      <c r="AD46242">
        <v>19.7</v>
      </c>
      <c r="AE46242">
        <v>3.1</v>
      </c>
      <c r="AY46242" s="3"/>
      <c r="AZ46242" s="3">
        <v>0.13269230769230769</v>
      </c>
      <c r="BA46242" s="5">
        <v>0.86730769230769234</v>
      </c>
      <c r="BB46242" s="3">
        <f t="shared" si="737"/>
        <v>0.25500542307692298</v>
      </c>
    </row>
    <row r="46243" spans="8:54" x14ac:dyDescent="0.3">
      <c r="H46243" t="s">
        <v>35671</v>
      </c>
      <c r="I46243" t="s">
        <v>15</v>
      </c>
      <c r="J46243" t="s">
        <v>52131</v>
      </c>
      <c r="U46243" s="1">
        <v>42230</v>
      </c>
      <c r="V46243" s="2"/>
      <c r="W46243" s="2"/>
      <c r="X46243" t="s">
        <v>50708</v>
      </c>
      <c r="Y46243">
        <v>82</v>
      </c>
      <c r="Z46243">
        <v>7.1</v>
      </c>
      <c r="AA46243" t="s">
        <v>101</v>
      </c>
      <c r="AB46243" t="s">
        <v>101</v>
      </c>
      <c r="AC46243">
        <v>22.1</v>
      </c>
      <c r="AD46243">
        <v>17.7</v>
      </c>
      <c r="AE46243">
        <v>4.4000000000000004</v>
      </c>
      <c r="AY46243" s="3"/>
      <c r="AZ46243" s="3">
        <v>8.658536585365853E-2</v>
      </c>
      <c r="BA46243" s="5">
        <v>0.9134146341463415</v>
      </c>
      <c r="BB46243" s="3">
        <f t="shared" si="737"/>
        <v>0.16639802439024387</v>
      </c>
    </row>
    <row r="46244" spans="8:54" x14ac:dyDescent="0.3">
      <c r="H46244" t="s">
        <v>35671</v>
      </c>
      <c r="I46244" t="s">
        <v>15</v>
      </c>
      <c r="J46244" t="s">
        <v>52131</v>
      </c>
      <c r="U46244" s="1">
        <v>42230</v>
      </c>
      <c r="V46244" s="2"/>
      <c r="W46244" s="2"/>
      <c r="X46244" t="s">
        <v>50708</v>
      </c>
      <c r="Y46244">
        <v>82</v>
      </c>
      <c r="Z46244">
        <v>9.3000000000000007</v>
      </c>
      <c r="AA46244" t="s">
        <v>101</v>
      </c>
      <c r="AB46244" t="s">
        <v>101</v>
      </c>
      <c r="AC46244">
        <v>20.5</v>
      </c>
      <c r="AD46244">
        <v>17.5</v>
      </c>
      <c r="AE46244">
        <v>3.1</v>
      </c>
      <c r="AY46244" s="3"/>
      <c r="AZ46244" s="3">
        <v>0.11341463414634147</v>
      </c>
      <c r="BA46244" s="5">
        <v>0.88658536585365855</v>
      </c>
      <c r="BB46244" s="3">
        <f t="shared" si="737"/>
        <v>0.21795797560975605</v>
      </c>
    </row>
    <row r="46245" spans="8:54" x14ac:dyDescent="0.3">
      <c r="H46245" t="s">
        <v>24912</v>
      </c>
      <c r="I46245" t="s">
        <v>15</v>
      </c>
      <c r="J46245" t="s">
        <v>52132</v>
      </c>
      <c r="U46245" s="1">
        <v>42226</v>
      </c>
      <c r="V46245" s="2"/>
      <c r="W46245" s="2"/>
      <c r="X46245" t="s">
        <v>37359</v>
      </c>
      <c r="Y46245">
        <v>98</v>
      </c>
      <c r="Z46245">
        <v>-5.8</v>
      </c>
      <c r="AA46245" t="s">
        <v>101</v>
      </c>
      <c r="AB46245" t="s">
        <v>101</v>
      </c>
      <c r="AC46245">
        <v>26.4</v>
      </c>
      <c r="AD46245">
        <v>20.6</v>
      </c>
      <c r="AE46245">
        <v>5.9</v>
      </c>
      <c r="AY46245" s="3"/>
      <c r="AZ46245" s="3">
        <v>-5.918367346938775E-2</v>
      </c>
      <c r="BA46245" s="5">
        <v>1.0591836734693878</v>
      </c>
      <c r="BB46245" s="3">
        <f t="shared" si="737"/>
        <v>1.6574210204081674E-2</v>
      </c>
    </row>
    <row r="46246" spans="8:54" x14ac:dyDescent="0.3">
      <c r="H46246" t="s">
        <v>24934</v>
      </c>
      <c r="I46246" t="s">
        <v>15</v>
      </c>
      <c r="J46246" t="s">
        <v>52133</v>
      </c>
      <c r="U46246" s="1">
        <v>42226</v>
      </c>
      <c r="V46246" s="2"/>
      <c r="W46246" s="2"/>
      <c r="X46246" t="s">
        <v>38162</v>
      </c>
      <c r="Y46246">
        <v>117</v>
      </c>
      <c r="Z46246">
        <v>3.5</v>
      </c>
      <c r="AA46246" t="s">
        <v>101</v>
      </c>
      <c r="AB46246" t="s">
        <v>101</v>
      </c>
      <c r="AC46246">
        <v>23.9</v>
      </c>
      <c r="AD46246">
        <v>18.5</v>
      </c>
      <c r="AE46246">
        <v>5.4</v>
      </c>
      <c r="AY46246" s="3"/>
      <c r="AZ46246" s="3">
        <v>2.9914529914529916E-2</v>
      </c>
      <c r="BA46246" s="5">
        <v>0.97008547008547008</v>
      </c>
      <c r="BB46246" s="3">
        <f t="shared" si="737"/>
        <v>5.7489145299145283E-2</v>
      </c>
    </row>
    <row r="46247" spans="8:54" x14ac:dyDescent="0.3">
      <c r="H46247" t="s">
        <v>24912</v>
      </c>
      <c r="I46247" t="s">
        <v>15</v>
      </c>
      <c r="J46247" t="s">
        <v>52134</v>
      </c>
      <c r="U46247" s="1">
        <v>42231</v>
      </c>
      <c r="V46247" s="2"/>
      <c r="W46247" s="2"/>
      <c r="X46247" t="s">
        <v>31766</v>
      </c>
      <c r="Y46247">
        <v>85</v>
      </c>
      <c r="Z46247">
        <v>8.8000000000000007</v>
      </c>
      <c r="AA46247" t="s">
        <v>101</v>
      </c>
      <c r="AB46247" t="s">
        <v>101</v>
      </c>
      <c r="AC46247">
        <v>20.8</v>
      </c>
      <c r="AD46247">
        <v>17</v>
      </c>
      <c r="AE46247">
        <v>3.8</v>
      </c>
      <c r="AY46247" s="3"/>
      <c r="AZ46247" s="3">
        <v>0.1035294117647059</v>
      </c>
      <c r="BA46247" s="5">
        <v>0.89647058823529413</v>
      </c>
      <c r="BB46247" s="3">
        <f t="shared" si="737"/>
        <v>0.19896075294117654</v>
      </c>
    </row>
    <row r="46248" spans="8:54" x14ac:dyDescent="0.3">
      <c r="H46248" t="s">
        <v>25055</v>
      </c>
      <c r="I46248" t="s">
        <v>15</v>
      </c>
      <c r="J46248" t="s">
        <v>52135</v>
      </c>
      <c r="U46248" s="1">
        <v>42226</v>
      </c>
      <c r="V46248" s="2"/>
      <c r="W46248" s="2"/>
      <c r="X46248" t="s">
        <v>52136</v>
      </c>
      <c r="Y46248">
        <v>89</v>
      </c>
      <c r="Z46248">
        <v>2.8</v>
      </c>
      <c r="AA46248" t="s">
        <v>101</v>
      </c>
      <c r="AB46248" t="s">
        <v>101</v>
      </c>
      <c r="AC46248">
        <v>24.2</v>
      </c>
      <c r="AD46248">
        <v>19.2</v>
      </c>
      <c r="AE46248">
        <v>5</v>
      </c>
      <c r="AY46248" s="3"/>
      <c r="AZ46248" s="3">
        <v>3.1460674157303366E-2</v>
      </c>
      <c r="BA46248" s="5">
        <v>0.96853932584269664</v>
      </c>
      <c r="BB46248" s="3">
        <f t="shared" si="737"/>
        <v>6.0460494382022389E-2</v>
      </c>
    </row>
    <row r="46249" spans="8:54" x14ac:dyDescent="0.3">
      <c r="H46249" t="s">
        <v>25377</v>
      </c>
      <c r="I46249" t="s">
        <v>15</v>
      </c>
      <c r="J46249" t="s">
        <v>52137</v>
      </c>
      <c r="U46249" s="1">
        <v>42228</v>
      </c>
      <c r="V46249" s="2"/>
      <c r="W46249" s="2"/>
      <c r="X46249" t="s">
        <v>9243</v>
      </c>
      <c r="Y46249">
        <v>112</v>
      </c>
      <c r="Z46249">
        <v>0</v>
      </c>
      <c r="AA46249" t="s">
        <v>101</v>
      </c>
      <c r="AB46249" t="s">
        <v>101</v>
      </c>
      <c r="AC46249">
        <v>19</v>
      </c>
      <c r="AD46249">
        <v>18.600000000000001</v>
      </c>
      <c r="AE46249">
        <v>0.4</v>
      </c>
      <c r="AY46249" s="3"/>
      <c r="AZ46249" s="3">
        <v>0</v>
      </c>
      <c r="BA46249" s="5">
        <v>1</v>
      </c>
      <c r="BB46249" s="3">
        <f t="shared" si="737"/>
        <v>0</v>
      </c>
    </row>
    <row r="46250" spans="8:54" x14ac:dyDescent="0.3">
      <c r="H46250" t="s">
        <v>25377</v>
      </c>
      <c r="I46250" t="s">
        <v>15</v>
      </c>
      <c r="J46250" t="s">
        <v>52116</v>
      </c>
      <c r="U46250" s="1">
        <v>42230</v>
      </c>
      <c r="V46250" s="2"/>
      <c r="W46250" s="2"/>
      <c r="X46250" t="s">
        <v>3297</v>
      </c>
      <c r="Y46250">
        <v>64</v>
      </c>
      <c r="Z46250">
        <v>2.1</v>
      </c>
      <c r="AA46250" t="s">
        <v>101</v>
      </c>
      <c r="AB46250" t="s">
        <v>101</v>
      </c>
      <c r="AC46250">
        <v>19.399999999999999</v>
      </c>
      <c r="AD46250">
        <v>22.4</v>
      </c>
      <c r="AE46250">
        <v>-3</v>
      </c>
      <c r="AY46250" s="3"/>
      <c r="AZ46250" s="3">
        <v>3.2812500000000001E-2</v>
      </c>
      <c r="BA46250" s="5">
        <v>0.96718749999999998</v>
      </c>
      <c r="BB46250" s="3">
        <f t="shared" si="737"/>
        <v>6.3058406250000143E-2</v>
      </c>
    </row>
    <row r="46251" spans="8:54" x14ac:dyDescent="0.3">
      <c r="H46251" t="s">
        <v>25086</v>
      </c>
      <c r="I46251" t="s">
        <v>15</v>
      </c>
      <c r="J46251" t="s">
        <v>42522</v>
      </c>
      <c r="U46251" s="1">
        <v>42229</v>
      </c>
      <c r="V46251" s="2"/>
      <c r="W46251" s="2"/>
      <c r="X46251" t="s">
        <v>52138</v>
      </c>
      <c r="Y46251">
        <v>46</v>
      </c>
      <c r="Z46251">
        <v>1.4</v>
      </c>
      <c r="AA46251" t="s">
        <v>101</v>
      </c>
      <c r="AB46251" t="s">
        <v>101</v>
      </c>
      <c r="AC46251">
        <v>18.100000000000001</v>
      </c>
      <c r="AD46251">
        <v>18.5</v>
      </c>
      <c r="AE46251">
        <v>-0.4</v>
      </c>
      <c r="AY46251" s="3"/>
      <c r="AZ46251" s="3">
        <v>3.043478260869565E-2</v>
      </c>
      <c r="BA46251" s="5">
        <v>0.9695652173913043</v>
      </c>
      <c r="BB46251" s="3">
        <f t="shared" si="737"/>
        <v>5.8488956521739244E-2</v>
      </c>
    </row>
    <row r="46252" spans="8:54" x14ac:dyDescent="0.3">
      <c r="H46252" t="s">
        <v>24912</v>
      </c>
      <c r="I46252" t="s">
        <v>15</v>
      </c>
      <c r="J46252" t="s">
        <v>52139</v>
      </c>
      <c r="U46252" s="1">
        <v>42226</v>
      </c>
      <c r="V46252" s="2"/>
      <c r="W46252" s="2"/>
      <c r="X46252" t="s">
        <v>14607</v>
      </c>
      <c r="Y46252">
        <v>75</v>
      </c>
      <c r="Z46252">
        <v>16.100000000000001</v>
      </c>
      <c r="AA46252" t="s">
        <v>101</v>
      </c>
      <c r="AB46252" t="s">
        <v>101</v>
      </c>
      <c r="AC46252">
        <v>27.7</v>
      </c>
      <c r="AD46252">
        <v>22.6</v>
      </c>
      <c r="AE46252">
        <v>5.0999999999999996</v>
      </c>
      <c r="AY46252" s="3"/>
      <c r="AZ46252" s="3">
        <v>0.21466666666666667</v>
      </c>
      <c r="BA46252" s="5">
        <v>0.78533333333333333</v>
      </c>
      <c r="BB46252" s="3">
        <f t="shared" si="737"/>
        <v>0.4125421066666668</v>
      </c>
    </row>
    <row r="46253" spans="8:54" x14ac:dyDescent="0.3">
      <c r="H46253" t="s">
        <v>24934</v>
      </c>
      <c r="I46253" t="s">
        <v>15</v>
      </c>
      <c r="J46253" t="s">
        <v>52140</v>
      </c>
      <c r="U46253" s="1">
        <v>42227</v>
      </c>
      <c r="V46253" s="2"/>
      <c r="W46253" s="2"/>
      <c r="X46253" t="s">
        <v>8729</v>
      </c>
      <c r="Y46253">
        <v>72</v>
      </c>
      <c r="Z46253">
        <v>8.1</v>
      </c>
      <c r="AA46253" t="s">
        <v>101</v>
      </c>
      <c r="AB46253" t="s">
        <v>101</v>
      </c>
      <c r="AC46253">
        <v>19.600000000000001</v>
      </c>
      <c r="AD46253">
        <v>17.100000000000001</v>
      </c>
      <c r="AE46253">
        <v>2.5</v>
      </c>
      <c r="AY46253" s="3"/>
      <c r="AZ46253" s="3">
        <v>0.1125</v>
      </c>
      <c r="BA46253" s="5">
        <v>0.88749999999999996</v>
      </c>
      <c r="BB46253" s="3">
        <f t="shared" si="737"/>
        <v>0.21620024999999998</v>
      </c>
    </row>
    <row r="46254" spans="8:54" x14ac:dyDescent="0.3">
      <c r="H46254" t="s">
        <v>24918</v>
      </c>
      <c r="I46254" t="s">
        <v>15</v>
      </c>
      <c r="J46254" t="s">
        <v>52141</v>
      </c>
      <c r="U46254" s="1">
        <v>42226</v>
      </c>
      <c r="V46254" s="2"/>
      <c r="W46254" s="2"/>
      <c r="X46254" t="s">
        <v>20914</v>
      </c>
      <c r="Y46254">
        <v>248</v>
      </c>
      <c r="Z46254">
        <v>-14.6</v>
      </c>
      <c r="AA46254" t="s">
        <v>101</v>
      </c>
      <c r="AB46254" t="s">
        <v>101</v>
      </c>
      <c r="AC46254">
        <v>21.9</v>
      </c>
      <c r="AD46254">
        <v>18.3</v>
      </c>
      <c r="AE46254">
        <v>3.6</v>
      </c>
      <c r="AY46254" s="3"/>
      <c r="AZ46254" s="3">
        <v>-5.8870967741935482E-2</v>
      </c>
      <c r="BA46254" s="5">
        <v>1.0588709677419355</v>
      </c>
      <c r="BB46254" s="3">
        <f t="shared" si="737"/>
        <v>1.6486637903225798E-2</v>
      </c>
    </row>
    <row r="46255" spans="8:54" x14ac:dyDescent="0.3">
      <c r="H46255" t="s">
        <v>24918</v>
      </c>
      <c r="I46255" t="s">
        <v>15</v>
      </c>
      <c r="J46255" t="s">
        <v>26175</v>
      </c>
      <c r="U46255" s="1">
        <v>42229</v>
      </c>
      <c r="V46255" s="2"/>
      <c r="W46255" s="2"/>
      <c r="X46255" t="s">
        <v>780</v>
      </c>
      <c r="Y46255">
        <v>56</v>
      </c>
      <c r="Z46255">
        <v>-3.3</v>
      </c>
      <c r="AA46255" t="s">
        <v>101</v>
      </c>
      <c r="AB46255" t="s">
        <v>101</v>
      </c>
      <c r="AC46255">
        <v>23.8</v>
      </c>
      <c r="AD46255">
        <v>18.3</v>
      </c>
      <c r="AE46255">
        <v>5.5</v>
      </c>
      <c r="AY46255" s="3"/>
      <c r="AZ46255" s="3">
        <v>-5.8928571428571427E-2</v>
      </c>
      <c r="BA46255" s="5">
        <v>1.0589285714285714</v>
      </c>
      <c r="BB46255" s="3">
        <f t="shared" si="737"/>
        <v>1.650276964285724E-2</v>
      </c>
    </row>
    <row r="46256" spans="8:54" x14ac:dyDescent="0.3">
      <c r="H46256" t="s">
        <v>24918</v>
      </c>
      <c r="I46256" t="s">
        <v>15</v>
      </c>
      <c r="J46256" t="s">
        <v>25247</v>
      </c>
      <c r="U46256" s="1">
        <v>42227</v>
      </c>
      <c r="V46256" s="2"/>
      <c r="W46256" s="2"/>
      <c r="X46256" t="s">
        <v>52142</v>
      </c>
      <c r="Y46256">
        <v>73</v>
      </c>
      <c r="Z46256">
        <v>-4.3</v>
      </c>
      <c r="AA46256" t="s">
        <v>101</v>
      </c>
      <c r="AB46256" t="s">
        <v>101</v>
      </c>
      <c r="AC46256">
        <v>25.9</v>
      </c>
      <c r="AD46256">
        <v>19.899999999999999</v>
      </c>
      <c r="AE46256">
        <v>6</v>
      </c>
      <c r="AY46256" s="3"/>
      <c r="AZ46256" s="3">
        <v>-5.8904109589041097E-2</v>
      </c>
      <c r="BA46256" s="5">
        <v>1.058904109589041</v>
      </c>
      <c r="BB46256" s="3">
        <f t="shared" si="737"/>
        <v>1.6495919178082241E-2</v>
      </c>
    </row>
    <row r="46257" spans="8:54" x14ac:dyDescent="0.3">
      <c r="H46257" t="s">
        <v>24918</v>
      </c>
      <c r="I46257" t="s">
        <v>15</v>
      </c>
      <c r="J46257" t="s">
        <v>52143</v>
      </c>
      <c r="U46257" s="1">
        <v>42226</v>
      </c>
      <c r="V46257" s="2"/>
      <c r="W46257" s="2"/>
      <c r="X46257" t="s">
        <v>52144</v>
      </c>
      <c r="Y46257">
        <v>113</v>
      </c>
      <c r="Z46257">
        <v>-8</v>
      </c>
      <c r="AA46257" t="s">
        <v>101</v>
      </c>
      <c r="AB46257" t="s">
        <v>101</v>
      </c>
      <c r="AC46257">
        <v>20</v>
      </c>
      <c r="AD46257">
        <v>20.7</v>
      </c>
      <c r="AE46257">
        <v>-0.6</v>
      </c>
      <c r="AY46257" s="3"/>
      <c r="AZ46257" s="3">
        <v>-7.0796460176991149E-2</v>
      </c>
      <c r="BA46257" s="5">
        <v>1.0707964601769913</v>
      </c>
      <c r="BB46257" s="3">
        <f t="shared" si="737"/>
        <v>1.9826336283185864E-2</v>
      </c>
    </row>
    <row r="46258" spans="8:54" x14ac:dyDescent="0.3">
      <c r="H46258" t="s">
        <v>24918</v>
      </c>
      <c r="I46258" t="s">
        <v>15</v>
      </c>
      <c r="J46258" t="s">
        <v>50436</v>
      </c>
      <c r="U46258" s="1">
        <v>42228</v>
      </c>
      <c r="V46258" s="2"/>
      <c r="W46258" s="2"/>
      <c r="X46258" t="s">
        <v>2422</v>
      </c>
      <c r="Y46258">
        <v>118</v>
      </c>
      <c r="Z46258">
        <v>-8.3000000000000007</v>
      </c>
      <c r="AA46258" t="s">
        <v>101</v>
      </c>
      <c r="AB46258" t="s">
        <v>101</v>
      </c>
      <c r="AC46258">
        <v>20.9</v>
      </c>
      <c r="AD46258">
        <v>19.3</v>
      </c>
      <c r="AE46258">
        <v>1.6</v>
      </c>
      <c r="AY46258" s="3"/>
      <c r="AZ46258" s="3">
        <v>-7.0338983050847459E-2</v>
      </c>
      <c r="BA46258" s="5">
        <v>1.0703389830508474</v>
      </c>
      <c r="BB46258" s="3">
        <f t="shared" si="737"/>
        <v>1.9698221186440712E-2</v>
      </c>
    </row>
    <row r="46259" spans="8:54" x14ac:dyDescent="0.3">
      <c r="H46259" t="s">
        <v>27159</v>
      </c>
      <c r="I46259" t="s">
        <v>15</v>
      </c>
      <c r="J46259" t="s">
        <v>52145</v>
      </c>
      <c r="U46259" s="1">
        <v>42230</v>
      </c>
      <c r="V46259" s="2"/>
      <c r="W46259" s="2"/>
      <c r="X46259" t="s">
        <v>52146</v>
      </c>
      <c r="Y46259">
        <v>114</v>
      </c>
      <c r="Z46259">
        <v>3.6</v>
      </c>
      <c r="AA46259" t="s">
        <v>101</v>
      </c>
      <c r="AB46259" t="s">
        <v>101</v>
      </c>
      <c r="AC46259">
        <v>24.3</v>
      </c>
      <c r="AD46259">
        <v>19.3</v>
      </c>
      <c r="AE46259">
        <v>5</v>
      </c>
      <c r="AY46259" s="3"/>
      <c r="AZ46259" s="3">
        <v>3.1578947368421054E-2</v>
      </c>
      <c r="BA46259" s="5">
        <v>0.96842105263157896</v>
      </c>
      <c r="BB46259" s="3">
        <f t="shared" si="737"/>
        <v>6.0687789473684139E-2</v>
      </c>
    </row>
    <row r="46260" spans="8:54" x14ac:dyDescent="0.3">
      <c r="H46260" t="s">
        <v>25377</v>
      </c>
      <c r="I46260" t="s">
        <v>15</v>
      </c>
      <c r="J46260" t="s">
        <v>52147</v>
      </c>
      <c r="U46260" s="1">
        <v>42227</v>
      </c>
      <c r="V46260" s="2"/>
      <c r="W46260" s="2"/>
      <c r="X46260" t="s">
        <v>20586</v>
      </c>
      <c r="Y46260">
        <v>83</v>
      </c>
      <c r="Z46260">
        <v>12.3</v>
      </c>
      <c r="AA46260" t="s">
        <v>101</v>
      </c>
      <c r="AB46260" t="s">
        <v>101</v>
      </c>
      <c r="AC46260">
        <v>17.5</v>
      </c>
      <c r="AD46260">
        <v>20.399999999999999</v>
      </c>
      <c r="AE46260">
        <v>-2.9</v>
      </c>
      <c r="AY46260" s="3"/>
      <c r="AZ46260" s="3">
        <v>0.14819277108433737</v>
      </c>
      <c r="BA46260" s="5">
        <v>0.85180722891566263</v>
      </c>
      <c r="BB46260" s="3">
        <f t="shared" si="737"/>
        <v>0.28479390361445778</v>
      </c>
    </row>
    <row r="46261" spans="8:54" x14ac:dyDescent="0.3">
      <c r="H46261" t="s">
        <v>27159</v>
      </c>
      <c r="I46261" t="s">
        <v>15</v>
      </c>
      <c r="J46261" t="s">
        <v>52148</v>
      </c>
      <c r="U46261" s="1">
        <v>42230</v>
      </c>
      <c r="V46261" s="2"/>
      <c r="W46261" s="2"/>
      <c r="X46261" t="s">
        <v>20</v>
      </c>
      <c r="Y46261">
        <v>64</v>
      </c>
      <c r="Z46261">
        <v>-4.5</v>
      </c>
      <c r="AA46261" t="s">
        <v>101</v>
      </c>
      <c r="AB46261" t="s">
        <v>101</v>
      </c>
      <c r="AC46261">
        <v>22.9</v>
      </c>
      <c r="AD46261">
        <v>19.3</v>
      </c>
      <c r="AE46261">
        <v>3.6</v>
      </c>
      <c r="AY46261" s="3"/>
      <c r="AZ46261" s="3">
        <v>-7.03125E-2</v>
      </c>
      <c r="BA46261" s="5">
        <v>1.0703125</v>
      </c>
      <c r="BB46261" s="3">
        <f t="shared" si="737"/>
        <v>1.9690804687500063E-2</v>
      </c>
    </row>
    <row r="46262" spans="8:54" x14ac:dyDescent="0.3">
      <c r="H46262" t="s">
        <v>24934</v>
      </c>
      <c r="I46262" t="s">
        <v>15</v>
      </c>
      <c r="J46262" t="s">
        <v>52149</v>
      </c>
      <c r="U46262" s="1">
        <v>42226</v>
      </c>
      <c r="V46262" s="2"/>
      <c r="W46262" s="2"/>
      <c r="X46262" t="s">
        <v>219</v>
      </c>
      <c r="Y46262">
        <v>90</v>
      </c>
      <c r="Z46262">
        <v>3.7</v>
      </c>
      <c r="AA46262" t="s">
        <v>101</v>
      </c>
      <c r="AB46262" t="s">
        <v>101</v>
      </c>
      <c r="AC46262">
        <v>19.7</v>
      </c>
      <c r="AD46262">
        <v>20.399999999999999</v>
      </c>
      <c r="AE46262">
        <v>-0.7</v>
      </c>
      <c r="AY46262" s="3"/>
      <c r="AZ46262" s="3">
        <v>4.1111111111111112E-2</v>
      </c>
      <c r="BA46262" s="5">
        <v>0.9588888888888889</v>
      </c>
      <c r="BB46262" s="3">
        <f t="shared" si="737"/>
        <v>7.9006511111111122E-2</v>
      </c>
    </row>
    <row r="46263" spans="8:54" x14ac:dyDescent="0.3">
      <c r="H46263" t="s">
        <v>24912</v>
      </c>
      <c r="I46263" t="s">
        <v>15</v>
      </c>
      <c r="J46263" t="s">
        <v>52150</v>
      </c>
      <c r="U46263" s="1">
        <v>42226</v>
      </c>
      <c r="V46263" s="2"/>
      <c r="W46263" s="2"/>
      <c r="X46263" t="s">
        <v>2691</v>
      </c>
      <c r="Y46263">
        <v>48</v>
      </c>
      <c r="Z46263">
        <v>2.1</v>
      </c>
      <c r="AA46263" t="s">
        <v>101</v>
      </c>
      <c r="AB46263" t="s">
        <v>101</v>
      </c>
      <c r="AC46263">
        <v>22.4</v>
      </c>
      <c r="AD46263">
        <v>20.2</v>
      </c>
      <c r="AE46263">
        <v>2.2999999999999998</v>
      </c>
      <c r="AY46263" s="3"/>
      <c r="AZ46263" s="3">
        <v>4.3749999999999997E-2</v>
      </c>
      <c r="BA46263" s="5">
        <v>0.95625000000000004</v>
      </c>
      <c r="BB46263" s="3">
        <f t="shared" si="737"/>
        <v>8.4077874999999969E-2</v>
      </c>
    </row>
    <row r="46264" spans="8:54" x14ac:dyDescent="0.3">
      <c r="H46264" t="s">
        <v>25060</v>
      </c>
      <c r="I46264" t="s">
        <v>15</v>
      </c>
      <c r="J46264" t="s">
        <v>52151</v>
      </c>
      <c r="U46264" s="1">
        <v>42227</v>
      </c>
      <c r="V46264" s="2"/>
      <c r="W46264" s="2"/>
      <c r="X46264" t="s">
        <v>229</v>
      </c>
      <c r="Y46264">
        <v>76</v>
      </c>
      <c r="Z46264">
        <v>4.5999999999999996</v>
      </c>
      <c r="AA46264" t="s">
        <v>101</v>
      </c>
      <c r="AB46264" t="s">
        <v>101</v>
      </c>
      <c r="AC46264">
        <v>28</v>
      </c>
      <c r="AD46264">
        <v>22</v>
      </c>
      <c r="AE46264">
        <v>6</v>
      </c>
      <c r="AY46264" s="3"/>
      <c r="AZ46264" s="3">
        <v>6.0526315789473678E-2</v>
      </c>
      <c r="BA46264" s="5">
        <v>0.93947368421052635</v>
      </c>
      <c r="BB46264" s="3">
        <f t="shared" si="737"/>
        <v>0.11631826315789473</v>
      </c>
    </row>
    <row r="46265" spans="8:54" x14ac:dyDescent="0.3">
      <c r="H46265" t="s">
        <v>25380</v>
      </c>
      <c r="I46265" t="s">
        <v>15</v>
      </c>
      <c r="J46265" t="s">
        <v>52152</v>
      </c>
      <c r="U46265" s="1">
        <v>42230</v>
      </c>
      <c r="V46265" s="2"/>
      <c r="W46265" s="2"/>
      <c r="X46265" t="s">
        <v>52153</v>
      </c>
      <c r="Y46265">
        <v>85</v>
      </c>
      <c r="Z46265">
        <v>10.4</v>
      </c>
      <c r="AA46265" t="s">
        <v>101</v>
      </c>
      <c r="AB46265" t="s">
        <v>101</v>
      </c>
      <c r="AC46265">
        <v>20.100000000000001</v>
      </c>
      <c r="AD46265">
        <v>22.4</v>
      </c>
      <c r="AE46265">
        <v>-2.2999999999999998</v>
      </c>
      <c r="AY46265" s="3"/>
      <c r="AZ46265" s="3">
        <v>0.12235294117647059</v>
      </c>
      <c r="BA46265" s="5">
        <v>0.87764705882352945</v>
      </c>
      <c r="BB46265" s="3">
        <f t="shared" si="737"/>
        <v>0.23513543529411751</v>
      </c>
    </row>
    <row r="46266" spans="8:54" x14ac:dyDescent="0.3">
      <c r="H46266" t="s">
        <v>28669</v>
      </c>
      <c r="I46266" t="s">
        <v>15</v>
      </c>
      <c r="J46266" t="s">
        <v>8712</v>
      </c>
      <c r="U46266" s="1">
        <v>42226</v>
      </c>
      <c r="V46266" s="2"/>
      <c r="W46266" s="2"/>
      <c r="X46266" t="s">
        <v>52154</v>
      </c>
      <c r="Y46266">
        <v>85</v>
      </c>
      <c r="Z46266">
        <v>10.8</v>
      </c>
      <c r="AA46266" t="s">
        <v>101</v>
      </c>
      <c r="AB46266" t="s">
        <v>101</v>
      </c>
      <c r="AC46266">
        <v>24.3</v>
      </c>
      <c r="AD46266">
        <v>19.5</v>
      </c>
      <c r="AE46266">
        <v>4.9000000000000004</v>
      </c>
      <c r="AY46266" s="3"/>
      <c r="AZ46266" s="3">
        <v>0.12705882352941178</v>
      </c>
      <c r="BA46266" s="5">
        <v>0.87294117647058822</v>
      </c>
      <c r="BB46266" s="3">
        <f t="shared" si="737"/>
        <v>0.24417910588235303</v>
      </c>
    </row>
    <row r="46267" spans="8:54" x14ac:dyDescent="0.3">
      <c r="H46267" t="s">
        <v>24912</v>
      </c>
      <c r="I46267" t="s">
        <v>15</v>
      </c>
      <c r="J46267" t="s">
        <v>38235</v>
      </c>
      <c r="U46267" s="1">
        <v>42229</v>
      </c>
      <c r="V46267" s="2"/>
      <c r="W46267" s="2"/>
      <c r="X46267" t="s">
        <v>5727</v>
      </c>
      <c r="Y46267">
        <v>64</v>
      </c>
      <c r="Z46267">
        <v>9.6</v>
      </c>
      <c r="AA46267" t="s">
        <v>101</v>
      </c>
      <c r="AB46267" t="s">
        <v>101</v>
      </c>
      <c r="AC46267">
        <v>22.1</v>
      </c>
      <c r="AD46267">
        <v>21.5</v>
      </c>
      <c r="AE46267">
        <v>0.6</v>
      </c>
      <c r="AY46267" s="3"/>
      <c r="AZ46267" s="3">
        <v>0.15</v>
      </c>
      <c r="BA46267" s="5">
        <v>0.85</v>
      </c>
      <c r="BB46267" s="3">
        <f t="shared" si="737"/>
        <v>0.28826700000000005</v>
      </c>
    </row>
    <row r="46268" spans="8:54" x14ac:dyDescent="0.3">
      <c r="H46268" t="s">
        <v>27296</v>
      </c>
      <c r="I46268" t="s">
        <v>15</v>
      </c>
      <c r="J46268" t="s">
        <v>52155</v>
      </c>
      <c r="U46268" s="1">
        <v>42227</v>
      </c>
      <c r="V46268" s="2"/>
      <c r="W46268" s="2"/>
      <c r="X46268" t="s">
        <v>80</v>
      </c>
      <c r="Y46268">
        <v>68</v>
      </c>
      <c r="Z46268">
        <v>-6.4</v>
      </c>
      <c r="AA46268" t="s">
        <v>101</v>
      </c>
      <c r="AB46268" t="s">
        <v>101</v>
      </c>
      <c r="AC46268">
        <v>25.9</v>
      </c>
      <c r="AD46268">
        <v>20.7</v>
      </c>
      <c r="AE46268">
        <v>5.2</v>
      </c>
      <c r="AY46268" s="3"/>
      <c r="AZ46268" s="3">
        <v>-9.4117647058823528E-2</v>
      </c>
      <c r="BA46268" s="5">
        <v>1.0941176470588236</v>
      </c>
      <c r="BB46268" s="3">
        <f t="shared" si="737"/>
        <v>2.6357364705882458E-2</v>
      </c>
    </row>
    <row r="46269" spans="8:54" x14ac:dyDescent="0.3">
      <c r="H46269" t="s">
        <v>27296</v>
      </c>
      <c r="I46269" t="s">
        <v>15</v>
      </c>
      <c r="J46269" t="s">
        <v>52155</v>
      </c>
      <c r="U46269" s="1">
        <v>42227</v>
      </c>
      <c r="V46269" s="2"/>
      <c r="W46269" s="2"/>
      <c r="X46269" t="s">
        <v>80</v>
      </c>
      <c r="Y46269">
        <v>68</v>
      </c>
      <c r="Z46269">
        <v>-6.4</v>
      </c>
      <c r="AA46269" t="s">
        <v>101</v>
      </c>
      <c r="AB46269" t="s">
        <v>101</v>
      </c>
      <c r="AC46269">
        <v>23.5</v>
      </c>
      <c r="AD46269">
        <v>20.2</v>
      </c>
      <c r="AE46269">
        <v>3.3</v>
      </c>
      <c r="AY46269" s="3"/>
      <c r="AZ46269" s="3">
        <v>-9.4117647058823528E-2</v>
      </c>
      <c r="BA46269" s="5">
        <v>1.0941176470588236</v>
      </c>
      <c r="BB46269" s="3">
        <f t="shared" si="737"/>
        <v>2.6357364705882458E-2</v>
      </c>
    </row>
    <row r="46270" spans="8:54" x14ac:dyDescent="0.3">
      <c r="H46270" t="s">
        <v>24912</v>
      </c>
      <c r="I46270" t="s">
        <v>15</v>
      </c>
      <c r="J46270" t="s">
        <v>52156</v>
      </c>
      <c r="U46270" s="1">
        <v>42227</v>
      </c>
      <c r="V46270" s="2"/>
      <c r="W46270" s="2"/>
      <c r="X46270" t="s">
        <v>5892</v>
      </c>
      <c r="Y46270">
        <v>72</v>
      </c>
      <c r="Z46270">
        <v>-4.2</v>
      </c>
      <c r="AA46270" t="s">
        <v>101</v>
      </c>
      <c r="AB46270" t="s">
        <v>101</v>
      </c>
      <c r="AC46270">
        <v>9.1999999999999993</v>
      </c>
      <c r="AD46270">
        <v>11.7</v>
      </c>
      <c r="AE46270">
        <v>-2.5</v>
      </c>
      <c r="AY46270" s="3"/>
      <c r="AZ46270" s="3">
        <v>-5.8333333333333334E-2</v>
      </c>
      <c r="BA46270" s="5">
        <v>1.0583333333333333</v>
      </c>
      <c r="BB46270" s="3">
        <f t="shared" si="737"/>
        <v>1.6336075000000116E-2</v>
      </c>
    </row>
    <row r="46271" spans="8:54" x14ac:dyDescent="0.3">
      <c r="H46271" t="s">
        <v>24918</v>
      </c>
      <c r="I46271" t="s">
        <v>15</v>
      </c>
      <c r="J46271" t="s">
        <v>52157</v>
      </c>
      <c r="U46271" s="1">
        <v>42228</v>
      </c>
      <c r="V46271" s="2"/>
      <c r="W46271" s="2"/>
      <c r="X46271" t="s">
        <v>5566</v>
      </c>
      <c r="Y46271">
        <v>80</v>
      </c>
      <c r="Z46271">
        <v>-4.7</v>
      </c>
      <c r="AA46271" t="s">
        <v>101</v>
      </c>
      <c r="AB46271" t="s">
        <v>101</v>
      </c>
      <c r="AC46271">
        <v>21.4</v>
      </c>
      <c r="AD46271">
        <v>19.899999999999999</v>
      </c>
      <c r="AE46271">
        <v>1.5</v>
      </c>
      <c r="AY46271" s="3"/>
      <c r="AZ46271" s="3">
        <v>-5.8749999999999997E-2</v>
      </c>
      <c r="BA46271" s="5">
        <v>1.0587500000000001</v>
      </c>
      <c r="BB46271" s="3">
        <f t="shared" si="737"/>
        <v>1.6452761250000059E-2</v>
      </c>
    </row>
    <row r="46272" spans="8:54" x14ac:dyDescent="0.3">
      <c r="H46272" t="s">
        <v>24918</v>
      </c>
      <c r="I46272" t="s">
        <v>15</v>
      </c>
      <c r="J46272" t="s">
        <v>52158</v>
      </c>
      <c r="U46272" s="1">
        <v>42227</v>
      </c>
      <c r="V46272" s="2"/>
      <c r="W46272" s="2"/>
      <c r="X46272" t="s">
        <v>52159</v>
      </c>
      <c r="Y46272">
        <v>109</v>
      </c>
      <c r="Z46272">
        <v>3.3</v>
      </c>
      <c r="AA46272" t="s">
        <v>101</v>
      </c>
      <c r="AB46272" t="s">
        <v>101</v>
      </c>
      <c r="AC46272">
        <v>18.3</v>
      </c>
      <c r="AD46272">
        <v>20.399999999999999</v>
      </c>
      <c r="AE46272">
        <v>-2.1</v>
      </c>
      <c r="AY46272" s="3"/>
      <c r="AZ46272" s="3">
        <v>3.0275229357798163E-2</v>
      </c>
      <c r="BA46272" s="5">
        <v>0.96972477064220186</v>
      </c>
      <c r="BB46272" s="3">
        <f t="shared" si="737"/>
        <v>5.8182330275229344E-2</v>
      </c>
    </row>
    <row r="46273" spans="8:54" x14ac:dyDescent="0.3">
      <c r="H46273" t="s">
        <v>24912</v>
      </c>
      <c r="I46273" t="s">
        <v>15</v>
      </c>
      <c r="J46273" t="s">
        <v>18368</v>
      </c>
      <c r="U46273" s="1">
        <v>42229</v>
      </c>
      <c r="V46273" s="2"/>
      <c r="W46273" s="2"/>
      <c r="X46273" t="s">
        <v>7313</v>
      </c>
      <c r="Y46273">
        <v>52</v>
      </c>
      <c r="Z46273">
        <v>8.1999999999999993</v>
      </c>
      <c r="AA46273" t="s">
        <v>101</v>
      </c>
      <c r="AB46273" t="s">
        <v>101</v>
      </c>
      <c r="AC46273">
        <v>24.1</v>
      </c>
      <c r="AD46273">
        <v>20.9</v>
      </c>
      <c r="AE46273">
        <v>3.2</v>
      </c>
      <c r="AY46273" s="3"/>
      <c r="AZ46273" s="3">
        <v>0.15769230769230769</v>
      </c>
      <c r="BA46273" s="5">
        <v>0.84230769230769231</v>
      </c>
      <c r="BB46273" s="3">
        <f t="shared" si="737"/>
        <v>0.30304992307692302</v>
      </c>
    </row>
    <row r="46274" spans="8:54" x14ac:dyDescent="0.3">
      <c r="H46274" t="s">
        <v>25377</v>
      </c>
      <c r="I46274" t="s">
        <v>15</v>
      </c>
      <c r="J46274" t="s">
        <v>31729</v>
      </c>
      <c r="U46274" s="1">
        <v>42227</v>
      </c>
      <c r="V46274" s="2"/>
      <c r="W46274" s="2"/>
      <c r="X46274" t="s">
        <v>10907</v>
      </c>
      <c r="Y46274">
        <v>95</v>
      </c>
      <c r="Z46274">
        <v>23.6</v>
      </c>
      <c r="AA46274" t="s">
        <v>101</v>
      </c>
      <c r="AB46274" t="s">
        <v>101</v>
      </c>
      <c r="AC46274">
        <v>19.5</v>
      </c>
      <c r="AD46274">
        <v>20.399999999999999</v>
      </c>
      <c r="AE46274">
        <v>-0.9</v>
      </c>
      <c r="AY46274" s="3"/>
      <c r="AZ46274" s="3">
        <v>0.24842105263157896</v>
      </c>
      <c r="BA46274" s="5">
        <v>0.75157894736842101</v>
      </c>
      <c r="BB46274" s="3">
        <f t="shared" si="737"/>
        <v>0.47741061052631584</v>
      </c>
    </row>
    <row r="46275" spans="8:54" x14ac:dyDescent="0.3">
      <c r="H46275" t="s">
        <v>24912</v>
      </c>
      <c r="I46275" t="s">
        <v>15</v>
      </c>
      <c r="J46275" t="s">
        <v>52160</v>
      </c>
      <c r="U46275" s="1">
        <v>42226</v>
      </c>
      <c r="V46275" s="2"/>
      <c r="W46275" s="2"/>
      <c r="X46275" t="s">
        <v>52161</v>
      </c>
      <c r="Y46275">
        <v>32</v>
      </c>
      <c r="Z46275">
        <v>-8</v>
      </c>
      <c r="AA46275" t="s">
        <v>101</v>
      </c>
      <c r="AB46275" t="s">
        <v>101</v>
      </c>
      <c r="AC46275">
        <v>24.2</v>
      </c>
      <c r="AD46275">
        <v>19.100000000000001</v>
      </c>
      <c r="AE46275">
        <v>5.0999999999999996</v>
      </c>
      <c r="AY46275" s="3"/>
      <c r="AZ46275" s="3">
        <v>-0.25</v>
      </c>
      <c r="BA46275" s="5">
        <v>1.25</v>
      </c>
      <c r="BB46275" s="3">
        <f t="shared" ref="BB46275:BB46338" si="738">IF(BA46275&lt;=1,1-(1.92178*BA46275 - 0.92178),1-(-0.280047*BA46275 + 1.280047))</f>
        <v>7.0011750000000039E-2</v>
      </c>
    </row>
    <row r="46276" spans="8:54" x14ac:dyDescent="0.3">
      <c r="H46276" t="s">
        <v>24934</v>
      </c>
      <c r="I46276" t="s">
        <v>15</v>
      </c>
      <c r="J46276" t="s">
        <v>52162</v>
      </c>
      <c r="U46276" s="1">
        <v>42227</v>
      </c>
      <c r="V46276" s="2"/>
      <c r="W46276" s="2"/>
      <c r="X46276" t="s">
        <v>8802</v>
      </c>
      <c r="Y46276">
        <v>38</v>
      </c>
      <c r="Z46276">
        <v>2.6</v>
      </c>
      <c r="AA46276" t="s">
        <v>101</v>
      </c>
      <c r="AB46276" t="s">
        <v>101</v>
      </c>
      <c r="AC46276">
        <v>24.2</v>
      </c>
      <c r="AD46276">
        <v>19.5</v>
      </c>
      <c r="AE46276">
        <v>4.7</v>
      </c>
      <c r="AY46276" s="3"/>
      <c r="AZ46276" s="3">
        <v>6.8421052631578952E-2</v>
      </c>
      <c r="BA46276" s="5">
        <v>0.93157894736842106</v>
      </c>
      <c r="BB46276" s="3">
        <f t="shared" si="738"/>
        <v>0.13149021052631582</v>
      </c>
    </row>
    <row r="46277" spans="8:54" x14ac:dyDescent="0.3">
      <c r="H46277" t="s">
        <v>24934</v>
      </c>
      <c r="I46277" t="s">
        <v>15</v>
      </c>
      <c r="J46277" t="s">
        <v>43314</v>
      </c>
      <c r="U46277" s="1">
        <v>42230</v>
      </c>
      <c r="V46277" s="2"/>
      <c r="W46277" s="2"/>
      <c r="X46277" t="s">
        <v>10395</v>
      </c>
      <c r="Y46277">
        <v>100</v>
      </c>
      <c r="Z46277">
        <v>5.7</v>
      </c>
      <c r="AA46277" t="s">
        <v>101</v>
      </c>
      <c r="AB46277" t="s">
        <v>101</v>
      </c>
      <c r="AC46277">
        <v>22.7</v>
      </c>
      <c r="AD46277">
        <v>19.600000000000001</v>
      </c>
      <c r="AE46277">
        <v>3.1</v>
      </c>
      <c r="AY46277" s="3"/>
      <c r="AZ46277" s="3">
        <v>5.7000000000000002E-2</v>
      </c>
      <c r="BA46277" s="5">
        <v>0.94299999999999995</v>
      </c>
      <c r="BB46277" s="3">
        <f t="shared" si="738"/>
        <v>0.1095414600000002</v>
      </c>
    </row>
    <row r="46278" spans="8:54" x14ac:dyDescent="0.3">
      <c r="H46278" t="s">
        <v>25055</v>
      </c>
      <c r="I46278" t="s">
        <v>15</v>
      </c>
      <c r="J46278" t="s">
        <v>52163</v>
      </c>
      <c r="U46278" s="1">
        <v>42229</v>
      </c>
      <c r="V46278" s="2"/>
      <c r="W46278" s="2"/>
      <c r="X46278" t="s">
        <v>145</v>
      </c>
      <c r="Y46278">
        <v>98</v>
      </c>
      <c r="Z46278">
        <v>-11</v>
      </c>
      <c r="AA46278" t="s">
        <v>101</v>
      </c>
      <c r="AB46278" t="s">
        <v>101</v>
      </c>
      <c r="AC46278">
        <v>20.3</v>
      </c>
      <c r="AD46278">
        <v>21.2</v>
      </c>
      <c r="AE46278">
        <v>-0.9</v>
      </c>
      <c r="AY46278" s="3"/>
      <c r="AZ46278" s="3">
        <v>-0.11224489795918367</v>
      </c>
      <c r="BA46278" s="5">
        <v>1.1122448979591837</v>
      </c>
      <c r="BB46278" s="3">
        <f t="shared" si="738"/>
        <v>3.14338469387756E-2</v>
      </c>
    </row>
    <row r="46279" spans="8:54" x14ac:dyDescent="0.3">
      <c r="H46279" t="s">
        <v>26111</v>
      </c>
      <c r="I46279" t="s">
        <v>15</v>
      </c>
      <c r="J46279" t="s">
        <v>52164</v>
      </c>
      <c r="U46279" s="1">
        <v>42229</v>
      </c>
      <c r="V46279" s="2"/>
      <c r="W46279" s="2"/>
      <c r="X46279" t="s">
        <v>12472</v>
      </c>
      <c r="Y46279">
        <v>129</v>
      </c>
      <c r="Z46279">
        <v>10.5</v>
      </c>
      <c r="AA46279" t="s">
        <v>101</v>
      </c>
      <c r="AB46279" t="s">
        <v>101</v>
      </c>
      <c r="AC46279">
        <v>24.7</v>
      </c>
      <c r="AD46279">
        <v>21</v>
      </c>
      <c r="AE46279">
        <v>3.7</v>
      </c>
      <c r="AY46279" s="3"/>
      <c r="AZ46279" s="3">
        <v>8.1395348837209308E-2</v>
      </c>
      <c r="BA46279" s="5">
        <v>0.91860465116279066</v>
      </c>
      <c r="BB46279" s="3">
        <f t="shared" si="738"/>
        <v>0.15642395348837224</v>
      </c>
    </row>
    <row r="46280" spans="8:54" x14ac:dyDescent="0.3">
      <c r="H46280" t="s">
        <v>25055</v>
      </c>
      <c r="I46280" t="s">
        <v>15</v>
      </c>
      <c r="J46280" t="s">
        <v>52165</v>
      </c>
      <c r="U46280" s="1">
        <v>42226</v>
      </c>
      <c r="V46280" s="2"/>
      <c r="W46280" s="2"/>
      <c r="X46280" t="s">
        <v>1662</v>
      </c>
      <c r="Y46280">
        <v>80</v>
      </c>
      <c r="Z46280">
        <v>4</v>
      </c>
      <c r="AA46280" t="s">
        <v>101</v>
      </c>
      <c r="AB46280" t="s">
        <v>101</v>
      </c>
      <c r="AC46280">
        <v>22.2</v>
      </c>
      <c r="AD46280">
        <v>20.2</v>
      </c>
      <c r="AE46280">
        <v>2.1</v>
      </c>
      <c r="AY46280" s="3"/>
      <c r="AZ46280" s="3">
        <v>0.05</v>
      </c>
      <c r="BA46280" s="5">
        <v>0.95</v>
      </c>
      <c r="BB46280" s="3">
        <f t="shared" si="738"/>
        <v>9.6089000000000091E-2</v>
      </c>
    </row>
    <row r="46281" spans="8:54" x14ac:dyDescent="0.3">
      <c r="H46281" t="s">
        <v>24934</v>
      </c>
      <c r="I46281" t="s">
        <v>15</v>
      </c>
      <c r="J46281" t="s">
        <v>52166</v>
      </c>
      <c r="U46281" s="1">
        <v>42227</v>
      </c>
      <c r="V46281" s="2"/>
      <c r="W46281" s="2"/>
      <c r="X46281" t="s">
        <v>494</v>
      </c>
      <c r="Y46281">
        <v>58</v>
      </c>
      <c r="Z46281">
        <v>1.7</v>
      </c>
      <c r="AA46281" t="s">
        <v>101</v>
      </c>
      <c r="AB46281" t="s">
        <v>101</v>
      </c>
      <c r="AC46281">
        <v>26.1</v>
      </c>
      <c r="AD46281">
        <v>21</v>
      </c>
      <c r="AE46281">
        <v>5.2</v>
      </c>
      <c r="AY46281" s="3"/>
      <c r="AZ46281" s="3">
        <v>2.9310344827586206E-2</v>
      </c>
      <c r="BA46281" s="5">
        <v>0.97068965517241379</v>
      </c>
      <c r="BB46281" s="3">
        <f t="shared" si="738"/>
        <v>5.6328034482758582E-2</v>
      </c>
    </row>
    <row r="46282" spans="8:54" x14ac:dyDescent="0.3">
      <c r="H46282" t="s">
        <v>24934</v>
      </c>
      <c r="I46282" t="s">
        <v>15</v>
      </c>
      <c r="J46282" t="s">
        <v>1506</v>
      </c>
      <c r="U46282" s="1">
        <v>42227</v>
      </c>
      <c r="V46282" s="2"/>
      <c r="W46282" s="2"/>
      <c r="X46282" t="s">
        <v>408</v>
      </c>
      <c r="Y46282">
        <v>55</v>
      </c>
      <c r="Z46282">
        <v>4.5</v>
      </c>
      <c r="AA46282" t="s">
        <v>101</v>
      </c>
      <c r="AB46282" t="s">
        <v>101</v>
      </c>
      <c r="AC46282">
        <v>20.8</v>
      </c>
      <c r="AD46282">
        <v>17.899999999999999</v>
      </c>
      <c r="AE46282">
        <v>2.9</v>
      </c>
      <c r="AY46282" s="3"/>
      <c r="AZ46282" s="3">
        <v>8.1818181818181818E-2</v>
      </c>
      <c r="BA46282" s="5">
        <v>0.91818181818181821</v>
      </c>
      <c r="BB46282" s="3">
        <f t="shared" si="738"/>
        <v>0.15723654545454546</v>
      </c>
    </row>
    <row r="46283" spans="8:54" x14ac:dyDescent="0.3">
      <c r="H46283" t="s">
        <v>24934</v>
      </c>
      <c r="I46283" t="s">
        <v>15</v>
      </c>
      <c r="J46283" t="s">
        <v>52167</v>
      </c>
      <c r="U46283" s="1">
        <v>42226</v>
      </c>
      <c r="V46283" s="2"/>
      <c r="W46283" s="2"/>
      <c r="X46283" t="s">
        <v>52168</v>
      </c>
      <c r="Y46283">
        <v>75</v>
      </c>
      <c r="Z46283">
        <v>2.6</v>
      </c>
      <c r="AA46283" t="s">
        <v>101</v>
      </c>
      <c r="AB46283" t="s">
        <v>101</v>
      </c>
      <c r="AC46283">
        <v>26</v>
      </c>
      <c r="AD46283">
        <v>20.399999999999999</v>
      </c>
      <c r="AE46283">
        <v>5.6</v>
      </c>
      <c r="AY46283" s="3"/>
      <c r="AZ46283" s="3">
        <v>3.4666666666666665E-2</v>
      </c>
      <c r="BA46283" s="5">
        <v>0.96533333333333338</v>
      </c>
      <c r="BB46283" s="3">
        <f t="shared" si="738"/>
        <v>6.6621706666666558E-2</v>
      </c>
    </row>
    <row r="46284" spans="8:54" x14ac:dyDescent="0.3">
      <c r="H46284" t="s">
        <v>26251</v>
      </c>
      <c r="I46284" t="s">
        <v>15</v>
      </c>
      <c r="J46284" t="s">
        <v>52169</v>
      </c>
      <c r="U46284" s="1">
        <v>42230</v>
      </c>
      <c r="V46284" s="2"/>
      <c r="W46284" s="2"/>
      <c r="X46284" t="s">
        <v>4372</v>
      </c>
      <c r="Y46284">
        <v>71</v>
      </c>
      <c r="Z46284">
        <v>7.1</v>
      </c>
      <c r="AA46284" t="s">
        <v>101</v>
      </c>
      <c r="AB46284" t="s">
        <v>101</v>
      </c>
      <c r="AC46284">
        <v>15.9</v>
      </c>
      <c r="AD46284">
        <v>18.600000000000001</v>
      </c>
      <c r="AE46284">
        <v>-2.7</v>
      </c>
      <c r="AY46284" s="3"/>
      <c r="AZ46284" s="3">
        <v>0.1</v>
      </c>
      <c r="BA46284" s="5">
        <v>0.9</v>
      </c>
      <c r="BB46284" s="3">
        <f t="shared" si="738"/>
        <v>0.19217799999999996</v>
      </c>
    </row>
    <row r="46285" spans="8:54" x14ac:dyDescent="0.3">
      <c r="H46285" t="s">
        <v>24918</v>
      </c>
      <c r="I46285" t="s">
        <v>15</v>
      </c>
      <c r="J46285" t="s">
        <v>52170</v>
      </c>
      <c r="U46285" s="1">
        <v>42228</v>
      </c>
      <c r="V46285" s="2"/>
      <c r="W46285" s="2"/>
      <c r="X46285" t="s">
        <v>5775</v>
      </c>
      <c r="Y46285">
        <v>91</v>
      </c>
      <c r="Z46285">
        <v>3.8</v>
      </c>
      <c r="AA46285" t="s">
        <v>101</v>
      </c>
      <c r="AB46285" t="s">
        <v>101</v>
      </c>
      <c r="AC46285">
        <v>16.7</v>
      </c>
      <c r="AD46285">
        <v>18.7</v>
      </c>
      <c r="AE46285">
        <v>-2</v>
      </c>
      <c r="AY46285" s="3"/>
      <c r="AZ46285" s="3">
        <v>4.1758241758241756E-2</v>
      </c>
      <c r="BA46285" s="5">
        <v>0.95824175824175828</v>
      </c>
      <c r="BB46285" s="3">
        <f t="shared" si="738"/>
        <v>8.0250153846153749E-2</v>
      </c>
    </row>
    <row r="46286" spans="8:54" x14ac:dyDescent="0.3">
      <c r="H46286" t="s">
        <v>25380</v>
      </c>
      <c r="I46286" t="s">
        <v>15</v>
      </c>
      <c r="J46286" t="s">
        <v>52171</v>
      </c>
      <c r="U46286" s="1">
        <v>42230</v>
      </c>
      <c r="V46286" s="2"/>
      <c r="W46286" s="2"/>
      <c r="X46286" t="s">
        <v>1213</v>
      </c>
      <c r="Y46286">
        <v>85</v>
      </c>
      <c r="Z46286">
        <v>12</v>
      </c>
      <c r="AA46286" t="s">
        <v>101</v>
      </c>
      <c r="AB46286" t="s">
        <v>101</v>
      </c>
      <c r="AC46286">
        <v>21.6</v>
      </c>
      <c r="AD46286">
        <v>21.3</v>
      </c>
      <c r="AE46286">
        <v>0.4</v>
      </c>
      <c r="AY46286" s="3"/>
      <c r="AZ46286" s="3">
        <v>0.14117647058823529</v>
      </c>
      <c r="BA46286" s="5">
        <v>0.85882352941176476</v>
      </c>
      <c r="BB46286" s="3">
        <f t="shared" si="738"/>
        <v>0.2713101176470587</v>
      </c>
    </row>
    <row r="46287" spans="8:54" x14ac:dyDescent="0.3">
      <c r="H46287" t="s">
        <v>24934</v>
      </c>
      <c r="I46287" t="s">
        <v>15</v>
      </c>
      <c r="J46287" t="s">
        <v>52172</v>
      </c>
      <c r="U46287" s="1">
        <v>42230</v>
      </c>
      <c r="V46287" s="2"/>
      <c r="W46287" s="2"/>
      <c r="X46287" t="s">
        <v>219</v>
      </c>
      <c r="Y46287">
        <v>110</v>
      </c>
      <c r="Z46287">
        <v>4.5999999999999996</v>
      </c>
      <c r="AA46287" t="s">
        <v>101</v>
      </c>
      <c r="AB46287" t="s">
        <v>101</v>
      </c>
      <c r="AC46287">
        <v>23.7</v>
      </c>
      <c r="AD46287">
        <v>19.5</v>
      </c>
      <c r="AE46287">
        <v>4.2</v>
      </c>
      <c r="AY46287" s="3"/>
      <c r="AZ46287" s="3">
        <v>4.1818181818181817E-2</v>
      </c>
      <c r="BA46287" s="5">
        <v>0.95818181818181813</v>
      </c>
      <c r="BB46287" s="3">
        <f t="shared" si="738"/>
        <v>8.0365345454545656E-2</v>
      </c>
    </row>
    <row r="46288" spans="8:54" x14ac:dyDescent="0.3">
      <c r="H46288" t="s">
        <v>25055</v>
      </c>
      <c r="I46288" t="s">
        <v>15</v>
      </c>
      <c r="J46288" t="s">
        <v>52173</v>
      </c>
      <c r="U46288" s="1">
        <v>42229</v>
      </c>
      <c r="V46288" s="2"/>
      <c r="W46288" s="2"/>
      <c r="X46288" t="s">
        <v>27363</v>
      </c>
      <c r="Y46288">
        <v>83</v>
      </c>
      <c r="Z46288">
        <v>3.9</v>
      </c>
      <c r="AA46288" t="s">
        <v>101</v>
      </c>
      <c r="AB46288" t="s">
        <v>101</v>
      </c>
      <c r="AC46288">
        <v>17.8</v>
      </c>
      <c r="AD46288">
        <v>18.7</v>
      </c>
      <c r="AE46288">
        <v>-0.9</v>
      </c>
      <c r="AY46288" s="3"/>
      <c r="AZ46288" s="3">
        <v>4.6987951807228916E-2</v>
      </c>
      <c r="BA46288" s="5">
        <v>0.95301204819277108</v>
      </c>
      <c r="BB46288" s="3">
        <f t="shared" si="738"/>
        <v>9.030050602409645E-2</v>
      </c>
    </row>
    <row r="46289" spans="8:54" x14ac:dyDescent="0.3">
      <c r="H46289" t="s">
        <v>25055</v>
      </c>
      <c r="I46289" t="s">
        <v>15</v>
      </c>
      <c r="J46289" t="s">
        <v>52173</v>
      </c>
      <c r="U46289" s="1">
        <v>42229</v>
      </c>
      <c r="V46289" s="2"/>
      <c r="W46289" s="2"/>
      <c r="X46289" t="s">
        <v>28695</v>
      </c>
      <c r="Y46289">
        <v>83</v>
      </c>
      <c r="Z46289">
        <v>9</v>
      </c>
      <c r="AA46289" t="s">
        <v>101</v>
      </c>
      <c r="AB46289" t="s">
        <v>101</v>
      </c>
      <c r="AC46289">
        <v>20.7</v>
      </c>
      <c r="AD46289">
        <v>19.399999999999999</v>
      </c>
      <c r="AE46289">
        <v>1.3</v>
      </c>
      <c r="AY46289" s="3"/>
      <c r="AZ46289" s="3">
        <v>0.10843373493975904</v>
      </c>
      <c r="BA46289" s="5">
        <v>0.89156626506024095</v>
      </c>
      <c r="BB46289" s="3">
        <f t="shared" si="738"/>
        <v>0.2083857831325302</v>
      </c>
    </row>
    <row r="46290" spans="8:54" x14ac:dyDescent="0.3">
      <c r="H46290" t="s">
        <v>26251</v>
      </c>
      <c r="I46290" t="s">
        <v>15</v>
      </c>
      <c r="J46290" t="s">
        <v>52174</v>
      </c>
      <c r="U46290" s="1">
        <v>42229</v>
      </c>
      <c r="V46290" s="2"/>
      <c r="W46290" s="2"/>
      <c r="X46290" t="s">
        <v>229</v>
      </c>
      <c r="Y46290">
        <v>96</v>
      </c>
      <c r="Z46290">
        <v>4.3</v>
      </c>
      <c r="AA46290" t="s">
        <v>101</v>
      </c>
      <c r="AB46290" t="s">
        <v>101</v>
      </c>
      <c r="AC46290">
        <v>19.7</v>
      </c>
      <c r="AD46290">
        <v>19.899999999999999</v>
      </c>
      <c r="AE46290">
        <v>-0.2</v>
      </c>
      <c r="AY46290" s="3"/>
      <c r="AZ46290" s="3">
        <v>4.4791666666666667E-2</v>
      </c>
      <c r="BA46290" s="5">
        <v>0.95520833333333333</v>
      </c>
      <c r="BB46290" s="3">
        <f t="shared" si="738"/>
        <v>8.6079729166666619E-2</v>
      </c>
    </row>
    <row r="46291" spans="8:54" x14ac:dyDescent="0.3">
      <c r="H46291" t="s">
        <v>25060</v>
      </c>
      <c r="I46291" t="s">
        <v>15</v>
      </c>
      <c r="J46291" t="s">
        <v>52175</v>
      </c>
      <c r="U46291" s="1">
        <v>42228</v>
      </c>
      <c r="V46291" s="2"/>
      <c r="W46291" s="2"/>
      <c r="X46291" t="s">
        <v>1500</v>
      </c>
      <c r="Y46291">
        <v>64</v>
      </c>
      <c r="Z46291">
        <v>5.9</v>
      </c>
      <c r="AA46291" t="s">
        <v>101</v>
      </c>
      <c r="AB46291" t="s">
        <v>101</v>
      </c>
      <c r="AC46291">
        <v>22.1</v>
      </c>
      <c r="AD46291">
        <v>18.7</v>
      </c>
      <c r="AE46291">
        <v>3.4</v>
      </c>
      <c r="AY46291" s="3"/>
      <c r="AZ46291" s="3">
        <v>9.2187500000000006E-2</v>
      </c>
      <c r="BA46291" s="5">
        <v>0.90781250000000002</v>
      </c>
      <c r="BB46291" s="3">
        <f t="shared" si="738"/>
        <v>0.17716409374999986</v>
      </c>
    </row>
    <row r="46292" spans="8:54" x14ac:dyDescent="0.3">
      <c r="H46292" t="s">
        <v>28669</v>
      </c>
      <c r="I46292" t="s">
        <v>15</v>
      </c>
      <c r="J46292" t="s">
        <v>52176</v>
      </c>
      <c r="U46292" s="1">
        <v>42226</v>
      </c>
      <c r="V46292" s="2"/>
      <c r="W46292" s="2"/>
      <c r="X46292" t="s">
        <v>4629</v>
      </c>
      <c r="Y46292">
        <v>52</v>
      </c>
      <c r="Z46292">
        <v>9.8000000000000007</v>
      </c>
      <c r="AA46292" t="s">
        <v>101</v>
      </c>
      <c r="AB46292" t="s">
        <v>101</v>
      </c>
      <c r="AC46292">
        <v>19.7</v>
      </c>
      <c r="AD46292">
        <v>19.7</v>
      </c>
      <c r="AE46292">
        <v>0</v>
      </c>
      <c r="AY46292" s="3"/>
      <c r="AZ46292" s="3">
        <v>0.18846153846153849</v>
      </c>
      <c r="BA46292" s="5">
        <v>0.81153846153846154</v>
      </c>
      <c r="BB46292" s="3">
        <f t="shared" si="738"/>
        <v>0.36218161538461535</v>
      </c>
    </row>
    <row r="46293" spans="8:54" x14ac:dyDescent="0.3">
      <c r="H46293" t="s">
        <v>24918</v>
      </c>
      <c r="I46293" t="s">
        <v>15</v>
      </c>
      <c r="J46293" t="s">
        <v>52177</v>
      </c>
      <c r="U46293" s="1">
        <v>42229</v>
      </c>
      <c r="V46293" s="2"/>
      <c r="W46293" s="2"/>
      <c r="X46293" t="s">
        <v>518</v>
      </c>
      <c r="Y46293">
        <v>108</v>
      </c>
      <c r="Z46293">
        <v>-6.4</v>
      </c>
      <c r="AA46293" t="s">
        <v>101</v>
      </c>
      <c r="AB46293" t="s">
        <v>101</v>
      </c>
      <c r="AC46293">
        <v>17.600000000000001</v>
      </c>
      <c r="AD46293">
        <v>19.3</v>
      </c>
      <c r="AE46293">
        <v>-1.7</v>
      </c>
      <c r="AY46293" s="3"/>
      <c r="AZ46293" s="3">
        <v>-5.9259259259259262E-2</v>
      </c>
      <c r="BA46293" s="5">
        <v>1.0592592592592593</v>
      </c>
      <c r="BB46293" s="3">
        <f t="shared" si="738"/>
        <v>1.6595377777777864E-2</v>
      </c>
    </row>
    <row r="46294" spans="8:54" x14ac:dyDescent="0.3">
      <c r="H46294" t="s">
        <v>24918</v>
      </c>
      <c r="I46294" t="s">
        <v>15</v>
      </c>
      <c r="J46294" t="s">
        <v>35020</v>
      </c>
      <c r="U46294" s="1">
        <v>42227</v>
      </c>
      <c r="V46294" s="2"/>
      <c r="W46294" s="2"/>
      <c r="X46294" t="s">
        <v>6614</v>
      </c>
      <c r="Y46294">
        <v>72</v>
      </c>
      <c r="Z46294">
        <v>-4.2</v>
      </c>
      <c r="AA46294" t="s">
        <v>101</v>
      </c>
      <c r="AB46294" t="s">
        <v>101</v>
      </c>
      <c r="AC46294">
        <v>25.2</v>
      </c>
      <c r="AD46294">
        <v>19.3</v>
      </c>
      <c r="AE46294">
        <v>5.9</v>
      </c>
      <c r="AY46294" s="3"/>
      <c r="AZ46294" s="3">
        <v>-5.8333333333333334E-2</v>
      </c>
      <c r="BA46294" s="5">
        <v>1.0583333333333333</v>
      </c>
      <c r="BB46294" s="3">
        <f t="shared" si="738"/>
        <v>1.6336075000000116E-2</v>
      </c>
    </row>
    <row r="46295" spans="8:54" x14ac:dyDescent="0.3">
      <c r="H46295" t="s">
        <v>24918</v>
      </c>
      <c r="I46295" t="s">
        <v>15</v>
      </c>
      <c r="J46295" t="s">
        <v>52178</v>
      </c>
      <c r="U46295" s="1">
        <v>42227</v>
      </c>
      <c r="V46295" s="2"/>
      <c r="W46295" s="2"/>
      <c r="X46295" t="s">
        <v>40349</v>
      </c>
      <c r="Y46295">
        <v>87</v>
      </c>
      <c r="Z46295">
        <v>-5.0999999999999996</v>
      </c>
      <c r="AA46295" t="s">
        <v>101</v>
      </c>
      <c r="AB46295" t="s">
        <v>101</v>
      </c>
      <c r="AC46295">
        <v>17.399999999999999</v>
      </c>
      <c r="AD46295">
        <v>18.8</v>
      </c>
      <c r="AE46295">
        <v>-1.4</v>
      </c>
      <c r="AY46295" s="3"/>
      <c r="AZ46295" s="3">
        <v>-5.8620689655172413E-2</v>
      </c>
      <c r="BA46295" s="5">
        <v>1.0586206896551724</v>
      </c>
      <c r="BB46295" s="3">
        <f t="shared" si="738"/>
        <v>1.6416548275862142E-2</v>
      </c>
    </row>
    <row r="46296" spans="8:54" x14ac:dyDescent="0.3">
      <c r="H46296" t="s">
        <v>25055</v>
      </c>
      <c r="I46296" t="s">
        <v>15</v>
      </c>
      <c r="J46296" t="s">
        <v>52179</v>
      </c>
      <c r="U46296" s="1">
        <v>42229</v>
      </c>
      <c r="V46296" s="2"/>
      <c r="W46296" s="2"/>
      <c r="X46296" t="s">
        <v>3535</v>
      </c>
      <c r="Y46296">
        <v>115</v>
      </c>
      <c r="Z46296">
        <v>4.4000000000000004</v>
      </c>
      <c r="AA46296" t="s">
        <v>101</v>
      </c>
      <c r="AB46296" t="s">
        <v>101</v>
      </c>
      <c r="AC46296">
        <v>27</v>
      </c>
      <c r="AD46296">
        <v>21.3</v>
      </c>
      <c r="AE46296">
        <v>5.7</v>
      </c>
      <c r="AY46296" s="3"/>
      <c r="AZ46296" s="3">
        <v>3.8260869565217397E-2</v>
      </c>
      <c r="BA46296" s="5">
        <v>0.96173913043478265</v>
      </c>
      <c r="BB46296" s="3">
        <f t="shared" si="738"/>
        <v>7.3528973913043361E-2</v>
      </c>
    </row>
    <row r="46297" spans="8:54" x14ac:dyDescent="0.3">
      <c r="H46297" t="s">
        <v>24918</v>
      </c>
      <c r="I46297" t="s">
        <v>15</v>
      </c>
      <c r="J46297" t="s">
        <v>52180</v>
      </c>
      <c r="U46297" s="1">
        <v>42227</v>
      </c>
      <c r="V46297" s="2"/>
      <c r="W46297" s="2"/>
      <c r="X46297" t="s">
        <v>52181</v>
      </c>
      <c r="Y46297">
        <v>58</v>
      </c>
      <c r="Z46297">
        <v>2.2999999999999998</v>
      </c>
      <c r="AA46297" t="s">
        <v>101</v>
      </c>
      <c r="AB46297" t="s">
        <v>101</v>
      </c>
      <c r="AC46297">
        <v>20.5</v>
      </c>
      <c r="AD46297">
        <v>19.899999999999999</v>
      </c>
      <c r="AE46297">
        <v>0.6</v>
      </c>
      <c r="AY46297" s="3"/>
      <c r="AZ46297" s="3">
        <v>3.9655172413793099E-2</v>
      </c>
      <c r="BA46297" s="5">
        <v>0.96034482758620687</v>
      </c>
      <c r="BB46297" s="3">
        <f t="shared" si="738"/>
        <v>7.6208517241379337E-2</v>
      </c>
    </row>
    <row r="46298" spans="8:54" x14ac:dyDescent="0.3">
      <c r="H46298" t="s">
        <v>24918</v>
      </c>
      <c r="I46298" t="s">
        <v>15</v>
      </c>
      <c r="J46298" t="s">
        <v>52182</v>
      </c>
      <c r="U46298" s="1">
        <v>42228</v>
      </c>
      <c r="V46298" s="2"/>
      <c r="W46298" s="2"/>
      <c r="X46298" t="s">
        <v>52183</v>
      </c>
      <c r="Y46298">
        <v>116</v>
      </c>
      <c r="Z46298">
        <v>24.7</v>
      </c>
      <c r="AA46298" t="s">
        <v>101</v>
      </c>
      <c r="AB46298" t="s">
        <v>101</v>
      </c>
      <c r="AC46298">
        <v>21.5</v>
      </c>
      <c r="AD46298">
        <v>20.399999999999999</v>
      </c>
      <c r="AE46298">
        <v>1.1000000000000001</v>
      </c>
      <c r="AY46298" s="3"/>
      <c r="AZ46298" s="3">
        <v>0.2129310344827586</v>
      </c>
      <c r="BA46298" s="5">
        <v>0.78706896551724137</v>
      </c>
      <c r="BB46298" s="3">
        <f t="shared" si="738"/>
        <v>0.40920660344827597</v>
      </c>
    </row>
    <row r="46299" spans="8:54" x14ac:dyDescent="0.3">
      <c r="H46299" t="s">
        <v>25380</v>
      </c>
      <c r="I46299" t="s">
        <v>15</v>
      </c>
      <c r="J46299" t="s">
        <v>52184</v>
      </c>
      <c r="U46299" s="1">
        <v>42229</v>
      </c>
      <c r="V46299" s="2"/>
      <c r="W46299" s="2"/>
      <c r="X46299" t="s">
        <v>8183</v>
      </c>
      <c r="Y46299">
        <v>85</v>
      </c>
      <c r="Z46299">
        <v>0</v>
      </c>
      <c r="AA46299" t="s">
        <v>101</v>
      </c>
      <c r="AB46299" t="s">
        <v>101</v>
      </c>
      <c r="AC46299">
        <v>22.4</v>
      </c>
      <c r="AD46299">
        <v>21</v>
      </c>
      <c r="AE46299">
        <v>1.4</v>
      </c>
      <c r="AY46299" s="3"/>
      <c r="AZ46299" s="3">
        <v>0</v>
      </c>
      <c r="BA46299" s="5">
        <v>1</v>
      </c>
      <c r="BB46299" s="3">
        <f t="shared" si="738"/>
        <v>0</v>
      </c>
    </row>
    <row r="46300" spans="8:54" x14ac:dyDescent="0.3">
      <c r="H46300" t="s">
        <v>24918</v>
      </c>
      <c r="I46300" t="s">
        <v>15</v>
      </c>
      <c r="J46300" t="s">
        <v>28714</v>
      </c>
      <c r="U46300" s="1">
        <v>42227</v>
      </c>
      <c r="V46300" s="2"/>
      <c r="W46300" s="2"/>
      <c r="X46300" t="s">
        <v>41934</v>
      </c>
      <c r="Y46300">
        <v>100</v>
      </c>
      <c r="Z46300">
        <v>-5.9</v>
      </c>
      <c r="AA46300" t="s">
        <v>101</v>
      </c>
      <c r="AB46300" t="s">
        <v>101</v>
      </c>
      <c r="AC46300">
        <v>17.100000000000001</v>
      </c>
      <c r="AD46300">
        <v>17.899999999999999</v>
      </c>
      <c r="AE46300">
        <v>-0.8</v>
      </c>
      <c r="AY46300" s="3"/>
      <c r="AZ46300" s="3">
        <v>-5.9000000000000004E-2</v>
      </c>
      <c r="BA46300" s="5">
        <v>1.0589999999999999</v>
      </c>
      <c r="BB46300" s="3">
        <f t="shared" si="738"/>
        <v>1.6522773000000046E-2</v>
      </c>
    </row>
    <row r="46301" spans="8:54" x14ac:dyDescent="0.3">
      <c r="H46301" t="s">
        <v>25060</v>
      </c>
      <c r="I46301" t="s">
        <v>15</v>
      </c>
      <c r="J46301" t="s">
        <v>52185</v>
      </c>
      <c r="U46301" s="1">
        <v>42228</v>
      </c>
      <c r="V46301" s="2"/>
      <c r="W46301" s="2"/>
      <c r="X46301" t="s">
        <v>2691</v>
      </c>
      <c r="Y46301">
        <v>64</v>
      </c>
      <c r="Z46301">
        <v>5.2</v>
      </c>
      <c r="AA46301" t="s">
        <v>101</v>
      </c>
      <c r="AB46301" t="s">
        <v>101</v>
      </c>
      <c r="AC46301">
        <v>22.3</v>
      </c>
      <c r="AD46301">
        <v>20.9</v>
      </c>
      <c r="AE46301">
        <v>1.4</v>
      </c>
      <c r="AY46301" s="3"/>
      <c r="AZ46301" s="3">
        <v>8.1250000000000003E-2</v>
      </c>
      <c r="BA46301" s="5">
        <v>0.91874999999999996</v>
      </c>
      <c r="BB46301" s="3">
        <f t="shared" si="738"/>
        <v>0.15614462500000004</v>
      </c>
    </row>
    <row r="46302" spans="8:54" x14ac:dyDescent="0.3">
      <c r="H46302" t="s">
        <v>24918</v>
      </c>
      <c r="I46302" t="s">
        <v>15</v>
      </c>
      <c r="J46302" t="s">
        <v>8283</v>
      </c>
      <c r="U46302" s="1">
        <v>42228</v>
      </c>
      <c r="V46302" s="2"/>
      <c r="W46302" s="2"/>
      <c r="X46302" t="s">
        <v>34430</v>
      </c>
      <c r="Y46302">
        <v>134</v>
      </c>
      <c r="Z46302">
        <v>-7.9</v>
      </c>
      <c r="AA46302" t="s">
        <v>101</v>
      </c>
      <c r="AB46302" t="s">
        <v>101</v>
      </c>
      <c r="AC46302">
        <v>25.7</v>
      </c>
      <c r="AD46302">
        <v>20</v>
      </c>
      <c r="AE46302">
        <v>5.7</v>
      </c>
      <c r="AY46302" s="3"/>
      <c r="AZ46302" s="3">
        <v>-5.895522388059702E-2</v>
      </c>
      <c r="BA46302" s="5">
        <v>1.058955223880597</v>
      </c>
      <c r="BB46302" s="3">
        <f t="shared" si="738"/>
        <v>1.6510233582089695E-2</v>
      </c>
    </row>
    <row r="46303" spans="8:54" x14ac:dyDescent="0.3">
      <c r="H46303" t="s">
        <v>25060</v>
      </c>
      <c r="I46303" t="s">
        <v>15</v>
      </c>
      <c r="J46303" t="s">
        <v>52186</v>
      </c>
      <c r="U46303" s="1">
        <v>42228</v>
      </c>
      <c r="V46303" s="2"/>
      <c r="W46303" s="2"/>
      <c r="X46303" t="s">
        <v>52187</v>
      </c>
      <c r="Y46303">
        <v>109</v>
      </c>
      <c r="Z46303">
        <v>-7.7</v>
      </c>
      <c r="AA46303" t="s">
        <v>101</v>
      </c>
      <c r="AB46303" t="s">
        <v>101</v>
      </c>
      <c r="AC46303">
        <v>19.2</v>
      </c>
      <c r="AD46303">
        <v>21.5</v>
      </c>
      <c r="AE46303">
        <v>-2.2999999999999998</v>
      </c>
      <c r="AY46303" s="3"/>
      <c r="AZ46303" s="3">
        <v>-7.0642201834862389E-2</v>
      </c>
      <c r="BA46303" s="5">
        <v>1.0706422018348625</v>
      </c>
      <c r="BB46303" s="3">
        <f t="shared" si="738"/>
        <v>1.978313669724785E-2</v>
      </c>
    </row>
    <row r="46304" spans="8:54" x14ac:dyDescent="0.3">
      <c r="H46304" t="s">
        <v>26111</v>
      </c>
      <c r="I46304" t="s">
        <v>15</v>
      </c>
      <c r="J46304" t="s">
        <v>30826</v>
      </c>
      <c r="U46304" s="1">
        <v>42230</v>
      </c>
      <c r="V46304" s="2"/>
      <c r="W46304" s="2"/>
      <c r="X46304" t="s">
        <v>97</v>
      </c>
      <c r="Y46304">
        <v>70</v>
      </c>
      <c r="Z46304">
        <v>5.5</v>
      </c>
      <c r="AA46304" t="s">
        <v>101</v>
      </c>
      <c r="AB46304" t="s">
        <v>101</v>
      </c>
      <c r="AC46304">
        <v>23.6</v>
      </c>
      <c r="AD46304">
        <v>20.100000000000001</v>
      </c>
      <c r="AE46304">
        <v>3.5</v>
      </c>
      <c r="AY46304" s="3"/>
      <c r="AZ46304" s="3">
        <v>7.857142857142857E-2</v>
      </c>
      <c r="BA46304" s="5">
        <v>0.92142857142857149</v>
      </c>
      <c r="BB46304" s="3">
        <f t="shared" si="738"/>
        <v>0.15099699999999983</v>
      </c>
    </row>
    <row r="46305" spans="8:54" x14ac:dyDescent="0.3">
      <c r="H46305" t="s">
        <v>52188</v>
      </c>
      <c r="I46305" t="s">
        <v>15</v>
      </c>
      <c r="J46305" t="s">
        <v>52189</v>
      </c>
      <c r="U46305" s="1">
        <v>42230</v>
      </c>
      <c r="V46305" s="2"/>
      <c r="W46305" s="2"/>
      <c r="X46305" t="s">
        <v>52190</v>
      </c>
      <c r="Y46305">
        <v>147</v>
      </c>
      <c r="Z46305">
        <v>4.5999999999999996</v>
      </c>
      <c r="AA46305" t="s">
        <v>101</v>
      </c>
      <c r="AB46305" t="s">
        <v>101</v>
      </c>
      <c r="AC46305">
        <v>19.7</v>
      </c>
      <c r="AD46305">
        <v>21.5</v>
      </c>
      <c r="AE46305">
        <v>-1.8</v>
      </c>
      <c r="AY46305" s="3"/>
      <c r="AZ46305" s="3">
        <v>3.1292517006802717E-2</v>
      </c>
      <c r="BA46305" s="5">
        <v>0.96870748299319731</v>
      </c>
      <c r="BB46305" s="3">
        <f t="shared" si="738"/>
        <v>6.0137333333333265E-2</v>
      </c>
    </row>
    <row r="46306" spans="8:54" x14ac:dyDescent="0.3">
      <c r="H46306" t="s">
        <v>52188</v>
      </c>
      <c r="I46306" t="s">
        <v>15</v>
      </c>
      <c r="J46306" t="s">
        <v>52191</v>
      </c>
      <c r="U46306" s="1">
        <v>42230</v>
      </c>
      <c r="V46306" s="2"/>
      <c r="W46306" s="2"/>
      <c r="X46306" t="s">
        <v>17529</v>
      </c>
      <c r="Y46306">
        <v>88</v>
      </c>
      <c r="Z46306">
        <v>0</v>
      </c>
      <c r="AA46306" t="s">
        <v>101</v>
      </c>
      <c r="AB46306" t="s">
        <v>101</v>
      </c>
      <c r="AC46306">
        <v>19.5</v>
      </c>
      <c r="AD46306">
        <v>20.9</v>
      </c>
      <c r="AE46306">
        <v>-1.4</v>
      </c>
      <c r="AY46306" s="3"/>
      <c r="AZ46306" s="3">
        <v>0</v>
      </c>
      <c r="BA46306" s="5">
        <v>1</v>
      </c>
      <c r="BB46306" s="3">
        <f t="shared" si="738"/>
        <v>0</v>
      </c>
    </row>
    <row r="46307" spans="8:54" x14ac:dyDescent="0.3">
      <c r="H46307" t="s">
        <v>24936</v>
      </c>
      <c r="I46307" t="s">
        <v>15</v>
      </c>
      <c r="J46307" t="s">
        <v>43195</v>
      </c>
      <c r="U46307" s="1">
        <v>42227</v>
      </c>
      <c r="V46307" s="2"/>
      <c r="W46307" s="2"/>
      <c r="X46307" t="s">
        <v>52192</v>
      </c>
      <c r="Y46307">
        <v>78</v>
      </c>
      <c r="Z46307">
        <v>0</v>
      </c>
      <c r="AA46307" t="s">
        <v>101</v>
      </c>
      <c r="AB46307" t="s">
        <v>101</v>
      </c>
      <c r="AC46307">
        <v>17.5</v>
      </c>
      <c r="AD46307">
        <v>20.399999999999999</v>
      </c>
      <c r="AE46307">
        <v>-2.9</v>
      </c>
      <c r="AY46307" s="3"/>
      <c r="AZ46307" s="3">
        <v>0</v>
      </c>
      <c r="BA46307" s="5">
        <v>1</v>
      </c>
      <c r="BB46307" s="3">
        <f t="shared" si="738"/>
        <v>0</v>
      </c>
    </row>
    <row r="46308" spans="8:54" x14ac:dyDescent="0.3">
      <c r="H46308" t="s">
        <v>52188</v>
      </c>
      <c r="I46308" t="s">
        <v>15</v>
      </c>
      <c r="J46308" t="s">
        <v>52193</v>
      </c>
      <c r="U46308" s="1">
        <v>42230</v>
      </c>
      <c r="V46308" s="2"/>
      <c r="W46308" s="2"/>
      <c r="X46308" t="s">
        <v>52194</v>
      </c>
      <c r="Y46308">
        <v>184</v>
      </c>
      <c r="Z46308">
        <v>5.9</v>
      </c>
      <c r="AA46308" t="s">
        <v>101</v>
      </c>
      <c r="AB46308" t="s">
        <v>101</v>
      </c>
      <c r="AC46308">
        <v>22.6</v>
      </c>
      <c r="AD46308">
        <v>20.399999999999999</v>
      </c>
      <c r="AE46308">
        <v>2.2000000000000002</v>
      </c>
      <c r="AY46308" s="3"/>
      <c r="AZ46308" s="3">
        <v>3.206521739130435E-2</v>
      </c>
      <c r="BA46308" s="5">
        <v>0.9679347826086957</v>
      </c>
      <c r="BB46308" s="3">
        <f t="shared" si="738"/>
        <v>6.162229347826087E-2</v>
      </c>
    </row>
    <row r="46309" spans="8:54" x14ac:dyDescent="0.3">
      <c r="H46309" t="s">
        <v>52188</v>
      </c>
      <c r="I46309" t="s">
        <v>15</v>
      </c>
      <c r="J46309" t="s">
        <v>52195</v>
      </c>
      <c r="U46309" s="1">
        <v>42230</v>
      </c>
      <c r="V46309" s="2"/>
      <c r="W46309" s="2"/>
      <c r="X46309" t="s">
        <v>17978</v>
      </c>
      <c r="Y46309">
        <v>90</v>
      </c>
      <c r="Z46309">
        <v>4.4000000000000004</v>
      </c>
      <c r="AA46309" t="s">
        <v>101</v>
      </c>
      <c r="AB46309" t="s">
        <v>101</v>
      </c>
      <c r="AC46309">
        <v>19.3</v>
      </c>
      <c r="AD46309">
        <v>21.5</v>
      </c>
      <c r="AE46309">
        <v>-2.2000000000000002</v>
      </c>
      <c r="AY46309" s="3"/>
      <c r="AZ46309" s="3">
        <v>4.8888888888888891E-2</v>
      </c>
      <c r="BA46309" s="5">
        <v>0.95111111111111113</v>
      </c>
      <c r="BB46309" s="3">
        <f t="shared" si="738"/>
        <v>9.3953688888888776E-2</v>
      </c>
    </row>
    <row r="46310" spans="8:54" x14ac:dyDescent="0.3">
      <c r="H46310" t="s">
        <v>52188</v>
      </c>
      <c r="I46310" t="s">
        <v>15</v>
      </c>
      <c r="J46310" t="s">
        <v>52196</v>
      </c>
      <c r="U46310" s="1">
        <v>42230</v>
      </c>
      <c r="V46310" s="2"/>
      <c r="W46310" s="2"/>
      <c r="X46310" t="s">
        <v>9044</v>
      </c>
      <c r="Y46310">
        <v>117</v>
      </c>
      <c r="Z46310">
        <v>4.3</v>
      </c>
      <c r="AA46310" t="s">
        <v>101</v>
      </c>
      <c r="AB46310" t="s">
        <v>101</v>
      </c>
      <c r="AC46310">
        <v>22.6</v>
      </c>
      <c r="AD46310">
        <v>20.2</v>
      </c>
      <c r="AE46310">
        <v>2.4</v>
      </c>
      <c r="AY46310" s="3"/>
      <c r="AZ46310" s="3">
        <v>3.6752136752136753E-2</v>
      </c>
      <c r="BA46310" s="5">
        <v>0.96324786324786327</v>
      </c>
      <c r="BB46310" s="3">
        <f t="shared" si="738"/>
        <v>7.0629521367521431E-2</v>
      </c>
    </row>
    <row r="46311" spans="8:54" x14ac:dyDescent="0.3">
      <c r="H46311" t="s">
        <v>52188</v>
      </c>
      <c r="I46311" t="s">
        <v>15</v>
      </c>
      <c r="J46311" t="s">
        <v>52197</v>
      </c>
      <c r="U46311" s="1">
        <v>42230</v>
      </c>
      <c r="V46311" s="2"/>
      <c r="W46311" s="2"/>
      <c r="X46311" t="s">
        <v>52198</v>
      </c>
      <c r="Y46311">
        <v>141</v>
      </c>
      <c r="Z46311">
        <v>4.8</v>
      </c>
      <c r="AA46311" t="s">
        <v>101</v>
      </c>
      <c r="AB46311" t="s">
        <v>101</v>
      </c>
      <c r="AC46311">
        <v>21.8</v>
      </c>
      <c r="AD46311">
        <v>22.6</v>
      </c>
      <c r="AE46311">
        <v>-0.8</v>
      </c>
      <c r="AY46311" s="3"/>
      <c r="AZ46311" s="3">
        <v>3.4042553191489362E-2</v>
      </c>
      <c r="BA46311" s="5">
        <v>0.96595744680851059</v>
      </c>
      <c r="BB46311" s="3">
        <f t="shared" si="738"/>
        <v>6.542229787234044E-2</v>
      </c>
    </row>
    <row r="46312" spans="8:54" x14ac:dyDescent="0.3">
      <c r="H46312" t="s">
        <v>52188</v>
      </c>
      <c r="I46312" t="s">
        <v>15</v>
      </c>
      <c r="J46312" t="s">
        <v>52199</v>
      </c>
      <c r="U46312" s="1">
        <v>42230</v>
      </c>
      <c r="V46312" s="2"/>
      <c r="W46312" s="2"/>
      <c r="X46312" t="s">
        <v>40389</v>
      </c>
      <c r="Y46312">
        <v>124</v>
      </c>
      <c r="Z46312">
        <v>8.9</v>
      </c>
      <c r="AA46312" t="s">
        <v>101</v>
      </c>
      <c r="AB46312" t="s">
        <v>101</v>
      </c>
      <c r="AC46312">
        <v>24.1</v>
      </c>
      <c r="AD46312">
        <v>22</v>
      </c>
      <c r="AE46312">
        <v>2.1</v>
      </c>
      <c r="AY46312" s="3"/>
      <c r="AZ46312" s="3">
        <v>7.17741935483871E-2</v>
      </c>
      <c r="BA46312" s="5">
        <v>0.9282258064516129</v>
      </c>
      <c r="BB46312" s="3">
        <f t="shared" si="738"/>
        <v>0.13793420967741943</v>
      </c>
    </row>
    <row r="46313" spans="8:54" x14ac:dyDescent="0.3">
      <c r="H46313" t="s">
        <v>52188</v>
      </c>
      <c r="I46313" t="s">
        <v>15</v>
      </c>
      <c r="J46313" t="s">
        <v>52200</v>
      </c>
      <c r="U46313" s="1">
        <v>42230</v>
      </c>
      <c r="V46313" s="2"/>
      <c r="W46313" s="2"/>
      <c r="X46313" t="s">
        <v>52201</v>
      </c>
      <c r="Y46313">
        <v>131</v>
      </c>
      <c r="Z46313">
        <v>5.2</v>
      </c>
      <c r="AA46313" t="s">
        <v>101</v>
      </c>
      <c r="AB46313" t="s">
        <v>101</v>
      </c>
      <c r="AC46313">
        <v>19.8</v>
      </c>
      <c r="AD46313">
        <v>20.399999999999999</v>
      </c>
      <c r="AE46313">
        <v>-0.6</v>
      </c>
      <c r="AY46313" s="3"/>
      <c r="AZ46313" s="3">
        <v>3.9694656488549619E-2</v>
      </c>
      <c r="BA46313" s="5">
        <v>0.96030534351145036</v>
      </c>
      <c r="BB46313" s="3">
        <f t="shared" si="738"/>
        <v>7.628439694656497E-2</v>
      </c>
    </row>
    <row r="46314" spans="8:54" x14ac:dyDescent="0.3">
      <c r="H46314" t="s">
        <v>52188</v>
      </c>
      <c r="I46314" t="s">
        <v>15</v>
      </c>
      <c r="J46314" t="s">
        <v>52202</v>
      </c>
      <c r="U46314" s="1">
        <v>42230</v>
      </c>
      <c r="V46314" s="2"/>
      <c r="W46314" s="2"/>
      <c r="X46314" t="s">
        <v>219</v>
      </c>
      <c r="Y46314">
        <v>90</v>
      </c>
      <c r="Z46314">
        <v>4.9000000000000004</v>
      </c>
      <c r="AA46314" t="s">
        <v>101</v>
      </c>
      <c r="AB46314" t="s">
        <v>101</v>
      </c>
      <c r="AC46314">
        <v>20.399999999999999</v>
      </c>
      <c r="AD46314">
        <v>20.399999999999999</v>
      </c>
      <c r="AE46314">
        <v>0</v>
      </c>
      <c r="AY46314" s="3"/>
      <c r="AZ46314" s="3">
        <v>5.4444444444444448E-2</v>
      </c>
      <c r="BA46314" s="5">
        <v>0.94555555555555559</v>
      </c>
      <c r="BB46314" s="3">
        <f t="shared" si="738"/>
        <v>0.10463024444444446</v>
      </c>
    </row>
    <row r="46315" spans="8:54" x14ac:dyDescent="0.3">
      <c r="H46315" t="s">
        <v>52188</v>
      </c>
      <c r="I46315" t="s">
        <v>15</v>
      </c>
      <c r="J46315" t="s">
        <v>52203</v>
      </c>
      <c r="U46315" s="1">
        <v>42230</v>
      </c>
      <c r="V46315" s="2"/>
      <c r="W46315" s="2"/>
      <c r="X46315" t="s">
        <v>14129</v>
      </c>
      <c r="Y46315">
        <v>128</v>
      </c>
      <c r="Z46315">
        <v>4.3</v>
      </c>
      <c r="AA46315" t="s">
        <v>101</v>
      </c>
      <c r="AB46315" t="s">
        <v>101</v>
      </c>
      <c r="AC46315">
        <v>21.9</v>
      </c>
      <c r="AD46315">
        <v>20.399999999999999</v>
      </c>
      <c r="AE46315">
        <v>1.5</v>
      </c>
      <c r="AY46315" s="3"/>
      <c r="AZ46315" s="3">
        <v>3.3593749999999999E-2</v>
      </c>
      <c r="BA46315" s="5">
        <v>0.96640625000000002</v>
      </c>
      <c r="BB46315" s="3">
        <f t="shared" si="738"/>
        <v>6.455979687500002E-2</v>
      </c>
    </row>
    <row r="46316" spans="8:54" x14ac:dyDescent="0.3">
      <c r="H46316" t="s">
        <v>52188</v>
      </c>
      <c r="I46316" t="s">
        <v>15</v>
      </c>
      <c r="J46316" t="s">
        <v>52204</v>
      </c>
      <c r="U46316" s="1">
        <v>42230</v>
      </c>
      <c r="V46316" s="2"/>
      <c r="W46316" s="2"/>
      <c r="X46316" t="s">
        <v>27641</v>
      </c>
      <c r="Y46316">
        <v>100</v>
      </c>
      <c r="Z46316">
        <v>4.5999999999999996</v>
      </c>
      <c r="AA46316" t="s">
        <v>101</v>
      </c>
      <c r="AB46316" t="s">
        <v>101</v>
      </c>
      <c r="AC46316">
        <v>18.600000000000001</v>
      </c>
      <c r="AD46316">
        <v>21.3</v>
      </c>
      <c r="AE46316">
        <v>-2.7</v>
      </c>
      <c r="AY46316" s="3"/>
      <c r="AZ46316" s="3">
        <v>4.5999999999999999E-2</v>
      </c>
      <c r="BA46316" s="5">
        <v>0.95399999999999996</v>
      </c>
      <c r="BB46316" s="3">
        <f t="shared" si="738"/>
        <v>8.8401880000000155E-2</v>
      </c>
    </row>
    <row r="46317" spans="8:54" x14ac:dyDescent="0.3">
      <c r="H46317" t="s">
        <v>52188</v>
      </c>
      <c r="I46317" t="s">
        <v>15</v>
      </c>
      <c r="J46317" t="s">
        <v>52205</v>
      </c>
      <c r="U46317" s="1">
        <v>42230</v>
      </c>
      <c r="V46317" s="2"/>
      <c r="W46317" s="2"/>
      <c r="X46317" t="s">
        <v>52206</v>
      </c>
      <c r="Y46317">
        <v>112</v>
      </c>
      <c r="Z46317">
        <v>4.7</v>
      </c>
      <c r="AA46317" t="s">
        <v>101</v>
      </c>
      <c r="AB46317" t="s">
        <v>101</v>
      </c>
      <c r="AC46317">
        <v>20.6</v>
      </c>
      <c r="AD46317">
        <v>21.2</v>
      </c>
      <c r="AE46317">
        <v>-0.5</v>
      </c>
      <c r="AY46317" s="3"/>
      <c r="AZ46317" s="3">
        <v>4.1964285714285718E-2</v>
      </c>
      <c r="BA46317" s="5">
        <v>0.95803571428571432</v>
      </c>
      <c r="BB46317" s="3">
        <f t="shared" si="738"/>
        <v>8.0646124999999902E-2</v>
      </c>
    </row>
    <row r="46318" spans="8:54" x14ac:dyDescent="0.3">
      <c r="H46318" t="s">
        <v>25060</v>
      </c>
      <c r="I46318" t="s">
        <v>15</v>
      </c>
      <c r="J46318" t="s">
        <v>52207</v>
      </c>
      <c r="U46318" s="1">
        <v>42228</v>
      </c>
      <c r="V46318" s="2"/>
      <c r="W46318" s="2"/>
      <c r="X46318" t="s">
        <v>20</v>
      </c>
      <c r="Y46318">
        <v>64</v>
      </c>
      <c r="Z46318">
        <v>11.7</v>
      </c>
      <c r="AA46318" t="s">
        <v>101</v>
      </c>
      <c r="AB46318" t="s">
        <v>101</v>
      </c>
      <c r="AC46318">
        <v>18.5</v>
      </c>
      <c r="AD46318">
        <v>19.899999999999999</v>
      </c>
      <c r="AE46318">
        <v>-1.4</v>
      </c>
      <c r="AY46318" s="3"/>
      <c r="AZ46318" s="3">
        <v>0.18281249999999999</v>
      </c>
      <c r="BA46318" s="5">
        <v>0.81718749999999996</v>
      </c>
      <c r="BB46318" s="3">
        <f t="shared" si="738"/>
        <v>0.35132540625000019</v>
      </c>
    </row>
    <row r="46319" spans="8:54" x14ac:dyDescent="0.3">
      <c r="H46319" t="s">
        <v>25572</v>
      </c>
      <c r="I46319" t="s">
        <v>15</v>
      </c>
      <c r="J46319" t="s">
        <v>34620</v>
      </c>
      <c r="U46319" s="1">
        <v>42236</v>
      </c>
      <c r="V46319" s="2"/>
      <c r="W46319" s="2"/>
      <c r="X46319" t="s">
        <v>8826</v>
      </c>
      <c r="Y46319">
        <v>149</v>
      </c>
      <c r="Z46319">
        <v>13.5</v>
      </c>
      <c r="AA46319" t="s">
        <v>101</v>
      </c>
      <c r="AB46319" t="s">
        <v>101</v>
      </c>
      <c r="AC46319">
        <v>21.2</v>
      </c>
      <c r="AD46319">
        <v>20.399999999999999</v>
      </c>
      <c r="AE46319">
        <v>0.8</v>
      </c>
      <c r="AY46319" s="3"/>
      <c r="AZ46319" s="3">
        <v>9.0604026845637578E-2</v>
      </c>
      <c r="BA46319" s="5">
        <v>0.90939597315436238</v>
      </c>
      <c r="BB46319" s="3">
        <f t="shared" si="738"/>
        <v>0.1741210067114094</v>
      </c>
    </row>
    <row r="46320" spans="8:54" x14ac:dyDescent="0.3">
      <c r="H46320" t="s">
        <v>24912</v>
      </c>
      <c r="I46320" t="s">
        <v>15</v>
      </c>
      <c r="J46320" t="s">
        <v>52208</v>
      </c>
      <c r="U46320" s="1">
        <v>42234</v>
      </c>
      <c r="V46320" s="2"/>
      <c r="W46320" s="2"/>
      <c r="X46320" t="s">
        <v>18146</v>
      </c>
      <c r="Y46320">
        <v>89</v>
      </c>
      <c r="Z46320">
        <v>0</v>
      </c>
      <c r="AA46320" t="s">
        <v>101</v>
      </c>
      <c r="AB46320" t="s">
        <v>101</v>
      </c>
      <c r="AC46320">
        <v>27.1</v>
      </c>
      <c r="AD46320">
        <v>21.2</v>
      </c>
      <c r="AE46320">
        <v>6</v>
      </c>
      <c r="AY46320" s="3"/>
      <c r="AZ46320" s="3">
        <v>0</v>
      </c>
      <c r="BA46320" s="5">
        <v>1</v>
      </c>
      <c r="BB46320" s="3">
        <f t="shared" si="738"/>
        <v>0</v>
      </c>
    </row>
    <row r="46321" spans="8:54" x14ac:dyDescent="0.3">
      <c r="H46321" t="s">
        <v>35647</v>
      </c>
      <c r="I46321" t="s">
        <v>15</v>
      </c>
      <c r="J46321" t="s">
        <v>52209</v>
      </c>
      <c r="U46321" s="1">
        <v>42233</v>
      </c>
      <c r="V46321" s="2"/>
      <c r="W46321" s="2"/>
      <c r="X46321" t="s">
        <v>48621</v>
      </c>
      <c r="Y46321">
        <v>100</v>
      </c>
      <c r="Z46321">
        <v>3.5</v>
      </c>
      <c r="AA46321" t="s">
        <v>101</v>
      </c>
      <c r="AB46321" t="s">
        <v>101</v>
      </c>
      <c r="AC46321">
        <v>21.3</v>
      </c>
      <c r="AD46321">
        <v>20.399999999999999</v>
      </c>
      <c r="AE46321">
        <v>0.9</v>
      </c>
      <c r="AY46321" s="3"/>
      <c r="AZ46321" s="3">
        <v>3.5000000000000003E-2</v>
      </c>
      <c r="BA46321" s="5">
        <v>0.96499999999999997</v>
      </c>
      <c r="BB46321" s="3">
        <f t="shared" si="738"/>
        <v>6.7262300000000108E-2</v>
      </c>
    </row>
    <row r="46322" spans="8:54" x14ac:dyDescent="0.3">
      <c r="H46322" t="s">
        <v>25572</v>
      </c>
      <c r="I46322" t="s">
        <v>15</v>
      </c>
      <c r="J46322" t="s">
        <v>52210</v>
      </c>
      <c r="U46322" s="1">
        <v>42236</v>
      </c>
      <c r="V46322" s="2"/>
      <c r="W46322" s="2"/>
      <c r="X46322" t="s">
        <v>49416</v>
      </c>
      <c r="Y46322">
        <v>131</v>
      </c>
      <c r="Z46322">
        <v>15.2</v>
      </c>
      <c r="AA46322" t="s">
        <v>101</v>
      </c>
      <c r="AB46322" t="s">
        <v>101</v>
      </c>
      <c r="AC46322">
        <v>19.899999999999999</v>
      </c>
      <c r="AD46322">
        <v>18.3</v>
      </c>
      <c r="AE46322">
        <v>1.6</v>
      </c>
      <c r="AY46322" s="3"/>
      <c r="AZ46322" s="3">
        <v>0.11603053435114503</v>
      </c>
      <c r="BA46322" s="5">
        <v>0.88396946564885492</v>
      </c>
      <c r="BB46322" s="3">
        <f t="shared" si="738"/>
        <v>0.22298516030534365</v>
      </c>
    </row>
    <row r="46323" spans="8:54" x14ac:dyDescent="0.3">
      <c r="H46323" t="s">
        <v>28647</v>
      </c>
      <c r="I46323" t="s">
        <v>15</v>
      </c>
      <c r="J46323" t="s">
        <v>52211</v>
      </c>
      <c r="U46323" s="1">
        <v>42233</v>
      </c>
      <c r="V46323" s="2"/>
      <c r="W46323" s="2"/>
      <c r="X46323" t="s">
        <v>21176</v>
      </c>
      <c r="Y46323">
        <v>73</v>
      </c>
      <c r="Z46323">
        <v>2.2000000000000002</v>
      </c>
      <c r="AA46323" t="s">
        <v>101</v>
      </c>
      <c r="AB46323" t="s">
        <v>101</v>
      </c>
      <c r="AC46323">
        <v>19.399999999999999</v>
      </c>
      <c r="AD46323">
        <v>21.3</v>
      </c>
      <c r="AE46323">
        <v>-1.9</v>
      </c>
      <c r="AY46323" s="3"/>
      <c r="AZ46323" s="3">
        <v>3.0136986301369864E-2</v>
      </c>
      <c r="BA46323" s="5">
        <v>0.96986301369863015</v>
      </c>
      <c r="BB46323" s="3">
        <f t="shared" si="738"/>
        <v>5.7916657534246463E-2</v>
      </c>
    </row>
    <row r="46324" spans="8:54" x14ac:dyDescent="0.3">
      <c r="H46324" t="s">
        <v>35647</v>
      </c>
      <c r="I46324" t="s">
        <v>15</v>
      </c>
      <c r="J46324" t="s">
        <v>52212</v>
      </c>
      <c r="U46324" s="1">
        <v>42233</v>
      </c>
      <c r="V46324" s="2"/>
      <c r="W46324" s="2"/>
      <c r="X46324" t="s">
        <v>9743</v>
      </c>
      <c r="Y46324">
        <v>108</v>
      </c>
      <c r="Z46324">
        <v>4.5</v>
      </c>
      <c r="AA46324" t="s">
        <v>101</v>
      </c>
      <c r="AB46324" t="s">
        <v>101</v>
      </c>
      <c r="AC46324">
        <v>23.9</v>
      </c>
      <c r="AD46324">
        <v>19.5</v>
      </c>
      <c r="AE46324">
        <v>4.4000000000000004</v>
      </c>
      <c r="AY46324" s="3"/>
      <c r="AZ46324" s="3">
        <v>4.1666666666666664E-2</v>
      </c>
      <c r="BA46324" s="5">
        <v>0.95833333333333337</v>
      </c>
      <c r="BB46324" s="3">
        <f t="shared" si="738"/>
        <v>8.0074166666666668E-2</v>
      </c>
    </row>
    <row r="46325" spans="8:54" x14ac:dyDescent="0.3">
      <c r="H46325" t="s">
        <v>24912</v>
      </c>
      <c r="I46325" t="s">
        <v>15</v>
      </c>
      <c r="J46325" t="s">
        <v>37967</v>
      </c>
      <c r="U46325" s="1">
        <v>42236</v>
      </c>
      <c r="V46325" s="2"/>
      <c r="W46325" s="2"/>
      <c r="X46325" t="s">
        <v>11217</v>
      </c>
      <c r="Y46325">
        <v>102</v>
      </c>
      <c r="Z46325">
        <v>3.4</v>
      </c>
      <c r="AA46325" t="s">
        <v>101</v>
      </c>
      <c r="AB46325" t="s">
        <v>101</v>
      </c>
      <c r="AC46325">
        <v>24.4</v>
      </c>
      <c r="AD46325">
        <v>21.8</v>
      </c>
      <c r="AE46325">
        <v>2.6</v>
      </c>
      <c r="AY46325" s="3"/>
      <c r="AZ46325" s="3">
        <v>3.3333333333333333E-2</v>
      </c>
      <c r="BA46325" s="5">
        <v>0.96666666666666667</v>
      </c>
      <c r="BB46325" s="3">
        <f t="shared" si="738"/>
        <v>6.4059333333333246E-2</v>
      </c>
    </row>
    <row r="46326" spans="8:54" x14ac:dyDescent="0.3">
      <c r="H46326" t="s">
        <v>35647</v>
      </c>
      <c r="I46326" t="s">
        <v>15</v>
      </c>
      <c r="J46326" t="s">
        <v>52213</v>
      </c>
      <c r="U46326" s="1">
        <v>42233</v>
      </c>
      <c r="V46326" s="2"/>
      <c r="W46326" s="2"/>
      <c r="X46326" t="s">
        <v>52214</v>
      </c>
      <c r="Y46326">
        <v>80</v>
      </c>
      <c r="Z46326">
        <v>3.2</v>
      </c>
      <c r="AA46326" t="s">
        <v>101</v>
      </c>
      <c r="AB46326" t="s">
        <v>101</v>
      </c>
      <c r="AC46326">
        <v>21.2</v>
      </c>
      <c r="AD46326">
        <v>19.100000000000001</v>
      </c>
      <c r="AE46326">
        <v>2.1</v>
      </c>
      <c r="AY46326" s="3"/>
      <c r="AZ46326" s="3">
        <v>0.04</v>
      </c>
      <c r="BA46326" s="5">
        <v>0.96</v>
      </c>
      <c r="BB46326" s="3">
        <f t="shared" si="738"/>
        <v>7.6871200000000028E-2</v>
      </c>
    </row>
    <row r="46327" spans="8:54" x14ac:dyDescent="0.3">
      <c r="H46327" t="s">
        <v>24920</v>
      </c>
      <c r="I46327" t="s">
        <v>15</v>
      </c>
      <c r="J46327" t="s">
        <v>52215</v>
      </c>
      <c r="U46327" s="1">
        <v>42233</v>
      </c>
      <c r="V46327" s="2"/>
      <c r="W46327" s="2"/>
      <c r="X46327" t="s">
        <v>18811</v>
      </c>
      <c r="Y46327">
        <v>297</v>
      </c>
      <c r="Z46327">
        <v>9.3000000000000007</v>
      </c>
      <c r="AA46327" t="s">
        <v>101</v>
      </c>
      <c r="AB46327" t="s">
        <v>101</v>
      </c>
      <c r="AC46327">
        <v>22.4</v>
      </c>
      <c r="AD46327">
        <v>19.3</v>
      </c>
      <c r="AE46327">
        <v>3.1</v>
      </c>
      <c r="AY46327" s="3"/>
      <c r="AZ46327" s="3">
        <v>3.1313131313131314E-2</v>
      </c>
      <c r="BA46327" s="5">
        <v>0.96868686868686871</v>
      </c>
      <c r="BB46327" s="3">
        <f t="shared" si="738"/>
        <v>6.0176949494949561E-2</v>
      </c>
    </row>
    <row r="46328" spans="8:54" x14ac:dyDescent="0.3">
      <c r="H46328" t="s">
        <v>26111</v>
      </c>
      <c r="I46328" t="s">
        <v>15</v>
      </c>
      <c r="J46328" t="s">
        <v>41643</v>
      </c>
      <c r="U46328" s="1">
        <v>42234</v>
      </c>
      <c r="V46328" s="2"/>
      <c r="W46328" s="2"/>
      <c r="X46328" t="s">
        <v>973</v>
      </c>
      <c r="Y46328">
        <v>98</v>
      </c>
      <c r="Z46328">
        <v>6.5</v>
      </c>
      <c r="AA46328" t="s">
        <v>101</v>
      </c>
      <c r="AB46328" t="s">
        <v>101</v>
      </c>
      <c r="AC46328">
        <v>21.5</v>
      </c>
      <c r="AD46328">
        <v>19.3</v>
      </c>
      <c r="AE46328">
        <v>2.2000000000000002</v>
      </c>
      <c r="AY46328" s="3"/>
      <c r="AZ46328" s="3">
        <v>6.6326530612244902E-2</v>
      </c>
      <c r="BA46328" s="5">
        <v>0.93367346938775508</v>
      </c>
      <c r="BB46328" s="3">
        <f t="shared" si="738"/>
        <v>0.12746499999999994</v>
      </c>
    </row>
    <row r="46329" spans="8:54" x14ac:dyDescent="0.3">
      <c r="H46329" t="s">
        <v>24993</v>
      </c>
      <c r="I46329" t="s">
        <v>15</v>
      </c>
      <c r="J46329" t="s">
        <v>52216</v>
      </c>
      <c r="U46329" s="1">
        <v>42235</v>
      </c>
      <c r="V46329" s="2"/>
      <c r="W46329" s="2"/>
      <c r="X46329" t="s">
        <v>52217</v>
      </c>
      <c r="Y46329">
        <v>137</v>
      </c>
      <c r="Z46329">
        <v>11.4</v>
      </c>
      <c r="AA46329" t="s">
        <v>101</v>
      </c>
      <c r="AB46329" t="s">
        <v>101</v>
      </c>
      <c r="AC46329">
        <v>19</v>
      </c>
      <c r="AD46329">
        <v>19.5</v>
      </c>
      <c r="AE46329">
        <v>-0.5</v>
      </c>
      <c r="AY46329" s="3"/>
      <c r="AZ46329" s="3">
        <v>8.3211678832116789E-2</v>
      </c>
      <c r="BA46329" s="5">
        <v>0.91678832116788322</v>
      </c>
      <c r="BB46329" s="3">
        <f t="shared" si="738"/>
        <v>0.15991454014598538</v>
      </c>
    </row>
    <row r="46330" spans="8:54" x14ac:dyDescent="0.3">
      <c r="H46330" t="s">
        <v>24915</v>
      </c>
      <c r="I46330" t="s">
        <v>15</v>
      </c>
      <c r="J46330" t="s">
        <v>52218</v>
      </c>
      <c r="U46330" s="1">
        <v>42236</v>
      </c>
      <c r="V46330" s="2"/>
      <c r="W46330" s="2"/>
      <c r="X46330" t="s">
        <v>9370</v>
      </c>
      <c r="Y46330">
        <v>76</v>
      </c>
      <c r="Z46330">
        <v>3</v>
      </c>
      <c r="AA46330" t="s">
        <v>101</v>
      </c>
      <c r="AB46330" t="s">
        <v>101</v>
      </c>
      <c r="AC46330">
        <v>20.399999999999999</v>
      </c>
      <c r="AD46330">
        <v>21.2</v>
      </c>
      <c r="AE46330">
        <v>-0.8</v>
      </c>
      <c r="AY46330" s="3"/>
      <c r="AZ46330" s="3">
        <v>3.9473684210526314E-2</v>
      </c>
      <c r="BA46330" s="5">
        <v>0.96052631578947367</v>
      </c>
      <c r="BB46330" s="3">
        <f t="shared" si="738"/>
        <v>7.585973684210523E-2</v>
      </c>
    </row>
    <row r="46331" spans="8:54" x14ac:dyDescent="0.3">
      <c r="H46331" t="s">
        <v>24915</v>
      </c>
      <c r="I46331" t="s">
        <v>15</v>
      </c>
      <c r="J46331" t="s">
        <v>52219</v>
      </c>
      <c r="U46331" s="1">
        <v>42236</v>
      </c>
      <c r="V46331" s="2"/>
      <c r="W46331" s="2"/>
      <c r="X46331" t="s">
        <v>41100</v>
      </c>
      <c r="Y46331">
        <v>214</v>
      </c>
      <c r="Z46331">
        <v>35.200000000000003</v>
      </c>
      <c r="AA46331" t="s">
        <v>101</v>
      </c>
      <c r="AB46331" t="s">
        <v>101</v>
      </c>
      <c r="AC46331">
        <v>21.1</v>
      </c>
      <c r="AD46331">
        <v>16.7</v>
      </c>
      <c r="AE46331">
        <v>4.4000000000000004</v>
      </c>
      <c r="AY46331" s="3"/>
      <c r="AZ46331" s="3">
        <v>0.16448598130841122</v>
      </c>
      <c r="BA46331" s="5">
        <v>0.83551401869158881</v>
      </c>
      <c r="BB46331" s="3">
        <f t="shared" si="738"/>
        <v>0.31610586915887851</v>
      </c>
    </row>
    <row r="46332" spans="8:54" x14ac:dyDescent="0.3">
      <c r="H46332" t="s">
        <v>24939</v>
      </c>
      <c r="I46332" t="s">
        <v>15</v>
      </c>
      <c r="J46332" t="s">
        <v>52220</v>
      </c>
      <c r="U46332" s="1">
        <v>42236</v>
      </c>
      <c r="V46332" s="2"/>
      <c r="W46332" s="2"/>
      <c r="X46332" t="s">
        <v>52221</v>
      </c>
      <c r="Y46332">
        <v>92.8</v>
      </c>
      <c r="Z46332">
        <v>4.5</v>
      </c>
      <c r="AA46332" t="s">
        <v>101</v>
      </c>
      <c r="AB46332" t="s">
        <v>101</v>
      </c>
      <c r="AC46332">
        <v>23.4</v>
      </c>
      <c r="AD46332">
        <v>23.1</v>
      </c>
      <c r="AE46332">
        <v>0.3</v>
      </c>
      <c r="AY46332" s="3"/>
      <c r="AZ46332" s="3">
        <v>4.8491379310344827E-2</v>
      </c>
      <c r="BA46332" s="5">
        <v>0.95150862068965514</v>
      </c>
      <c r="BB46332" s="3">
        <f t="shared" si="738"/>
        <v>9.3189762931034537E-2</v>
      </c>
    </row>
    <row r="46333" spans="8:54" x14ac:dyDescent="0.3">
      <c r="H46333" t="s">
        <v>24912</v>
      </c>
      <c r="I46333" t="s">
        <v>15</v>
      </c>
      <c r="J46333" t="s">
        <v>12694</v>
      </c>
      <c r="U46333" s="1">
        <v>42237</v>
      </c>
      <c r="V46333" s="2"/>
      <c r="W46333" s="2"/>
      <c r="X46333" t="s">
        <v>8183</v>
      </c>
      <c r="Y46333">
        <v>230</v>
      </c>
      <c r="Z46333">
        <v>7.4</v>
      </c>
      <c r="AA46333" t="s">
        <v>101</v>
      </c>
      <c r="AB46333" t="s">
        <v>101</v>
      </c>
      <c r="AC46333">
        <v>24</v>
      </c>
      <c r="AD46333">
        <v>18.2</v>
      </c>
      <c r="AE46333">
        <v>5.8</v>
      </c>
      <c r="AY46333" s="3"/>
      <c r="AZ46333" s="3">
        <v>3.2173913043478261E-2</v>
      </c>
      <c r="BA46333" s="5">
        <v>0.96782608695652173</v>
      </c>
      <c r="BB46333" s="3">
        <f t="shared" si="738"/>
        <v>6.1831182608695689E-2</v>
      </c>
    </row>
    <row r="46334" spans="8:54" x14ac:dyDescent="0.3">
      <c r="H46334" t="s">
        <v>24915</v>
      </c>
      <c r="I46334" t="s">
        <v>15</v>
      </c>
      <c r="J46334" t="s">
        <v>52222</v>
      </c>
      <c r="U46334" s="1">
        <v>42236</v>
      </c>
      <c r="V46334" s="2"/>
      <c r="W46334" s="2"/>
      <c r="X46334" t="s">
        <v>219</v>
      </c>
      <c r="Y46334">
        <v>80</v>
      </c>
      <c r="Z46334">
        <v>4.3</v>
      </c>
      <c r="AA46334" t="s">
        <v>101</v>
      </c>
      <c r="AB46334" t="s">
        <v>101</v>
      </c>
      <c r="AC46334">
        <v>22.8</v>
      </c>
      <c r="AD46334">
        <v>20.399999999999999</v>
      </c>
      <c r="AE46334">
        <v>2.4</v>
      </c>
      <c r="AY46334" s="3"/>
      <c r="AZ46334" s="3">
        <v>5.3749999999999999E-2</v>
      </c>
      <c r="BA46334" s="5">
        <v>0.94625000000000004</v>
      </c>
      <c r="BB46334" s="3">
        <f t="shared" si="738"/>
        <v>0.10329567500000003</v>
      </c>
    </row>
    <row r="46335" spans="8:54" x14ac:dyDescent="0.3">
      <c r="H46335" t="s">
        <v>24912</v>
      </c>
      <c r="I46335" t="s">
        <v>15</v>
      </c>
      <c r="J46335" t="s">
        <v>12694</v>
      </c>
      <c r="U46335" s="1">
        <v>42237</v>
      </c>
      <c r="V46335" s="2"/>
      <c r="W46335" s="2"/>
      <c r="X46335" t="s">
        <v>38064</v>
      </c>
      <c r="Y46335">
        <v>88</v>
      </c>
      <c r="Z46335">
        <v>-3.4</v>
      </c>
      <c r="AA46335" t="s">
        <v>101</v>
      </c>
      <c r="AB46335" t="s">
        <v>101</v>
      </c>
      <c r="AC46335">
        <v>19.100000000000001</v>
      </c>
      <c r="AD46335">
        <v>17.7</v>
      </c>
      <c r="AE46335">
        <v>1.4</v>
      </c>
      <c r="AY46335" s="3"/>
      <c r="AZ46335" s="3">
        <v>-3.8636363636363635E-2</v>
      </c>
      <c r="BA46335" s="5">
        <v>1.0386363636363636</v>
      </c>
      <c r="BB46335" s="3">
        <f t="shared" si="738"/>
        <v>1.0819997727272712E-2</v>
      </c>
    </row>
    <row r="46336" spans="8:54" x14ac:dyDescent="0.3">
      <c r="H46336" t="s">
        <v>24912</v>
      </c>
      <c r="I46336" t="s">
        <v>15</v>
      </c>
      <c r="J46336" t="s">
        <v>52223</v>
      </c>
      <c r="U46336" s="1">
        <v>42234</v>
      </c>
      <c r="V46336" s="2"/>
      <c r="W46336" s="2"/>
      <c r="X46336" t="s">
        <v>39951</v>
      </c>
      <c r="Y46336">
        <v>79</v>
      </c>
      <c r="Z46336">
        <v>-5.6</v>
      </c>
      <c r="AA46336" t="s">
        <v>101</v>
      </c>
      <c r="AB46336" t="s">
        <v>101</v>
      </c>
      <c r="AC46336">
        <v>22.2</v>
      </c>
      <c r="AD46336">
        <v>18.899999999999999</v>
      </c>
      <c r="AE46336">
        <v>3.3</v>
      </c>
      <c r="AY46336" s="3"/>
      <c r="AZ46336" s="3">
        <v>-7.0886075949367078E-2</v>
      </c>
      <c r="BA46336" s="5">
        <v>1.070886075949367</v>
      </c>
      <c r="BB46336" s="3">
        <f t="shared" si="738"/>
        <v>1.9851432911392464E-2</v>
      </c>
    </row>
    <row r="46337" spans="8:54" x14ac:dyDescent="0.3">
      <c r="H46337" t="s">
        <v>24915</v>
      </c>
      <c r="I46337" t="s">
        <v>15</v>
      </c>
      <c r="J46337" t="s">
        <v>52224</v>
      </c>
      <c r="U46337" s="1">
        <v>42234</v>
      </c>
      <c r="V46337" s="2"/>
      <c r="W46337" s="2"/>
      <c r="X46337" t="s">
        <v>52225</v>
      </c>
      <c r="Y46337">
        <v>135</v>
      </c>
      <c r="Z46337">
        <v>19.899999999999999</v>
      </c>
      <c r="AA46337" t="s">
        <v>101</v>
      </c>
      <c r="AB46337" t="s">
        <v>101</v>
      </c>
      <c r="AC46337">
        <v>19.100000000000001</v>
      </c>
      <c r="AD46337">
        <v>18</v>
      </c>
      <c r="AE46337">
        <v>1.1000000000000001</v>
      </c>
      <c r="AY46337" s="3"/>
      <c r="AZ46337" s="3">
        <v>0.1474074074074074</v>
      </c>
      <c r="BA46337" s="5">
        <v>0.85259259259259257</v>
      </c>
      <c r="BB46337" s="3">
        <f t="shared" si="738"/>
        <v>0.28328460740740735</v>
      </c>
    </row>
    <row r="46338" spans="8:54" x14ac:dyDescent="0.3">
      <c r="H46338" t="s">
        <v>24915</v>
      </c>
      <c r="I46338" t="s">
        <v>15</v>
      </c>
      <c r="J46338" t="s">
        <v>52226</v>
      </c>
      <c r="U46338" s="1">
        <v>42235</v>
      </c>
      <c r="V46338" s="2"/>
      <c r="W46338" s="2"/>
      <c r="X46338" t="s">
        <v>52227</v>
      </c>
      <c r="Y46338">
        <v>127</v>
      </c>
      <c r="Z46338">
        <v>13.2</v>
      </c>
      <c r="AA46338" t="s">
        <v>101</v>
      </c>
      <c r="AB46338" t="s">
        <v>101</v>
      </c>
      <c r="AC46338">
        <v>20.8</v>
      </c>
      <c r="AD46338">
        <v>19.2</v>
      </c>
      <c r="AE46338">
        <v>1.7</v>
      </c>
      <c r="AY46338" s="3"/>
      <c r="AZ46338" s="3">
        <v>0.10393700787401575</v>
      </c>
      <c r="BA46338" s="5">
        <v>0.89606299212598428</v>
      </c>
      <c r="BB46338" s="3">
        <f t="shared" si="738"/>
        <v>0.19974406299212588</v>
      </c>
    </row>
    <row r="46339" spans="8:54" x14ac:dyDescent="0.3">
      <c r="H46339" t="s">
        <v>24915</v>
      </c>
      <c r="I46339" t="s">
        <v>15</v>
      </c>
      <c r="J46339" t="s">
        <v>52228</v>
      </c>
      <c r="U46339" s="1">
        <v>42233</v>
      </c>
      <c r="V46339" s="2"/>
      <c r="W46339" s="2"/>
      <c r="X46339" t="s">
        <v>5925</v>
      </c>
      <c r="Y46339">
        <v>51</v>
      </c>
      <c r="Z46339">
        <v>9.4</v>
      </c>
      <c r="AA46339" t="s">
        <v>101</v>
      </c>
      <c r="AB46339" t="s">
        <v>101</v>
      </c>
      <c r="AC46339">
        <v>19.100000000000001</v>
      </c>
      <c r="AD46339">
        <v>18.8</v>
      </c>
      <c r="AE46339">
        <v>0.3</v>
      </c>
      <c r="AY46339" s="3"/>
      <c r="AZ46339" s="3">
        <v>0.18431372549019609</v>
      </c>
      <c r="BA46339" s="5">
        <v>0.81568627450980391</v>
      </c>
      <c r="BB46339" s="3">
        <f t="shared" ref="BB46339:BB46402" si="739">IF(BA46339&lt;=1,1-(1.92178*BA46339 - 0.92178),1-(-0.280047*BA46339 + 1.280047))</f>
        <v>0.35421043137254915</v>
      </c>
    </row>
    <row r="46340" spans="8:54" x14ac:dyDescent="0.3">
      <c r="H46340" t="s">
        <v>24912</v>
      </c>
      <c r="I46340" t="s">
        <v>15</v>
      </c>
      <c r="J46340" t="s">
        <v>52229</v>
      </c>
      <c r="U46340" s="1">
        <v>42236</v>
      </c>
      <c r="V46340" s="2"/>
      <c r="W46340" s="2"/>
      <c r="X46340" t="s">
        <v>19677</v>
      </c>
      <c r="Y46340">
        <v>71</v>
      </c>
      <c r="Z46340">
        <v>3.7</v>
      </c>
      <c r="AA46340" t="s">
        <v>101</v>
      </c>
      <c r="AB46340" t="s">
        <v>101</v>
      </c>
      <c r="AC46340">
        <v>21.4</v>
      </c>
      <c r="AD46340">
        <v>21</v>
      </c>
      <c r="AE46340">
        <v>0.4</v>
      </c>
      <c r="AY46340" s="3"/>
      <c r="AZ46340" s="3">
        <v>5.2112676056338028E-2</v>
      </c>
      <c r="BA46340" s="5">
        <v>0.94788732394366193</v>
      </c>
      <c r="BB46340" s="3">
        <f t="shared" si="739"/>
        <v>0.10014909859154941</v>
      </c>
    </row>
    <row r="46341" spans="8:54" x14ac:dyDescent="0.3">
      <c r="H46341" t="s">
        <v>24915</v>
      </c>
      <c r="I46341" t="s">
        <v>15</v>
      </c>
      <c r="J46341" t="s">
        <v>19226</v>
      </c>
      <c r="U46341" s="1">
        <v>42235</v>
      </c>
      <c r="V46341" s="2"/>
      <c r="W46341" s="2"/>
      <c r="X46341" t="s">
        <v>52230</v>
      </c>
      <c r="Y46341">
        <v>108</v>
      </c>
      <c r="Z46341">
        <v>5.0999999999999996</v>
      </c>
      <c r="AA46341" t="s">
        <v>101</v>
      </c>
      <c r="AB46341" t="s">
        <v>101</v>
      </c>
      <c r="AC46341">
        <v>19.8</v>
      </c>
      <c r="AD46341">
        <v>21.3</v>
      </c>
      <c r="AE46341">
        <v>-1.5</v>
      </c>
      <c r="AY46341" s="3"/>
      <c r="AZ46341" s="3">
        <v>4.7222222222222221E-2</v>
      </c>
      <c r="BA46341" s="5">
        <v>0.95277777777777772</v>
      </c>
      <c r="BB46341" s="3">
        <f t="shared" si="739"/>
        <v>9.0750722222222358E-2</v>
      </c>
    </row>
    <row r="46342" spans="8:54" x14ac:dyDescent="0.3">
      <c r="H46342" t="s">
        <v>24912</v>
      </c>
      <c r="I46342" t="s">
        <v>15</v>
      </c>
      <c r="J46342" t="s">
        <v>32371</v>
      </c>
      <c r="U46342" s="1">
        <v>42235</v>
      </c>
      <c r="V46342" s="2"/>
      <c r="W46342" s="2"/>
      <c r="X46342" t="s">
        <v>31492</v>
      </c>
      <c r="Y46342">
        <v>109</v>
      </c>
      <c r="Z46342">
        <v>4.9000000000000004</v>
      </c>
      <c r="AA46342" t="s">
        <v>101</v>
      </c>
      <c r="AB46342" t="s">
        <v>101</v>
      </c>
      <c r="AC46342">
        <v>25</v>
      </c>
      <c r="AD46342">
        <v>20.7</v>
      </c>
      <c r="AE46342">
        <v>4.3</v>
      </c>
      <c r="AY46342" s="3"/>
      <c r="AZ46342" s="3">
        <v>4.4954128440366975E-2</v>
      </c>
      <c r="BA46342" s="5">
        <v>0.95504587155963305</v>
      </c>
      <c r="BB46342" s="3">
        <f t="shared" si="739"/>
        <v>8.6391944954128386E-2</v>
      </c>
    </row>
    <row r="46343" spans="8:54" x14ac:dyDescent="0.3">
      <c r="H46343" t="s">
        <v>28331</v>
      </c>
      <c r="I46343" t="s">
        <v>15</v>
      </c>
      <c r="J46343" t="s">
        <v>52231</v>
      </c>
      <c r="U46343" s="1">
        <v>42234</v>
      </c>
      <c r="V46343" s="2"/>
      <c r="W46343" s="2"/>
      <c r="X46343" t="s">
        <v>52232</v>
      </c>
      <c r="Y46343">
        <v>88</v>
      </c>
      <c r="Z46343">
        <v>2.9</v>
      </c>
      <c r="AA46343" t="s">
        <v>101</v>
      </c>
      <c r="AB46343" t="s">
        <v>101</v>
      </c>
      <c r="AC46343">
        <v>20.100000000000001</v>
      </c>
      <c r="AD46343">
        <v>21</v>
      </c>
      <c r="AE46343">
        <v>-0.9</v>
      </c>
      <c r="AY46343" s="3"/>
      <c r="AZ46343" s="3">
        <v>3.2954545454545452E-2</v>
      </c>
      <c r="BA46343" s="5">
        <v>0.96704545454545454</v>
      </c>
      <c r="BB46343" s="3">
        <f t="shared" si="739"/>
        <v>6.3331386363636444E-2</v>
      </c>
    </row>
    <row r="46344" spans="8:54" x14ac:dyDescent="0.3">
      <c r="H46344" t="s">
        <v>25150</v>
      </c>
      <c r="I46344" t="s">
        <v>15</v>
      </c>
      <c r="J46344" t="s">
        <v>52233</v>
      </c>
      <c r="U46344" s="1">
        <v>42234</v>
      </c>
      <c r="V46344" s="2"/>
      <c r="W46344" s="2"/>
      <c r="X46344" t="s">
        <v>219</v>
      </c>
      <c r="Y46344">
        <v>120</v>
      </c>
      <c r="Z46344">
        <v>5.9</v>
      </c>
      <c r="AA46344" t="s">
        <v>101</v>
      </c>
      <c r="AB46344" t="s">
        <v>101</v>
      </c>
      <c r="AC46344">
        <v>19.7</v>
      </c>
      <c r="AD46344">
        <v>21.9</v>
      </c>
      <c r="AE46344">
        <v>-2.2000000000000002</v>
      </c>
      <c r="AY46344" s="3"/>
      <c r="AZ46344" s="3">
        <v>4.9166666666666671E-2</v>
      </c>
      <c r="BA46344" s="5">
        <v>0.95083333333333331</v>
      </c>
      <c r="BB46344" s="3">
        <f t="shared" si="739"/>
        <v>9.4487516666666771E-2</v>
      </c>
    </row>
    <row r="46345" spans="8:54" x14ac:dyDescent="0.3">
      <c r="H46345" t="s">
        <v>24915</v>
      </c>
      <c r="I46345" t="s">
        <v>15</v>
      </c>
      <c r="J46345" t="s">
        <v>52234</v>
      </c>
      <c r="U46345" s="1">
        <v>42234</v>
      </c>
      <c r="V46345" s="2"/>
      <c r="W46345" s="2"/>
      <c r="X46345" t="s">
        <v>52235</v>
      </c>
      <c r="Y46345">
        <v>57</v>
      </c>
      <c r="Z46345">
        <v>6.4</v>
      </c>
      <c r="AA46345" t="s">
        <v>101</v>
      </c>
      <c r="AB46345" t="s">
        <v>101</v>
      </c>
      <c r="AC46345">
        <v>20.6</v>
      </c>
      <c r="AD46345">
        <v>17.2</v>
      </c>
      <c r="AE46345">
        <v>3.4</v>
      </c>
      <c r="AY46345" s="3"/>
      <c r="AZ46345" s="3">
        <v>0.11228070175438597</v>
      </c>
      <c r="BA46345" s="5">
        <v>0.88771929824561402</v>
      </c>
      <c r="BB46345" s="3">
        <f t="shared" si="739"/>
        <v>0.21577880701754393</v>
      </c>
    </row>
    <row r="46346" spans="8:54" x14ac:dyDescent="0.3">
      <c r="H46346" t="s">
        <v>24909</v>
      </c>
      <c r="I46346" t="s">
        <v>15</v>
      </c>
      <c r="J46346" t="s">
        <v>1796</v>
      </c>
      <c r="U46346" s="1">
        <v>42235</v>
      </c>
      <c r="V46346" s="2"/>
      <c r="W46346" s="2"/>
      <c r="X46346" t="s">
        <v>52236</v>
      </c>
      <c r="Y46346">
        <v>296</v>
      </c>
      <c r="Z46346">
        <v>9.1</v>
      </c>
      <c r="AA46346" t="s">
        <v>101</v>
      </c>
      <c r="AB46346" t="s">
        <v>101</v>
      </c>
      <c r="AC46346">
        <v>25.9</v>
      </c>
      <c r="AD46346">
        <v>20.9</v>
      </c>
      <c r="AE46346">
        <v>5</v>
      </c>
      <c r="AY46346" s="3"/>
      <c r="AZ46346" s="3">
        <v>3.0743243243243241E-2</v>
      </c>
      <c r="BA46346" s="5">
        <v>0.96925675675675671</v>
      </c>
      <c r="BB46346" s="3">
        <f t="shared" si="739"/>
        <v>5.9081750000000044E-2</v>
      </c>
    </row>
    <row r="46347" spans="8:54" x14ac:dyDescent="0.3">
      <c r="H46347" t="s">
        <v>26701</v>
      </c>
      <c r="I46347" t="s">
        <v>15</v>
      </c>
      <c r="J46347" t="s">
        <v>40940</v>
      </c>
      <c r="U46347" s="1">
        <v>42233</v>
      </c>
      <c r="V46347" s="2"/>
      <c r="W46347" s="2"/>
      <c r="X46347" t="s">
        <v>52237</v>
      </c>
      <c r="Y46347">
        <v>85</v>
      </c>
      <c r="Z46347">
        <v>6.2</v>
      </c>
      <c r="AA46347" t="s">
        <v>101</v>
      </c>
      <c r="AB46347" t="s">
        <v>101</v>
      </c>
      <c r="AC46347">
        <v>23.3</v>
      </c>
      <c r="AD46347">
        <v>21.3</v>
      </c>
      <c r="AE46347">
        <v>2.1</v>
      </c>
      <c r="AY46347" s="3"/>
      <c r="AZ46347" s="3">
        <v>7.2941176470588232E-2</v>
      </c>
      <c r="BA46347" s="5">
        <v>0.92705882352941171</v>
      </c>
      <c r="BB46347" s="3">
        <f t="shared" si="739"/>
        <v>0.14017689411764711</v>
      </c>
    </row>
    <row r="46348" spans="8:54" x14ac:dyDescent="0.3">
      <c r="H46348" t="s">
        <v>24915</v>
      </c>
      <c r="I46348" t="s">
        <v>15</v>
      </c>
      <c r="J46348" t="s">
        <v>52238</v>
      </c>
      <c r="U46348" s="1">
        <v>42237</v>
      </c>
      <c r="V46348" s="2"/>
      <c r="W46348" s="2"/>
      <c r="X46348" t="s">
        <v>52239</v>
      </c>
      <c r="Y46348">
        <v>60</v>
      </c>
      <c r="Z46348">
        <v>3.8</v>
      </c>
      <c r="AA46348" t="s">
        <v>101</v>
      </c>
      <c r="AB46348" t="s">
        <v>101</v>
      </c>
      <c r="AC46348">
        <v>18.3</v>
      </c>
      <c r="AD46348">
        <v>20.399999999999999</v>
      </c>
      <c r="AE46348">
        <v>-2.1</v>
      </c>
      <c r="AY46348" s="3"/>
      <c r="AZ46348" s="3">
        <v>6.3333333333333325E-2</v>
      </c>
      <c r="BA46348" s="5">
        <v>0.93666666666666665</v>
      </c>
      <c r="BB46348" s="3">
        <f t="shared" si="739"/>
        <v>0.12171273333333343</v>
      </c>
    </row>
    <row r="46349" spans="8:54" x14ac:dyDescent="0.3">
      <c r="H46349" t="s">
        <v>24920</v>
      </c>
      <c r="I46349" t="s">
        <v>15</v>
      </c>
      <c r="J46349" t="s">
        <v>44245</v>
      </c>
      <c r="U46349" s="1">
        <v>42237</v>
      </c>
      <c r="V46349" s="2"/>
      <c r="W46349" s="2"/>
      <c r="X46349" t="s">
        <v>52240</v>
      </c>
      <c r="Y46349">
        <v>85</v>
      </c>
      <c r="Z46349">
        <v>-21.5</v>
      </c>
      <c r="AA46349" t="s">
        <v>101</v>
      </c>
      <c r="AB46349" t="s">
        <v>101</v>
      </c>
      <c r="AC46349">
        <v>25.7</v>
      </c>
      <c r="AD46349">
        <v>20.399999999999999</v>
      </c>
      <c r="AE46349">
        <v>5.3</v>
      </c>
      <c r="AY46349" s="3"/>
      <c r="AZ46349" s="3">
        <v>-0.25294117647058822</v>
      </c>
      <c r="BA46349" s="5">
        <v>1.2529411764705882</v>
      </c>
      <c r="BB46349" s="3">
        <f t="shared" si="739"/>
        <v>7.0835417647058918E-2</v>
      </c>
    </row>
    <row r="46350" spans="8:54" x14ac:dyDescent="0.3">
      <c r="H46350" t="s">
        <v>25150</v>
      </c>
      <c r="I46350" t="s">
        <v>15</v>
      </c>
      <c r="J46350" t="s">
        <v>52241</v>
      </c>
      <c r="U46350" s="1">
        <v>42234</v>
      </c>
      <c r="V46350" s="2"/>
      <c r="W46350" s="2"/>
      <c r="X46350" t="s">
        <v>27139</v>
      </c>
      <c r="Y46350">
        <v>84</v>
      </c>
      <c r="Z46350">
        <v>4.3</v>
      </c>
      <c r="AA46350" t="s">
        <v>101</v>
      </c>
      <c r="AB46350" t="s">
        <v>101</v>
      </c>
      <c r="AC46350">
        <v>21.4</v>
      </c>
      <c r="AD46350">
        <v>21.3</v>
      </c>
      <c r="AE46350">
        <v>0.1</v>
      </c>
      <c r="AY46350" s="3"/>
      <c r="AZ46350" s="3">
        <v>5.1190476190476189E-2</v>
      </c>
      <c r="BA46350" s="5">
        <v>0.94880952380952377</v>
      </c>
      <c r="BB46350" s="3">
        <f t="shared" si="739"/>
        <v>9.8376833333333469E-2</v>
      </c>
    </row>
    <row r="46351" spans="8:54" x14ac:dyDescent="0.3">
      <c r="H46351" t="s">
        <v>24915</v>
      </c>
      <c r="I46351" t="s">
        <v>15</v>
      </c>
      <c r="J46351" t="s">
        <v>52242</v>
      </c>
      <c r="U46351" s="1">
        <v>42235</v>
      </c>
      <c r="V46351" s="2"/>
      <c r="W46351" s="2"/>
      <c r="X46351" t="s">
        <v>2200</v>
      </c>
      <c r="Y46351">
        <v>76</v>
      </c>
      <c r="Z46351">
        <v>6.5</v>
      </c>
      <c r="AA46351" t="s">
        <v>101</v>
      </c>
      <c r="AB46351" t="s">
        <v>101</v>
      </c>
      <c r="AC46351">
        <v>20.5</v>
      </c>
      <c r="AD46351">
        <v>17.8</v>
      </c>
      <c r="AE46351">
        <v>2.8</v>
      </c>
      <c r="AY46351" s="3"/>
      <c r="AZ46351" s="3">
        <v>8.5526315789473686E-2</v>
      </c>
      <c r="BA46351" s="5">
        <v>0.91447368421052633</v>
      </c>
      <c r="BB46351" s="3">
        <f t="shared" si="739"/>
        <v>0.16436276315789478</v>
      </c>
    </row>
    <row r="46352" spans="8:54" x14ac:dyDescent="0.3">
      <c r="H46352" t="s">
        <v>24939</v>
      </c>
      <c r="I46352" t="s">
        <v>15</v>
      </c>
      <c r="J46352" t="s">
        <v>25657</v>
      </c>
      <c r="U46352" s="1">
        <v>42236</v>
      </c>
      <c r="V46352" s="2"/>
      <c r="W46352" s="2"/>
      <c r="X46352" t="s">
        <v>20320</v>
      </c>
      <c r="Y46352">
        <v>102</v>
      </c>
      <c r="Z46352">
        <v>0</v>
      </c>
      <c r="AA46352" t="s">
        <v>101</v>
      </c>
      <c r="AB46352" t="s">
        <v>101</v>
      </c>
      <c r="AC46352">
        <v>21.2</v>
      </c>
      <c r="AD46352">
        <v>22.9</v>
      </c>
      <c r="AE46352">
        <v>-1.7</v>
      </c>
      <c r="AY46352" s="3"/>
      <c r="AZ46352" s="3">
        <v>0</v>
      </c>
      <c r="BA46352" s="5">
        <v>1</v>
      </c>
      <c r="BB46352" s="3">
        <f t="shared" si="739"/>
        <v>0</v>
      </c>
    </row>
    <row r="46353" spans="8:54" x14ac:dyDescent="0.3">
      <c r="H46353" t="s">
        <v>25572</v>
      </c>
      <c r="I46353" t="s">
        <v>15</v>
      </c>
      <c r="J46353" t="s">
        <v>52243</v>
      </c>
      <c r="U46353" s="1">
        <v>42236</v>
      </c>
      <c r="V46353" s="2"/>
      <c r="W46353" s="2"/>
      <c r="X46353" t="s">
        <v>663</v>
      </c>
      <c r="Y46353">
        <v>73</v>
      </c>
      <c r="Z46353">
        <v>7.3</v>
      </c>
      <c r="AA46353" t="s">
        <v>101</v>
      </c>
      <c r="AB46353" t="s">
        <v>101</v>
      </c>
      <c r="AC46353">
        <v>21.7</v>
      </c>
      <c r="AD46353">
        <v>17.5</v>
      </c>
      <c r="AE46353">
        <v>4.2</v>
      </c>
      <c r="AY46353" s="3"/>
      <c r="AZ46353" s="3">
        <v>0.1</v>
      </c>
      <c r="BA46353" s="5">
        <v>0.9</v>
      </c>
      <c r="BB46353" s="3">
        <f t="shared" si="739"/>
        <v>0.19217799999999996</v>
      </c>
    </row>
    <row r="46354" spans="8:54" x14ac:dyDescent="0.3">
      <c r="H46354" t="s">
        <v>24993</v>
      </c>
      <c r="I46354" t="s">
        <v>15</v>
      </c>
      <c r="J46354" t="s">
        <v>52244</v>
      </c>
      <c r="U46354" s="1">
        <v>42235</v>
      </c>
      <c r="V46354" s="2"/>
      <c r="W46354" s="2"/>
      <c r="X46354" t="s">
        <v>37546</v>
      </c>
      <c r="Y46354">
        <v>141</v>
      </c>
      <c r="Z46354">
        <v>8.3000000000000007</v>
      </c>
      <c r="AA46354" t="s">
        <v>101</v>
      </c>
      <c r="AB46354" t="s">
        <v>101</v>
      </c>
      <c r="AC46354">
        <v>20.2</v>
      </c>
      <c r="AD46354">
        <v>19.3</v>
      </c>
      <c r="AE46354">
        <v>0.9</v>
      </c>
      <c r="AY46354" s="3"/>
      <c r="AZ46354" s="3">
        <v>5.8865248226950356E-2</v>
      </c>
      <c r="BA46354" s="5">
        <v>0.94113475177304962</v>
      </c>
      <c r="BB46354" s="3">
        <f t="shared" si="739"/>
        <v>0.11312605673758869</v>
      </c>
    </row>
    <row r="46355" spans="8:54" x14ac:dyDescent="0.3">
      <c r="H46355" t="s">
        <v>25572</v>
      </c>
      <c r="I46355" t="s">
        <v>15</v>
      </c>
      <c r="J46355" t="s">
        <v>52245</v>
      </c>
      <c r="U46355" s="1">
        <v>42236</v>
      </c>
      <c r="V46355" s="2"/>
      <c r="W46355" s="2"/>
      <c r="X46355" t="s">
        <v>47193</v>
      </c>
      <c r="Y46355">
        <v>106</v>
      </c>
      <c r="Z46355">
        <v>9</v>
      </c>
      <c r="AA46355" t="s">
        <v>101</v>
      </c>
      <c r="AB46355" t="s">
        <v>101</v>
      </c>
      <c r="AC46355">
        <v>20.6</v>
      </c>
      <c r="AD46355">
        <v>17.2</v>
      </c>
      <c r="AE46355">
        <v>3.4</v>
      </c>
      <c r="AY46355" s="3"/>
      <c r="AZ46355" s="3">
        <v>8.4905660377358486E-2</v>
      </c>
      <c r="BA46355" s="5">
        <v>0.91509433962264153</v>
      </c>
      <c r="BB46355" s="3">
        <f t="shared" si="739"/>
        <v>0.16317000000000004</v>
      </c>
    </row>
    <row r="46356" spans="8:54" x14ac:dyDescent="0.3">
      <c r="H46356" t="s">
        <v>24915</v>
      </c>
      <c r="I46356" t="s">
        <v>15</v>
      </c>
      <c r="J46356" t="s">
        <v>52246</v>
      </c>
      <c r="U46356" s="1">
        <v>42235</v>
      </c>
      <c r="V46356" s="2"/>
      <c r="W46356" s="2"/>
      <c r="X46356" t="s">
        <v>50399</v>
      </c>
      <c r="Y46356">
        <v>100</v>
      </c>
      <c r="Z46356">
        <v>12.1</v>
      </c>
      <c r="AA46356" t="s">
        <v>101</v>
      </c>
      <c r="AB46356" t="s">
        <v>101</v>
      </c>
      <c r="AC46356">
        <v>20.2</v>
      </c>
      <c r="AD46356">
        <v>19</v>
      </c>
      <c r="AE46356">
        <v>1.2</v>
      </c>
      <c r="AY46356" s="3"/>
      <c r="AZ46356" s="3">
        <v>0.121</v>
      </c>
      <c r="BA46356" s="5">
        <v>0.879</v>
      </c>
      <c r="BB46356" s="3">
        <f t="shared" si="739"/>
        <v>0.23253538000000007</v>
      </c>
    </row>
    <row r="46357" spans="8:54" x14ac:dyDescent="0.3">
      <c r="H46357" t="s">
        <v>25150</v>
      </c>
      <c r="I46357" t="s">
        <v>15</v>
      </c>
      <c r="J46357" t="s">
        <v>52247</v>
      </c>
      <c r="U46357" s="1">
        <v>42235</v>
      </c>
      <c r="V46357" s="2"/>
      <c r="W46357" s="2"/>
      <c r="X46357" t="s">
        <v>52248</v>
      </c>
      <c r="Y46357">
        <v>115</v>
      </c>
      <c r="Z46357">
        <v>7</v>
      </c>
      <c r="AA46357" t="s">
        <v>101</v>
      </c>
      <c r="AB46357" t="s">
        <v>101</v>
      </c>
      <c r="AC46357">
        <v>24.3</v>
      </c>
      <c r="AD46357">
        <v>21.8</v>
      </c>
      <c r="AE46357">
        <v>2.6</v>
      </c>
      <c r="AY46357" s="3"/>
      <c r="AZ46357" s="3">
        <v>6.0869565217391307E-2</v>
      </c>
      <c r="BA46357" s="5">
        <v>0.93913043478260871</v>
      </c>
      <c r="BB46357" s="3">
        <f t="shared" si="739"/>
        <v>0.11697791304347827</v>
      </c>
    </row>
    <row r="46358" spans="8:54" x14ac:dyDescent="0.3">
      <c r="H46358" t="s">
        <v>25150</v>
      </c>
      <c r="I46358" t="s">
        <v>15</v>
      </c>
      <c r="J46358" t="s">
        <v>52249</v>
      </c>
      <c r="U46358" s="1">
        <v>42234</v>
      </c>
      <c r="V46358" s="2"/>
      <c r="W46358" s="2"/>
      <c r="X46358" t="s">
        <v>26705</v>
      </c>
      <c r="Y46358">
        <v>184</v>
      </c>
      <c r="Z46358">
        <v>6.4</v>
      </c>
      <c r="AA46358" t="s">
        <v>101</v>
      </c>
      <c r="AB46358" t="s">
        <v>101</v>
      </c>
      <c r="AC46358">
        <v>27.4</v>
      </c>
      <c r="AD46358">
        <v>21.4</v>
      </c>
      <c r="AE46358">
        <v>6</v>
      </c>
      <c r="AY46358" s="3"/>
      <c r="AZ46358" s="3">
        <v>3.4782608695652174E-2</v>
      </c>
      <c r="BA46358" s="5">
        <v>0.9652173913043478</v>
      </c>
      <c r="BB46358" s="3">
        <f t="shared" si="739"/>
        <v>6.6844521739130469E-2</v>
      </c>
    </row>
    <row r="46359" spans="8:54" x14ac:dyDescent="0.3">
      <c r="H46359" t="s">
        <v>37322</v>
      </c>
      <c r="I46359" t="s">
        <v>15</v>
      </c>
      <c r="J46359" t="s">
        <v>52250</v>
      </c>
      <c r="U46359" s="1">
        <v>42233</v>
      </c>
      <c r="V46359" s="2"/>
      <c r="W46359" s="2"/>
      <c r="X46359" t="s">
        <v>52251</v>
      </c>
      <c r="Y46359">
        <v>73</v>
      </c>
      <c r="Z46359">
        <v>5.4</v>
      </c>
      <c r="AA46359" t="s">
        <v>101</v>
      </c>
      <c r="AB46359" t="s">
        <v>101</v>
      </c>
      <c r="AC46359">
        <v>20.8</v>
      </c>
      <c r="AD46359">
        <v>21.4</v>
      </c>
      <c r="AE46359">
        <v>-0.6</v>
      </c>
      <c r="AY46359" s="3"/>
      <c r="AZ46359" s="3">
        <v>7.3972602739726029E-2</v>
      </c>
      <c r="BA46359" s="5">
        <v>0.92602739726027394</v>
      </c>
      <c r="BB46359" s="3">
        <f t="shared" si="739"/>
        <v>0.14215906849315085</v>
      </c>
    </row>
    <row r="46360" spans="8:54" x14ac:dyDescent="0.3">
      <c r="H46360" t="s">
        <v>24915</v>
      </c>
      <c r="I46360" t="s">
        <v>15</v>
      </c>
      <c r="J46360" t="s">
        <v>49483</v>
      </c>
      <c r="U46360" s="1">
        <v>42235</v>
      </c>
      <c r="V46360" s="2"/>
      <c r="W46360" s="2"/>
      <c r="X46360" t="s">
        <v>52252</v>
      </c>
      <c r="Y46360">
        <v>79</v>
      </c>
      <c r="Z46360">
        <v>7.2</v>
      </c>
      <c r="AA46360" t="s">
        <v>101</v>
      </c>
      <c r="AB46360" t="s">
        <v>101</v>
      </c>
      <c r="AC46360">
        <v>21</v>
      </c>
      <c r="AD46360">
        <v>18</v>
      </c>
      <c r="AE46360">
        <v>3</v>
      </c>
      <c r="AY46360" s="3"/>
      <c r="AZ46360" s="3">
        <v>9.1139240506329114E-2</v>
      </c>
      <c r="BA46360" s="5">
        <v>0.90886075949367084</v>
      </c>
      <c r="BB46360" s="3">
        <f t="shared" si="739"/>
        <v>0.17514956962025319</v>
      </c>
    </row>
    <row r="46361" spans="8:54" x14ac:dyDescent="0.3">
      <c r="H46361" t="s">
        <v>27124</v>
      </c>
      <c r="I46361" t="s">
        <v>15</v>
      </c>
      <c r="J46361" t="s">
        <v>52253</v>
      </c>
      <c r="U46361" s="1">
        <v>42234</v>
      </c>
      <c r="V46361" s="2"/>
      <c r="W46361" s="2"/>
      <c r="X46361" t="s">
        <v>52254</v>
      </c>
      <c r="Y46361">
        <v>85</v>
      </c>
      <c r="Z46361">
        <v>5.8</v>
      </c>
      <c r="AA46361" t="s">
        <v>101</v>
      </c>
      <c r="AB46361" t="s">
        <v>101</v>
      </c>
      <c r="AC46361">
        <v>20.8</v>
      </c>
      <c r="AD46361">
        <v>21.8</v>
      </c>
      <c r="AE46361">
        <v>-1</v>
      </c>
      <c r="AY46361" s="3"/>
      <c r="AZ46361" s="3">
        <v>6.8235294117647061E-2</v>
      </c>
      <c r="BA46361" s="5">
        <v>0.93176470588235294</v>
      </c>
      <c r="BB46361" s="3">
        <f t="shared" si="739"/>
        <v>0.13113322352941181</v>
      </c>
    </row>
    <row r="46362" spans="8:54" x14ac:dyDescent="0.3">
      <c r="H46362" t="s">
        <v>25150</v>
      </c>
      <c r="I46362" t="s">
        <v>15</v>
      </c>
      <c r="J46362" t="s">
        <v>52255</v>
      </c>
      <c r="U46362" s="1">
        <v>42234</v>
      </c>
      <c r="V46362" s="2"/>
      <c r="W46362" s="2"/>
      <c r="X46362" t="s">
        <v>37358</v>
      </c>
      <c r="Y46362">
        <v>117</v>
      </c>
      <c r="Z46362">
        <v>7.7</v>
      </c>
      <c r="AA46362" t="s">
        <v>101</v>
      </c>
      <c r="AB46362" t="s">
        <v>101</v>
      </c>
      <c r="AC46362">
        <v>20.399999999999999</v>
      </c>
      <c r="AD46362">
        <v>22.6</v>
      </c>
      <c r="AE46362">
        <v>-2.2000000000000002</v>
      </c>
      <c r="AY46362" s="3"/>
      <c r="AZ46362" s="3">
        <v>6.5811965811965814E-2</v>
      </c>
      <c r="BA46362" s="5">
        <v>0.9341880341880342</v>
      </c>
      <c r="BB46362" s="3">
        <f t="shared" si="739"/>
        <v>0.12647611965811967</v>
      </c>
    </row>
    <row r="46363" spans="8:54" x14ac:dyDescent="0.3">
      <c r="H46363" t="s">
        <v>25150</v>
      </c>
      <c r="I46363" t="s">
        <v>15</v>
      </c>
      <c r="J46363" t="s">
        <v>52255</v>
      </c>
      <c r="U46363" s="1">
        <v>42234</v>
      </c>
      <c r="V46363" s="2"/>
      <c r="W46363" s="2"/>
      <c r="X46363" t="s">
        <v>52256</v>
      </c>
      <c r="Y46363">
        <v>140</v>
      </c>
      <c r="Z46363">
        <v>5.2</v>
      </c>
      <c r="AA46363" t="s">
        <v>101</v>
      </c>
      <c r="AB46363" t="s">
        <v>101</v>
      </c>
      <c r="AC46363">
        <v>20.7</v>
      </c>
      <c r="AD46363">
        <v>20.6</v>
      </c>
      <c r="AE46363">
        <v>0.1</v>
      </c>
      <c r="AY46363" s="3"/>
      <c r="AZ46363" s="3">
        <v>3.7142857142857144E-2</v>
      </c>
      <c r="BA46363" s="5">
        <v>0.96285714285714286</v>
      </c>
      <c r="BB46363" s="3">
        <f t="shared" si="739"/>
        <v>7.1380400000000011E-2</v>
      </c>
    </row>
    <row r="46364" spans="8:54" x14ac:dyDescent="0.3">
      <c r="H46364" t="s">
        <v>24939</v>
      </c>
      <c r="I46364" t="s">
        <v>15</v>
      </c>
      <c r="J46364" t="s">
        <v>52257</v>
      </c>
      <c r="U46364" s="1">
        <v>42236</v>
      </c>
      <c r="V46364" s="2"/>
      <c r="W46364" s="2"/>
      <c r="X46364" t="s">
        <v>52258</v>
      </c>
      <c r="Y46364">
        <v>85</v>
      </c>
      <c r="Z46364">
        <v>8.6999999999999993</v>
      </c>
      <c r="AA46364" t="s">
        <v>101</v>
      </c>
      <c r="AB46364" t="s">
        <v>101</v>
      </c>
      <c r="AC46364">
        <v>21.1</v>
      </c>
      <c r="AD46364">
        <v>21.8</v>
      </c>
      <c r="AE46364">
        <v>-0.6</v>
      </c>
      <c r="AY46364" s="3"/>
      <c r="AZ46364" s="3">
        <v>0.10235294117647058</v>
      </c>
      <c r="BA46364" s="5">
        <v>0.89764705882352946</v>
      </c>
      <c r="BB46364" s="3">
        <f t="shared" si="739"/>
        <v>0.19669983529411761</v>
      </c>
    </row>
    <row r="46365" spans="8:54" x14ac:dyDescent="0.3">
      <c r="H46365" t="s">
        <v>24915</v>
      </c>
      <c r="I46365" t="s">
        <v>15</v>
      </c>
      <c r="J46365" t="s">
        <v>52259</v>
      </c>
      <c r="U46365" s="1">
        <v>42235</v>
      </c>
      <c r="V46365" s="2"/>
      <c r="W46365" s="2"/>
      <c r="X46365" t="s">
        <v>52260</v>
      </c>
      <c r="Y46365">
        <v>64</v>
      </c>
      <c r="Z46365">
        <v>8.5</v>
      </c>
      <c r="AA46365" t="s">
        <v>101</v>
      </c>
      <c r="AB46365" t="s">
        <v>101</v>
      </c>
      <c r="AC46365">
        <v>20</v>
      </c>
      <c r="AD46365">
        <v>18.7</v>
      </c>
      <c r="AE46365">
        <v>1.4</v>
      </c>
      <c r="AY46365" s="3"/>
      <c r="AZ46365" s="3">
        <v>0.1328125</v>
      </c>
      <c r="BA46365" s="5">
        <v>0.8671875</v>
      </c>
      <c r="BB46365" s="3">
        <f t="shared" si="739"/>
        <v>0.2552364062500001</v>
      </c>
    </row>
    <row r="46366" spans="8:54" x14ac:dyDescent="0.3">
      <c r="H46366" t="s">
        <v>35647</v>
      </c>
      <c r="I46366" t="s">
        <v>15</v>
      </c>
      <c r="J46366" t="s">
        <v>52261</v>
      </c>
      <c r="U46366" s="1">
        <v>42233</v>
      </c>
      <c r="V46366" s="2"/>
      <c r="W46366" s="2"/>
      <c r="X46366" t="s">
        <v>52262</v>
      </c>
      <c r="Y46366">
        <v>125</v>
      </c>
      <c r="Z46366">
        <v>4.3</v>
      </c>
      <c r="AA46366" t="s">
        <v>101</v>
      </c>
      <c r="AB46366" t="s">
        <v>101</v>
      </c>
      <c r="AC46366">
        <v>26.4</v>
      </c>
      <c r="AD46366">
        <v>20.399999999999999</v>
      </c>
      <c r="AE46366">
        <v>6</v>
      </c>
      <c r="AY46366" s="3"/>
      <c r="AZ46366" s="3">
        <v>3.44E-2</v>
      </c>
      <c r="BA46366" s="5">
        <v>0.96560000000000001</v>
      </c>
      <c r="BB46366" s="3">
        <f t="shared" si="739"/>
        <v>6.6109232000000073E-2</v>
      </c>
    </row>
    <row r="46367" spans="8:54" x14ac:dyDescent="0.3">
      <c r="H46367" t="s">
        <v>24915</v>
      </c>
      <c r="I46367" t="s">
        <v>15</v>
      </c>
      <c r="J46367" t="s">
        <v>52263</v>
      </c>
      <c r="U46367" s="1">
        <v>42236</v>
      </c>
      <c r="V46367" s="2"/>
      <c r="W46367" s="2"/>
      <c r="X46367" t="s">
        <v>20</v>
      </c>
      <c r="Y46367">
        <v>60</v>
      </c>
      <c r="Z46367">
        <v>3.4</v>
      </c>
      <c r="AA46367" t="s">
        <v>101</v>
      </c>
      <c r="AB46367" t="s">
        <v>101</v>
      </c>
      <c r="AC46367">
        <v>19.5</v>
      </c>
      <c r="AD46367">
        <v>20.3</v>
      </c>
      <c r="AE46367">
        <v>-0.8</v>
      </c>
      <c r="AY46367" s="3"/>
      <c r="AZ46367" s="3">
        <v>5.6666666666666664E-2</v>
      </c>
      <c r="BA46367" s="5">
        <v>0.94333333333333336</v>
      </c>
      <c r="BB46367" s="3">
        <f t="shared" si="739"/>
        <v>0.10890086666666665</v>
      </c>
    </row>
    <row r="46368" spans="8:54" x14ac:dyDescent="0.3">
      <c r="H46368" t="s">
        <v>28331</v>
      </c>
      <c r="I46368" t="s">
        <v>15</v>
      </c>
      <c r="J46368" t="s">
        <v>52264</v>
      </c>
      <c r="U46368" s="1">
        <v>42234</v>
      </c>
      <c r="V46368" s="2"/>
      <c r="W46368" s="2"/>
      <c r="X46368" t="s">
        <v>20</v>
      </c>
      <c r="Y46368">
        <v>90</v>
      </c>
      <c r="Z46368">
        <v>5.4</v>
      </c>
      <c r="AA46368" t="s">
        <v>101</v>
      </c>
      <c r="AB46368" t="s">
        <v>101</v>
      </c>
      <c r="AC46368">
        <v>19.8</v>
      </c>
      <c r="AD46368">
        <v>21.5</v>
      </c>
      <c r="AE46368">
        <v>-1.7</v>
      </c>
      <c r="AY46368" s="3"/>
      <c r="AZ46368" s="3">
        <v>0.06</v>
      </c>
      <c r="BA46368" s="5">
        <v>0.94</v>
      </c>
      <c r="BB46368" s="3">
        <f t="shared" si="739"/>
        <v>0.11530680000000015</v>
      </c>
    </row>
    <row r="46369" spans="8:54" x14ac:dyDescent="0.3">
      <c r="H46369" t="s">
        <v>24915</v>
      </c>
      <c r="I46369" t="s">
        <v>15</v>
      </c>
      <c r="J46369" t="s">
        <v>52265</v>
      </c>
      <c r="U46369" s="1">
        <v>42237</v>
      </c>
      <c r="V46369" s="2"/>
      <c r="W46369" s="2"/>
      <c r="X46369" t="s">
        <v>2691</v>
      </c>
      <c r="Y46369">
        <v>60</v>
      </c>
      <c r="Z46369">
        <v>3.8</v>
      </c>
      <c r="AA46369" t="s">
        <v>101</v>
      </c>
      <c r="AB46369" t="s">
        <v>101</v>
      </c>
      <c r="AC46369">
        <v>17.5</v>
      </c>
      <c r="AD46369">
        <v>20.100000000000001</v>
      </c>
      <c r="AE46369">
        <v>-2.6</v>
      </c>
      <c r="AY46369" s="3"/>
      <c r="AZ46369" s="3">
        <v>6.3333333333333325E-2</v>
      </c>
      <c r="BA46369" s="5">
        <v>0.93666666666666665</v>
      </c>
      <c r="BB46369" s="3">
        <f t="shared" si="739"/>
        <v>0.12171273333333343</v>
      </c>
    </row>
    <row r="46370" spans="8:54" x14ac:dyDescent="0.3">
      <c r="H46370" t="s">
        <v>24912</v>
      </c>
      <c r="I46370" t="s">
        <v>15</v>
      </c>
      <c r="J46370" t="s">
        <v>52266</v>
      </c>
      <c r="U46370" s="1">
        <v>42238</v>
      </c>
      <c r="V46370" s="2"/>
      <c r="W46370" s="2"/>
      <c r="X46370" t="s">
        <v>52267</v>
      </c>
      <c r="Y46370">
        <v>117</v>
      </c>
      <c r="Z46370">
        <v>7</v>
      </c>
      <c r="AA46370" t="s">
        <v>101</v>
      </c>
      <c r="AB46370" t="s">
        <v>101</v>
      </c>
      <c r="AC46370">
        <v>18</v>
      </c>
      <c r="AD46370">
        <v>19.3</v>
      </c>
      <c r="AE46370">
        <v>-1.3</v>
      </c>
      <c r="AY46370" s="3"/>
      <c r="AZ46370" s="3">
        <v>5.9829059829059832E-2</v>
      </c>
      <c r="BA46370" s="5">
        <v>0.94017094017094016</v>
      </c>
      <c r="BB46370" s="3">
        <f t="shared" si="739"/>
        <v>0.11497829059829057</v>
      </c>
    </row>
    <row r="46371" spans="8:54" x14ac:dyDescent="0.3">
      <c r="H46371" t="s">
        <v>24915</v>
      </c>
      <c r="I46371" t="s">
        <v>15</v>
      </c>
      <c r="J46371" t="s">
        <v>52268</v>
      </c>
      <c r="U46371" s="1">
        <v>42237</v>
      </c>
      <c r="V46371" s="2"/>
      <c r="W46371" s="2"/>
      <c r="X46371" t="s">
        <v>52269</v>
      </c>
      <c r="Y46371">
        <v>90</v>
      </c>
      <c r="Z46371">
        <v>3.5</v>
      </c>
      <c r="AA46371" t="s">
        <v>101</v>
      </c>
      <c r="AB46371" t="s">
        <v>101</v>
      </c>
      <c r="AC46371">
        <v>26.1</v>
      </c>
      <c r="AD46371">
        <v>20.399999999999999</v>
      </c>
      <c r="AE46371">
        <v>5.7</v>
      </c>
      <c r="AY46371" s="3"/>
      <c r="AZ46371" s="3">
        <v>3.888888888888889E-2</v>
      </c>
      <c r="BA46371" s="5">
        <v>0.96111111111111114</v>
      </c>
      <c r="BB46371" s="3">
        <f t="shared" si="739"/>
        <v>7.4735888888888935E-2</v>
      </c>
    </row>
    <row r="46372" spans="8:54" x14ac:dyDescent="0.3">
      <c r="H46372" t="s">
        <v>24912</v>
      </c>
      <c r="I46372" t="s">
        <v>15</v>
      </c>
      <c r="J46372" t="s">
        <v>31935</v>
      </c>
      <c r="U46372" s="1">
        <v>42234</v>
      </c>
      <c r="V46372" s="2"/>
      <c r="W46372" s="2"/>
      <c r="X46372" t="s">
        <v>52270</v>
      </c>
      <c r="Y46372">
        <v>85</v>
      </c>
      <c r="Z46372">
        <v>5.4</v>
      </c>
      <c r="AA46372" t="s">
        <v>101</v>
      </c>
      <c r="AB46372" t="s">
        <v>101</v>
      </c>
      <c r="AC46372">
        <v>24.7</v>
      </c>
      <c r="AD46372">
        <v>21.8</v>
      </c>
      <c r="AE46372">
        <v>3</v>
      </c>
      <c r="AY46372" s="3"/>
      <c r="AZ46372" s="3">
        <v>6.352941176470589E-2</v>
      </c>
      <c r="BA46372" s="5">
        <v>0.93647058823529417</v>
      </c>
      <c r="BB46372" s="3">
        <f t="shared" si="739"/>
        <v>0.12208955294117629</v>
      </c>
    </row>
    <row r="46373" spans="8:54" x14ac:dyDescent="0.3">
      <c r="H46373" t="s">
        <v>36279</v>
      </c>
      <c r="I46373" t="s">
        <v>15</v>
      </c>
      <c r="J46373" t="s">
        <v>52271</v>
      </c>
      <c r="U46373" s="1">
        <v>42234</v>
      </c>
      <c r="V46373" s="2"/>
      <c r="W46373" s="2"/>
      <c r="X46373" t="s">
        <v>2519</v>
      </c>
      <c r="Y46373">
        <v>110</v>
      </c>
      <c r="Z46373">
        <v>-7.8</v>
      </c>
      <c r="AA46373" t="s">
        <v>101</v>
      </c>
      <c r="AB46373" t="s">
        <v>101</v>
      </c>
      <c r="AC46373">
        <v>25</v>
      </c>
      <c r="AD46373">
        <v>19.2</v>
      </c>
      <c r="AE46373">
        <v>5.8</v>
      </c>
      <c r="AY46373" s="3"/>
      <c r="AZ46373" s="3">
        <v>-7.0909090909090908E-2</v>
      </c>
      <c r="BA46373" s="5">
        <v>1.0709090909090908</v>
      </c>
      <c r="BB46373" s="3">
        <f t="shared" si="739"/>
        <v>1.9857878181818167E-2</v>
      </c>
    </row>
    <row r="46374" spans="8:54" x14ac:dyDescent="0.3">
      <c r="H46374" t="s">
        <v>36279</v>
      </c>
      <c r="I46374" t="s">
        <v>15</v>
      </c>
      <c r="J46374" t="s">
        <v>52271</v>
      </c>
      <c r="U46374" s="1">
        <v>42234</v>
      </c>
      <c r="V46374" s="2"/>
      <c r="W46374" s="2"/>
      <c r="X46374" t="s">
        <v>31051</v>
      </c>
      <c r="Y46374">
        <v>55</v>
      </c>
      <c r="Z46374">
        <v>-5.2</v>
      </c>
      <c r="AA46374" t="s">
        <v>101</v>
      </c>
      <c r="AB46374" t="s">
        <v>101</v>
      </c>
      <c r="AC46374">
        <v>7.1</v>
      </c>
      <c r="AD46374">
        <v>19.5</v>
      </c>
      <c r="AE46374">
        <v>-12.4</v>
      </c>
      <c r="AY46374" s="3"/>
      <c r="AZ46374" s="3">
        <v>-9.4545454545454544E-2</v>
      </c>
      <c r="BA46374" s="5">
        <v>1.0945454545454545</v>
      </c>
      <c r="BB46374" s="3">
        <f t="shared" si="739"/>
        <v>2.6477170909090963E-2</v>
      </c>
    </row>
    <row r="46375" spans="8:54" x14ac:dyDescent="0.3">
      <c r="H46375" t="s">
        <v>24915</v>
      </c>
      <c r="I46375" t="s">
        <v>15</v>
      </c>
      <c r="J46375" t="s">
        <v>52272</v>
      </c>
      <c r="U46375" s="1">
        <v>42237</v>
      </c>
      <c r="V46375" s="2"/>
      <c r="W46375" s="2"/>
      <c r="X46375" t="s">
        <v>8085</v>
      </c>
      <c r="Y46375">
        <v>82</v>
      </c>
      <c r="Z46375">
        <v>3.1</v>
      </c>
      <c r="AA46375" t="s">
        <v>101</v>
      </c>
      <c r="AB46375" t="s">
        <v>101</v>
      </c>
      <c r="AC46375">
        <v>21.4</v>
      </c>
      <c r="AD46375">
        <v>21.5</v>
      </c>
      <c r="AE46375">
        <v>-0.1</v>
      </c>
      <c r="AY46375" s="3"/>
      <c r="AZ46375" s="3">
        <v>3.7804878048780487E-2</v>
      </c>
      <c r="BA46375" s="5">
        <v>0.96219512195121948</v>
      </c>
      <c r="BB46375" s="3">
        <f t="shared" si="739"/>
        <v>7.2652658536585424E-2</v>
      </c>
    </row>
    <row r="46376" spans="8:54" x14ac:dyDescent="0.3">
      <c r="H46376" t="s">
        <v>24915</v>
      </c>
      <c r="I46376" t="s">
        <v>15</v>
      </c>
      <c r="J46376" t="s">
        <v>52273</v>
      </c>
      <c r="U46376" s="1">
        <v>42233</v>
      </c>
      <c r="V46376" s="2"/>
      <c r="W46376" s="2"/>
      <c r="X46376" t="s">
        <v>40266</v>
      </c>
      <c r="Y46376">
        <v>168</v>
      </c>
      <c r="Z46376">
        <v>20.3</v>
      </c>
      <c r="AA46376" t="s">
        <v>101</v>
      </c>
      <c r="AB46376" t="s">
        <v>101</v>
      </c>
      <c r="AC46376">
        <v>20.6</v>
      </c>
      <c r="AD46376">
        <v>18.3</v>
      </c>
      <c r="AE46376">
        <v>2.2999999999999998</v>
      </c>
      <c r="AY46376" s="3"/>
      <c r="AZ46376" s="3">
        <v>0.12083333333333333</v>
      </c>
      <c r="BA46376" s="5">
        <v>0.87916666666666665</v>
      </c>
      <c r="BB46376" s="3">
        <f t="shared" si="739"/>
        <v>0.23221508333333341</v>
      </c>
    </row>
    <row r="46377" spans="8:54" x14ac:dyDescent="0.3">
      <c r="H46377" t="s">
        <v>27159</v>
      </c>
      <c r="I46377" t="s">
        <v>15</v>
      </c>
      <c r="J46377" t="s">
        <v>52274</v>
      </c>
      <c r="U46377" s="1">
        <v>42233</v>
      </c>
      <c r="V46377" s="2"/>
      <c r="W46377" s="2"/>
      <c r="X46377" t="s">
        <v>34777</v>
      </c>
      <c r="Y46377">
        <v>84</v>
      </c>
      <c r="Z46377">
        <v>-4.9000000000000004</v>
      </c>
      <c r="AA46377" t="s">
        <v>101</v>
      </c>
      <c r="AB46377" t="s">
        <v>101</v>
      </c>
      <c r="AC46377">
        <v>14.1</v>
      </c>
      <c r="AD46377">
        <v>14.3</v>
      </c>
      <c r="AE46377">
        <v>-0.2</v>
      </c>
      <c r="AY46377" s="3"/>
      <c r="AZ46377" s="3">
        <v>-5.8333333333333334E-2</v>
      </c>
      <c r="BA46377" s="5">
        <v>1.0583333333333333</v>
      </c>
      <c r="BB46377" s="3">
        <f t="shared" si="739"/>
        <v>1.6336075000000116E-2</v>
      </c>
    </row>
    <row r="46378" spans="8:54" x14ac:dyDescent="0.3">
      <c r="H46378" t="s">
        <v>24915</v>
      </c>
      <c r="I46378" t="s">
        <v>15</v>
      </c>
      <c r="J46378" t="s">
        <v>52275</v>
      </c>
      <c r="U46378" s="1">
        <v>42235</v>
      </c>
      <c r="V46378" s="2"/>
      <c r="W46378" s="2"/>
      <c r="X46378" t="s">
        <v>52276</v>
      </c>
      <c r="Y46378">
        <v>89</v>
      </c>
      <c r="Z46378">
        <v>15.9</v>
      </c>
      <c r="AA46378" t="s">
        <v>101</v>
      </c>
      <c r="AB46378" t="s">
        <v>101</v>
      </c>
      <c r="AC46378">
        <v>20.3</v>
      </c>
      <c r="AD46378">
        <v>16.8</v>
      </c>
      <c r="AE46378">
        <v>3.5</v>
      </c>
      <c r="AY46378" s="3"/>
      <c r="AZ46378" s="3">
        <v>0.17865168539325843</v>
      </c>
      <c r="BA46378" s="5">
        <v>0.82134831460674151</v>
      </c>
      <c r="BB46378" s="3">
        <f t="shared" si="739"/>
        <v>0.34332923595505638</v>
      </c>
    </row>
    <row r="46379" spans="8:54" x14ac:dyDescent="0.3">
      <c r="H46379" t="s">
        <v>25716</v>
      </c>
      <c r="I46379" t="s">
        <v>15</v>
      </c>
      <c r="J46379" t="s">
        <v>52277</v>
      </c>
      <c r="U46379" s="1">
        <v>42234</v>
      </c>
      <c r="V46379" s="2"/>
      <c r="W46379" s="2"/>
      <c r="X46379" t="s">
        <v>52278</v>
      </c>
      <c r="Y46379">
        <v>139</v>
      </c>
      <c r="Z46379">
        <v>10.6</v>
      </c>
      <c r="AA46379" t="s">
        <v>101</v>
      </c>
      <c r="AB46379" t="s">
        <v>101</v>
      </c>
      <c r="AC46379">
        <v>26.3</v>
      </c>
      <c r="AD46379">
        <v>23.2</v>
      </c>
      <c r="AE46379">
        <v>3.1</v>
      </c>
      <c r="AY46379" s="3"/>
      <c r="AZ46379" s="3">
        <v>7.6258992805755391E-2</v>
      </c>
      <c r="BA46379" s="5">
        <v>0.92374100719424457</v>
      </c>
      <c r="BB46379" s="3">
        <f t="shared" si="739"/>
        <v>0.14655300719424469</v>
      </c>
    </row>
    <row r="46380" spans="8:54" x14ac:dyDescent="0.3">
      <c r="H46380" t="s">
        <v>24915</v>
      </c>
      <c r="I46380" t="s">
        <v>15</v>
      </c>
      <c r="J46380" t="s">
        <v>52279</v>
      </c>
      <c r="U46380" s="1">
        <v>42236</v>
      </c>
      <c r="V46380" s="2"/>
      <c r="W46380" s="2"/>
      <c r="X46380" t="s">
        <v>52280</v>
      </c>
      <c r="Y46380">
        <v>83</v>
      </c>
      <c r="Z46380">
        <v>4.2</v>
      </c>
      <c r="AA46380" t="s">
        <v>101</v>
      </c>
      <c r="AB46380" t="s">
        <v>101</v>
      </c>
      <c r="AC46380">
        <v>22.8</v>
      </c>
      <c r="AD46380">
        <v>20.399999999999999</v>
      </c>
      <c r="AE46380">
        <v>2.4</v>
      </c>
      <c r="AY46380" s="3"/>
      <c r="AZ46380" s="3">
        <v>5.0602409638554217E-2</v>
      </c>
      <c r="BA46380" s="5">
        <v>0.94939759036144578</v>
      </c>
      <c r="BB46380" s="3">
        <f t="shared" si="739"/>
        <v>9.7246698795180775E-2</v>
      </c>
    </row>
    <row r="46381" spans="8:54" x14ac:dyDescent="0.3">
      <c r="H46381" t="s">
        <v>27124</v>
      </c>
      <c r="I46381" t="s">
        <v>15</v>
      </c>
      <c r="J46381" t="s">
        <v>52281</v>
      </c>
      <c r="U46381" s="1">
        <v>42233</v>
      </c>
      <c r="V46381" s="2"/>
      <c r="W46381" s="2"/>
      <c r="X46381" t="s">
        <v>52282</v>
      </c>
      <c r="Y46381">
        <v>80</v>
      </c>
      <c r="Z46381">
        <v>0</v>
      </c>
      <c r="AA46381" t="s">
        <v>101</v>
      </c>
      <c r="AB46381" t="s">
        <v>101</v>
      </c>
      <c r="AC46381">
        <v>20.3</v>
      </c>
      <c r="AD46381">
        <v>19.3</v>
      </c>
      <c r="AE46381">
        <v>1</v>
      </c>
      <c r="AY46381" s="3"/>
      <c r="AZ46381" s="3">
        <v>0</v>
      </c>
      <c r="BA46381" s="5">
        <v>1</v>
      </c>
      <c r="BB46381" s="3">
        <f t="shared" si="739"/>
        <v>0</v>
      </c>
    </row>
    <row r="46382" spans="8:54" x14ac:dyDescent="0.3">
      <c r="H46382" t="s">
        <v>25572</v>
      </c>
      <c r="I46382" t="s">
        <v>15</v>
      </c>
      <c r="J46382" t="s">
        <v>52283</v>
      </c>
      <c r="U46382" s="1">
        <v>42236</v>
      </c>
      <c r="V46382" s="2"/>
      <c r="W46382" s="2"/>
      <c r="X46382" t="s">
        <v>52284</v>
      </c>
      <c r="Y46382">
        <v>118</v>
      </c>
      <c r="Z46382">
        <v>11.5</v>
      </c>
      <c r="AA46382" t="s">
        <v>101</v>
      </c>
      <c r="AB46382" t="s">
        <v>101</v>
      </c>
      <c r="AC46382">
        <v>20.2</v>
      </c>
      <c r="AD46382">
        <v>16.600000000000001</v>
      </c>
      <c r="AE46382">
        <v>3.7</v>
      </c>
      <c r="AY46382" s="3"/>
      <c r="AZ46382" s="3">
        <v>9.7457627118644072E-2</v>
      </c>
      <c r="BA46382" s="5">
        <v>0.90254237288135597</v>
      </c>
      <c r="BB46382" s="3">
        <f t="shared" si="739"/>
        <v>0.1872921186440677</v>
      </c>
    </row>
    <row r="46383" spans="8:54" x14ac:dyDescent="0.3">
      <c r="H46383" t="s">
        <v>26111</v>
      </c>
      <c r="I46383" t="s">
        <v>15</v>
      </c>
      <c r="J46383" t="s">
        <v>1658</v>
      </c>
      <c r="U46383" s="1">
        <v>42234</v>
      </c>
      <c r="V46383" s="2"/>
      <c r="W46383" s="2"/>
      <c r="X46383" t="s">
        <v>1111</v>
      </c>
      <c r="Y46383">
        <v>83</v>
      </c>
      <c r="Z46383">
        <v>4.5999999999999996</v>
      </c>
      <c r="AA46383" t="s">
        <v>101</v>
      </c>
      <c r="AB46383" t="s">
        <v>101</v>
      </c>
      <c r="AC46383">
        <v>26.7</v>
      </c>
      <c r="AD46383">
        <v>20.8</v>
      </c>
      <c r="AE46383">
        <v>5.9</v>
      </c>
      <c r="AY46383" s="3"/>
      <c r="AZ46383" s="3">
        <v>5.5421686746987948E-2</v>
      </c>
      <c r="BA46383" s="5">
        <v>0.944578313253012</v>
      </c>
      <c r="BB46383" s="3">
        <f t="shared" si="739"/>
        <v>0.10650828915662669</v>
      </c>
    </row>
    <row r="46384" spans="8:54" x14ac:dyDescent="0.3">
      <c r="H46384" t="s">
        <v>28331</v>
      </c>
      <c r="I46384" t="s">
        <v>15</v>
      </c>
      <c r="J46384" t="s">
        <v>52285</v>
      </c>
      <c r="U46384" s="1">
        <v>42236</v>
      </c>
      <c r="V46384" s="2"/>
      <c r="W46384" s="2"/>
      <c r="X46384" t="s">
        <v>52286</v>
      </c>
      <c r="Y46384">
        <v>192</v>
      </c>
      <c r="Z46384">
        <v>6</v>
      </c>
      <c r="AA46384" t="s">
        <v>101</v>
      </c>
      <c r="AB46384" t="s">
        <v>101</v>
      </c>
      <c r="AC46384">
        <v>22.4</v>
      </c>
      <c r="AD46384">
        <v>20.9</v>
      </c>
      <c r="AE46384">
        <v>1.5</v>
      </c>
      <c r="AY46384" s="3"/>
      <c r="AZ46384" s="3">
        <v>3.125E-2</v>
      </c>
      <c r="BA46384" s="5">
        <v>0.96875</v>
      </c>
      <c r="BB46384" s="3">
        <f t="shared" si="739"/>
        <v>6.0055624999999946E-2</v>
      </c>
    </row>
    <row r="46385" spans="8:54" x14ac:dyDescent="0.3">
      <c r="H46385" t="s">
        <v>25150</v>
      </c>
      <c r="I46385" t="s">
        <v>15</v>
      </c>
      <c r="J46385" t="s">
        <v>52287</v>
      </c>
      <c r="U46385" s="1">
        <v>42235</v>
      </c>
      <c r="V46385" s="2"/>
      <c r="W46385" s="2"/>
      <c r="X46385" t="s">
        <v>11684</v>
      </c>
      <c r="Y46385">
        <v>167</v>
      </c>
      <c r="Z46385">
        <v>6.1</v>
      </c>
      <c r="AA46385" t="s">
        <v>101</v>
      </c>
      <c r="AB46385" t="s">
        <v>101</v>
      </c>
      <c r="AC46385">
        <v>25.4</v>
      </c>
      <c r="AD46385">
        <v>22.1</v>
      </c>
      <c r="AE46385">
        <v>3.3</v>
      </c>
      <c r="AY46385" s="3"/>
      <c r="AZ46385" s="3">
        <v>3.6526946107784432E-2</v>
      </c>
      <c r="BA46385" s="5">
        <v>0.9634730538922156</v>
      </c>
      <c r="BB46385" s="3">
        <f t="shared" si="739"/>
        <v>7.019675449101781E-2</v>
      </c>
    </row>
    <row r="46386" spans="8:54" x14ac:dyDescent="0.3">
      <c r="H46386" t="s">
        <v>24912</v>
      </c>
      <c r="I46386" t="s">
        <v>15</v>
      </c>
      <c r="J46386" t="s">
        <v>39755</v>
      </c>
      <c r="U46386" s="1">
        <v>42234</v>
      </c>
      <c r="V46386" s="2"/>
      <c r="W46386" s="2"/>
      <c r="X46386" t="s">
        <v>52288</v>
      </c>
      <c r="Y46386">
        <v>77</v>
      </c>
      <c r="Z46386">
        <v>8.5</v>
      </c>
      <c r="AA46386" t="s">
        <v>101</v>
      </c>
      <c r="AB46386" t="s">
        <v>101</v>
      </c>
      <c r="AC46386">
        <v>26.5</v>
      </c>
      <c r="AD46386">
        <v>20.9</v>
      </c>
      <c r="AE46386">
        <v>5.6</v>
      </c>
      <c r="AY46386" s="3"/>
      <c r="AZ46386" s="3">
        <v>0.11038961038961038</v>
      </c>
      <c r="BA46386" s="5">
        <v>0.88961038961038963</v>
      </c>
      <c r="BB46386" s="3">
        <f t="shared" si="739"/>
        <v>0.21214454545454542</v>
      </c>
    </row>
    <row r="46387" spans="8:54" x14ac:dyDescent="0.3">
      <c r="H46387" t="s">
        <v>24915</v>
      </c>
      <c r="I46387" t="s">
        <v>15</v>
      </c>
      <c r="J46387" t="s">
        <v>52289</v>
      </c>
      <c r="U46387" s="1">
        <v>42234</v>
      </c>
      <c r="V46387" s="2"/>
      <c r="W46387" s="2"/>
      <c r="X46387" t="s">
        <v>18568</v>
      </c>
      <c r="Y46387">
        <v>92</v>
      </c>
      <c r="Z46387">
        <v>10.9</v>
      </c>
      <c r="AA46387" t="s">
        <v>101</v>
      </c>
      <c r="AB46387" t="s">
        <v>101</v>
      </c>
      <c r="AC46387">
        <v>20.6</v>
      </c>
      <c r="AD46387">
        <v>18.8</v>
      </c>
      <c r="AE46387">
        <v>1.8</v>
      </c>
      <c r="AY46387" s="3"/>
      <c r="AZ46387" s="3">
        <v>0.11847826086956523</v>
      </c>
      <c r="BA46387" s="5">
        <v>0.88152173913043474</v>
      </c>
      <c r="BB46387" s="3">
        <f t="shared" si="739"/>
        <v>0.22768915217391306</v>
      </c>
    </row>
    <row r="46388" spans="8:54" x14ac:dyDescent="0.3">
      <c r="H46388" t="s">
        <v>24912</v>
      </c>
      <c r="I46388" t="s">
        <v>15</v>
      </c>
      <c r="J46388" t="s">
        <v>13514</v>
      </c>
      <c r="U46388" s="1">
        <v>42235</v>
      </c>
      <c r="V46388" s="2"/>
      <c r="W46388" s="2"/>
      <c r="X46388" t="s">
        <v>52290</v>
      </c>
      <c r="Y46388">
        <v>95</v>
      </c>
      <c r="Z46388">
        <v>8.8000000000000007</v>
      </c>
      <c r="AA46388" t="s">
        <v>101</v>
      </c>
      <c r="AB46388" t="s">
        <v>101</v>
      </c>
      <c r="AC46388">
        <v>23.2</v>
      </c>
      <c r="AD46388">
        <v>20.100000000000001</v>
      </c>
      <c r="AE46388">
        <v>3.1</v>
      </c>
      <c r="AY46388" s="3"/>
      <c r="AZ46388" s="3">
        <v>9.2631578947368426E-2</v>
      </c>
      <c r="BA46388" s="5">
        <v>0.9073684210526316</v>
      </c>
      <c r="BB46388" s="3">
        <f t="shared" si="739"/>
        <v>0.17801751578947367</v>
      </c>
    </row>
    <row r="46389" spans="8:54" x14ac:dyDescent="0.3">
      <c r="H46389" t="s">
        <v>24912</v>
      </c>
      <c r="I46389" t="s">
        <v>15</v>
      </c>
      <c r="J46389" t="s">
        <v>52291</v>
      </c>
      <c r="U46389" s="1">
        <v>42235</v>
      </c>
      <c r="V46389" s="2"/>
      <c r="W46389" s="2"/>
      <c r="X46389" t="s">
        <v>37997</v>
      </c>
      <c r="Y46389">
        <v>117</v>
      </c>
      <c r="Z46389">
        <v>5</v>
      </c>
      <c r="AA46389" t="s">
        <v>101</v>
      </c>
      <c r="AB46389" t="s">
        <v>101</v>
      </c>
      <c r="AC46389">
        <v>25.3</v>
      </c>
      <c r="AD46389">
        <v>21.4</v>
      </c>
      <c r="AE46389">
        <v>3.9</v>
      </c>
      <c r="AY46389" s="3"/>
      <c r="AZ46389" s="3">
        <v>4.2735042735042736E-2</v>
      </c>
      <c r="BA46389" s="5">
        <v>0.95726495726495731</v>
      </c>
      <c r="BB46389" s="3">
        <f t="shared" si="739"/>
        <v>8.212735042735031E-2</v>
      </c>
    </row>
    <row r="46390" spans="8:54" x14ac:dyDescent="0.3">
      <c r="H46390" t="s">
        <v>25501</v>
      </c>
      <c r="I46390" t="s">
        <v>15</v>
      </c>
      <c r="J46390" t="s">
        <v>3215</v>
      </c>
      <c r="U46390" s="1">
        <v>42230</v>
      </c>
      <c r="V46390" s="2"/>
      <c r="W46390" s="2"/>
      <c r="X46390" t="s">
        <v>52292</v>
      </c>
      <c r="Y46390">
        <v>85</v>
      </c>
      <c r="Z46390">
        <v>0</v>
      </c>
      <c r="AA46390" t="s">
        <v>101</v>
      </c>
      <c r="AB46390" t="s">
        <v>101</v>
      </c>
      <c r="AC46390">
        <v>18.8</v>
      </c>
      <c r="AD46390">
        <v>19.3</v>
      </c>
      <c r="AE46390">
        <v>-0.5</v>
      </c>
      <c r="AY46390" s="3"/>
      <c r="AZ46390" s="3">
        <v>0</v>
      </c>
      <c r="BA46390" s="5">
        <v>1</v>
      </c>
      <c r="BB46390" s="3">
        <f t="shared" si="739"/>
        <v>0</v>
      </c>
    </row>
    <row r="46391" spans="8:54" x14ac:dyDescent="0.3">
      <c r="H46391" t="s">
        <v>24915</v>
      </c>
      <c r="I46391" t="s">
        <v>15</v>
      </c>
      <c r="J46391" t="s">
        <v>52293</v>
      </c>
      <c r="U46391" s="1">
        <v>42237</v>
      </c>
      <c r="V46391" s="2"/>
      <c r="W46391" s="2"/>
      <c r="X46391" t="s">
        <v>219</v>
      </c>
      <c r="Y46391">
        <v>90</v>
      </c>
      <c r="Z46391">
        <v>3.4</v>
      </c>
      <c r="AA46391" t="s">
        <v>101</v>
      </c>
      <c r="AB46391" t="s">
        <v>101</v>
      </c>
      <c r="AC46391">
        <v>20.3</v>
      </c>
      <c r="AD46391">
        <v>20.9</v>
      </c>
      <c r="AE46391">
        <v>-0.6</v>
      </c>
      <c r="AY46391" s="3"/>
      <c r="AZ46391" s="3">
        <v>3.7777777777777778E-2</v>
      </c>
      <c r="BA46391" s="5">
        <v>0.9622222222222222</v>
      </c>
      <c r="BB46391" s="3">
        <f t="shared" si="739"/>
        <v>7.2600577777777842E-2</v>
      </c>
    </row>
    <row r="46392" spans="8:54" x14ac:dyDescent="0.3">
      <c r="H46392" t="s">
        <v>24915</v>
      </c>
      <c r="I46392" t="s">
        <v>15</v>
      </c>
      <c r="J46392" t="s">
        <v>52294</v>
      </c>
      <c r="U46392" s="1">
        <v>42235</v>
      </c>
      <c r="V46392" s="2"/>
      <c r="W46392" s="2"/>
      <c r="X46392" t="s">
        <v>889</v>
      </c>
      <c r="Y46392">
        <v>66</v>
      </c>
      <c r="Z46392">
        <v>6.8</v>
      </c>
      <c r="AA46392" t="s">
        <v>101</v>
      </c>
      <c r="AB46392" t="s">
        <v>101</v>
      </c>
      <c r="AC46392">
        <v>19.399999999999999</v>
      </c>
      <c r="AD46392">
        <v>18.5</v>
      </c>
      <c r="AE46392">
        <v>0.9</v>
      </c>
      <c r="AY46392" s="3"/>
      <c r="AZ46392" s="3">
        <v>0.10303030303030303</v>
      </c>
      <c r="BA46392" s="5">
        <v>0.89696969696969697</v>
      </c>
      <c r="BB46392" s="3">
        <f t="shared" si="739"/>
        <v>0.19800157575757571</v>
      </c>
    </row>
    <row r="46393" spans="8:54" x14ac:dyDescent="0.3">
      <c r="H46393" t="s">
        <v>24939</v>
      </c>
      <c r="I46393" t="s">
        <v>15</v>
      </c>
      <c r="J46393" t="s">
        <v>7811</v>
      </c>
      <c r="U46393" s="1">
        <v>42235</v>
      </c>
      <c r="V46393" s="2"/>
      <c r="W46393" s="2"/>
      <c r="X46393" t="s">
        <v>52295</v>
      </c>
      <c r="Y46393">
        <v>63</v>
      </c>
      <c r="Z46393">
        <v>1.9</v>
      </c>
      <c r="AA46393" t="s">
        <v>101</v>
      </c>
      <c r="AB46393" t="s">
        <v>101</v>
      </c>
      <c r="AC46393">
        <v>19.7</v>
      </c>
      <c r="AD46393">
        <v>22</v>
      </c>
      <c r="AE46393">
        <v>-2.2999999999999998</v>
      </c>
      <c r="AY46393" s="3"/>
      <c r="AZ46393" s="3">
        <v>3.0158730158730156E-2</v>
      </c>
      <c r="BA46393" s="5">
        <v>0.96984126984126984</v>
      </c>
      <c r="BB46393" s="3">
        <f t="shared" si="739"/>
        <v>5.7958444444444535E-2</v>
      </c>
    </row>
    <row r="46394" spans="8:54" x14ac:dyDescent="0.3">
      <c r="H46394" t="s">
        <v>26701</v>
      </c>
      <c r="I46394" t="s">
        <v>15</v>
      </c>
      <c r="J46394" t="s">
        <v>27605</v>
      </c>
      <c r="U46394" s="1">
        <v>42235</v>
      </c>
      <c r="V46394" s="2"/>
      <c r="W46394" s="2"/>
      <c r="X46394" t="s">
        <v>52296</v>
      </c>
      <c r="Y46394">
        <v>85</v>
      </c>
      <c r="Z46394">
        <v>0</v>
      </c>
      <c r="AA46394" t="s">
        <v>101</v>
      </c>
      <c r="AB46394" t="s">
        <v>101</v>
      </c>
      <c r="AC46394">
        <v>24</v>
      </c>
      <c r="AD46394">
        <v>22.7</v>
      </c>
      <c r="AE46394">
        <v>1.3</v>
      </c>
      <c r="AY46394" s="3"/>
      <c r="AZ46394" s="3">
        <v>0</v>
      </c>
      <c r="BA46394" s="5">
        <v>1</v>
      </c>
      <c r="BB46394" s="3">
        <f t="shared" si="739"/>
        <v>0</v>
      </c>
    </row>
    <row r="46395" spans="8:54" x14ac:dyDescent="0.3">
      <c r="H46395" t="s">
        <v>24915</v>
      </c>
      <c r="I46395" t="s">
        <v>15</v>
      </c>
      <c r="J46395" t="s">
        <v>52297</v>
      </c>
      <c r="U46395" s="1">
        <v>42233</v>
      </c>
      <c r="V46395" s="2"/>
      <c r="W46395" s="2"/>
      <c r="X46395" t="s">
        <v>219</v>
      </c>
      <c r="Y46395">
        <v>56</v>
      </c>
      <c r="Z46395">
        <v>5.9</v>
      </c>
      <c r="AA46395" t="s">
        <v>101</v>
      </c>
      <c r="AB46395" t="s">
        <v>101</v>
      </c>
      <c r="AC46395">
        <v>19.899999999999999</v>
      </c>
      <c r="AD46395">
        <v>19.2</v>
      </c>
      <c r="AE46395">
        <v>0.7</v>
      </c>
      <c r="AY46395" s="3"/>
      <c r="AZ46395" s="3">
        <v>0.10535714285714286</v>
      </c>
      <c r="BA46395" s="5">
        <v>0.89464285714285718</v>
      </c>
      <c r="BB46395" s="3">
        <f t="shared" si="739"/>
        <v>0.20247324999999994</v>
      </c>
    </row>
    <row r="46396" spans="8:54" x14ac:dyDescent="0.3">
      <c r="H46396" t="s">
        <v>24915</v>
      </c>
      <c r="I46396" t="s">
        <v>15</v>
      </c>
      <c r="J46396" t="s">
        <v>45150</v>
      </c>
      <c r="U46396" s="1">
        <v>42238</v>
      </c>
      <c r="V46396" s="2"/>
      <c r="W46396" s="2"/>
      <c r="X46396" t="s">
        <v>52298</v>
      </c>
      <c r="Y46396">
        <v>131</v>
      </c>
      <c r="Z46396">
        <v>4.8</v>
      </c>
      <c r="AA46396" t="s">
        <v>101</v>
      </c>
      <c r="AB46396" t="s">
        <v>101</v>
      </c>
      <c r="AC46396">
        <v>20.2</v>
      </c>
      <c r="AD46396">
        <v>21.8</v>
      </c>
      <c r="AE46396">
        <v>-1.6</v>
      </c>
      <c r="AY46396" s="3"/>
      <c r="AZ46396" s="3">
        <v>3.6641221374045803E-2</v>
      </c>
      <c r="BA46396" s="5">
        <v>0.9633587786259542</v>
      </c>
      <c r="BB46396" s="3">
        <f t="shared" si="739"/>
        <v>7.0416366412213716E-2</v>
      </c>
    </row>
    <row r="46397" spans="8:54" x14ac:dyDescent="0.3">
      <c r="H46397" t="s">
        <v>37322</v>
      </c>
      <c r="I46397" t="s">
        <v>15</v>
      </c>
      <c r="J46397" t="s">
        <v>37329</v>
      </c>
      <c r="U46397" s="1">
        <v>42233</v>
      </c>
      <c r="V46397" s="2"/>
      <c r="W46397" s="2"/>
      <c r="X46397" t="s">
        <v>52299</v>
      </c>
      <c r="Y46397">
        <v>99</v>
      </c>
      <c r="Z46397">
        <v>5.0999999999999996</v>
      </c>
      <c r="AA46397" t="s">
        <v>101</v>
      </c>
      <c r="AB46397" t="s">
        <v>101</v>
      </c>
      <c r="AC46397">
        <v>21.5</v>
      </c>
      <c r="AD46397">
        <v>21.4</v>
      </c>
      <c r="AE46397">
        <v>0.1</v>
      </c>
      <c r="AY46397" s="3"/>
      <c r="AZ46397" s="3">
        <v>5.1515151515151514E-2</v>
      </c>
      <c r="BA46397" s="5">
        <v>0.94848484848484849</v>
      </c>
      <c r="BB46397" s="3">
        <f t="shared" si="739"/>
        <v>9.9000787878787966E-2</v>
      </c>
    </row>
    <row r="46398" spans="8:54" x14ac:dyDescent="0.3">
      <c r="H46398" t="s">
        <v>24912</v>
      </c>
      <c r="I46398" t="s">
        <v>15</v>
      </c>
      <c r="J46398" t="s">
        <v>52300</v>
      </c>
      <c r="U46398" s="1">
        <v>42238</v>
      </c>
      <c r="V46398" s="2"/>
      <c r="W46398" s="2"/>
      <c r="X46398" t="s">
        <v>52301</v>
      </c>
      <c r="Y46398">
        <v>74</v>
      </c>
      <c r="Z46398">
        <v>4.4000000000000004</v>
      </c>
      <c r="AA46398" t="s">
        <v>101</v>
      </c>
      <c r="AB46398" t="s">
        <v>101</v>
      </c>
      <c r="AC46398">
        <v>23.3</v>
      </c>
      <c r="AD46398">
        <v>17.7</v>
      </c>
      <c r="AE46398">
        <v>5.6</v>
      </c>
      <c r="AY46398" s="3"/>
      <c r="AZ46398" s="3">
        <v>5.9459459459459463E-2</v>
      </c>
      <c r="BA46398" s="5">
        <v>0.94054054054054048</v>
      </c>
      <c r="BB46398" s="3">
        <f t="shared" si="739"/>
        <v>0.11426800000000004</v>
      </c>
    </row>
    <row r="46399" spans="8:54" x14ac:dyDescent="0.3">
      <c r="H46399" t="s">
        <v>24915</v>
      </c>
      <c r="I46399" t="s">
        <v>15</v>
      </c>
      <c r="J46399" t="s">
        <v>52302</v>
      </c>
      <c r="U46399" s="1">
        <v>42235</v>
      </c>
      <c r="V46399" s="2"/>
      <c r="W46399" s="2"/>
      <c r="X46399" t="s">
        <v>31790</v>
      </c>
      <c r="Y46399">
        <v>76</v>
      </c>
      <c r="Z46399">
        <v>11.6</v>
      </c>
      <c r="AA46399" t="s">
        <v>101</v>
      </c>
      <c r="AB46399" t="s">
        <v>101</v>
      </c>
      <c r="AC46399">
        <v>20.2</v>
      </c>
      <c r="AD46399">
        <v>21.4</v>
      </c>
      <c r="AE46399">
        <v>-1.2</v>
      </c>
      <c r="AY46399" s="3"/>
      <c r="AZ46399" s="3">
        <v>0.15263157894736842</v>
      </c>
      <c r="BA46399" s="5">
        <v>0.84736842105263155</v>
      </c>
      <c r="BB46399" s="3">
        <f t="shared" si="739"/>
        <v>0.29332431578947382</v>
      </c>
    </row>
    <row r="46400" spans="8:54" x14ac:dyDescent="0.3">
      <c r="H46400" t="s">
        <v>27159</v>
      </c>
      <c r="I46400" t="s">
        <v>15</v>
      </c>
      <c r="J46400" t="s">
        <v>52303</v>
      </c>
      <c r="U46400" s="1">
        <v>42233</v>
      </c>
      <c r="V46400" s="2"/>
      <c r="W46400" s="2"/>
      <c r="X46400" t="s">
        <v>219</v>
      </c>
      <c r="Y46400">
        <v>90</v>
      </c>
      <c r="Z46400">
        <v>16.3</v>
      </c>
      <c r="AA46400" t="s">
        <v>101</v>
      </c>
      <c r="AB46400" t="s">
        <v>101</v>
      </c>
      <c r="AC46400">
        <v>17.899999999999999</v>
      </c>
      <c r="AD46400">
        <v>19.899999999999999</v>
      </c>
      <c r="AE46400">
        <v>-2</v>
      </c>
      <c r="AY46400" s="3"/>
      <c r="AZ46400" s="3">
        <v>0.18111111111111111</v>
      </c>
      <c r="BA46400" s="5">
        <v>0.81888888888888889</v>
      </c>
      <c r="BB46400" s="3">
        <f t="shared" si="739"/>
        <v>0.34805571111111111</v>
      </c>
    </row>
    <row r="46401" spans="8:54" x14ac:dyDescent="0.3">
      <c r="H46401" t="s">
        <v>24915</v>
      </c>
      <c r="I46401" t="s">
        <v>15</v>
      </c>
      <c r="J46401" t="s">
        <v>52304</v>
      </c>
      <c r="U46401" s="1">
        <v>42233</v>
      </c>
      <c r="V46401" s="2"/>
      <c r="W46401" s="2"/>
      <c r="X46401" t="s">
        <v>52305</v>
      </c>
      <c r="Y46401">
        <v>53</v>
      </c>
      <c r="Z46401">
        <v>6</v>
      </c>
      <c r="AA46401" t="s">
        <v>101</v>
      </c>
      <c r="AB46401" t="s">
        <v>101</v>
      </c>
      <c r="AC46401">
        <v>19.7</v>
      </c>
      <c r="AD46401">
        <v>18.399999999999999</v>
      </c>
      <c r="AE46401">
        <v>1.3</v>
      </c>
      <c r="AY46401" s="3"/>
      <c r="AZ46401" s="3">
        <v>0.11320754716981132</v>
      </c>
      <c r="BA46401" s="5">
        <v>0.8867924528301887</v>
      </c>
      <c r="BB46401" s="3">
        <f t="shared" si="739"/>
        <v>0.21755999999999998</v>
      </c>
    </row>
    <row r="46402" spans="8:54" x14ac:dyDescent="0.3">
      <c r="H46402" t="s">
        <v>24915</v>
      </c>
      <c r="I46402" t="s">
        <v>15</v>
      </c>
      <c r="J46402" t="s">
        <v>52306</v>
      </c>
      <c r="U46402" s="1">
        <v>42233</v>
      </c>
      <c r="V46402" s="2"/>
      <c r="W46402" s="2"/>
      <c r="X46402" t="s">
        <v>52307</v>
      </c>
      <c r="Y46402">
        <v>55</v>
      </c>
      <c r="Z46402">
        <v>6.1</v>
      </c>
      <c r="AA46402" t="s">
        <v>101</v>
      </c>
      <c r="AB46402" t="s">
        <v>101</v>
      </c>
      <c r="AC46402">
        <v>19.100000000000001</v>
      </c>
      <c r="AD46402">
        <v>17.2</v>
      </c>
      <c r="AE46402">
        <v>1.9</v>
      </c>
      <c r="AY46402" s="3"/>
      <c r="AZ46402" s="3">
        <v>0.1109090909090909</v>
      </c>
      <c r="BA46402" s="5">
        <v>0.88909090909090915</v>
      </c>
      <c r="BB46402" s="3">
        <f t="shared" si="739"/>
        <v>0.21314287272727261</v>
      </c>
    </row>
    <row r="46403" spans="8:54" x14ac:dyDescent="0.3">
      <c r="H46403" t="s">
        <v>24939</v>
      </c>
      <c r="I46403" t="s">
        <v>15</v>
      </c>
      <c r="J46403" t="s">
        <v>52308</v>
      </c>
      <c r="U46403" s="1">
        <v>42234</v>
      </c>
      <c r="V46403" s="2"/>
      <c r="W46403" s="2"/>
      <c r="X46403" t="s">
        <v>237</v>
      </c>
      <c r="Y46403">
        <v>85</v>
      </c>
      <c r="Z46403">
        <v>0</v>
      </c>
      <c r="AA46403" t="s">
        <v>101</v>
      </c>
      <c r="AB46403" t="s">
        <v>101</v>
      </c>
      <c r="AC46403">
        <v>20</v>
      </c>
      <c r="AD46403">
        <v>21.8</v>
      </c>
      <c r="AE46403">
        <v>-1.8</v>
      </c>
      <c r="AY46403" s="3"/>
      <c r="AZ46403" s="3">
        <v>0</v>
      </c>
      <c r="BA46403" s="5">
        <v>1</v>
      </c>
      <c r="BB46403" s="3">
        <f t="shared" ref="BB46403:BB46466" si="740">IF(BA46403&lt;=1,1-(1.92178*BA46403 - 0.92178),1-(-0.280047*BA46403 + 1.280047))</f>
        <v>0</v>
      </c>
    </row>
    <row r="46404" spans="8:54" x14ac:dyDescent="0.3">
      <c r="H46404" t="s">
        <v>24915</v>
      </c>
      <c r="I46404" t="s">
        <v>15</v>
      </c>
      <c r="J46404" t="s">
        <v>52309</v>
      </c>
      <c r="U46404" s="1">
        <v>42234</v>
      </c>
      <c r="V46404" s="2"/>
      <c r="W46404" s="2"/>
      <c r="X46404" t="s">
        <v>34758</v>
      </c>
      <c r="Y46404">
        <v>76</v>
      </c>
      <c r="Z46404">
        <v>8.6999999999999993</v>
      </c>
      <c r="AA46404" t="s">
        <v>101</v>
      </c>
      <c r="AB46404" t="s">
        <v>101</v>
      </c>
      <c r="AC46404">
        <v>17.2</v>
      </c>
      <c r="AD46404">
        <v>20.2</v>
      </c>
      <c r="AE46404">
        <v>-3</v>
      </c>
      <c r="AY46404" s="3"/>
      <c r="AZ46404" s="3">
        <v>0.11447368421052631</v>
      </c>
      <c r="BA46404" s="5">
        <v>0.88552631578947372</v>
      </c>
      <c r="BB46404" s="3">
        <f t="shared" si="740"/>
        <v>0.21999323684210514</v>
      </c>
    </row>
    <row r="46405" spans="8:54" x14ac:dyDescent="0.3">
      <c r="H46405" t="s">
        <v>24915</v>
      </c>
      <c r="I46405" t="s">
        <v>15</v>
      </c>
      <c r="J46405" t="s">
        <v>32733</v>
      </c>
      <c r="U46405" s="1">
        <v>42233</v>
      </c>
      <c r="V46405" s="2"/>
      <c r="W46405" s="2"/>
      <c r="X46405" t="s">
        <v>6919</v>
      </c>
      <c r="Y46405">
        <v>52</v>
      </c>
      <c r="Z46405">
        <v>4.8</v>
      </c>
      <c r="AA46405" t="s">
        <v>101</v>
      </c>
      <c r="AB46405" t="s">
        <v>101</v>
      </c>
      <c r="AC46405">
        <v>19.8</v>
      </c>
      <c r="AD46405">
        <v>18.100000000000001</v>
      </c>
      <c r="AE46405">
        <v>1.7</v>
      </c>
      <c r="AY46405" s="3"/>
      <c r="AZ46405" s="3">
        <v>9.2307692307692299E-2</v>
      </c>
      <c r="BA46405" s="5">
        <v>0.90769230769230769</v>
      </c>
      <c r="BB46405" s="3">
        <f t="shared" si="740"/>
        <v>0.17739507692307699</v>
      </c>
    </row>
    <row r="46406" spans="8:54" x14ac:dyDescent="0.3">
      <c r="H46406" t="s">
        <v>24915</v>
      </c>
      <c r="I46406" t="s">
        <v>15</v>
      </c>
      <c r="J46406" t="s">
        <v>52310</v>
      </c>
      <c r="U46406" s="1">
        <v>42237</v>
      </c>
      <c r="V46406" s="2"/>
      <c r="W46406" s="2"/>
      <c r="X46406" t="s">
        <v>52311</v>
      </c>
      <c r="Y46406">
        <v>50</v>
      </c>
      <c r="Z46406">
        <v>3</v>
      </c>
      <c r="AA46406" t="s">
        <v>101</v>
      </c>
      <c r="AB46406" t="s">
        <v>101</v>
      </c>
      <c r="AC46406">
        <v>22.2</v>
      </c>
      <c r="AD46406">
        <v>22.6</v>
      </c>
      <c r="AE46406">
        <v>-0.4</v>
      </c>
      <c r="AY46406" s="3"/>
      <c r="AZ46406" s="3">
        <v>0.06</v>
      </c>
      <c r="BA46406" s="5">
        <v>0.94</v>
      </c>
      <c r="BB46406" s="3">
        <f t="shared" si="740"/>
        <v>0.11530680000000015</v>
      </c>
    </row>
    <row r="46407" spans="8:54" x14ac:dyDescent="0.3">
      <c r="H46407" t="s">
        <v>28331</v>
      </c>
      <c r="I46407" t="s">
        <v>15</v>
      </c>
      <c r="J46407" t="s">
        <v>52312</v>
      </c>
      <c r="U46407" s="1">
        <v>42234</v>
      </c>
      <c r="V46407" s="2"/>
      <c r="W46407" s="2"/>
      <c r="X46407" t="s">
        <v>332</v>
      </c>
      <c r="Y46407">
        <v>120</v>
      </c>
      <c r="Z46407">
        <v>4.7</v>
      </c>
      <c r="AA46407" t="s">
        <v>101</v>
      </c>
      <c r="AB46407" t="s">
        <v>101</v>
      </c>
      <c r="AC46407">
        <v>18.8</v>
      </c>
      <c r="AD46407">
        <v>19.7</v>
      </c>
      <c r="AE46407">
        <v>-0.9</v>
      </c>
      <c r="AY46407" s="3"/>
      <c r="AZ46407" s="3">
        <v>3.9166666666666669E-2</v>
      </c>
      <c r="BA46407" s="5">
        <v>0.96083333333333332</v>
      </c>
      <c r="BB46407" s="3">
        <f t="shared" si="740"/>
        <v>7.5269716666666708E-2</v>
      </c>
    </row>
    <row r="46408" spans="8:54" x14ac:dyDescent="0.3">
      <c r="H46408" t="s">
        <v>26111</v>
      </c>
      <c r="I46408" t="s">
        <v>15</v>
      </c>
      <c r="J46408" t="s">
        <v>52313</v>
      </c>
      <c r="U46408" s="1">
        <v>42234</v>
      </c>
      <c r="V46408" s="2"/>
      <c r="W46408" s="2"/>
      <c r="X46408" t="s">
        <v>1839</v>
      </c>
      <c r="Y46408">
        <v>80</v>
      </c>
      <c r="Z46408">
        <v>7.9</v>
      </c>
      <c r="AA46408" t="s">
        <v>101</v>
      </c>
      <c r="AB46408" t="s">
        <v>101</v>
      </c>
      <c r="AC46408">
        <v>28.9</v>
      </c>
      <c r="AD46408">
        <v>23.1</v>
      </c>
      <c r="AE46408">
        <v>5.8</v>
      </c>
      <c r="AY46408" s="3"/>
      <c r="AZ46408" s="3">
        <v>9.8750000000000004E-2</v>
      </c>
      <c r="BA46408" s="5">
        <v>0.90125</v>
      </c>
      <c r="BB46408" s="3">
        <f t="shared" si="740"/>
        <v>0.18977577499999998</v>
      </c>
    </row>
    <row r="46409" spans="8:54" x14ac:dyDescent="0.3">
      <c r="H46409" t="s">
        <v>24915</v>
      </c>
      <c r="I46409" t="s">
        <v>15</v>
      </c>
      <c r="J46409" t="s">
        <v>52314</v>
      </c>
      <c r="U46409" s="1">
        <v>42234</v>
      </c>
      <c r="V46409" s="2"/>
      <c r="W46409" s="2"/>
      <c r="X46409" t="s">
        <v>40680</v>
      </c>
      <c r="Y46409">
        <v>237</v>
      </c>
      <c r="Z46409">
        <v>17.399999999999999</v>
      </c>
      <c r="AA46409" t="s">
        <v>101</v>
      </c>
      <c r="AB46409" t="s">
        <v>101</v>
      </c>
      <c r="AC46409">
        <v>20.2</v>
      </c>
      <c r="AD46409">
        <v>17.5</v>
      </c>
      <c r="AE46409">
        <v>2.7</v>
      </c>
      <c r="AY46409" s="3"/>
      <c r="AZ46409" s="3">
        <v>7.3417721518987331E-2</v>
      </c>
      <c r="BA46409" s="5">
        <v>0.92658227848101271</v>
      </c>
      <c r="BB46409" s="3">
        <f t="shared" si="740"/>
        <v>0.14109270886075942</v>
      </c>
    </row>
    <row r="46410" spans="8:54" x14ac:dyDescent="0.3">
      <c r="H46410" t="s">
        <v>24915</v>
      </c>
      <c r="I46410" t="s">
        <v>15</v>
      </c>
      <c r="J46410" t="s">
        <v>52315</v>
      </c>
      <c r="U46410" s="1">
        <v>42236</v>
      </c>
      <c r="V46410" s="2"/>
      <c r="W46410" s="2"/>
      <c r="X46410" t="s">
        <v>20</v>
      </c>
      <c r="Y46410">
        <v>60</v>
      </c>
      <c r="Z46410">
        <v>2.6</v>
      </c>
      <c r="AA46410" t="s">
        <v>101</v>
      </c>
      <c r="AB46410" t="s">
        <v>101</v>
      </c>
      <c r="AC46410">
        <v>18.5</v>
      </c>
      <c r="AD46410">
        <v>20.7</v>
      </c>
      <c r="AE46410">
        <v>-2.2000000000000002</v>
      </c>
      <c r="AY46410" s="3"/>
      <c r="AZ46410" s="3">
        <v>4.3333333333333335E-2</v>
      </c>
      <c r="BA46410" s="5">
        <v>0.95666666666666667</v>
      </c>
      <c r="BB46410" s="3">
        <f t="shared" si="740"/>
        <v>8.3277133333333309E-2</v>
      </c>
    </row>
    <row r="46411" spans="8:54" x14ac:dyDescent="0.3">
      <c r="H46411" t="s">
        <v>24915</v>
      </c>
      <c r="I46411" t="s">
        <v>15</v>
      </c>
      <c r="J46411" t="s">
        <v>52316</v>
      </c>
      <c r="U46411" s="1">
        <v>42236</v>
      </c>
      <c r="V46411" s="2"/>
      <c r="W46411" s="2"/>
      <c r="X46411" t="s">
        <v>13530</v>
      </c>
      <c r="Y46411">
        <v>77</v>
      </c>
      <c r="Z46411">
        <v>3.4</v>
      </c>
      <c r="AA46411" t="s">
        <v>101</v>
      </c>
      <c r="AB46411" t="s">
        <v>101</v>
      </c>
      <c r="AC46411">
        <v>24.6</v>
      </c>
      <c r="AD46411">
        <v>22.2</v>
      </c>
      <c r="AE46411">
        <v>2.4</v>
      </c>
      <c r="AY46411" s="3"/>
      <c r="AZ46411" s="3">
        <v>4.4155844155844157E-2</v>
      </c>
      <c r="BA46411" s="5">
        <v>0.95584415584415583</v>
      </c>
      <c r="BB46411" s="3">
        <f t="shared" si="740"/>
        <v>8.4857818181818256E-2</v>
      </c>
    </row>
    <row r="46412" spans="8:54" x14ac:dyDescent="0.3">
      <c r="H46412" t="s">
        <v>24920</v>
      </c>
      <c r="I46412" t="s">
        <v>15</v>
      </c>
      <c r="J46412" t="s">
        <v>44837</v>
      </c>
      <c r="U46412" s="1">
        <v>42233</v>
      </c>
      <c r="V46412" s="2"/>
      <c r="W46412" s="2"/>
      <c r="X46412" t="s">
        <v>23</v>
      </c>
      <c r="Y46412">
        <v>40</v>
      </c>
      <c r="Z46412">
        <v>0</v>
      </c>
      <c r="AA46412" t="s">
        <v>101</v>
      </c>
      <c r="AB46412" t="s">
        <v>101</v>
      </c>
      <c r="AC46412">
        <v>19.5</v>
      </c>
      <c r="AD46412">
        <v>20.6</v>
      </c>
      <c r="AE46412">
        <v>-1.1000000000000001</v>
      </c>
      <c r="AY46412" s="3"/>
      <c r="AZ46412" s="3">
        <v>0</v>
      </c>
      <c r="BA46412" s="5">
        <v>1</v>
      </c>
      <c r="BB46412" s="3">
        <f t="shared" si="740"/>
        <v>0</v>
      </c>
    </row>
    <row r="46413" spans="8:54" x14ac:dyDescent="0.3">
      <c r="H46413" t="s">
        <v>25150</v>
      </c>
      <c r="I46413" t="s">
        <v>15</v>
      </c>
      <c r="J46413" t="s">
        <v>52317</v>
      </c>
      <c r="U46413" s="1">
        <v>42235</v>
      </c>
      <c r="V46413" s="2"/>
      <c r="W46413" s="2"/>
      <c r="X46413" t="s">
        <v>742</v>
      </c>
      <c r="Y46413">
        <v>150</v>
      </c>
      <c r="Z46413">
        <v>7.3</v>
      </c>
      <c r="AA46413" t="s">
        <v>101</v>
      </c>
      <c r="AB46413" t="s">
        <v>101</v>
      </c>
      <c r="AC46413">
        <v>19.2</v>
      </c>
      <c r="AD46413">
        <v>20.5</v>
      </c>
      <c r="AE46413">
        <v>-1.3</v>
      </c>
      <c r="AY46413" s="3"/>
      <c r="AZ46413" s="3">
        <v>4.8666666666666664E-2</v>
      </c>
      <c r="BA46413" s="5">
        <v>0.95133333333333336</v>
      </c>
      <c r="BB46413" s="3">
        <f t="shared" si="740"/>
        <v>9.3526626666666557E-2</v>
      </c>
    </row>
    <row r="46414" spans="8:54" x14ac:dyDescent="0.3">
      <c r="H46414" t="s">
        <v>24915</v>
      </c>
      <c r="I46414" t="s">
        <v>15</v>
      </c>
      <c r="J46414" t="s">
        <v>52318</v>
      </c>
      <c r="U46414" s="1">
        <v>42238</v>
      </c>
      <c r="V46414" s="2"/>
      <c r="W46414" s="2"/>
      <c r="X46414" t="s">
        <v>14129</v>
      </c>
      <c r="Y46414">
        <v>128</v>
      </c>
      <c r="Z46414">
        <v>5.5</v>
      </c>
      <c r="AA46414" t="s">
        <v>101</v>
      </c>
      <c r="AB46414" t="s">
        <v>101</v>
      </c>
      <c r="AC46414">
        <v>21.2</v>
      </c>
      <c r="AD46414">
        <v>20.6</v>
      </c>
      <c r="AE46414">
        <v>0.6</v>
      </c>
      <c r="AY46414" s="3"/>
      <c r="AZ46414" s="3">
        <v>4.296875E-2</v>
      </c>
      <c r="BA46414" s="5">
        <v>0.95703125</v>
      </c>
      <c r="BB46414" s="3">
        <f t="shared" si="740"/>
        <v>8.2576484375000092E-2</v>
      </c>
    </row>
    <row r="46415" spans="8:54" x14ac:dyDescent="0.3">
      <c r="H46415" t="s">
        <v>24915</v>
      </c>
      <c r="I46415" t="s">
        <v>15</v>
      </c>
      <c r="J46415" t="s">
        <v>30370</v>
      </c>
      <c r="U46415" s="1">
        <v>42238</v>
      </c>
      <c r="V46415" s="2"/>
      <c r="W46415" s="2"/>
      <c r="X46415" t="s">
        <v>50324</v>
      </c>
      <c r="Y46415">
        <v>64</v>
      </c>
      <c r="Z46415">
        <v>3.1</v>
      </c>
      <c r="AA46415" t="s">
        <v>101</v>
      </c>
      <c r="AB46415" t="s">
        <v>101</v>
      </c>
      <c r="AC46415">
        <v>18.600000000000001</v>
      </c>
      <c r="AD46415">
        <v>21.2</v>
      </c>
      <c r="AE46415">
        <v>-2.6</v>
      </c>
      <c r="AY46415" s="3"/>
      <c r="AZ46415" s="3">
        <v>4.8437500000000001E-2</v>
      </c>
      <c r="BA46415" s="5">
        <v>0.95156249999999998</v>
      </c>
      <c r="BB46415" s="3">
        <f t="shared" si="740"/>
        <v>9.3086218750000116E-2</v>
      </c>
    </row>
    <row r="46416" spans="8:54" x14ac:dyDescent="0.3">
      <c r="H46416" t="s">
        <v>37322</v>
      </c>
      <c r="I46416" t="s">
        <v>15</v>
      </c>
      <c r="J46416" t="s">
        <v>37329</v>
      </c>
      <c r="U46416" s="1">
        <v>42233</v>
      </c>
      <c r="V46416" s="2"/>
      <c r="W46416" s="2"/>
      <c r="X46416" t="s">
        <v>52319</v>
      </c>
      <c r="Y46416">
        <v>162</v>
      </c>
      <c r="Z46416">
        <v>7.1</v>
      </c>
      <c r="AA46416" t="s">
        <v>101</v>
      </c>
      <c r="AB46416" t="s">
        <v>101</v>
      </c>
      <c r="AC46416">
        <v>19</v>
      </c>
      <c r="AD46416">
        <v>22</v>
      </c>
      <c r="AE46416">
        <v>-3</v>
      </c>
      <c r="AY46416" s="3"/>
      <c r="AZ46416" s="3">
        <v>4.3827160493827157E-2</v>
      </c>
      <c r="BA46416" s="5">
        <v>0.95617283950617282</v>
      </c>
      <c r="BB46416" s="3">
        <f t="shared" si="740"/>
        <v>8.4226160493827251E-2</v>
      </c>
    </row>
    <row r="46417" spans="8:54" x14ac:dyDescent="0.3">
      <c r="H46417" t="s">
        <v>35647</v>
      </c>
      <c r="I46417" t="s">
        <v>15</v>
      </c>
      <c r="J46417" t="s">
        <v>52320</v>
      </c>
      <c r="U46417" s="1">
        <v>42233</v>
      </c>
      <c r="V46417" s="2"/>
      <c r="W46417" s="2"/>
      <c r="X46417" t="s">
        <v>1553</v>
      </c>
      <c r="Y46417">
        <v>83</v>
      </c>
      <c r="Z46417">
        <v>2.7</v>
      </c>
      <c r="AA46417" t="s">
        <v>101</v>
      </c>
      <c r="AB46417" t="s">
        <v>101</v>
      </c>
      <c r="AC46417">
        <v>21.7</v>
      </c>
      <c r="AD46417">
        <v>19.3</v>
      </c>
      <c r="AE46417">
        <v>2.4</v>
      </c>
      <c r="AY46417" s="3"/>
      <c r="AZ46417" s="3">
        <v>3.2530120481927716E-2</v>
      </c>
      <c r="BA46417" s="5">
        <v>0.96746987951807228</v>
      </c>
      <c r="BB46417" s="3">
        <f t="shared" si="740"/>
        <v>6.2515734939759149E-2</v>
      </c>
    </row>
    <row r="46418" spans="8:54" x14ac:dyDescent="0.3">
      <c r="H46418" t="s">
        <v>24915</v>
      </c>
      <c r="I46418" t="s">
        <v>15</v>
      </c>
      <c r="J46418" t="s">
        <v>52321</v>
      </c>
      <c r="U46418" s="1">
        <v>42234</v>
      </c>
      <c r="V46418" s="2"/>
      <c r="W46418" s="2"/>
      <c r="X46418" t="s">
        <v>2687</v>
      </c>
      <c r="Y46418">
        <v>70</v>
      </c>
      <c r="Z46418">
        <v>9.1</v>
      </c>
      <c r="AA46418" t="s">
        <v>101</v>
      </c>
      <c r="AB46418" t="s">
        <v>101</v>
      </c>
      <c r="AC46418">
        <v>19.100000000000001</v>
      </c>
      <c r="AD46418">
        <v>19.100000000000001</v>
      </c>
      <c r="AE46418">
        <v>0</v>
      </c>
      <c r="AY46418" s="3"/>
      <c r="AZ46418" s="3">
        <v>0.13</v>
      </c>
      <c r="BA46418" s="5">
        <v>0.87</v>
      </c>
      <c r="BB46418" s="3">
        <f t="shared" si="740"/>
        <v>0.24983139999999993</v>
      </c>
    </row>
    <row r="46419" spans="8:54" x14ac:dyDescent="0.3">
      <c r="H46419" t="s">
        <v>24912</v>
      </c>
      <c r="I46419" t="s">
        <v>15</v>
      </c>
      <c r="J46419" t="s">
        <v>52322</v>
      </c>
      <c r="U46419" s="1">
        <v>42238</v>
      </c>
      <c r="V46419" s="2"/>
      <c r="W46419" s="2"/>
      <c r="X46419" t="s">
        <v>20</v>
      </c>
      <c r="Y46419">
        <v>87</v>
      </c>
      <c r="Z46419">
        <v>5</v>
      </c>
      <c r="AA46419" t="s">
        <v>101</v>
      </c>
      <c r="AB46419" t="s">
        <v>101</v>
      </c>
      <c r="AC46419">
        <v>20.6</v>
      </c>
      <c r="AD46419">
        <v>21.2</v>
      </c>
      <c r="AE46419">
        <v>-0.5</v>
      </c>
      <c r="AY46419" s="3"/>
      <c r="AZ46419" s="3">
        <v>5.7471264367816091E-2</v>
      </c>
      <c r="BA46419" s="5">
        <v>0.94252873563218387</v>
      </c>
      <c r="BB46419" s="3">
        <f t="shared" si="740"/>
        <v>0.11044712643678167</v>
      </c>
    </row>
    <row r="46420" spans="8:54" x14ac:dyDescent="0.3">
      <c r="H46420" t="s">
        <v>35647</v>
      </c>
      <c r="I46420" t="s">
        <v>15</v>
      </c>
      <c r="J46420" t="s">
        <v>52323</v>
      </c>
      <c r="U46420" s="1">
        <v>42233</v>
      </c>
      <c r="V46420" s="2"/>
      <c r="W46420" s="2"/>
      <c r="X46420" t="s">
        <v>219</v>
      </c>
      <c r="Y46420">
        <v>100</v>
      </c>
      <c r="Z46420">
        <v>3</v>
      </c>
      <c r="AA46420" t="s">
        <v>101</v>
      </c>
      <c r="AB46420" t="s">
        <v>101</v>
      </c>
      <c r="AC46420">
        <v>26.2</v>
      </c>
      <c r="AD46420">
        <v>23.2</v>
      </c>
      <c r="AE46420">
        <v>3.1</v>
      </c>
      <c r="AY46420" s="3"/>
      <c r="AZ46420" s="3">
        <v>0.03</v>
      </c>
      <c r="BA46420" s="5">
        <v>0.97</v>
      </c>
      <c r="BB46420" s="3">
        <f t="shared" si="740"/>
        <v>5.7653399999999966E-2</v>
      </c>
    </row>
    <row r="46421" spans="8:54" x14ac:dyDescent="0.3">
      <c r="H46421" t="s">
        <v>28607</v>
      </c>
      <c r="I46421" t="s">
        <v>15</v>
      </c>
      <c r="J46421" t="s">
        <v>52324</v>
      </c>
      <c r="U46421" s="1">
        <v>42235</v>
      </c>
      <c r="V46421" s="2"/>
      <c r="W46421" s="2"/>
      <c r="X46421" t="s">
        <v>145</v>
      </c>
      <c r="Y46421">
        <v>98</v>
      </c>
      <c r="Z46421">
        <v>-5.8</v>
      </c>
      <c r="AA46421" t="s">
        <v>101</v>
      </c>
      <c r="AB46421" t="s">
        <v>101</v>
      </c>
      <c r="AC46421">
        <v>20.8</v>
      </c>
      <c r="AD46421">
        <v>20.399999999999999</v>
      </c>
      <c r="AE46421">
        <v>0.4</v>
      </c>
      <c r="AY46421" s="3"/>
      <c r="AZ46421" s="3">
        <v>-5.918367346938775E-2</v>
      </c>
      <c r="BA46421" s="5">
        <v>1.0591836734693878</v>
      </c>
      <c r="BB46421" s="3">
        <f t="shared" si="740"/>
        <v>1.6574210204081674E-2</v>
      </c>
    </row>
    <row r="46422" spans="8:54" x14ac:dyDescent="0.3">
      <c r="H46422" t="s">
        <v>24912</v>
      </c>
      <c r="I46422" t="s">
        <v>15</v>
      </c>
      <c r="J46422" t="s">
        <v>52325</v>
      </c>
      <c r="U46422" s="1">
        <v>42233</v>
      </c>
      <c r="V46422" s="2"/>
      <c r="W46422" s="2"/>
      <c r="X46422" t="s">
        <v>52326</v>
      </c>
      <c r="Y46422">
        <v>74</v>
      </c>
      <c r="Z46422">
        <v>6.9</v>
      </c>
      <c r="AA46422" t="s">
        <v>101</v>
      </c>
      <c r="AB46422" t="s">
        <v>101</v>
      </c>
      <c r="AC46422">
        <v>19.7</v>
      </c>
      <c r="AD46422">
        <v>18</v>
      </c>
      <c r="AE46422">
        <v>1.7</v>
      </c>
      <c r="AY46422" s="3"/>
      <c r="AZ46422" s="3">
        <v>9.3243243243243248E-2</v>
      </c>
      <c r="BA46422" s="5">
        <v>0.90675675675675671</v>
      </c>
      <c r="BB46422" s="3">
        <f t="shared" si="740"/>
        <v>0.17919300000000016</v>
      </c>
    </row>
    <row r="46423" spans="8:54" x14ac:dyDescent="0.3">
      <c r="H46423" t="s">
        <v>24920</v>
      </c>
      <c r="I46423" t="s">
        <v>15</v>
      </c>
      <c r="J46423" t="s">
        <v>52327</v>
      </c>
      <c r="U46423" s="1">
        <v>42233</v>
      </c>
      <c r="V46423" s="2"/>
      <c r="W46423" s="2"/>
      <c r="X46423" t="s">
        <v>52328</v>
      </c>
      <c r="Y46423">
        <v>111</v>
      </c>
      <c r="Z46423">
        <v>7.1</v>
      </c>
      <c r="AA46423" t="s">
        <v>101</v>
      </c>
      <c r="AB46423" t="s">
        <v>101</v>
      </c>
      <c r="AC46423">
        <v>26.8</v>
      </c>
      <c r="AD46423">
        <v>20.9</v>
      </c>
      <c r="AE46423">
        <v>5.9</v>
      </c>
      <c r="AY46423" s="3"/>
      <c r="AZ46423" s="3">
        <v>6.3963963963963963E-2</v>
      </c>
      <c r="BA46423" s="5">
        <v>0.93603603603603602</v>
      </c>
      <c r="BB46423" s="3">
        <f t="shared" si="740"/>
        <v>0.12292466666666679</v>
      </c>
    </row>
    <row r="46424" spans="8:54" x14ac:dyDescent="0.3">
      <c r="H46424" t="s">
        <v>24915</v>
      </c>
      <c r="I46424" t="s">
        <v>15</v>
      </c>
      <c r="J46424" t="s">
        <v>36800</v>
      </c>
      <c r="U46424" s="1">
        <v>42235</v>
      </c>
      <c r="V46424" s="2"/>
      <c r="W46424" s="2"/>
      <c r="X46424" t="s">
        <v>26497</v>
      </c>
      <c r="Y46424">
        <v>111</v>
      </c>
      <c r="Z46424">
        <v>10.199999999999999</v>
      </c>
      <c r="AA46424" t="s">
        <v>101</v>
      </c>
      <c r="AB46424" t="s">
        <v>101</v>
      </c>
      <c r="AC46424">
        <v>19.399999999999999</v>
      </c>
      <c r="AD46424">
        <v>18.3</v>
      </c>
      <c r="AE46424">
        <v>1.1000000000000001</v>
      </c>
      <c r="AY46424" s="3"/>
      <c r="AZ46424" s="3">
        <v>9.1891891891891883E-2</v>
      </c>
      <c r="BA46424" s="5">
        <v>0.90810810810810816</v>
      </c>
      <c r="BB46424" s="3">
        <f t="shared" si="740"/>
        <v>0.17659599999999998</v>
      </c>
    </row>
    <row r="46425" spans="8:54" x14ac:dyDescent="0.3">
      <c r="H46425" t="s">
        <v>24915</v>
      </c>
      <c r="I46425" t="s">
        <v>15</v>
      </c>
      <c r="J46425" t="s">
        <v>52329</v>
      </c>
      <c r="U46425" s="1">
        <v>42238</v>
      </c>
      <c r="V46425" s="2"/>
      <c r="W46425" s="2"/>
      <c r="X46425" t="s">
        <v>405</v>
      </c>
      <c r="Y46425">
        <v>76</v>
      </c>
      <c r="Z46425">
        <v>3.6</v>
      </c>
      <c r="AA46425" t="s">
        <v>101</v>
      </c>
      <c r="AB46425" t="s">
        <v>101</v>
      </c>
      <c r="AC46425">
        <v>21.1</v>
      </c>
      <c r="AD46425">
        <v>21.5</v>
      </c>
      <c r="AE46425">
        <v>-0.4</v>
      </c>
      <c r="AY46425" s="3"/>
      <c r="AZ46425" s="3">
        <v>4.736842105263158E-2</v>
      </c>
      <c r="BA46425" s="5">
        <v>0.95263157894736838</v>
      </c>
      <c r="BB46425" s="3">
        <f t="shared" si="740"/>
        <v>9.103168421052632E-2</v>
      </c>
    </row>
    <row r="46426" spans="8:54" x14ac:dyDescent="0.3">
      <c r="H46426" t="s">
        <v>24915</v>
      </c>
      <c r="I46426" t="s">
        <v>15</v>
      </c>
      <c r="J46426" t="s">
        <v>52330</v>
      </c>
      <c r="U46426" s="1">
        <v>42236</v>
      </c>
      <c r="V46426" s="2"/>
      <c r="W46426" s="2"/>
      <c r="X46426" t="s">
        <v>2200</v>
      </c>
      <c r="Y46426">
        <v>76</v>
      </c>
      <c r="Z46426">
        <v>5.6</v>
      </c>
      <c r="AA46426" t="s">
        <v>101</v>
      </c>
      <c r="AB46426" t="s">
        <v>101</v>
      </c>
      <c r="AC46426">
        <v>24.8</v>
      </c>
      <c r="AD46426">
        <v>21.5</v>
      </c>
      <c r="AE46426">
        <v>3.3</v>
      </c>
      <c r="AY46426" s="3"/>
      <c r="AZ46426" s="3">
        <v>7.3684210526315783E-2</v>
      </c>
      <c r="BA46426" s="5">
        <v>0.9263157894736842</v>
      </c>
      <c r="BB46426" s="3">
        <f t="shared" si="740"/>
        <v>0.14160484210526314</v>
      </c>
    </row>
    <row r="46427" spans="8:54" x14ac:dyDescent="0.3">
      <c r="H46427" t="s">
        <v>24915</v>
      </c>
      <c r="I46427" t="s">
        <v>15</v>
      </c>
      <c r="J46427" t="s">
        <v>52331</v>
      </c>
      <c r="U46427" s="1">
        <v>42238</v>
      </c>
      <c r="V46427" s="2"/>
      <c r="W46427" s="2"/>
      <c r="X46427" t="s">
        <v>663</v>
      </c>
      <c r="Y46427">
        <v>73</v>
      </c>
      <c r="Z46427">
        <v>4</v>
      </c>
      <c r="AA46427" t="s">
        <v>101</v>
      </c>
      <c r="AB46427" t="s">
        <v>101</v>
      </c>
      <c r="AC46427">
        <v>20.5</v>
      </c>
      <c r="AD46427">
        <v>19.7</v>
      </c>
      <c r="AE46427">
        <v>0.8</v>
      </c>
      <c r="AY46427" s="3"/>
      <c r="AZ46427" s="3">
        <v>5.4794520547945202E-2</v>
      </c>
      <c r="BA46427" s="5">
        <v>0.9452054794520548</v>
      </c>
      <c r="BB46427" s="3">
        <f t="shared" si="740"/>
        <v>0.10530301369863015</v>
      </c>
    </row>
    <row r="46428" spans="8:54" x14ac:dyDescent="0.3">
      <c r="H46428" t="s">
        <v>24915</v>
      </c>
      <c r="I46428" t="s">
        <v>15</v>
      </c>
      <c r="J46428" t="s">
        <v>52332</v>
      </c>
      <c r="U46428" s="1">
        <v>42234</v>
      </c>
      <c r="V46428" s="2"/>
      <c r="W46428" s="2"/>
      <c r="X46428" t="s">
        <v>9668</v>
      </c>
      <c r="Y46428">
        <v>121</v>
      </c>
      <c r="Z46428">
        <v>12.8</v>
      </c>
      <c r="AA46428" t="s">
        <v>101</v>
      </c>
      <c r="AB46428" t="s">
        <v>101</v>
      </c>
      <c r="AC46428">
        <v>20</v>
      </c>
      <c r="AD46428">
        <v>18</v>
      </c>
      <c r="AE46428">
        <v>2</v>
      </c>
      <c r="AY46428" s="3"/>
      <c r="AZ46428" s="3">
        <v>0.10578512396694216</v>
      </c>
      <c r="BA46428" s="5">
        <v>0.89421487603305783</v>
      </c>
      <c r="BB46428" s="3">
        <f t="shared" si="740"/>
        <v>0.20329573553719005</v>
      </c>
    </row>
    <row r="46429" spans="8:54" x14ac:dyDescent="0.3">
      <c r="H46429" t="s">
        <v>26701</v>
      </c>
      <c r="I46429" t="s">
        <v>15</v>
      </c>
      <c r="J46429" t="s">
        <v>38446</v>
      </c>
      <c r="U46429" s="1">
        <v>42233</v>
      </c>
      <c r="V46429" s="2"/>
      <c r="W46429" s="2"/>
      <c r="X46429" t="s">
        <v>13598</v>
      </c>
      <c r="Y46429">
        <v>85</v>
      </c>
      <c r="Z46429">
        <v>0</v>
      </c>
      <c r="AA46429" t="s">
        <v>101</v>
      </c>
      <c r="AB46429" t="s">
        <v>101</v>
      </c>
      <c r="AC46429">
        <v>18.5</v>
      </c>
      <c r="AD46429">
        <v>21.4</v>
      </c>
      <c r="AE46429">
        <v>-2.9</v>
      </c>
      <c r="AY46429" s="3"/>
      <c r="AZ46429" s="3">
        <v>0</v>
      </c>
      <c r="BA46429" s="5">
        <v>1</v>
      </c>
      <c r="BB46429" s="3">
        <f t="shared" si="740"/>
        <v>0</v>
      </c>
    </row>
    <row r="46430" spans="8:54" x14ac:dyDescent="0.3">
      <c r="H46430" t="s">
        <v>24915</v>
      </c>
      <c r="I46430" t="s">
        <v>15</v>
      </c>
      <c r="J46430" t="s">
        <v>52333</v>
      </c>
      <c r="U46430" s="1">
        <v>42236</v>
      </c>
      <c r="V46430" s="2"/>
      <c r="W46430" s="2"/>
      <c r="X46430" t="s">
        <v>31948</v>
      </c>
      <c r="Y46430">
        <v>132</v>
      </c>
      <c r="Z46430">
        <v>4</v>
      </c>
      <c r="AA46430" t="s">
        <v>101</v>
      </c>
      <c r="AB46430" t="s">
        <v>101</v>
      </c>
      <c r="AC46430">
        <v>19.399999999999999</v>
      </c>
      <c r="AD46430">
        <v>21</v>
      </c>
      <c r="AE46430">
        <v>-1.6</v>
      </c>
      <c r="AY46430" s="3"/>
      <c r="AZ46430" s="3">
        <v>3.0303030303030304E-2</v>
      </c>
      <c r="BA46430" s="5">
        <v>0.96969696969696972</v>
      </c>
      <c r="BB46430" s="3">
        <f t="shared" si="740"/>
        <v>5.8235757575757496E-2</v>
      </c>
    </row>
    <row r="46431" spans="8:54" x14ac:dyDescent="0.3">
      <c r="H46431" t="s">
        <v>24915</v>
      </c>
      <c r="I46431" t="s">
        <v>15</v>
      </c>
      <c r="J46431" t="s">
        <v>49681</v>
      </c>
      <c r="U46431" s="1">
        <v>42234</v>
      </c>
      <c r="V46431" s="2"/>
      <c r="W46431" s="2"/>
      <c r="X46431" t="s">
        <v>26909</v>
      </c>
      <c r="Y46431">
        <v>111</v>
      </c>
      <c r="Z46431">
        <v>13.3</v>
      </c>
      <c r="AA46431" t="s">
        <v>101</v>
      </c>
      <c r="AB46431" t="s">
        <v>101</v>
      </c>
      <c r="AC46431">
        <v>20.399999999999999</v>
      </c>
      <c r="AD46431">
        <v>20.3</v>
      </c>
      <c r="AE46431">
        <v>0.1</v>
      </c>
      <c r="AY46431" s="3"/>
      <c r="AZ46431" s="3">
        <v>0.11981981981981983</v>
      </c>
      <c r="BA46431" s="5">
        <v>0.88018018018018018</v>
      </c>
      <c r="BB46431" s="3">
        <f t="shared" si="740"/>
        <v>0.23026733333333338</v>
      </c>
    </row>
    <row r="46432" spans="8:54" x14ac:dyDescent="0.3">
      <c r="H46432" t="s">
        <v>24915</v>
      </c>
      <c r="I46432" t="s">
        <v>15</v>
      </c>
      <c r="J46432" t="s">
        <v>49681</v>
      </c>
      <c r="U46432" s="1">
        <v>42234</v>
      </c>
      <c r="V46432" s="2"/>
      <c r="W46432" s="2"/>
      <c r="X46432" t="s">
        <v>26909</v>
      </c>
      <c r="Y46432">
        <v>111</v>
      </c>
      <c r="Z46432">
        <v>11.9</v>
      </c>
      <c r="AA46432" t="s">
        <v>101</v>
      </c>
      <c r="AB46432" t="s">
        <v>101</v>
      </c>
      <c r="AC46432">
        <v>21</v>
      </c>
      <c r="AD46432">
        <v>18.8</v>
      </c>
      <c r="AE46432">
        <v>2.2000000000000002</v>
      </c>
      <c r="AY46432" s="3"/>
      <c r="AZ46432" s="3">
        <v>0.10720720720720721</v>
      </c>
      <c r="BA46432" s="5">
        <v>0.89279279279279278</v>
      </c>
      <c r="BB46432" s="3">
        <f t="shared" si="740"/>
        <v>0.20602866666666664</v>
      </c>
    </row>
    <row r="46433" spans="8:54" x14ac:dyDescent="0.3">
      <c r="H46433" t="s">
        <v>24912</v>
      </c>
      <c r="I46433" t="s">
        <v>15</v>
      </c>
      <c r="J46433" t="s">
        <v>48846</v>
      </c>
      <c r="U46433" s="1">
        <v>42237</v>
      </c>
      <c r="V46433" s="2"/>
      <c r="W46433" s="2"/>
      <c r="X46433" t="s">
        <v>10094</v>
      </c>
      <c r="Y46433">
        <v>66</v>
      </c>
      <c r="Z46433">
        <v>-6.2</v>
      </c>
      <c r="AA46433" t="s">
        <v>101</v>
      </c>
      <c r="AB46433" t="s">
        <v>101</v>
      </c>
      <c r="AC46433">
        <v>25</v>
      </c>
      <c r="AD46433">
        <v>19</v>
      </c>
      <c r="AE46433">
        <v>6</v>
      </c>
      <c r="AY46433" s="3"/>
      <c r="AZ46433" s="3">
        <v>-9.3939393939393948E-2</v>
      </c>
      <c r="BA46433" s="5">
        <v>1.093939393939394</v>
      </c>
      <c r="BB46433" s="3">
        <f t="shared" si="740"/>
        <v>2.6307445454545553E-2</v>
      </c>
    </row>
    <row r="46434" spans="8:54" x14ac:dyDescent="0.3">
      <c r="H46434" t="s">
        <v>24915</v>
      </c>
      <c r="I46434" t="s">
        <v>15</v>
      </c>
      <c r="J46434" t="s">
        <v>21114</v>
      </c>
      <c r="U46434" s="1">
        <v>42237</v>
      </c>
      <c r="V46434" s="2"/>
      <c r="W46434" s="2"/>
      <c r="X46434" t="s">
        <v>219</v>
      </c>
      <c r="Y46434">
        <v>90</v>
      </c>
      <c r="Z46434">
        <v>12.9</v>
      </c>
      <c r="AA46434" t="s">
        <v>101</v>
      </c>
      <c r="AB46434" t="s">
        <v>101</v>
      </c>
      <c r="AC46434">
        <v>17.399999999999999</v>
      </c>
      <c r="AD46434">
        <v>20.399999999999999</v>
      </c>
      <c r="AE46434">
        <v>-3</v>
      </c>
      <c r="AY46434" s="3"/>
      <c r="AZ46434" s="3">
        <v>0.14333333333333334</v>
      </c>
      <c r="BA46434" s="5">
        <v>0.85666666666666669</v>
      </c>
      <c r="BB46434" s="3">
        <f t="shared" si="740"/>
        <v>0.27545513333333327</v>
      </c>
    </row>
    <row r="46435" spans="8:54" x14ac:dyDescent="0.3">
      <c r="H46435" t="s">
        <v>24915</v>
      </c>
      <c r="I46435" t="s">
        <v>15</v>
      </c>
      <c r="J46435" t="s">
        <v>52334</v>
      </c>
      <c r="U46435" s="1">
        <v>42233</v>
      </c>
      <c r="V46435" s="2"/>
      <c r="W46435" s="2"/>
      <c r="X46435" t="s">
        <v>52335</v>
      </c>
      <c r="Y46435">
        <v>113</v>
      </c>
      <c r="Z46435">
        <v>14.5</v>
      </c>
      <c r="AA46435" t="s">
        <v>101</v>
      </c>
      <c r="AB46435" t="s">
        <v>101</v>
      </c>
      <c r="AC46435">
        <v>20.7</v>
      </c>
      <c r="AD46435">
        <v>18.8</v>
      </c>
      <c r="AE46435">
        <v>1.9</v>
      </c>
      <c r="AY46435" s="3"/>
      <c r="AZ46435" s="3">
        <v>0.12831858407079647</v>
      </c>
      <c r="BA46435" s="5">
        <v>0.87168141592920356</v>
      </c>
      <c r="BB46435" s="3">
        <f t="shared" si="740"/>
        <v>0.24660008849557524</v>
      </c>
    </row>
    <row r="46436" spans="8:54" x14ac:dyDescent="0.3">
      <c r="H46436" t="s">
        <v>24915</v>
      </c>
      <c r="I46436" t="s">
        <v>15</v>
      </c>
      <c r="J46436" t="s">
        <v>29436</v>
      </c>
      <c r="U46436" s="1">
        <v>42234</v>
      </c>
      <c r="V46436" s="2"/>
      <c r="W46436" s="2"/>
      <c r="X46436" t="s">
        <v>52336</v>
      </c>
      <c r="Y46436">
        <v>73</v>
      </c>
      <c r="Z46436">
        <v>7.1</v>
      </c>
      <c r="AA46436" t="s">
        <v>101</v>
      </c>
      <c r="AB46436" t="s">
        <v>101</v>
      </c>
      <c r="AC46436">
        <v>20.5</v>
      </c>
      <c r="AD46436">
        <v>16.8</v>
      </c>
      <c r="AE46436">
        <v>3.7</v>
      </c>
      <c r="AY46436" s="3"/>
      <c r="AZ46436" s="3">
        <v>9.7260273972602729E-2</v>
      </c>
      <c r="BA46436" s="5">
        <v>0.90273972602739727</v>
      </c>
      <c r="BB46436" s="3">
        <f t="shared" si="740"/>
        <v>0.18691284931506846</v>
      </c>
    </row>
    <row r="46437" spans="8:54" x14ac:dyDescent="0.3">
      <c r="H46437" t="s">
        <v>35647</v>
      </c>
      <c r="I46437" t="s">
        <v>15</v>
      </c>
      <c r="J46437" t="s">
        <v>52337</v>
      </c>
      <c r="U46437" s="1">
        <v>42233</v>
      </c>
      <c r="V46437" s="2"/>
      <c r="W46437" s="2"/>
      <c r="X46437" t="s">
        <v>37107</v>
      </c>
      <c r="Y46437">
        <v>149</v>
      </c>
      <c r="Z46437">
        <v>4.5999999999999996</v>
      </c>
      <c r="AA46437" t="s">
        <v>101</v>
      </c>
      <c r="AB46437" t="s">
        <v>101</v>
      </c>
      <c r="AC46437">
        <v>22.5</v>
      </c>
      <c r="AD46437">
        <v>18.8</v>
      </c>
      <c r="AE46437">
        <v>3.7</v>
      </c>
      <c r="AY46437" s="3"/>
      <c r="AZ46437" s="3">
        <v>3.0872483221476506E-2</v>
      </c>
      <c r="BA46437" s="5">
        <v>0.96912751677852349</v>
      </c>
      <c r="BB46437" s="3">
        <f t="shared" si="740"/>
        <v>5.9330120805369146E-2</v>
      </c>
    </row>
    <row r="46438" spans="8:54" x14ac:dyDescent="0.3">
      <c r="H46438" t="s">
        <v>28647</v>
      </c>
      <c r="I46438" t="s">
        <v>15</v>
      </c>
      <c r="J46438" t="s">
        <v>52338</v>
      </c>
      <c r="U46438" s="1">
        <v>42233</v>
      </c>
      <c r="V46438" s="2"/>
      <c r="W46438" s="2"/>
      <c r="X46438" t="s">
        <v>11094</v>
      </c>
      <c r="Y46438">
        <v>150</v>
      </c>
      <c r="Z46438">
        <v>4.7</v>
      </c>
      <c r="AA46438" t="s">
        <v>101</v>
      </c>
      <c r="AB46438" t="s">
        <v>101</v>
      </c>
      <c r="AC46438">
        <v>20.7</v>
      </c>
      <c r="AD46438">
        <v>21.5</v>
      </c>
      <c r="AE46438">
        <v>-0.8</v>
      </c>
      <c r="AY46438" s="3"/>
      <c r="AZ46438" s="3">
        <v>3.1333333333333331E-2</v>
      </c>
      <c r="BA46438" s="5">
        <v>0.96866666666666668</v>
      </c>
      <c r="BB46438" s="3">
        <f t="shared" si="740"/>
        <v>6.0215773333333278E-2</v>
      </c>
    </row>
    <row r="46439" spans="8:54" x14ac:dyDescent="0.3">
      <c r="H46439" t="s">
        <v>25060</v>
      </c>
      <c r="I46439" t="s">
        <v>15</v>
      </c>
      <c r="J46439" t="s">
        <v>52339</v>
      </c>
      <c r="U46439" s="1">
        <v>42235</v>
      </c>
      <c r="V46439" s="2"/>
      <c r="W46439" s="2"/>
      <c r="X46439" t="s">
        <v>52340</v>
      </c>
      <c r="Y46439">
        <v>83</v>
      </c>
      <c r="Z46439">
        <v>4.4000000000000004</v>
      </c>
      <c r="AA46439" t="s">
        <v>101</v>
      </c>
      <c r="AB46439" t="s">
        <v>101</v>
      </c>
      <c r="AC46439">
        <v>17.600000000000001</v>
      </c>
      <c r="AD46439">
        <v>20.6</v>
      </c>
      <c r="AE46439">
        <v>-3</v>
      </c>
      <c r="AY46439" s="3"/>
      <c r="AZ46439" s="3">
        <v>5.301204819277109E-2</v>
      </c>
      <c r="BA46439" s="5">
        <v>0.94698795180722894</v>
      </c>
      <c r="BB46439" s="3">
        <f t="shared" si="740"/>
        <v>0.10187749397590351</v>
      </c>
    </row>
    <row r="46440" spans="8:54" x14ac:dyDescent="0.3">
      <c r="H46440" t="s">
        <v>24939</v>
      </c>
      <c r="I46440" t="s">
        <v>15</v>
      </c>
      <c r="J46440" t="s">
        <v>52341</v>
      </c>
      <c r="U46440" s="1">
        <v>42234</v>
      </c>
      <c r="V46440" s="2"/>
      <c r="W46440" s="2"/>
      <c r="X46440" t="s">
        <v>13225</v>
      </c>
      <c r="Y46440">
        <v>108</v>
      </c>
      <c r="Z46440">
        <v>22</v>
      </c>
      <c r="AA46440" t="s">
        <v>101</v>
      </c>
      <c r="AB46440" t="s">
        <v>101</v>
      </c>
      <c r="AC46440">
        <v>20.6</v>
      </c>
      <c r="AD46440">
        <v>22.4</v>
      </c>
      <c r="AE46440">
        <v>-1.8</v>
      </c>
      <c r="AY46440" s="3"/>
      <c r="AZ46440" s="3">
        <v>0.20370370370370369</v>
      </c>
      <c r="BA46440" s="5">
        <v>0.79629629629629628</v>
      </c>
      <c r="BB46440" s="3">
        <f t="shared" si="740"/>
        <v>0.39147370370370371</v>
      </c>
    </row>
    <row r="46441" spans="8:54" x14ac:dyDescent="0.3">
      <c r="H46441" t="s">
        <v>24912</v>
      </c>
      <c r="I46441" t="s">
        <v>15</v>
      </c>
      <c r="J46441" t="s">
        <v>52342</v>
      </c>
      <c r="U46441" s="1">
        <v>42236</v>
      </c>
      <c r="V46441" s="2"/>
      <c r="W46441" s="2"/>
      <c r="X46441" t="s">
        <v>4670</v>
      </c>
      <c r="Y46441">
        <v>82</v>
      </c>
      <c r="Z46441">
        <v>8.5</v>
      </c>
      <c r="AA46441" t="s">
        <v>101</v>
      </c>
      <c r="AB46441" t="s">
        <v>101</v>
      </c>
      <c r="AC46441">
        <v>15.6</v>
      </c>
      <c r="AD46441">
        <v>16.399999999999999</v>
      </c>
      <c r="AE46441">
        <v>-0.8</v>
      </c>
      <c r="AY46441" s="3"/>
      <c r="AZ46441" s="3">
        <v>0.10365853658536585</v>
      </c>
      <c r="BA46441" s="5">
        <v>0.89634146341463417</v>
      </c>
      <c r="BB46441" s="3">
        <f t="shared" si="740"/>
        <v>0.19920890243902445</v>
      </c>
    </row>
    <row r="46442" spans="8:54" x14ac:dyDescent="0.3">
      <c r="H46442" t="s">
        <v>24939</v>
      </c>
      <c r="I46442" t="s">
        <v>15</v>
      </c>
      <c r="J46442" t="s">
        <v>52343</v>
      </c>
      <c r="U46442" s="1">
        <v>42235</v>
      </c>
      <c r="V46442" s="2"/>
      <c r="W46442" s="2"/>
      <c r="X46442" t="s">
        <v>2691</v>
      </c>
      <c r="Y46442">
        <v>85</v>
      </c>
      <c r="Z46442">
        <v>15.8</v>
      </c>
      <c r="AA46442" t="s">
        <v>101</v>
      </c>
      <c r="AB46442" t="s">
        <v>101</v>
      </c>
      <c r="AC46442">
        <v>21.5</v>
      </c>
      <c r="AD46442">
        <v>22.1</v>
      </c>
      <c r="AE46442">
        <v>-0.6</v>
      </c>
      <c r="AY46442" s="3"/>
      <c r="AZ46442" s="3">
        <v>0.18588235294117647</v>
      </c>
      <c r="BA46442" s="5">
        <v>0.8141176470588235</v>
      </c>
      <c r="BB46442" s="3">
        <f t="shared" si="740"/>
        <v>0.35722498823529425</v>
      </c>
    </row>
    <row r="46443" spans="8:54" x14ac:dyDescent="0.3">
      <c r="H46443" t="s">
        <v>35722</v>
      </c>
      <c r="I46443" t="s">
        <v>15</v>
      </c>
      <c r="J46443" t="s">
        <v>52344</v>
      </c>
      <c r="U46443" s="1">
        <v>42235</v>
      </c>
      <c r="V46443" s="2"/>
      <c r="W46443" s="2"/>
      <c r="X46443" t="s">
        <v>29725</v>
      </c>
      <c r="Y46443">
        <v>78</v>
      </c>
      <c r="Z46443">
        <v>3.1</v>
      </c>
      <c r="AA46443" t="s">
        <v>101</v>
      </c>
      <c r="AB46443" t="s">
        <v>101</v>
      </c>
      <c r="AC46443">
        <v>21.5</v>
      </c>
      <c r="AD46443">
        <v>21.5</v>
      </c>
      <c r="AE46443">
        <v>0</v>
      </c>
      <c r="AY46443" s="3"/>
      <c r="AZ46443" s="3">
        <v>3.9743589743589748E-2</v>
      </c>
      <c r="BA46443" s="5">
        <v>0.96025641025641029</v>
      </c>
      <c r="BB46443" s="3">
        <f t="shared" si="740"/>
        <v>7.6378435897435759E-2</v>
      </c>
    </row>
    <row r="46444" spans="8:54" x14ac:dyDescent="0.3">
      <c r="H46444" t="s">
        <v>35722</v>
      </c>
      <c r="I46444" t="s">
        <v>15</v>
      </c>
      <c r="J46444" t="s">
        <v>52344</v>
      </c>
      <c r="U46444" s="1">
        <v>42235</v>
      </c>
      <c r="V46444" s="2"/>
      <c r="W46444" s="2"/>
      <c r="X46444" t="s">
        <v>52345</v>
      </c>
      <c r="Y46444">
        <v>109</v>
      </c>
      <c r="Z46444">
        <v>4.2</v>
      </c>
      <c r="AA46444" t="s">
        <v>101</v>
      </c>
      <c r="AB46444" t="s">
        <v>101</v>
      </c>
      <c r="AC46444">
        <v>26.7</v>
      </c>
      <c r="AD46444">
        <v>23.2</v>
      </c>
      <c r="AE46444">
        <v>3.5</v>
      </c>
      <c r="AY46444" s="3"/>
      <c r="AZ46444" s="3">
        <v>3.8532110091743121E-2</v>
      </c>
      <c r="BA46444" s="5">
        <v>0.96146788990825693</v>
      </c>
      <c r="BB46444" s="3">
        <f t="shared" si="740"/>
        <v>7.4050238532110013E-2</v>
      </c>
    </row>
    <row r="46445" spans="8:54" x14ac:dyDescent="0.3">
      <c r="H46445" t="s">
        <v>26111</v>
      </c>
      <c r="I46445" t="s">
        <v>15</v>
      </c>
      <c r="J46445" t="s">
        <v>52346</v>
      </c>
      <c r="U46445" s="1">
        <v>42234</v>
      </c>
      <c r="V46445" s="2"/>
      <c r="W46445" s="2"/>
      <c r="X46445" t="s">
        <v>973</v>
      </c>
      <c r="Y46445">
        <v>98</v>
      </c>
      <c r="Z46445">
        <v>2.9</v>
      </c>
      <c r="AA46445" t="s">
        <v>101</v>
      </c>
      <c r="AB46445" t="s">
        <v>101</v>
      </c>
      <c r="AC46445">
        <v>21.4</v>
      </c>
      <c r="AD46445">
        <v>20.2</v>
      </c>
      <c r="AE46445">
        <v>1.3</v>
      </c>
      <c r="AY46445" s="3"/>
      <c r="AZ46445" s="3">
        <v>2.9591836734693875E-2</v>
      </c>
      <c r="BA46445" s="5">
        <v>0.9704081632653061</v>
      </c>
      <c r="BB46445" s="3">
        <f t="shared" si="740"/>
        <v>5.6869000000000058E-2</v>
      </c>
    </row>
    <row r="46446" spans="8:54" x14ac:dyDescent="0.3">
      <c r="H46446" t="s">
        <v>35722</v>
      </c>
      <c r="I46446" t="s">
        <v>15</v>
      </c>
      <c r="J46446" t="s">
        <v>52347</v>
      </c>
      <c r="U46446" s="1">
        <v>42235</v>
      </c>
      <c r="V46446" s="2"/>
      <c r="W46446" s="2"/>
      <c r="X46446" t="s">
        <v>20</v>
      </c>
      <c r="Y46446">
        <v>104</v>
      </c>
      <c r="Z46446">
        <v>-6.1</v>
      </c>
      <c r="AA46446" t="s">
        <v>101</v>
      </c>
      <c r="AB46446" t="s">
        <v>101</v>
      </c>
      <c r="AC46446">
        <v>27.1</v>
      </c>
      <c r="AD46446">
        <v>21.8</v>
      </c>
      <c r="AE46446">
        <v>5.4</v>
      </c>
      <c r="AY46446" s="3"/>
      <c r="AZ46446" s="3">
        <v>-5.8653846153846154E-2</v>
      </c>
      <c r="BA46446" s="5">
        <v>1.0586538461538462</v>
      </c>
      <c r="BB46446" s="3">
        <f t="shared" si="740"/>
        <v>1.64258336538462E-2</v>
      </c>
    </row>
    <row r="46447" spans="8:54" x14ac:dyDescent="0.3">
      <c r="H46447" t="s">
        <v>24915</v>
      </c>
      <c r="I46447" t="s">
        <v>15</v>
      </c>
      <c r="J46447" t="s">
        <v>52348</v>
      </c>
      <c r="U46447" s="1">
        <v>42235</v>
      </c>
      <c r="V46447" s="2"/>
      <c r="W46447" s="2"/>
      <c r="X46447" t="s">
        <v>52349</v>
      </c>
      <c r="Y46447">
        <v>72</v>
      </c>
      <c r="Z46447">
        <v>4.8</v>
      </c>
      <c r="AA46447" t="s">
        <v>101</v>
      </c>
      <c r="AB46447" t="s">
        <v>101</v>
      </c>
      <c r="AC46447">
        <v>21</v>
      </c>
      <c r="AD46447">
        <v>21</v>
      </c>
      <c r="AE46447">
        <v>0</v>
      </c>
      <c r="AY46447" s="3"/>
      <c r="AZ46447" s="3">
        <v>6.6666666666666666E-2</v>
      </c>
      <c r="BA46447" s="5">
        <v>0.93333333333333335</v>
      </c>
      <c r="BB46447" s="3">
        <f t="shared" si="740"/>
        <v>0.12811866666666671</v>
      </c>
    </row>
    <row r="46448" spans="8:54" x14ac:dyDescent="0.3">
      <c r="H46448" t="s">
        <v>24912</v>
      </c>
      <c r="I46448" t="s">
        <v>15</v>
      </c>
      <c r="J46448" t="s">
        <v>52350</v>
      </c>
      <c r="U46448" s="1">
        <v>42238</v>
      </c>
      <c r="V46448" s="2"/>
      <c r="W46448" s="2"/>
      <c r="X46448" t="s">
        <v>52351</v>
      </c>
      <c r="Y46448">
        <v>91</v>
      </c>
      <c r="Z46448">
        <v>-5.4</v>
      </c>
      <c r="AA46448" t="s">
        <v>101</v>
      </c>
      <c r="AB46448" t="s">
        <v>101</v>
      </c>
      <c r="AC46448">
        <v>24.6</v>
      </c>
      <c r="AD46448">
        <v>21.5</v>
      </c>
      <c r="AE46448">
        <v>3.1</v>
      </c>
      <c r="AY46448" s="3"/>
      <c r="AZ46448" s="3">
        <v>-5.9340659340659345E-2</v>
      </c>
      <c r="BA46448" s="5">
        <v>1.0593406593406594</v>
      </c>
      <c r="BB46448" s="3">
        <f t="shared" si="740"/>
        <v>1.6618173626373745E-2</v>
      </c>
    </row>
    <row r="46449" spans="8:54" x14ac:dyDescent="0.3">
      <c r="H46449" t="s">
        <v>35647</v>
      </c>
      <c r="I46449" t="s">
        <v>15</v>
      </c>
      <c r="J46449" t="s">
        <v>52352</v>
      </c>
      <c r="U46449" s="1">
        <v>42233</v>
      </c>
      <c r="V46449" s="2"/>
      <c r="W46449" s="2"/>
      <c r="X46449" t="s">
        <v>23</v>
      </c>
      <c r="Y46449">
        <v>83</v>
      </c>
      <c r="Z46449">
        <v>4.7</v>
      </c>
      <c r="AA46449" t="s">
        <v>101</v>
      </c>
      <c r="AB46449" t="s">
        <v>101</v>
      </c>
      <c r="AC46449">
        <v>24.9</v>
      </c>
      <c r="AD46449">
        <v>20.6</v>
      </c>
      <c r="AE46449">
        <v>4.3</v>
      </c>
      <c r="AY46449" s="3"/>
      <c r="AZ46449" s="3">
        <v>5.6626506024096385E-2</v>
      </c>
      <c r="BA46449" s="5">
        <v>0.94337349397590364</v>
      </c>
      <c r="BB46449" s="3">
        <f t="shared" si="740"/>
        <v>0.10882368674698784</v>
      </c>
    </row>
    <row r="46450" spans="8:54" x14ac:dyDescent="0.3">
      <c r="H46450" t="s">
        <v>24922</v>
      </c>
      <c r="I46450" t="s">
        <v>15</v>
      </c>
      <c r="J46450" t="s">
        <v>41282</v>
      </c>
      <c r="U46450" s="1">
        <v>42237</v>
      </c>
      <c r="V46450" s="2"/>
      <c r="W46450" s="2"/>
      <c r="X46450" t="s">
        <v>52353</v>
      </c>
      <c r="Y46450">
        <v>188</v>
      </c>
      <c r="Z46450">
        <v>17.899999999999999</v>
      </c>
      <c r="AA46450" t="s">
        <v>101</v>
      </c>
      <c r="AB46450" t="s">
        <v>101</v>
      </c>
      <c r="AC46450">
        <v>20.7</v>
      </c>
      <c r="AD46450">
        <v>17.7</v>
      </c>
      <c r="AE46450">
        <v>3.1</v>
      </c>
      <c r="AY46450" s="3"/>
      <c r="AZ46450" s="3">
        <v>9.5212765957446807E-2</v>
      </c>
      <c r="BA46450" s="5">
        <v>0.90478723404255323</v>
      </c>
      <c r="BB46450" s="3">
        <f t="shared" si="740"/>
        <v>0.18297798936170206</v>
      </c>
    </row>
    <row r="46451" spans="8:54" x14ac:dyDescent="0.3">
      <c r="H46451" t="s">
        <v>35647</v>
      </c>
      <c r="I46451" t="s">
        <v>15</v>
      </c>
      <c r="J46451" t="s">
        <v>52352</v>
      </c>
      <c r="U46451" s="1">
        <v>42234</v>
      </c>
      <c r="V46451" s="2"/>
      <c r="W46451" s="2"/>
      <c r="X46451" t="s">
        <v>29192</v>
      </c>
      <c r="Y46451">
        <v>165</v>
      </c>
      <c r="Z46451">
        <v>5.0999999999999996</v>
      </c>
      <c r="AA46451" t="s">
        <v>101</v>
      </c>
      <c r="AB46451" t="s">
        <v>101</v>
      </c>
      <c r="AC46451">
        <v>21.5</v>
      </c>
      <c r="AD46451">
        <v>19.5</v>
      </c>
      <c r="AE46451">
        <v>2</v>
      </c>
      <c r="AY46451" s="3"/>
      <c r="AZ46451" s="3">
        <v>3.0909090909090907E-2</v>
      </c>
      <c r="BA46451" s="5">
        <v>0.96909090909090911</v>
      </c>
      <c r="BB46451" s="3">
        <f t="shared" si="740"/>
        <v>5.9400472727272779E-2</v>
      </c>
    </row>
    <row r="46452" spans="8:54" x14ac:dyDescent="0.3">
      <c r="H46452" t="s">
        <v>24915</v>
      </c>
      <c r="I46452" t="s">
        <v>15</v>
      </c>
      <c r="J46452" t="s">
        <v>52354</v>
      </c>
      <c r="U46452" s="1">
        <v>42235</v>
      </c>
      <c r="V46452" s="2"/>
      <c r="W46452" s="2"/>
      <c r="X46452" t="s">
        <v>36244</v>
      </c>
      <c r="Y46452">
        <v>107</v>
      </c>
      <c r="Z46452">
        <v>12.3</v>
      </c>
      <c r="AA46452" t="s">
        <v>101</v>
      </c>
      <c r="AB46452" t="s">
        <v>101</v>
      </c>
      <c r="AC46452">
        <v>20.399999999999999</v>
      </c>
      <c r="AD46452">
        <v>17.7</v>
      </c>
      <c r="AE46452">
        <v>2.7</v>
      </c>
      <c r="AY46452" s="3"/>
      <c r="AZ46452" s="3">
        <v>0.11495327102803739</v>
      </c>
      <c r="BA46452" s="5">
        <v>0.88504672897196257</v>
      </c>
      <c r="BB46452" s="3">
        <f t="shared" si="740"/>
        <v>0.22091489719626178</v>
      </c>
    </row>
    <row r="46453" spans="8:54" x14ac:dyDescent="0.3">
      <c r="H46453" t="s">
        <v>28331</v>
      </c>
      <c r="I46453" t="s">
        <v>15</v>
      </c>
      <c r="J46453" t="s">
        <v>52355</v>
      </c>
      <c r="U46453" s="1">
        <v>42234</v>
      </c>
      <c r="V46453" s="2"/>
      <c r="W46453" s="2"/>
      <c r="X46453" t="s">
        <v>332</v>
      </c>
      <c r="Y46453">
        <v>150</v>
      </c>
      <c r="Z46453">
        <v>4.5</v>
      </c>
      <c r="AA46453" t="s">
        <v>101</v>
      </c>
      <c r="AB46453" t="s">
        <v>101</v>
      </c>
      <c r="AC46453">
        <v>19</v>
      </c>
      <c r="AD46453">
        <v>20.3</v>
      </c>
      <c r="AE46453">
        <v>-1.3</v>
      </c>
      <c r="AY46453" s="3"/>
      <c r="AZ46453" s="3">
        <v>0.03</v>
      </c>
      <c r="BA46453" s="5">
        <v>0.97</v>
      </c>
      <c r="BB46453" s="3">
        <f t="shared" si="740"/>
        <v>5.7653399999999966E-2</v>
      </c>
    </row>
    <row r="46454" spans="8:54" x14ac:dyDescent="0.3">
      <c r="H46454" t="s">
        <v>28316</v>
      </c>
      <c r="I46454" t="s">
        <v>15</v>
      </c>
      <c r="J46454" t="s">
        <v>12116</v>
      </c>
      <c r="U46454" s="1">
        <v>42234</v>
      </c>
      <c r="V46454" s="2"/>
      <c r="W46454" s="2"/>
      <c r="X46454" t="s">
        <v>2691</v>
      </c>
      <c r="Y46454">
        <v>100</v>
      </c>
      <c r="Z46454">
        <v>4.3</v>
      </c>
      <c r="AA46454" t="s">
        <v>101</v>
      </c>
      <c r="AB46454" t="s">
        <v>101</v>
      </c>
      <c r="AC46454">
        <v>26.3</v>
      </c>
      <c r="AD46454">
        <v>20.399999999999999</v>
      </c>
      <c r="AE46454">
        <v>5.9</v>
      </c>
      <c r="AY46454" s="3"/>
      <c r="AZ46454" s="3">
        <v>4.2999999999999997E-2</v>
      </c>
      <c r="BA46454" s="5">
        <v>0.95699999999999996</v>
      </c>
      <c r="BB46454" s="3">
        <f t="shared" si="740"/>
        <v>8.2636539999999981E-2</v>
      </c>
    </row>
    <row r="46455" spans="8:54" x14ac:dyDescent="0.3">
      <c r="H46455" t="s">
        <v>27124</v>
      </c>
      <c r="I46455" t="s">
        <v>15</v>
      </c>
      <c r="J46455" t="s">
        <v>52356</v>
      </c>
      <c r="U46455" s="1">
        <v>42236</v>
      </c>
      <c r="V46455" s="2"/>
      <c r="W46455" s="2"/>
      <c r="X46455" t="s">
        <v>52357</v>
      </c>
      <c r="Y46455">
        <v>89</v>
      </c>
      <c r="Z46455">
        <v>3.2</v>
      </c>
      <c r="AA46455" t="s">
        <v>101</v>
      </c>
      <c r="AB46455" t="s">
        <v>101</v>
      </c>
      <c r="AC46455">
        <v>21.4</v>
      </c>
      <c r="AD46455">
        <v>22.9</v>
      </c>
      <c r="AE46455">
        <v>-1.5</v>
      </c>
      <c r="AY46455" s="3"/>
      <c r="AZ46455" s="3">
        <v>3.5955056179775284E-2</v>
      </c>
      <c r="BA46455" s="5">
        <v>0.96404494382022476</v>
      </c>
      <c r="BB46455" s="3">
        <f t="shared" si="740"/>
        <v>6.9097707865168445E-2</v>
      </c>
    </row>
    <row r="46456" spans="8:54" x14ac:dyDescent="0.3">
      <c r="H46456" t="s">
        <v>28647</v>
      </c>
      <c r="I46456" t="s">
        <v>15</v>
      </c>
      <c r="J46456" t="s">
        <v>17755</v>
      </c>
      <c r="U46456" s="1">
        <v>42233</v>
      </c>
      <c r="V46456" s="2"/>
      <c r="W46456" s="2"/>
      <c r="X46456" t="s">
        <v>52358</v>
      </c>
      <c r="Y46456">
        <v>50</v>
      </c>
      <c r="Z46456">
        <v>0</v>
      </c>
      <c r="AA46456" t="s">
        <v>101</v>
      </c>
      <c r="AB46456" t="s">
        <v>101</v>
      </c>
      <c r="AC46456">
        <v>18.3</v>
      </c>
      <c r="AD46456">
        <v>21.3</v>
      </c>
      <c r="AE46456">
        <v>-3</v>
      </c>
      <c r="AY46456" s="3"/>
      <c r="AZ46456" s="3">
        <v>0</v>
      </c>
      <c r="BA46456" s="5">
        <v>1</v>
      </c>
      <c r="BB46456" s="3">
        <f t="shared" si="740"/>
        <v>0</v>
      </c>
    </row>
    <row r="46457" spans="8:54" x14ac:dyDescent="0.3">
      <c r="H46457" t="s">
        <v>27124</v>
      </c>
      <c r="I46457" t="s">
        <v>15</v>
      </c>
      <c r="J46457" t="s">
        <v>52359</v>
      </c>
      <c r="U46457" s="1">
        <v>42235</v>
      </c>
      <c r="V46457" s="2"/>
      <c r="W46457" s="2"/>
      <c r="X46457" t="s">
        <v>52360</v>
      </c>
      <c r="Y46457">
        <v>85</v>
      </c>
      <c r="Z46457">
        <v>7.3</v>
      </c>
      <c r="AA46457" t="s">
        <v>101</v>
      </c>
      <c r="AB46457" t="s">
        <v>101</v>
      </c>
      <c r="AC46457">
        <v>28.2</v>
      </c>
      <c r="AD46457">
        <v>22.3</v>
      </c>
      <c r="AE46457">
        <v>6</v>
      </c>
      <c r="AY46457" s="3"/>
      <c r="AZ46457" s="3">
        <v>8.5882352941176465E-2</v>
      </c>
      <c r="BA46457" s="5">
        <v>0.91411764705882348</v>
      </c>
      <c r="BB46457" s="3">
        <f t="shared" si="740"/>
        <v>0.16504698823529429</v>
      </c>
    </row>
    <row r="46458" spans="8:54" x14ac:dyDescent="0.3">
      <c r="H46458" t="s">
        <v>24920</v>
      </c>
      <c r="I46458" t="s">
        <v>15</v>
      </c>
      <c r="J46458" t="s">
        <v>28135</v>
      </c>
      <c r="U46458" s="1">
        <v>42237</v>
      </c>
      <c r="V46458" s="2"/>
      <c r="W46458" s="2"/>
      <c r="X46458" t="s">
        <v>17476</v>
      </c>
      <c r="Y46458">
        <v>104</v>
      </c>
      <c r="Z46458">
        <v>3.2</v>
      </c>
      <c r="AA46458" t="s">
        <v>101</v>
      </c>
      <c r="AB46458" t="s">
        <v>101</v>
      </c>
      <c r="AC46458">
        <v>25.4</v>
      </c>
      <c r="AD46458">
        <v>20.8</v>
      </c>
      <c r="AE46458">
        <v>4.5999999999999996</v>
      </c>
      <c r="AY46458" s="3"/>
      <c r="AZ46458" s="3">
        <v>3.0769230769230771E-2</v>
      </c>
      <c r="BA46458" s="5">
        <v>0.96923076923076923</v>
      </c>
      <c r="BB46458" s="3">
        <f t="shared" si="740"/>
        <v>5.913169230769233E-2</v>
      </c>
    </row>
    <row r="46459" spans="8:54" x14ac:dyDescent="0.3">
      <c r="H46459" t="s">
        <v>28647</v>
      </c>
      <c r="I46459" t="s">
        <v>15</v>
      </c>
      <c r="J46459" t="s">
        <v>52361</v>
      </c>
      <c r="U46459" s="1">
        <v>42233</v>
      </c>
      <c r="V46459" s="2"/>
      <c r="W46459" s="2"/>
      <c r="X46459" t="s">
        <v>28155</v>
      </c>
      <c r="Y46459">
        <v>115</v>
      </c>
      <c r="Z46459">
        <v>6.3</v>
      </c>
      <c r="AA46459" t="s">
        <v>101</v>
      </c>
      <c r="AB46459" t="s">
        <v>101</v>
      </c>
      <c r="AC46459">
        <v>20.7</v>
      </c>
      <c r="AD46459">
        <v>21</v>
      </c>
      <c r="AE46459">
        <v>-0.3</v>
      </c>
      <c r="AY46459" s="3"/>
      <c r="AZ46459" s="3">
        <v>5.4782608695652171E-2</v>
      </c>
      <c r="BA46459" s="5">
        <v>0.94521739130434779</v>
      </c>
      <c r="BB46459" s="3">
        <f t="shared" si="740"/>
        <v>0.10528012173913059</v>
      </c>
    </row>
    <row r="46460" spans="8:54" x14ac:dyDescent="0.3">
      <c r="H46460" t="s">
        <v>28251</v>
      </c>
      <c r="I46460" t="s">
        <v>15</v>
      </c>
      <c r="J46460" t="s">
        <v>52362</v>
      </c>
      <c r="U46460" s="1">
        <v>42235</v>
      </c>
      <c r="V46460" s="2"/>
      <c r="W46460" s="2"/>
      <c r="X46460" t="s">
        <v>2631</v>
      </c>
      <c r="Y46460">
        <v>139</v>
      </c>
      <c r="Z46460">
        <v>-8.1999999999999993</v>
      </c>
      <c r="AA46460" t="s">
        <v>101</v>
      </c>
      <c r="AB46460" t="s">
        <v>101</v>
      </c>
      <c r="AC46460">
        <v>15.5</v>
      </c>
      <c r="AD46460">
        <v>18.2</v>
      </c>
      <c r="AE46460">
        <v>-2.7</v>
      </c>
      <c r="AY46460" s="3"/>
      <c r="AZ46460" s="3">
        <v>-5.8992805755395679E-2</v>
      </c>
      <c r="BA46460" s="5">
        <v>1.0589928057553957</v>
      </c>
      <c r="BB46460" s="3">
        <f t="shared" si="740"/>
        <v>1.6520758273381286E-2</v>
      </c>
    </row>
    <row r="46461" spans="8:54" x14ac:dyDescent="0.3">
      <c r="H46461" t="s">
        <v>24915</v>
      </c>
      <c r="I46461" t="s">
        <v>15</v>
      </c>
      <c r="J46461" t="s">
        <v>52363</v>
      </c>
      <c r="U46461" s="1">
        <v>42233</v>
      </c>
      <c r="V46461" s="2"/>
      <c r="W46461" s="2"/>
      <c r="X46461" t="s">
        <v>4235</v>
      </c>
      <c r="Y46461">
        <v>92</v>
      </c>
      <c r="Z46461">
        <v>11</v>
      </c>
      <c r="AA46461" t="s">
        <v>101</v>
      </c>
      <c r="AB46461" t="s">
        <v>101</v>
      </c>
      <c r="AC46461">
        <v>21.3</v>
      </c>
      <c r="AD46461">
        <v>18.899999999999999</v>
      </c>
      <c r="AE46461">
        <v>2.4</v>
      </c>
      <c r="AY46461" s="3"/>
      <c r="AZ46461" s="3">
        <v>0.11956521739130435</v>
      </c>
      <c r="BA46461" s="5">
        <v>0.88043478260869568</v>
      </c>
      <c r="BB46461" s="3">
        <f t="shared" si="740"/>
        <v>0.22977804347826081</v>
      </c>
    </row>
    <row r="46462" spans="8:54" x14ac:dyDescent="0.3">
      <c r="H46462" t="s">
        <v>25716</v>
      </c>
      <c r="I46462" t="s">
        <v>15</v>
      </c>
      <c r="J46462" t="s">
        <v>43364</v>
      </c>
      <c r="U46462" s="1">
        <v>42235</v>
      </c>
      <c r="V46462" s="2"/>
      <c r="W46462" s="2"/>
      <c r="X46462" t="s">
        <v>13225</v>
      </c>
      <c r="Y46462">
        <v>97</v>
      </c>
      <c r="Z46462">
        <v>7.2</v>
      </c>
      <c r="AA46462" t="s">
        <v>101</v>
      </c>
      <c r="AB46462" t="s">
        <v>101</v>
      </c>
      <c r="AC46462">
        <v>21.3</v>
      </c>
      <c r="AD46462">
        <v>18.100000000000001</v>
      </c>
      <c r="AE46462">
        <v>3.2</v>
      </c>
      <c r="AY46462" s="3"/>
      <c r="AZ46462" s="3">
        <v>7.422680412371134E-2</v>
      </c>
      <c r="BA46462" s="5">
        <v>0.9257731958762887</v>
      </c>
      <c r="BB46462" s="3">
        <f t="shared" si="740"/>
        <v>0.14264758762886598</v>
      </c>
    </row>
    <row r="46463" spans="8:54" x14ac:dyDescent="0.3">
      <c r="H46463" t="s">
        <v>25716</v>
      </c>
      <c r="I46463" t="s">
        <v>15</v>
      </c>
      <c r="J46463" t="s">
        <v>47647</v>
      </c>
      <c r="U46463" s="1">
        <v>42234</v>
      </c>
      <c r="V46463" s="2"/>
      <c r="W46463" s="2"/>
      <c r="X46463" t="s">
        <v>52364</v>
      </c>
      <c r="Y46463">
        <v>103</v>
      </c>
      <c r="Z46463">
        <v>6.5</v>
      </c>
      <c r="AA46463" t="s">
        <v>101</v>
      </c>
      <c r="AB46463" t="s">
        <v>101</v>
      </c>
      <c r="AC46463">
        <v>21.1</v>
      </c>
      <c r="AD46463">
        <v>16.7</v>
      </c>
      <c r="AE46463">
        <v>4.4000000000000004</v>
      </c>
      <c r="AY46463" s="3"/>
      <c r="AZ46463" s="3">
        <v>6.3106796116504854E-2</v>
      </c>
      <c r="BA46463" s="5">
        <v>0.93689320388349517</v>
      </c>
      <c r="BB46463" s="3">
        <f t="shared" si="740"/>
        <v>0.12127737864077659</v>
      </c>
    </row>
    <row r="46464" spans="8:54" x14ac:dyDescent="0.3">
      <c r="H46464" t="s">
        <v>35647</v>
      </c>
      <c r="I46464" t="s">
        <v>15</v>
      </c>
      <c r="J46464" t="s">
        <v>52365</v>
      </c>
      <c r="U46464" s="1">
        <v>42233</v>
      </c>
      <c r="V46464" s="2"/>
      <c r="W46464" s="2"/>
      <c r="X46464" t="s">
        <v>23011</v>
      </c>
      <c r="Y46464">
        <v>115</v>
      </c>
      <c r="Z46464">
        <v>4.2</v>
      </c>
      <c r="AA46464" t="s">
        <v>101</v>
      </c>
      <c r="AB46464" t="s">
        <v>101</v>
      </c>
      <c r="AC46464">
        <v>22.4</v>
      </c>
      <c r="AD46464">
        <v>20.8</v>
      </c>
      <c r="AE46464">
        <v>1.6</v>
      </c>
      <c r="AY46464" s="3"/>
      <c r="AZ46464" s="3">
        <v>3.6521739130434785E-2</v>
      </c>
      <c r="BA46464" s="5">
        <v>0.96347826086956523</v>
      </c>
      <c r="BB46464" s="3">
        <f t="shared" si="740"/>
        <v>7.0186747826086915E-2</v>
      </c>
    </row>
    <row r="46465" spans="8:54" x14ac:dyDescent="0.3">
      <c r="H46465" t="s">
        <v>37322</v>
      </c>
      <c r="I46465" t="s">
        <v>15</v>
      </c>
      <c r="J46465" t="s">
        <v>52366</v>
      </c>
      <c r="U46465" s="1">
        <v>42233</v>
      </c>
      <c r="V46465" s="2"/>
      <c r="W46465" s="2"/>
      <c r="X46465" t="s">
        <v>52367</v>
      </c>
      <c r="Y46465">
        <v>70</v>
      </c>
      <c r="Z46465">
        <v>3.4</v>
      </c>
      <c r="AA46465" t="s">
        <v>101</v>
      </c>
      <c r="AB46465" t="s">
        <v>101</v>
      </c>
      <c r="AC46465">
        <v>24</v>
      </c>
      <c r="AD46465">
        <v>21.5</v>
      </c>
      <c r="AE46465">
        <v>2.5</v>
      </c>
      <c r="AY46465" s="3"/>
      <c r="AZ46465" s="3">
        <v>4.8571428571428571E-2</v>
      </c>
      <c r="BA46465" s="5">
        <v>0.9514285714285714</v>
      </c>
      <c r="BB46465" s="3">
        <f t="shared" si="740"/>
        <v>9.3343600000000082E-2</v>
      </c>
    </row>
    <row r="46466" spans="8:54" x14ac:dyDescent="0.3">
      <c r="H46466" t="s">
        <v>24915</v>
      </c>
      <c r="I46466" t="s">
        <v>15</v>
      </c>
      <c r="J46466" t="s">
        <v>45704</v>
      </c>
      <c r="U46466" s="1">
        <v>42233</v>
      </c>
      <c r="V46466" s="2"/>
      <c r="W46466" s="2"/>
      <c r="X46466" t="s">
        <v>52368</v>
      </c>
      <c r="Y46466">
        <v>44</v>
      </c>
      <c r="Z46466">
        <v>5.4</v>
      </c>
      <c r="AA46466" t="s">
        <v>101</v>
      </c>
      <c r="AB46466" t="s">
        <v>101</v>
      </c>
      <c r="AC46466">
        <v>20.5</v>
      </c>
      <c r="AD46466">
        <v>18.8</v>
      </c>
      <c r="AE46466">
        <v>1.7</v>
      </c>
      <c r="AY46466" s="3"/>
      <c r="AZ46466" s="3">
        <v>0.12272727272727274</v>
      </c>
      <c r="BA46466" s="5">
        <v>0.8772727272727272</v>
      </c>
      <c r="BB46466" s="3">
        <f t="shared" si="740"/>
        <v>0.2358548181818183</v>
      </c>
    </row>
    <row r="46467" spans="8:54" x14ac:dyDescent="0.3">
      <c r="H46467" t="s">
        <v>24915</v>
      </c>
      <c r="I46467" t="s">
        <v>15</v>
      </c>
      <c r="J46467" t="s">
        <v>52369</v>
      </c>
      <c r="U46467" s="1">
        <v>42236</v>
      </c>
      <c r="V46467" s="2"/>
      <c r="W46467" s="2"/>
      <c r="X46467" t="s">
        <v>20</v>
      </c>
      <c r="Y46467">
        <v>60</v>
      </c>
      <c r="Z46467">
        <v>5.7</v>
      </c>
      <c r="AA46467" t="s">
        <v>101</v>
      </c>
      <c r="AB46467" t="s">
        <v>101</v>
      </c>
      <c r="AC46467">
        <v>16.899999999999999</v>
      </c>
      <c r="AD46467">
        <v>19.5</v>
      </c>
      <c r="AE46467">
        <v>-2.6</v>
      </c>
      <c r="AY46467" s="3"/>
      <c r="AZ46467" s="3">
        <v>9.5000000000000001E-2</v>
      </c>
      <c r="BA46467" s="5">
        <v>0.90500000000000003</v>
      </c>
      <c r="BB46467" s="3">
        <f t="shared" ref="BB46467:BB46530" si="741">IF(BA46467&lt;=1,1-(1.92178*BA46467 - 0.92178),1-(-0.280047*BA46467 + 1.280047))</f>
        <v>0.18256910000000004</v>
      </c>
    </row>
    <row r="46468" spans="8:54" x14ac:dyDescent="0.3">
      <c r="H46468" t="s">
        <v>28331</v>
      </c>
      <c r="I46468" t="s">
        <v>15</v>
      </c>
      <c r="J46468" t="s">
        <v>52370</v>
      </c>
      <c r="U46468" s="1">
        <v>42234</v>
      </c>
      <c r="V46468" s="2"/>
      <c r="W46468" s="2"/>
      <c r="X46468" t="s">
        <v>52371</v>
      </c>
      <c r="Y46468">
        <v>183</v>
      </c>
      <c r="Z46468">
        <v>10.1</v>
      </c>
      <c r="AA46468" t="s">
        <v>101</v>
      </c>
      <c r="AB46468" t="s">
        <v>101</v>
      </c>
      <c r="AC46468">
        <v>12.7</v>
      </c>
      <c r="AD46468">
        <v>20.399999999999999</v>
      </c>
      <c r="AE46468">
        <v>-7.7</v>
      </c>
      <c r="AY46468" s="3"/>
      <c r="AZ46468" s="3">
        <v>5.5191256830601089E-2</v>
      </c>
      <c r="BA46468" s="5">
        <v>0.94480874316939889</v>
      </c>
      <c r="BB46468" s="3">
        <f t="shared" si="741"/>
        <v>0.10606545355191255</v>
      </c>
    </row>
    <row r="46469" spans="8:54" x14ac:dyDescent="0.3">
      <c r="H46469" t="s">
        <v>24915</v>
      </c>
      <c r="I46469" t="s">
        <v>15</v>
      </c>
      <c r="J46469" t="s">
        <v>52372</v>
      </c>
      <c r="U46469" s="1">
        <v>42235</v>
      </c>
      <c r="V46469" s="2"/>
      <c r="W46469" s="2"/>
      <c r="X46469" t="s">
        <v>52373</v>
      </c>
      <c r="Y46469">
        <v>82</v>
      </c>
      <c r="Z46469">
        <v>9.6999999999999993</v>
      </c>
      <c r="AA46469" t="s">
        <v>101</v>
      </c>
      <c r="AB46469" t="s">
        <v>101</v>
      </c>
      <c r="AC46469">
        <v>20</v>
      </c>
      <c r="AD46469">
        <v>18</v>
      </c>
      <c r="AE46469">
        <v>2</v>
      </c>
      <c r="AY46469" s="3"/>
      <c r="AZ46469" s="3">
        <v>0.11829268292682926</v>
      </c>
      <c r="BA46469" s="5">
        <v>0.88170731707317074</v>
      </c>
      <c r="BB46469" s="3">
        <f t="shared" si="741"/>
        <v>0.22733251219512196</v>
      </c>
    </row>
    <row r="46470" spans="8:54" x14ac:dyDescent="0.3">
      <c r="H46470" t="s">
        <v>24915</v>
      </c>
      <c r="I46470" t="s">
        <v>15</v>
      </c>
      <c r="J46470" t="s">
        <v>52374</v>
      </c>
      <c r="U46470" s="1">
        <v>42237</v>
      </c>
      <c r="V46470" s="2"/>
      <c r="W46470" s="2"/>
      <c r="X46470" t="s">
        <v>20320</v>
      </c>
      <c r="Y46470">
        <v>101</v>
      </c>
      <c r="Z46470">
        <v>4.5999999999999996</v>
      </c>
      <c r="AA46470" t="s">
        <v>101</v>
      </c>
      <c r="AB46470" t="s">
        <v>101</v>
      </c>
      <c r="AC46470">
        <v>25.5</v>
      </c>
      <c r="AD46470">
        <v>22</v>
      </c>
      <c r="AE46470">
        <v>3.5</v>
      </c>
      <c r="AY46470" s="3"/>
      <c r="AZ46470" s="3">
        <v>4.5544554455445543E-2</v>
      </c>
      <c r="BA46470" s="5">
        <v>0.95445544554455441</v>
      </c>
      <c r="BB46470" s="3">
        <f t="shared" si="741"/>
        <v>8.752661386138616E-2</v>
      </c>
    </row>
    <row r="46471" spans="8:54" x14ac:dyDescent="0.3">
      <c r="H46471" t="s">
        <v>28607</v>
      </c>
      <c r="I46471" t="s">
        <v>15</v>
      </c>
      <c r="J46471" t="s">
        <v>52375</v>
      </c>
      <c r="U46471" s="1">
        <v>42234</v>
      </c>
      <c r="V46471" s="2"/>
      <c r="W46471" s="2"/>
      <c r="X46471" t="s">
        <v>52376</v>
      </c>
      <c r="Y46471">
        <v>52</v>
      </c>
      <c r="Z46471">
        <v>-3.1</v>
      </c>
      <c r="AA46471" t="s">
        <v>101</v>
      </c>
      <c r="AB46471" t="s">
        <v>101</v>
      </c>
      <c r="AC46471">
        <v>16.8</v>
      </c>
      <c r="AD46471">
        <v>17.7</v>
      </c>
      <c r="AE46471">
        <v>-0.9</v>
      </c>
      <c r="AY46471" s="3"/>
      <c r="AZ46471" s="3">
        <v>-5.9615384615384619E-2</v>
      </c>
      <c r="BA46471" s="5">
        <v>1.0596153846153846</v>
      </c>
      <c r="BB46471" s="3">
        <f t="shared" si="741"/>
        <v>1.6695109615384673E-2</v>
      </c>
    </row>
    <row r="46472" spans="8:54" x14ac:dyDescent="0.3">
      <c r="H46472" t="s">
        <v>35647</v>
      </c>
      <c r="I46472" t="s">
        <v>15</v>
      </c>
      <c r="J46472" t="s">
        <v>52377</v>
      </c>
      <c r="U46472" s="1">
        <v>42233</v>
      </c>
      <c r="V46472" s="2"/>
      <c r="W46472" s="2"/>
      <c r="X46472" t="s">
        <v>219</v>
      </c>
      <c r="Y46472">
        <v>100</v>
      </c>
      <c r="Z46472">
        <v>3.8</v>
      </c>
      <c r="AA46472" t="s">
        <v>101</v>
      </c>
      <c r="AB46472" t="s">
        <v>101</v>
      </c>
      <c r="AC46472">
        <v>22.6</v>
      </c>
      <c r="AD46472">
        <v>20.100000000000001</v>
      </c>
      <c r="AE46472">
        <v>2.5</v>
      </c>
      <c r="AY46472" s="3"/>
      <c r="AZ46472" s="3">
        <v>3.7999999999999999E-2</v>
      </c>
      <c r="BA46472" s="5">
        <v>0.96199999999999997</v>
      </c>
      <c r="BB46472" s="3">
        <f t="shared" si="741"/>
        <v>7.302764000000006E-2</v>
      </c>
    </row>
    <row r="46473" spans="8:54" x14ac:dyDescent="0.3">
      <c r="H46473" t="s">
        <v>28647</v>
      </c>
      <c r="I46473" t="s">
        <v>15</v>
      </c>
      <c r="J46473" t="s">
        <v>52378</v>
      </c>
      <c r="U46473" s="1">
        <v>42233</v>
      </c>
      <c r="V46473" s="2"/>
      <c r="W46473" s="2"/>
      <c r="X46473" t="s">
        <v>35704</v>
      </c>
      <c r="Y46473">
        <v>161</v>
      </c>
      <c r="Z46473">
        <v>6.3</v>
      </c>
      <c r="AA46473" t="s">
        <v>101</v>
      </c>
      <c r="AB46473" t="s">
        <v>101</v>
      </c>
      <c r="AC46473">
        <v>20.100000000000001</v>
      </c>
      <c r="AD46473">
        <v>20.3</v>
      </c>
      <c r="AE46473">
        <v>-0.2</v>
      </c>
      <c r="AY46473" s="3"/>
      <c r="AZ46473" s="3">
        <v>3.9130434782608692E-2</v>
      </c>
      <c r="BA46473" s="5">
        <v>0.96086956521739131</v>
      </c>
      <c r="BB46473" s="3">
        <f t="shared" si="741"/>
        <v>7.5200086956521695E-2</v>
      </c>
    </row>
    <row r="46474" spans="8:54" x14ac:dyDescent="0.3">
      <c r="H46474" t="s">
        <v>28607</v>
      </c>
      <c r="I46474" t="s">
        <v>15</v>
      </c>
      <c r="J46474" t="s">
        <v>52379</v>
      </c>
      <c r="U46474" s="1">
        <v>42233</v>
      </c>
      <c r="V46474" s="2"/>
      <c r="W46474" s="2"/>
      <c r="X46474" t="s">
        <v>52376</v>
      </c>
      <c r="Y46474">
        <v>52</v>
      </c>
      <c r="Z46474">
        <v>-3.1</v>
      </c>
      <c r="AA46474" t="s">
        <v>101</v>
      </c>
      <c r="AB46474" t="s">
        <v>101</v>
      </c>
      <c r="AC46474">
        <v>17.100000000000001</v>
      </c>
      <c r="AD46474">
        <v>18.5</v>
      </c>
      <c r="AE46474">
        <v>-1.4</v>
      </c>
      <c r="AY46474" s="3"/>
      <c r="AZ46474" s="3">
        <v>-5.9615384615384619E-2</v>
      </c>
      <c r="BA46474" s="5">
        <v>1.0596153846153846</v>
      </c>
      <c r="BB46474" s="3">
        <f t="shared" si="741"/>
        <v>1.6695109615384673E-2</v>
      </c>
    </row>
    <row r="46475" spans="8:54" x14ac:dyDescent="0.3">
      <c r="H46475" t="s">
        <v>28607</v>
      </c>
      <c r="I46475" t="s">
        <v>15</v>
      </c>
      <c r="J46475" t="s">
        <v>52380</v>
      </c>
      <c r="U46475" s="1">
        <v>42233</v>
      </c>
      <c r="V46475" s="2"/>
      <c r="W46475" s="2"/>
      <c r="X46475" t="s">
        <v>15636</v>
      </c>
      <c r="Y46475">
        <v>49</v>
      </c>
      <c r="Z46475">
        <v>-2.9</v>
      </c>
      <c r="AA46475" t="s">
        <v>101</v>
      </c>
      <c r="AB46475" t="s">
        <v>101</v>
      </c>
      <c r="AC46475">
        <v>18.8</v>
      </c>
      <c r="AD46475">
        <v>18.7</v>
      </c>
      <c r="AE46475">
        <v>0.1</v>
      </c>
      <c r="AY46475" s="3"/>
      <c r="AZ46475" s="3">
        <v>-5.918367346938775E-2</v>
      </c>
      <c r="BA46475" s="5">
        <v>1.0591836734693878</v>
      </c>
      <c r="BB46475" s="3">
        <f t="shared" si="741"/>
        <v>1.6574210204081674E-2</v>
      </c>
    </row>
    <row r="46476" spans="8:54" x14ac:dyDescent="0.3">
      <c r="H46476" t="s">
        <v>28607</v>
      </c>
      <c r="I46476" t="s">
        <v>15</v>
      </c>
      <c r="J46476" t="s">
        <v>52380</v>
      </c>
      <c r="U46476" s="1">
        <v>42233</v>
      </c>
      <c r="V46476" s="2"/>
      <c r="W46476" s="2"/>
      <c r="X46476" t="s">
        <v>52381</v>
      </c>
      <c r="Y46476">
        <v>57</v>
      </c>
      <c r="Z46476">
        <v>-3.4</v>
      </c>
      <c r="AA46476" t="s">
        <v>101</v>
      </c>
      <c r="AB46476" t="s">
        <v>101</v>
      </c>
      <c r="AC46476">
        <v>18.7</v>
      </c>
      <c r="AD46476">
        <v>18.7</v>
      </c>
      <c r="AE46476">
        <v>0</v>
      </c>
      <c r="AY46476" s="3"/>
      <c r="AZ46476" s="3">
        <v>-5.9649122807017542E-2</v>
      </c>
      <c r="BA46476" s="5">
        <v>1.0596491228070175</v>
      </c>
      <c r="BB46476" s="3">
        <f t="shared" si="741"/>
        <v>1.6704557894736904E-2</v>
      </c>
    </row>
    <row r="46477" spans="8:54" x14ac:dyDescent="0.3">
      <c r="H46477" t="s">
        <v>27124</v>
      </c>
      <c r="I46477" t="s">
        <v>15</v>
      </c>
      <c r="J46477" t="s">
        <v>52382</v>
      </c>
      <c r="U46477" s="1">
        <v>42235</v>
      </c>
      <c r="V46477" s="2"/>
      <c r="W46477" s="2"/>
      <c r="X46477" t="s">
        <v>37358</v>
      </c>
      <c r="Y46477">
        <v>85</v>
      </c>
      <c r="Z46477">
        <v>6</v>
      </c>
      <c r="AA46477" t="s">
        <v>101</v>
      </c>
      <c r="AB46477" t="s">
        <v>101</v>
      </c>
      <c r="AC46477">
        <v>21.1</v>
      </c>
      <c r="AD46477">
        <v>19.3</v>
      </c>
      <c r="AE46477">
        <v>1.8</v>
      </c>
      <c r="AY46477" s="3"/>
      <c r="AZ46477" s="3">
        <v>7.0588235294117646E-2</v>
      </c>
      <c r="BA46477" s="5">
        <v>0.92941176470588238</v>
      </c>
      <c r="BB46477" s="3">
        <f t="shared" si="741"/>
        <v>0.13565505882352946</v>
      </c>
    </row>
    <row r="46478" spans="8:54" x14ac:dyDescent="0.3">
      <c r="H46478" t="s">
        <v>28607</v>
      </c>
      <c r="I46478" t="s">
        <v>15</v>
      </c>
      <c r="J46478" t="s">
        <v>52383</v>
      </c>
      <c r="U46478" s="1">
        <v>42234</v>
      </c>
      <c r="V46478" s="2"/>
      <c r="W46478" s="2"/>
      <c r="X46478" t="s">
        <v>52381</v>
      </c>
      <c r="Y46478">
        <v>57</v>
      </c>
      <c r="Z46478">
        <v>2</v>
      </c>
      <c r="AA46478" t="s">
        <v>101</v>
      </c>
      <c r="AB46478" t="s">
        <v>101</v>
      </c>
      <c r="AC46478">
        <v>18.2</v>
      </c>
      <c r="AD46478">
        <v>17.899999999999999</v>
      </c>
      <c r="AE46478">
        <v>0.4</v>
      </c>
      <c r="AY46478" s="3"/>
      <c r="AZ46478" s="3">
        <v>3.5087719298245612E-2</v>
      </c>
      <c r="BA46478" s="5">
        <v>0.96491228070175439</v>
      </c>
      <c r="BB46478" s="3">
        <f t="shared" si="741"/>
        <v>6.7430877192982352E-2</v>
      </c>
    </row>
    <row r="46479" spans="8:54" x14ac:dyDescent="0.3">
      <c r="H46479" t="s">
        <v>28316</v>
      </c>
      <c r="I46479" t="s">
        <v>15</v>
      </c>
      <c r="J46479" t="s">
        <v>12116</v>
      </c>
      <c r="U46479" s="1">
        <v>42234</v>
      </c>
      <c r="V46479" s="2"/>
      <c r="W46479" s="2"/>
      <c r="X46479" t="s">
        <v>742</v>
      </c>
      <c r="Y46479">
        <v>100</v>
      </c>
      <c r="Z46479">
        <v>3.5</v>
      </c>
      <c r="AA46479" t="s">
        <v>101</v>
      </c>
      <c r="AB46479" t="s">
        <v>101</v>
      </c>
      <c r="AC46479">
        <v>17.899999999999999</v>
      </c>
      <c r="AD46479">
        <v>19.399999999999999</v>
      </c>
      <c r="AE46479">
        <v>-1.5</v>
      </c>
      <c r="AY46479" s="3"/>
      <c r="AZ46479" s="3">
        <v>3.5000000000000003E-2</v>
      </c>
      <c r="BA46479" s="5">
        <v>0.96499999999999997</v>
      </c>
      <c r="BB46479" s="3">
        <f t="shared" si="741"/>
        <v>6.7262300000000108E-2</v>
      </c>
    </row>
    <row r="46480" spans="8:54" x14ac:dyDescent="0.3">
      <c r="H46480" t="s">
        <v>28316</v>
      </c>
      <c r="I46480" t="s">
        <v>15</v>
      </c>
      <c r="J46480" t="s">
        <v>12116</v>
      </c>
      <c r="U46480" s="1">
        <v>42234</v>
      </c>
      <c r="V46480" s="2"/>
      <c r="W46480" s="2"/>
      <c r="X46480" t="s">
        <v>24657</v>
      </c>
      <c r="Y46480">
        <v>51</v>
      </c>
      <c r="Z46480">
        <v>2</v>
      </c>
      <c r="AA46480" t="s">
        <v>101</v>
      </c>
      <c r="AB46480" t="s">
        <v>101</v>
      </c>
      <c r="AC46480">
        <v>20.100000000000001</v>
      </c>
      <c r="AD46480">
        <v>19.3</v>
      </c>
      <c r="AE46480">
        <v>0.8</v>
      </c>
      <c r="AY46480" s="3"/>
      <c r="AZ46480" s="3">
        <v>3.9215686274509803E-2</v>
      </c>
      <c r="BA46480" s="5">
        <v>0.96078431372549022</v>
      </c>
      <c r="BB46480" s="3">
        <f t="shared" si="741"/>
        <v>7.5363921568627479E-2</v>
      </c>
    </row>
    <row r="46481" spans="8:54" x14ac:dyDescent="0.3">
      <c r="H46481" t="s">
        <v>24915</v>
      </c>
      <c r="I46481" t="s">
        <v>15</v>
      </c>
      <c r="J46481" t="s">
        <v>52384</v>
      </c>
      <c r="U46481" s="1">
        <v>42234</v>
      </c>
      <c r="V46481" s="2"/>
      <c r="W46481" s="2"/>
      <c r="X46481" t="s">
        <v>26436</v>
      </c>
      <c r="Y46481">
        <v>71</v>
      </c>
      <c r="Z46481">
        <v>9.5</v>
      </c>
      <c r="AA46481" t="s">
        <v>101</v>
      </c>
      <c r="AB46481" t="s">
        <v>101</v>
      </c>
      <c r="AC46481">
        <v>21</v>
      </c>
      <c r="AD46481">
        <v>18.2</v>
      </c>
      <c r="AE46481">
        <v>2.8</v>
      </c>
      <c r="AY46481" s="3"/>
      <c r="AZ46481" s="3">
        <v>0.13380281690140844</v>
      </c>
      <c r="BA46481" s="5">
        <v>0.86619718309859151</v>
      </c>
      <c r="BB46481" s="3">
        <f t="shared" si="741"/>
        <v>0.25713957746478888</v>
      </c>
    </row>
    <row r="46482" spans="8:54" x14ac:dyDescent="0.3">
      <c r="H46482" t="s">
        <v>27124</v>
      </c>
      <c r="I46482" t="s">
        <v>15</v>
      </c>
      <c r="J46482" t="s">
        <v>52385</v>
      </c>
      <c r="U46482" s="1">
        <v>42235</v>
      </c>
      <c r="V46482" s="2"/>
      <c r="W46482" s="2"/>
      <c r="X46482" t="s">
        <v>52386</v>
      </c>
      <c r="Y46482">
        <v>85</v>
      </c>
      <c r="Z46482">
        <v>3.1</v>
      </c>
      <c r="AA46482" t="s">
        <v>101</v>
      </c>
      <c r="AB46482" t="s">
        <v>101</v>
      </c>
      <c r="AC46482">
        <v>19.7</v>
      </c>
      <c r="AD46482">
        <v>18.5</v>
      </c>
      <c r="AE46482">
        <v>1.2</v>
      </c>
      <c r="AY46482" s="3"/>
      <c r="AZ46482" s="3">
        <v>3.6470588235294116E-2</v>
      </c>
      <c r="BA46482" s="5">
        <v>0.96352941176470586</v>
      </c>
      <c r="BB46482" s="3">
        <f t="shared" si="741"/>
        <v>7.0088447058823666E-2</v>
      </c>
    </row>
    <row r="46483" spans="8:54" x14ac:dyDescent="0.3">
      <c r="H46483" t="s">
        <v>25150</v>
      </c>
      <c r="I46483" t="s">
        <v>15</v>
      </c>
      <c r="J46483" t="s">
        <v>52387</v>
      </c>
      <c r="U46483" s="1">
        <v>42235</v>
      </c>
      <c r="V46483" s="2"/>
      <c r="W46483" s="2"/>
      <c r="X46483" t="s">
        <v>3489</v>
      </c>
      <c r="Y46483">
        <v>158</v>
      </c>
      <c r="Z46483">
        <v>5.8</v>
      </c>
      <c r="AA46483" t="s">
        <v>101</v>
      </c>
      <c r="AB46483" t="s">
        <v>101</v>
      </c>
      <c r="AC46483">
        <v>19.8</v>
      </c>
      <c r="AD46483">
        <v>21.9</v>
      </c>
      <c r="AE46483">
        <v>-2.1</v>
      </c>
      <c r="AY46483" s="3"/>
      <c r="AZ46483" s="3">
        <v>3.6708860759493672E-2</v>
      </c>
      <c r="BA46483" s="5">
        <v>0.96329113924050636</v>
      </c>
      <c r="BB46483" s="3">
        <f t="shared" si="741"/>
        <v>7.054635443037971E-2</v>
      </c>
    </row>
    <row r="46484" spans="8:54" x14ac:dyDescent="0.3">
      <c r="H46484" t="s">
        <v>24915</v>
      </c>
      <c r="I46484" t="s">
        <v>15</v>
      </c>
      <c r="J46484" t="s">
        <v>52388</v>
      </c>
      <c r="U46484" s="1">
        <v>42233</v>
      </c>
      <c r="V46484" s="2"/>
      <c r="W46484" s="2"/>
      <c r="X46484" t="s">
        <v>52389</v>
      </c>
      <c r="Y46484">
        <v>72</v>
      </c>
      <c r="Z46484">
        <v>8</v>
      </c>
      <c r="AA46484" t="s">
        <v>101</v>
      </c>
      <c r="AB46484" t="s">
        <v>101</v>
      </c>
      <c r="AC46484">
        <v>20.2</v>
      </c>
      <c r="AD46484">
        <v>19.899999999999999</v>
      </c>
      <c r="AE46484">
        <v>0.4</v>
      </c>
      <c r="AY46484" s="3"/>
      <c r="AZ46484" s="3">
        <v>0.1111111111111111</v>
      </c>
      <c r="BA46484" s="5">
        <v>0.88888888888888884</v>
      </c>
      <c r="BB46484" s="3">
        <f t="shared" si="741"/>
        <v>0.21353111111111112</v>
      </c>
    </row>
    <row r="46485" spans="8:54" x14ac:dyDescent="0.3">
      <c r="H46485" t="s">
        <v>28647</v>
      </c>
      <c r="I46485" t="s">
        <v>15</v>
      </c>
      <c r="J46485" t="s">
        <v>52390</v>
      </c>
      <c r="U46485" s="1">
        <v>42233</v>
      </c>
      <c r="V46485" s="2"/>
      <c r="W46485" s="2"/>
      <c r="X46485" t="s">
        <v>52391</v>
      </c>
      <c r="Y46485">
        <v>78</v>
      </c>
      <c r="Z46485">
        <v>8.5</v>
      </c>
      <c r="AA46485" t="s">
        <v>101</v>
      </c>
      <c r="AB46485" t="s">
        <v>101</v>
      </c>
      <c r="AC46485">
        <v>27.2</v>
      </c>
      <c r="AD46485">
        <v>21.5</v>
      </c>
      <c r="AE46485">
        <v>5.7</v>
      </c>
      <c r="AY46485" s="3"/>
      <c r="AZ46485" s="3">
        <v>0.10897435897435898</v>
      </c>
      <c r="BA46485" s="5">
        <v>0.89102564102564097</v>
      </c>
      <c r="BB46485" s="3">
        <f t="shared" si="741"/>
        <v>0.20942474358974361</v>
      </c>
    </row>
    <row r="46486" spans="8:54" x14ac:dyDescent="0.3">
      <c r="H46486" t="s">
        <v>28647</v>
      </c>
      <c r="I46486" t="s">
        <v>15</v>
      </c>
      <c r="J46486" t="s">
        <v>52392</v>
      </c>
      <c r="U46486" s="1">
        <v>42233</v>
      </c>
      <c r="V46486" s="2"/>
      <c r="W46486" s="2"/>
      <c r="X46486" t="s">
        <v>40746</v>
      </c>
      <c r="Y46486">
        <v>81</v>
      </c>
      <c r="Z46486">
        <v>3.8</v>
      </c>
      <c r="AA46486" t="s">
        <v>101</v>
      </c>
      <c r="AB46486" t="s">
        <v>101</v>
      </c>
      <c r="AC46486">
        <v>24.7</v>
      </c>
      <c r="AD46486">
        <v>22</v>
      </c>
      <c r="AE46486">
        <v>2.7</v>
      </c>
      <c r="AY46486" s="3"/>
      <c r="AZ46486" s="3">
        <v>4.6913580246913576E-2</v>
      </c>
      <c r="BA46486" s="5">
        <v>0.95308641975308639</v>
      </c>
      <c r="BB46486" s="3">
        <f t="shared" si="741"/>
        <v>9.0157580246913671E-2</v>
      </c>
    </row>
    <row r="46487" spans="8:54" x14ac:dyDescent="0.3">
      <c r="H46487" t="s">
        <v>24920</v>
      </c>
      <c r="I46487" t="s">
        <v>15</v>
      </c>
      <c r="J46487" t="s">
        <v>52393</v>
      </c>
      <c r="U46487" s="1">
        <v>42237</v>
      </c>
      <c r="V46487" s="2"/>
      <c r="W46487" s="2"/>
      <c r="X46487" t="s">
        <v>22497</v>
      </c>
      <c r="Y46487">
        <v>69</v>
      </c>
      <c r="Z46487">
        <v>3.8</v>
      </c>
      <c r="AA46487" t="s">
        <v>101</v>
      </c>
      <c r="AB46487" t="s">
        <v>101</v>
      </c>
      <c r="AC46487">
        <v>23.9</v>
      </c>
      <c r="AD46487">
        <v>20.2</v>
      </c>
      <c r="AE46487">
        <v>3.7</v>
      </c>
      <c r="AY46487" s="3"/>
      <c r="AZ46487" s="3">
        <v>5.5072463768115941E-2</v>
      </c>
      <c r="BA46487" s="5">
        <v>0.94492753623188408</v>
      </c>
      <c r="BB46487" s="3">
        <f t="shared" si="741"/>
        <v>0.10583715942028982</v>
      </c>
    </row>
    <row r="46488" spans="8:54" x14ac:dyDescent="0.3">
      <c r="H46488" t="s">
        <v>24920</v>
      </c>
      <c r="I46488" t="s">
        <v>15</v>
      </c>
      <c r="J46488" t="s">
        <v>35834</v>
      </c>
      <c r="U46488" s="1">
        <v>42233</v>
      </c>
      <c r="V46488" s="2"/>
      <c r="W46488" s="2"/>
      <c r="X46488" t="s">
        <v>420</v>
      </c>
      <c r="Y46488">
        <v>53</v>
      </c>
      <c r="Z46488">
        <v>2.1</v>
      </c>
      <c r="AA46488" t="s">
        <v>101</v>
      </c>
      <c r="AB46488" t="s">
        <v>101</v>
      </c>
      <c r="AC46488">
        <v>19.2</v>
      </c>
      <c r="AD46488">
        <v>19.899999999999999</v>
      </c>
      <c r="AE46488">
        <v>-0.7</v>
      </c>
      <c r="AY46488" s="3"/>
      <c r="AZ46488" s="3">
        <v>3.9622641509433967E-2</v>
      </c>
      <c r="BA46488" s="5">
        <v>0.96037735849056605</v>
      </c>
      <c r="BB46488" s="3">
        <f t="shared" si="741"/>
        <v>7.6146000000000047E-2</v>
      </c>
    </row>
    <row r="46489" spans="8:54" x14ac:dyDescent="0.3">
      <c r="H46489" t="s">
        <v>28316</v>
      </c>
      <c r="I46489" t="s">
        <v>15</v>
      </c>
      <c r="J46489" t="s">
        <v>12116</v>
      </c>
      <c r="U46489" s="1">
        <v>42234</v>
      </c>
      <c r="V46489" s="2"/>
      <c r="W46489" s="2"/>
      <c r="X46489" t="s">
        <v>52394</v>
      </c>
      <c r="Y46489">
        <v>52</v>
      </c>
      <c r="Z46489">
        <v>2.6</v>
      </c>
      <c r="AA46489" t="s">
        <v>101</v>
      </c>
      <c r="AB46489" t="s">
        <v>101</v>
      </c>
      <c r="AC46489">
        <v>20.6</v>
      </c>
      <c r="AD46489">
        <v>21.2</v>
      </c>
      <c r="AE46489">
        <v>-0.6</v>
      </c>
      <c r="AY46489" s="3"/>
      <c r="AZ46489" s="3">
        <v>0.05</v>
      </c>
      <c r="BA46489" s="5">
        <v>0.95</v>
      </c>
      <c r="BB46489" s="3">
        <f t="shared" si="741"/>
        <v>9.6089000000000091E-2</v>
      </c>
    </row>
    <row r="46490" spans="8:54" x14ac:dyDescent="0.3">
      <c r="H46490" t="s">
        <v>24915</v>
      </c>
      <c r="I46490" t="s">
        <v>15</v>
      </c>
      <c r="J46490" t="s">
        <v>38640</v>
      </c>
      <c r="U46490" s="1">
        <v>42234</v>
      </c>
      <c r="V46490" s="2"/>
      <c r="W46490" s="2"/>
      <c r="X46490" t="s">
        <v>15877</v>
      </c>
      <c r="Y46490">
        <v>92</v>
      </c>
      <c r="Z46490">
        <v>8</v>
      </c>
      <c r="AA46490" t="s">
        <v>101</v>
      </c>
      <c r="AB46490" t="s">
        <v>101</v>
      </c>
      <c r="AC46490">
        <v>20.100000000000001</v>
      </c>
      <c r="AD46490">
        <v>17.2</v>
      </c>
      <c r="AE46490">
        <v>3</v>
      </c>
      <c r="AY46490" s="3"/>
      <c r="AZ46490" s="3">
        <v>8.6956521739130432E-2</v>
      </c>
      <c r="BA46490" s="5">
        <v>0.91304347826086962</v>
      </c>
      <c r="BB46490" s="3">
        <f t="shared" si="741"/>
        <v>0.16711130434782606</v>
      </c>
    </row>
    <row r="46491" spans="8:54" x14ac:dyDescent="0.3">
      <c r="H46491" t="s">
        <v>25927</v>
      </c>
      <c r="I46491" t="s">
        <v>15</v>
      </c>
      <c r="J46491" t="s">
        <v>52395</v>
      </c>
      <c r="U46491" s="1">
        <v>42238</v>
      </c>
      <c r="V46491" s="2"/>
      <c r="W46491" s="2"/>
      <c r="X46491" t="s">
        <v>52396</v>
      </c>
      <c r="Y46491">
        <v>210</v>
      </c>
      <c r="Z46491">
        <v>-17.3</v>
      </c>
      <c r="AA46491" t="s">
        <v>101</v>
      </c>
      <c r="AB46491" t="s">
        <v>101</v>
      </c>
      <c r="AC46491">
        <v>17.899999999999999</v>
      </c>
      <c r="AD46491">
        <v>17.7</v>
      </c>
      <c r="AE46491">
        <v>0.2</v>
      </c>
      <c r="AY46491" s="3"/>
      <c r="AZ46491" s="3">
        <v>-8.2380952380952388E-2</v>
      </c>
      <c r="BA46491" s="5">
        <v>1.0823809523809524</v>
      </c>
      <c r="BB46491" s="3">
        <f t="shared" si="741"/>
        <v>2.3070538571428711E-2</v>
      </c>
    </row>
    <row r="46492" spans="8:54" x14ac:dyDescent="0.3">
      <c r="H46492" t="s">
        <v>28607</v>
      </c>
      <c r="I46492" t="s">
        <v>15</v>
      </c>
      <c r="J46492" t="s">
        <v>51936</v>
      </c>
      <c r="U46492" s="1">
        <v>42234</v>
      </c>
      <c r="V46492" s="2"/>
      <c r="W46492" s="2"/>
      <c r="X46492" t="s">
        <v>52397</v>
      </c>
      <c r="Y46492">
        <v>49</v>
      </c>
      <c r="Z46492">
        <v>-2.9</v>
      </c>
      <c r="AA46492" t="s">
        <v>101</v>
      </c>
      <c r="AB46492" t="s">
        <v>101</v>
      </c>
      <c r="AC46492">
        <v>20.9</v>
      </c>
      <c r="AD46492">
        <v>19.899999999999999</v>
      </c>
      <c r="AE46492">
        <v>1</v>
      </c>
      <c r="AY46492" s="3"/>
      <c r="AZ46492" s="3">
        <v>-5.918367346938775E-2</v>
      </c>
      <c r="BA46492" s="5">
        <v>1.0591836734693878</v>
      </c>
      <c r="BB46492" s="3">
        <f t="shared" si="741"/>
        <v>1.6574210204081674E-2</v>
      </c>
    </row>
    <row r="46493" spans="8:54" x14ac:dyDescent="0.3">
      <c r="H46493" t="s">
        <v>25150</v>
      </c>
      <c r="I46493" t="s">
        <v>15</v>
      </c>
      <c r="J46493" t="s">
        <v>52398</v>
      </c>
      <c r="U46493" s="1">
        <v>42235</v>
      </c>
      <c r="V46493" s="2"/>
      <c r="W46493" s="2"/>
      <c r="X46493" t="s">
        <v>4302</v>
      </c>
      <c r="Y46493">
        <v>109</v>
      </c>
      <c r="Z46493">
        <v>6</v>
      </c>
      <c r="AA46493" t="s">
        <v>101</v>
      </c>
      <c r="AB46493" t="s">
        <v>101</v>
      </c>
      <c r="AC46493">
        <v>22.8</v>
      </c>
      <c r="AD46493">
        <v>22.1</v>
      </c>
      <c r="AE46493">
        <v>0.7</v>
      </c>
      <c r="AY46493" s="3"/>
      <c r="AZ46493" s="3">
        <v>5.5045871559633031E-2</v>
      </c>
      <c r="BA46493" s="5">
        <v>0.94495412844036697</v>
      </c>
      <c r="BB46493" s="3">
        <f t="shared" si="741"/>
        <v>0.10578605504587157</v>
      </c>
    </row>
    <row r="46494" spans="8:54" x14ac:dyDescent="0.3">
      <c r="H46494" t="s">
        <v>24915</v>
      </c>
      <c r="I46494" t="s">
        <v>15</v>
      </c>
      <c r="J46494" t="s">
        <v>52399</v>
      </c>
      <c r="U46494" s="1">
        <v>42233</v>
      </c>
      <c r="V46494" s="2"/>
      <c r="W46494" s="2"/>
      <c r="X46494" t="s">
        <v>1434</v>
      </c>
      <c r="Y46494">
        <v>54</v>
      </c>
      <c r="Z46494">
        <v>0</v>
      </c>
      <c r="AA46494" t="s">
        <v>101</v>
      </c>
      <c r="AB46494" t="s">
        <v>101</v>
      </c>
      <c r="AC46494">
        <v>19.899999999999999</v>
      </c>
      <c r="AD46494">
        <v>22</v>
      </c>
      <c r="AE46494">
        <v>-2.1</v>
      </c>
      <c r="AY46494" s="3"/>
      <c r="AZ46494" s="3">
        <v>0</v>
      </c>
      <c r="BA46494" s="5">
        <v>1</v>
      </c>
      <c r="BB46494" s="3">
        <f t="shared" si="741"/>
        <v>0</v>
      </c>
    </row>
    <row r="46495" spans="8:54" x14ac:dyDescent="0.3">
      <c r="H46495" t="s">
        <v>25572</v>
      </c>
      <c r="I46495" t="s">
        <v>15</v>
      </c>
      <c r="J46495" t="s">
        <v>52400</v>
      </c>
      <c r="U46495" s="1">
        <v>42236</v>
      </c>
      <c r="V46495" s="2"/>
      <c r="W46495" s="2"/>
      <c r="X46495" t="s">
        <v>52401</v>
      </c>
      <c r="Y46495">
        <v>124</v>
      </c>
      <c r="Z46495">
        <v>11</v>
      </c>
      <c r="AA46495" t="s">
        <v>101</v>
      </c>
      <c r="AB46495" t="s">
        <v>101</v>
      </c>
      <c r="AC46495">
        <v>20.7</v>
      </c>
      <c r="AD46495">
        <v>17.7</v>
      </c>
      <c r="AE46495">
        <v>3</v>
      </c>
      <c r="AY46495" s="3"/>
      <c r="AZ46495" s="3">
        <v>8.8709677419354843E-2</v>
      </c>
      <c r="BA46495" s="5">
        <v>0.91129032258064513</v>
      </c>
      <c r="BB46495" s="3">
        <f t="shared" si="741"/>
        <v>0.1704804838709677</v>
      </c>
    </row>
    <row r="46496" spans="8:54" x14ac:dyDescent="0.3">
      <c r="H46496" t="s">
        <v>25150</v>
      </c>
      <c r="I46496" t="s">
        <v>15</v>
      </c>
      <c r="J46496" t="s">
        <v>52317</v>
      </c>
      <c r="U46496" s="1">
        <v>42235</v>
      </c>
      <c r="V46496" s="2"/>
      <c r="W46496" s="2"/>
      <c r="X46496" t="s">
        <v>31121</v>
      </c>
      <c r="Y46496">
        <v>70</v>
      </c>
      <c r="Z46496">
        <v>5.8</v>
      </c>
      <c r="AA46496" t="s">
        <v>101</v>
      </c>
      <c r="AB46496" t="s">
        <v>101</v>
      </c>
      <c r="AC46496">
        <v>23.7</v>
      </c>
      <c r="AD46496">
        <v>22</v>
      </c>
      <c r="AE46496">
        <v>1.7</v>
      </c>
      <c r="AY46496" s="3"/>
      <c r="AZ46496" s="3">
        <v>8.2857142857142851E-2</v>
      </c>
      <c r="BA46496" s="5">
        <v>0.91714285714285715</v>
      </c>
      <c r="BB46496" s="3">
        <f t="shared" si="741"/>
        <v>0.15923320000000007</v>
      </c>
    </row>
    <row r="46497" spans="8:54" x14ac:dyDescent="0.3">
      <c r="H46497" t="s">
        <v>25150</v>
      </c>
      <c r="I46497" t="s">
        <v>15</v>
      </c>
      <c r="J46497" t="s">
        <v>52317</v>
      </c>
      <c r="U46497" s="1">
        <v>42235</v>
      </c>
      <c r="V46497" s="2"/>
      <c r="W46497" s="2"/>
      <c r="X46497" t="s">
        <v>52402</v>
      </c>
      <c r="Y46497">
        <v>115</v>
      </c>
      <c r="Z46497">
        <v>10.6</v>
      </c>
      <c r="AA46497" t="s">
        <v>101</v>
      </c>
      <c r="AB46497" t="s">
        <v>101</v>
      </c>
      <c r="AC46497">
        <v>22.6</v>
      </c>
      <c r="AD46497">
        <v>21</v>
      </c>
      <c r="AE46497">
        <v>1.6</v>
      </c>
      <c r="AY46497" s="3"/>
      <c r="AZ46497" s="3">
        <v>9.2173913043478259E-2</v>
      </c>
      <c r="BA46497" s="5">
        <v>0.90782608695652178</v>
      </c>
      <c r="BB46497" s="3">
        <f t="shared" si="741"/>
        <v>0.17713798260869562</v>
      </c>
    </row>
    <row r="46498" spans="8:54" x14ac:dyDescent="0.3">
      <c r="H46498" t="s">
        <v>24915</v>
      </c>
      <c r="I46498" t="s">
        <v>15</v>
      </c>
      <c r="J46498" t="s">
        <v>52403</v>
      </c>
      <c r="U46498" s="1">
        <v>42238</v>
      </c>
      <c r="V46498" s="2"/>
      <c r="W46498" s="2"/>
      <c r="X46498" t="s">
        <v>52404</v>
      </c>
      <c r="Y46498">
        <v>100</v>
      </c>
      <c r="Z46498">
        <v>3.2</v>
      </c>
      <c r="AA46498" t="s">
        <v>101</v>
      </c>
      <c r="AB46498" t="s">
        <v>101</v>
      </c>
      <c r="AC46498">
        <v>20.2</v>
      </c>
      <c r="AD46498">
        <v>21.3</v>
      </c>
      <c r="AE46498">
        <v>-1.1000000000000001</v>
      </c>
      <c r="AY46498" s="3"/>
      <c r="AZ46498" s="3">
        <v>3.2000000000000001E-2</v>
      </c>
      <c r="BA46498" s="5">
        <v>0.96799999999999997</v>
      </c>
      <c r="BB46498" s="3">
        <f t="shared" si="741"/>
        <v>6.1496960000000156E-2</v>
      </c>
    </row>
    <row r="46499" spans="8:54" x14ac:dyDescent="0.3">
      <c r="H46499" t="s">
        <v>28607</v>
      </c>
      <c r="I46499" t="s">
        <v>15</v>
      </c>
      <c r="J46499" t="s">
        <v>52405</v>
      </c>
      <c r="U46499" s="1">
        <v>42233</v>
      </c>
      <c r="V46499" s="2"/>
      <c r="W46499" s="2"/>
      <c r="X46499" t="s">
        <v>52381</v>
      </c>
      <c r="Y46499">
        <v>57</v>
      </c>
      <c r="Z46499">
        <v>1.8</v>
      </c>
      <c r="AA46499" t="s">
        <v>101</v>
      </c>
      <c r="AB46499" t="s">
        <v>101</v>
      </c>
      <c r="AC46499">
        <v>19.899999999999999</v>
      </c>
      <c r="AD46499">
        <v>18.3</v>
      </c>
      <c r="AE46499">
        <v>1.6</v>
      </c>
      <c r="AY46499" s="3"/>
      <c r="AZ46499" s="3">
        <v>3.1578947368421054E-2</v>
      </c>
      <c r="BA46499" s="5">
        <v>0.96842105263157896</v>
      </c>
      <c r="BB46499" s="3">
        <f t="shared" si="741"/>
        <v>6.0687789473684139E-2</v>
      </c>
    </row>
    <row r="46500" spans="8:54" x14ac:dyDescent="0.3">
      <c r="H46500" t="s">
        <v>28607</v>
      </c>
      <c r="I46500" t="s">
        <v>15</v>
      </c>
      <c r="J46500" t="s">
        <v>52405</v>
      </c>
      <c r="U46500" s="1">
        <v>42234</v>
      </c>
      <c r="V46500" s="2"/>
      <c r="W46500" s="2"/>
      <c r="X46500" t="s">
        <v>52376</v>
      </c>
      <c r="Y46500">
        <v>52</v>
      </c>
      <c r="Z46500">
        <v>-3.1</v>
      </c>
      <c r="AA46500" t="s">
        <v>101</v>
      </c>
      <c r="AB46500" t="s">
        <v>101</v>
      </c>
      <c r="AC46500">
        <v>17.100000000000001</v>
      </c>
      <c r="AD46500">
        <v>18</v>
      </c>
      <c r="AE46500">
        <v>-0.8</v>
      </c>
      <c r="AY46500" s="3"/>
      <c r="AZ46500" s="3">
        <v>-5.9615384615384619E-2</v>
      </c>
      <c r="BA46500" s="5">
        <v>1.0596153846153846</v>
      </c>
      <c r="BB46500" s="3">
        <f t="shared" si="741"/>
        <v>1.6695109615384673E-2</v>
      </c>
    </row>
    <row r="46501" spans="8:54" x14ac:dyDescent="0.3">
      <c r="H46501" t="s">
        <v>28607</v>
      </c>
      <c r="I46501" t="s">
        <v>15</v>
      </c>
      <c r="J46501" t="s">
        <v>52406</v>
      </c>
      <c r="U46501" s="1">
        <v>42233</v>
      </c>
      <c r="V46501" s="2"/>
      <c r="W46501" s="2"/>
      <c r="X46501" t="s">
        <v>52381</v>
      </c>
      <c r="Y46501">
        <v>57</v>
      </c>
      <c r="Z46501">
        <v>1.9</v>
      </c>
      <c r="AA46501" t="s">
        <v>101</v>
      </c>
      <c r="AB46501" t="s">
        <v>101</v>
      </c>
      <c r="AC46501">
        <v>23.6</v>
      </c>
      <c r="AD46501">
        <v>19.3</v>
      </c>
      <c r="AE46501">
        <v>4.3</v>
      </c>
      <c r="AY46501" s="3"/>
      <c r="AZ46501" s="3">
        <v>3.3333333333333333E-2</v>
      </c>
      <c r="BA46501" s="5">
        <v>0.96666666666666667</v>
      </c>
      <c r="BB46501" s="3">
        <f t="shared" si="741"/>
        <v>6.4059333333333246E-2</v>
      </c>
    </row>
    <row r="46502" spans="8:54" x14ac:dyDescent="0.3">
      <c r="H46502" t="s">
        <v>27124</v>
      </c>
      <c r="I46502" t="s">
        <v>15</v>
      </c>
      <c r="J46502" t="s">
        <v>49201</v>
      </c>
      <c r="U46502" s="1">
        <v>42235</v>
      </c>
      <c r="V46502" s="2"/>
      <c r="W46502" s="2"/>
      <c r="X46502" t="s">
        <v>52407</v>
      </c>
      <c r="Y46502">
        <v>85</v>
      </c>
      <c r="Z46502">
        <v>0</v>
      </c>
      <c r="AA46502" t="s">
        <v>101</v>
      </c>
      <c r="AB46502" t="s">
        <v>101</v>
      </c>
      <c r="AC46502">
        <v>21.6</v>
      </c>
      <c r="AD46502">
        <v>20.9</v>
      </c>
      <c r="AE46502">
        <v>0.7</v>
      </c>
      <c r="AY46502" s="3"/>
      <c r="AZ46502" s="3">
        <v>0</v>
      </c>
      <c r="BA46502" s="5">
        <v>1</v>
      </c>
      <c r="BB46502" s="3">
        <f t="shared" si="741"/>
        <v>0</v>
      </c>
    </row>
    <row r="46503" spans="8:54" x14ac:dyDescent="0.3">
      <c r="H46503" t="s">
        <v>28316</v>
      </c>
      <c r="I46503" t="s">
        <v>15</v>
      </c>
      <c r="J46503" t="s">
        <v>12116</v>
      </c>
      <c r="U46503" s="1">
        <v>42234</v>
      </c>
      <c r="V46503" s="2"/>
      <c r="W46503" s="2"/>
      <c r="X46503" t="s">
        <v>52408</v>
      </c>
      <c r="Y46503">
        <v>52</v>
      </c>
      <c r="Z46503">
        <v>2.9</v>
      </c>
      <c r="AA46503" t="s">
        <v>101</v>
      </c>
      <c r="AB46503" t="s">
        <v>101</v>
      </c>
      <c r="AC46503">
        <v>19.7</v>
      </c>
      <c r="AD46503">
        <v>20.2</v>
      </c>
      <c r="AE46503">
        <v>-0.5</v>
      </c>
      <c r="AY46503" s="3"/>
      <c r="AZ46503" s="3">
        <v>5.5769230769230765E-2</v>
      </c>
      <c r="BA46503" s="5">
        <v>0.94423076923076921</v>
      </c>
      <c r="BB46503" s="3">
        <f t="shared" si="741"/>
        <v>0.10717619230769238</v>
      </c>
    </row>
    <row r="46504" spans="8:54" x14ac:dyDescent="0.3">
      <c r="H46504" t="s">
        <v>25572</v>
      </c>
      <c r="I46504" t="s">
        <v>15</v>
      </c>
      <c r="J46504" t="s">
        <v>52409</v>
      </c>
      <c r="U46504" s="1">
        <v>42236</v>
      </c>
      <c r="V46504" s="2"/>
      <c r="W46504" s="2"/>
      <c r="X46504" t="s">
        <v>52284</v>
      </c>
      <c r="Y46504">
        <v>118</v>
      </c>
      <c r="Z46504">
        <v>16</v>
      </c>
      <c r="AA46504" t="s">
        <v>101</v>
      </c>
      <c r="AB46504" t="s">
        <v>101</v>
      </c>
      <c r="AC46504">
        <v>21.2</v>
      </c>
      <c r="AD46504">
        <v>18.2</v>
      </c>
      <c r="AE46504">
        <v>3</v>
      </c>
      <c r="AY46504" s="3"/>
      <c r="AZ46504" s="3">
        <v>0.13559322033898305</v>
      </c>
      <c r="BA46504" s="5">
        <v>0.86440677966101698</v>
      </c>
      <c r="BB46504" s="3">
        <f t="shared" si="741"/>
        <v>0.26058033898305077</v>
      </c>
    </row>
    <row r="46505" spans="8:54" x14ac:dyDescent="0.3">
      <c r="H46505" t="s">
        <v>28607</v>
      </c>
      <c r="I46505" t="s">
        <v>15</v>
      </c>
      <c r="J46505" t="s">
        <v>52410</v>
      </c>
      <c r="U46505" s="1">
        <v>42233</v>
      </c>
      <c r="V46505" s="2"/>
      <c r="W46505" s="2"/>
      <c r="X46505" t="s">
        <v>52381</v>
      </c>
      <c r="Y46505">
        <v>57</v>
      </c>
      <c r="Z46505">
        <v>1.8</v>
      </c>
      <c r="AA46505" t="s">
        <v>101</v>
      </c>
      <c r="AB46505" t="s">
        <v>101</v>
      </c>
      <c r="AC46505">
        <v>19.100000000000001</v>
      </c>
      <c r="AD46505">
        <v>20.2</v>
      </c>
      <c r="AE46505">
        <v>-1.1000000000000001</v>
      </c>
      <c r="AY46505" s="3"/>
      <c r="AZ46505" s="3">
        <v>3.1578947368421054E-2</v>
      </c>
      <c r="BA46505" s="5">
        <v>0.96842105263157896</v>
      </c>
      <c r="BB46505" s="3">
        <f t="shared" si="741"/>
        <v>6.0687789473684139E-2</v>
      </c>
    </row>
    <row r="46506" spans="8:54" x14ac:dyDescent="0.3">
      <c r="H46506" t="s">
        <v>28607</v>
      </c>
      <c r="I46506" t="s">
        <v>15</v>
      </c>
      <c r="J46506" t="s">
        <v>52380</v>
      </c>
      <c r="U46506" s="1">
        <v>42234</v>
      </c>
      <c r="V46506" s="2"/>
      <c r="W46506" s="2"/>
      <c r="X46506" t="s">
        <v>52397</v>
      </c>
      <c r="Y46506">
        <v>49</v>
      </c>
      <c r="Z46506">
        <v>9.3000000000000007</v>
      </c>
      <c r="AA46506" t="s">
        <v>101</v>
      </c>
      <c r="AB46506" t="s">
        <v>101</v>
      </c>
      <c r="AC46506">
        <v>24</v>
      </c>
      <c r="AD46506">
        <v>19.5</v>
      </c>
      <c r="AE46506">
        <v>4.5</v>
      </c>
      <c r="AY46506" s="3"/>
      <c r="AZ46506" s="3">
        <v>0.18979591836734697</v>
      </c>
      <c r="BA46506" s="5">
        <v>0.81020408163265301</v>
      </c>
      <c r="BB46506" s="3">
        <f t="shared" si="741"/>
        <v>0.36474600000000001</v>
      </c>
    </row>
    <row r="46507" spans="8:54" x14ac:dyDescent="0.3">
      <c r="H46507" t="s">
        <v>28607</v>
      </c>
      <c r="I46507" t="s">
        <v>15</v>
      </c>
      <c r="J46507" t="s">
        <v>52380</v>
      </c>
      <c r="U46507" s="1">
        <v>42234</v>
      </c>
      <c r="V46507" s="2"/>
      <c r="W46507" s="2"/>
      <c r="X46507" t="s">
        <v>52397</v>
      </c>
      <c r="Y46507">
        <v>49</v>
      </c>
      <c r="Z46507">
        <v>-2.9</v>
      </c>
      <c r="AA46507" t="s">
        <v>101</v>
      </c>
      <c r="AB46507" t="s">
        <v>101</v>
      </c>
      <c r="AC46507">
        <v>23.9</v>
      </c>
      <c r="AD46507">
        <v>19.899999999999999</v>
      </c>
      <c r="AE46507">
        <v>4</v>
      </c>
      <c r="AY46507" s="3"/>
      <c r="AZ46507" s="3">
        <v>-5.918367346938775E-2</v>
      </c>
      <c r="BA46507" s="5">
        <v>1.0591836734693878</v>
      </c>
      <c r="BB46507" s="3">
        <f t="shared" si="741"/>
        <v>1.6574210204081674E-2</v>
      </c>
    </row>
    <row r="46508" spans="8:54" x14ac:dyDescent="0.3">
      <c r="H46508" t="s">
        <v>35647</v>
      </c>
      <c r="I46508" t="s">
        <v>15</v>
      </c>
      <c r="J46508" t="s">
        <v>52411</v>
      </c>
      <c r="U46508" s="1">
        <v>42234</v>
      </c>
      <c r="V46508" s="2"/>
      <c r="W46508" s="2"/>
      <c r="X46508" t="s">
        <v>12224</v>
      </c>
      <c r="Y46508">
        <v>100</v>
      </c>
      <c r="Z46508">
        <v>4.8</v>
      </c>
      <c r="AA46508" t="s">
        <v>101</v>
      </c>
      <c r="AB46508" t="s">
        <v>101</v>
      </c>
      <c r="AC46508">
        <v>26.6</v>
      </c>
      <c r="AD46508">
        <v>21</v>
      </c>
      <c r="AE46508">
        <v>5.6</v>
      </c>
      <c r="AY46508" s="3"/>
      <c r="AZ46508" s="3">
        <v>4.8000000000000001E-2</v>
      </c>
      <c r="BA46508" s="5">
        <v>0.95199999999999996</v>
      </c>
      <c r="BB46508" s="3">
        <f t="shared" si="741"/>
        <v>9.2245440000000123E-2</v>
      </c>
    </row>
    <row r="46509" spans="8:54" x14ac:dyDescent="0.3">
      <c r="H46509" t="s">
        <v>25927</v>
      </c>
      <c r="I46509" t="s">
        <v>15</v>
      </c>
      <c r="J46509" t="s">
        <v>40238</v>
      </c>
      <c r="U46509" s="1">
        <v>42238</v>
      </c>
      <c r="V46509" s="2"/>
      <c r="W46509" s="2"/>
      <c r="X46509" t="s">
        <v>9733</v>
      </c>
      <c r="Y46509">
        <v>89</v>
      </c>
      <c r="Z46509">
        <v>8.1999999999999993</v>
      </c>
      <c r="AA46509" t="s">
        <v>101</v>
      </c>
      <c r="AB46509" t="s">
        <v>101</v>
      </c>
      <c r="AC46509">
        <v>24.2</v>
      </c>
      <c r="AD46509">
        <v>20.100000000000001</v>
      </c>
      <c r="AE46509">
        <v>4.2</v>
      </c>
      <c r="AY46509" s="3"/>
      <c r="AZ46509" s="3">
        <v>9.2134831460674152E-2</v>
      </c>
      <c r="BA46509" s="5">
        <v>0.90786516853932586</v>
      </c>
      <c r="BB46509" s="3">
        <f t="shared" si="741"/>
        <v>0.17706287640449436</v>
      </c>
    </row>
    <row r="46510" spans="8:54" x14ac:dyDescent="0.3">
      <c r="H46510" t="s">
        <v>27928</v>
      </c>
      <c r="I46510" t="s">
        <v>15</v>
      </c>
      <c r="J46510" t="s">
        <v>8030</v>
      </c>
      <c r="U46510" s="1">
        <v>42234</v>
      </c>
      <c r="V46510" s="2"/>
      <c r="W46510" s="2"/>
      <c r="X46510" t="s">
        <v>52412</v>
      </c>
      <c r="Y46510">
        <v>66</v>
      </c>
      <c r="Z46510">
        <v>7.2</v>
      </c>
      <c r="AA46510" t="s">
        <v>101</v>
      </c>
      <c r="AB46510" t="s">
        <v>101</v>
      </c>
      <c r="AC46510">
        <v>24.3</v>
      </c>
      <c r="AD46510">
        <v>22.4</v>
      </c>
      <c r="AE46510">
        <v>2</v>
      </c>
      <c r="AY46510" s="3"/>
      <c r="AZ46510" s="3">
        <v>0.1090909090909091</v>
      </c>
      <c r="BA46510" s="5">
        <v>0.89090909090909087</v>
      </c>
      <c r="BB46510" s="3">
        <f t="shared" si="741"/>
        <v>0.20964872727272743</v>
      </c>
    </row>
    <row r="46511" spans="8:54" x14ac:dyDescent="0.3">
      <c r="H46511" t="s">
        <v>25150</v>
      </c>
      <c r="I46511" t="s">
        <v>15</v>
      </c>
      <c r="J46511" t="s">
        <v>52413</v>
      </c>
      <c r="U46511" s="1">
        <v>42235</v>
      </c>
      <c r="V46511" s="2"/>
      <c r="W46511" s="2"/>
      <c r="X46511" t="s">
        <v>2747</v>
      </c>
      <c r="Y46511">
        <v>153</v>
      </c>
      <c r="Z46511">
        <v>4.9000000000000004</v>
      </c>
      <c r="AA46511" t="s">
        <v>101</v>
      </c>
      <c r="AB46511" t="s">
        <v>101</v>
      </c>
      <c r="AC46511">
        <v>18.5</v>
      </c>
      <c r="AD46511">
        <v>21.4</v>
      </c>
      <c r="AE46511">
        <v>-2.9</v>
      </c>
      <c r="AY46511" s="3"/>
      <c r="AZ46511" s="3">
        <v>3.2026143790849677E-2</v>
      </c>
      <c r="BA46511" s="5">
        <v>0.96797385620915033</v>
      </c>
      <c r="BB46511" s="3">
        <f t="shared" si="741"/>
        <v>6.1547202614379071E-2</v>
      </c>
    </row>
    <row r="46512" spans="8:54" x14ac:dyDescent="0.3">
      <c r="H46512" t="s">
        <v>24939</v>
      </c>
      <c r="I46512" t="s">
        <v>15</v>
      </c>
      <c r="J46512" t="s">
        <v>52414</v>
      </c>
      <c r="U46512" s="1">
        <v>42236</v>
      </c>
      <c r="V46512" s="2"/>
      <c r="W46512" s="2"/>
      <c r="X46512" t="s">
        <v>19570</v>
      </c>
      <c r="Y46512">
        <v>85</v>
      </c>
      <c r="Z46512">
        <v>0</v>
      </c>
      <c r="AA46512" t="s">
        <v>101</v>
      </c>
      <c r="AB46512" t="s">
        <v>101</v>
      </c>
      <c r="AC46512">
        <v>26</v>
      </c>
      <c r="AD46512">
        <v>21.5</v>
      </c>
      <c r="AE46512">
        <v>4.5</v>
      </c>
      <c r="AY46512" s="3"/>
      <c r="AZ46512" s="3">
        <v>0</v>
      </c>
      <c r="BA46512" s="5">
        <v>1</v>
      </c>
      <c r="BB46512" s="3">
        <f t="shared" si="741"/>
        <v>0</v>
      </c>
    </row>
    <row r="46513" spans="8:54" x14ac:dyDescent="0.3">
      <c r="H46513" t="s">
        <v>26111</v>
      </c>
      <c r="I46513" t="s">
        <v>15</v>
      </c>
      <c r="J46513" t="s">
        <v>52415</v>
      </c>
      <c r="U46513" s="1">
        <v>42236</v>
      </c>
      <c r="V46513" s="2"/>
      <c r="W46513" s="2"/>
      <c r="X46513" t="s">
        <v>235</v>
      </c>
      <c r="Y46513">
        <v>84</v>
      </c>
      <c r="Z46513">
        <v>11.9</v>
      </c>
      <c r="AA46513" t="s">
        <v>101</v>
      </c>
      <c r="AB46513" t="s">
        <v>101</v>
      </c>
      <c r="AC46513">
        <v>21.8</v>
      </c>
      <c r="AD46513">
        <v>18.2</v>
      </c>
      <c r="AE46513">
        <v>3.6</v>
      </c>
      <c r="AY46513" s="3"/>
      <c r="AZ46513" s="3">
        <v>0.14166666666666666</v>
      </c>
      <c r="BA46513" s="5">
        <v>0.85833333333333339</v>
      </c>
      <c r="BB46513" s="3">
        <f t="shared" si="741"/>
        <v>0.27225216666666663</v>
      </c>
    </row>
    <row r="46514" spans="8:54" x14ac:dyDescent="0.3">
      <c r="H46514" t="s">
        <v>24915</v>
      </c>
      <c r="I46514" t="s">
        <v>15</v>
      </c>
      <c r="J46514" t="s">
        <v>52321</v>
      </c>
      <c r="U46514" s="1">
        <v>42235</v>
      </c>
      <c r="V46514" s="2"/>
      <c r="W46514" s="2"/>
      <c r="X46514" t="s">
        <v>82</v>
      </c>
      <c r="Y46514">
        <v>70</v>
      </c>
      <c r="Z46514">
        <v>3.6</v>
      </c>
      <c r="AA46514" t="s">
        <v>101</v>
      </c>
      <c r="AB46514" t="s">
        <v>101</v>
      </c>
      <c r="AC46514">
        <v>21.9</v>
      </c>
      <c r="AD46514">
        <v>21</v>
      </c>
      <c r="AE46514">
        <v>0.9</v>
      </c>
      <c r="AY46514" s="3"/>
      <c r="AZ46514" s="3">
        <v>5.1428571428571428E-2</v>
      </c>
      <c r="BA46514" s="5">
        <v>0.94857142857142862</v>
      </c>
      <c r="BB46514" s="3">
        <f t="shared" si="741"/>
        <v>9.8834399999999878E-2</v>
      </c>
    </row>
    <row r="46515" spans="8:54" x14ac:dyDescent="0.3">
      <c r="H46515" t="s">
        <v>24920</v>
      </c>
      <c r="I46515" t="s">
        <v>15</v>
      </c>
      <c r="J46515" t="s">
        <v>23073</v>
      </c>
      <c r="U46515" s="1">
        <v>42237</v>
      </c>
      <c r="V46515" s="2"/>
      <c r="W46515" s="2"/>
      <c r="X46515" t="s">
        <v>52416</v>
      </c>
      <c r="Y46515">
        <v>212</v>
      </c>
      <c r="Z46515">
        <v>26.6</v>
      </c>
      <c r="AA46515" t="s">
        <v>101</v>
      </c>
      <c r="AB46515" t="s">
        <v>101</v>
      </c>
      <c r="AC46515">
        <v>17.600000000000001</v>
      </c>
      <c r="AD46515">
        <v>18.8</v>
      </c>
      <c r="AE46515">
        <v>-1.2</v>
      </c>
      <c r="AY46515" s="3"/>
      <c r="AZ46515" s="3">
        <v>0.12547169811320755</v>
      </c>
      <c r="BA46515" s="5">
        <v>0.87452830188679243</v>
      </c>
      <c r="BB46515" s="3">
        <f t="shared" si="741"/>
        <v>0.24112900000000015</v>
      </c>
    </row>
    <row r="46516" spans="8:54" x14ac:dyDescent="0.3">
      <c r="H46516" t="s">
        <v>28331</v>
      </c>
      <c r="I46516" t="s">
        <v>15</v>
      </c>
      <c r="J46516" t="s">
        <v>52417</v>
      </c>
      <c r="U46516" s="1">
        <v>42234</v>
      </c>
      <c r="V46516" s="2"/>
      <c r="W46516" s="2"/>
      <c r="X46516" t="s">
        <v>52227</v>
      </c>
      <c r="Y46516">
        <v>127</v>
      </c>
      <c r="Z46516">
        <v>3.8</v>
      </c>
      <c r="AA46516" t="s">
        <v>101</v>
      </c>
      <c r="AB46516" t="s">
        <v>101</v>
      </c>
      <c r="AC46516">
        <v>20.6</v>
      </c>
      <c r="AD46516">
        <v>21</v>
      </c>
      <c r="AE46516">
        <v>-0.4</v>
      </c>
      <c r="AY46516" s="3"/>
      <c r="AZ46516" s="3">
        <v>2.9921259842519685E-2</v>
      </c>
      <c r="BA46516" s="5">
        <v>0.9700787401574803</v>
      </c>
      <c r="BB46516" s="3">
        <f t="shared" si="741"/>
        <v>5.7502078740157447E-2</v>
      </c>
    </row>
    <row r="46517" spans="8:54" x14ac:dyDescent="0.3">
      <c r="H46517" t="s">
        <v>25501</v>
      </c>
      <c r="I46517" t="s">
        <v>15</v>
      </c>
      <c r="J46517" t="s">
        <v>3215</v>
      </c>
      <c r="U46517" s="1">
        <v>42230</v>
      </c>
      <c r="V46517" s="2"/>
      <c r="W46517" s="2"/>
      <c r="X46517" t="s">
        <v>52418</v>
      </c>
      <c r="Y46517">
        <v>85</v>
      </c>
      <c r="Z46517">
        <v>9.1</v>
      </c>
      <c r="AA46517" t="s">
        <v>101</v>
      </c>
      <c r="AB46517" t="s">
        <v>101</v>
      </c>
      <c r="AC46517">
        <v>23.1</v>
      </c>
      <c r="AD46517">
        <v>19.899999999999999</v>
      </c>
      <c r="AE46517">
        <v>3.2</v>
      </c>
      <c r="AY46517" s="3"/>
      <c r="AZ46517" s="3">
        <v>0.10705882352941176</v>
      </c>
      <c r="BA46517" s="5">
        <v>0.89294117647058824</v>
      </c>
      <c r="BB46517" s="3">
        <f t="shared" si="741"/>
        <v>0.20574350588235291</v>
      </c>
    </row>
    <row r="46518" spans="8:54" x14ac:dyDescent="0.3">
      <c r="H46518" t="s">
        <v>28251</v>
      </c>
      <c r="I46518" t="s">
        <v>15</v>
      </c>
      <c r="J46518" t="s">
        <v>48664</v>
      </c>
      <c r="U46518" s="1">
        <v>42235</v>
      </c>
      <c r="V46518" s="2"/>
      <c r="W46518" s="2"/>
      <c r="X46518" t="s">
        <v>142</v>
      </c>
      <c r="Y46518">
        <v>74</v>
      </c>
      <c r="Z46518">
        <v>-5.2</v>
      </c>
      <c r="AA46518" t="s">
        <v>101</v>
      </c>
      <c r="AB46518" t="s">
        <v>101</v>
      </c>
      <c r="AC46518">
        <v>27</v>
      </c>
      <c r="AD46518">
        <v>21.2</v>
      </c>
      <c r="AE46518">
        <v>5.8</v>
      </c>
      <c r="AY46518" s="3"/>
      <c r="AZ46518" s="3">
        <v>-7.0270270270270274E-2</v>
      </c>
      <c r="BA46518" s="5">
        <v>1.0702702702702702</v>
      </c>
      <c r="BB46518" s="3">
        <f t="shared" si="741"/>
        <v>1.9678978378378398E-2</v>
      </c>
    </row>
    <row r="46519" spans="8:54" x14ac:dyDescent="0.3">
      <c r="H46519" t="s">
        <v>28251</v>
      </c>
      <c r="I46519" t="s">
        <v>15</v>
      </c>
      <c r="J46519" t="s">
        <v>48664</v>
      </c>
      <c r="U46519" s="1">
        <v>42235</v>
      </c>
      <c r="V46519" s="2"/>
      <c r="W46519" s="2"/>
      <c r="X46519" t="s">
        <v>38797</v>
      </c>
      <c r="Y46519">
        <v>102</v>
      </c>
      <c r="Z46519">
        <v>-6</v>
      </c>
      <c r="AA46519" t="s">
        <v>101</v>
      </c>
      <c r="AB46519" t="s">
        <v>101</v>
      </c>
      <c r="AC46519">
        <v>22.6</v>
      </c>
      <c r="AD46519">
        <v>19.600000000000001</v>
      </c>
      <c r="AE46519">
        <v>3</v>
      </c>
      <c r="AY46519" s="3"/>
      <c r="AZ46519" s="3">
        <v>-5.8823529411764705E-2</v>
      </c>
      <c r="BA46519" s="5">
        <v>1.0588235294117647</v>
      </c>
      <c r="BB46519" s="3">
        <f t="shared" si="741"/>
        <v>1.6473352941176467E-2</v>
      </c>
    </row>
    <row r="46520" spans="8:54" x14ac:dyDescent="0.3">
      <c r="H46520" t="s">
        <v>26111</v>
      </c>
      <c r="I46520" t="s">
        <v>15</v>
      </c>
      <c r="J46520" t="s">
        <v>32951</v>
      </c>
      <c r="U46520" s="1">
        <v>42234</v>
      </c>
      <c r="V46520" s="2"/>
      <c r="W46520" s="2"/>
      <c r="X46520" t="s">
        <v>20</v>
      </c>
      <c r="Y46520">
        <v>64</v>
      </c>
      <c r="Z46520">
        <v>0</v>
      </c>
      <c r="AA46520" t="s">
        <v>101</v>
      </c>
      <c r="AB46520" t="s">
        <v>101</v>
      </c>
      <c r="AC46520">
        <v>13.4</v>
      </c>
      <c r="AD46520">
        <v>20.7</v>
      </c>
      <c r="AE46520">
        <v>-7.3</v>
      </c>
      <c r="AY46520" s="3"/>
      <c r="AZ46520" s="3">
        <v>0</v>
      </c>
      <c r="BA46520" s="5">
        <v>1</v>
      </c>
      <c r="BB46520" s="3">
        <f t="shared" si="741"/>
        <v>0</v>
      </c>
    </row>
    <row r="46521" spans="8:54" x14ac:dyDescent="0.3">
      <c r="H46521" t="s">
        <v>27928</v>
      </c>
      <c r="I46521" t="s">
        <v>15</v>
      </c>
      <c r="J46521" t="s">
        <v>52419</v>
      </c>
      <c r="U46521" s="1">
        <v>42234</v>
      </c>
      <c r="V46521" s="2"/>
      <c r="W46521" s="2"/>
      <c r="X46521" t="s">
        <v>23329</v>
      </c>
      <c r="Y46521">
        <v>57</v>
      </c>
      <c r="Z46521">
        <v>2.4</v>
      </c>
      <c r="AA46521" t="s">
        <v>101</v>
      </c>
      <c r="AB46521" t="s">
        <v>101</v>
      </c>
      <c r="AC46521">
        <v>26.1</v>
      </c>
      <c r="AD46521">
        <v>20.2</v>
      </c>
      <c r="AE46521">
        <v>5.9</v>
      </c>
      <c r="AY46521" s="3"/>
      <c r="AZ46521" s="3">
        <v>4.2105263157894736E-2</v>
      </c>
      <c r="BA46521" s="5">
        <v>0.95789473684210524</v>
      </c>
      <c r="BB46521" s="3">
        <f t="shared" si="741"/>
        <v>8.0917052631579001E-2</v>
      </c>
    </row>
    <row r="46522" spans="8:54" x14ac:dyDescent="0.3">
      <c r="H46522" t="s">
        <v>37322</v>
      </c>
      <c r="I46522" t="s">
        <v>15</v>
      </c>
      <c r="J46522" t="s">
        <v>52420</v>
      </c>
      <c r="U46522" s="1">
        <v>42233</v>
      </c>
      <c r="V46522" s="2"/>
      <c r="W46522" s="2"/>
      <c r="X46522" t="s">
        <v>142</v>
      </c>
      <c r="Y46522">
        <v>90</v>
      </c>
      <c r="Z46522">
        <v>4.4000000000000004</v>
      </c>
      <c r="AA46522" t="s">
        <v>101</v>
      </c>
      <c r="AB46522" t="s">
        <v>101</v>
      </c>
      <c r="AC46522">
        <v>18.5</v>
      </c>
      <c r="AD46522">
        <v>20.6</v>
      </c>
      <c r="AE46522">
        <v>-2.1</v>
      </c>
      <c r="AY46522" s="3"/>
      <c r="AZ46522" s="3">
        <v>4.8888888888888891E-2</v>
      </c>
      <c r="BA46522" s="5">
        <v>0.95111111111111113</v>
      </c>
      <c r="BB46522" s="3">
        <f t="shared" si="741"/>
        <v>9.3953688888888776E-2</v>
      </c>
    </row>
    <row r="46523" spans="8:54" x14ac:dyDescent="0.3">
      <c r="H46523" t="s">
        <v>28316</v>
      </c>
      <c r="I46523" t="s">
        <v>15</v>
      </c>
      <c r="J46523" t="s">
        <v>12116</v>
      </c>
      <c r="U46523" s="1">
        <v>42234</v>
      </c>
      <c r="V46523" s="2"/>
      <c r="W46523" s="2"/>
      <c r="X46523" t="s">
        <v>52421</v>
      </c>
      <c r="Y46523">
        <v>96</v>
      </c>
      <c r="Z46523">
        <v>3</v>
      </c>
      <c r="AA46523" t="s">
        <v>101</v>
      </c>
      <c r="AB46523" t="s">
        <v>101</v>
      </c>
      <c r="AC46523">
        <v>26.3</v>
      </c>
      <c r="AD46523">
        <v>20.5</v>
      </c>
      <c r="AE46523">
        <v>5.8</v>
      </c>
      <c r="AY46523" s="3"/>
      <c r="AZ46523" s="3">
        <v>3.125E-2</v>
      </c>
      <c r="BA46523" s="5">
        <v>0.96875</v>
      </c>
      <c r="BB46523" s="3">
        <f t="shared" si="741"/>
        <v>6.0055624999999946E-2</v>
      </c>
    </row>
    <row r="46524" spans="8:54" x14ac:dyDescent="0.3">
      <c r="H46524" t="s">
        <v>27124</v>
      </c>
      <c r="I46524" t="s">
        <v>15</v>
      </c>
      <c r="J46524" t="s">
        <v>52422</v>
      </c>
      <c r="U46524" s="1">
        <v>42233</v>
      </c>
      <c r="V46524" s="2"/>
      <c r="W46524" s="2"/>
      <c r="X46524" t="s">
        <v>52423</v>
      </c>
      <c r="Y46524">
        <v>104</v>
      </c>
      <c r="Z46524">
        <v>7.6</v>
      </c>
      <c r="AA46524" t="s">
        <v>101</v>
      </c>
      <c r="AB46524" t="s">
        <v>101</v>
      </c>
      <c r="AC46524">
        <v>21.7</v>
      </c>
      <c r="AD46524">
        <v>19</v>
      </c>
      <c r="AE46524">
        <v>2.7</v>
      </c>
      <c r="AY46524" s="3"/>
      <c r="AZ46524" s="3">
        <v>7.3076923076923067E-2</v>
      </c>
      <c r="BA46524" s="5">
        <v>0.92692307692307696</v>
      </c>
      <c r="BB46524" s="3">
        <f t="shared" si="741"/>
        <v>0.14043776923076923</v>
      </c>
    </row>
    <row r="46525" spans="8:54" x14ac:dyDescent="0.3">
      <c r="H46525" t="s">
        <v>24915</v>
      </c>
      <c r="I46525" t="s">
        <v>15</v>
      </c>
      <c r="J46525" t="s">
        <v>52424</v>
      </c>
      <c r="U46525" s="1">
        <v>42238</v>
      </c>
      <c r="V46525" s="2"/>
      <c r="W46525" s="2"/>
      <c r="X46525" t="s">
        <v>4375</v>
      </c>
      <c r="Y46525">
        <v>54</v>
      </c>
      <c r="Z46525">
        <v>5.0999999999999996</v>
      </c>
      <c r="AA46525" t="s">
        <v>101</v>
      </c>
      <c r="AB46525" t="s">
        <v>101</v>
      </c>
      <c r="AC46525">
        <v>18.5</v>
      </c>
      <c r="AD46525">
        <v>21.3</v>
      </c>
      <c r="AE46525">
        <v>-2.8</v>
      </c>
      <c r="AY46525" s="3"/>
      <c r="AZ46525" s="3">
        <v>9.4444444444444442E-2</v>
      </c>
      <c r="BA46525" s="5">
        <v>0.90555555555555556</v>
      </c>
      <c r="BB46525" s="3">
        <f t="shared" si="741"/>
        <v>0.18150144444444449</v>
      </c>
    </row>
    <row r="46526" spans="8:54" x14ac:dyDescent="0.3">
      <c r="H46526" t="s">
        <v>28251</v>
      </c>
      <c r="I46526" t="s">
        <v>15</v>
      </c>
      <c r="J46526" t="s">
        <v>16196</v>
      </c>
      <c r="U46526" s="1">
        <v>42235</v>
      </c>
      <c r="V46526" s="2"/>
      <c r="W46526" s="2"/>
      <c r="X46526" t="s">
        <v>37939</v>
      </c>
      <c r="Y46526">
        <v>89</v>
      </c>
      <c r="Z46526">
        <v>-5.2</v>
      </c>
      <c r="AA46526" t="s">
        <v>101</v>
      </c>
      <c r="AB46526" t="s">
        <v>101</v>
      </c>
      <c r="AC46526">
        <v>22.5</v>
      </c>
      <c r="AD46526">
        <v>21.1</v>
      </c>
      <c r="AE46526">
        <v>1.5</v>
      </c>
      <c r="AY46526" s="3"/>
      <c r="AZ46526" s="3">
        <v>-5.8426966292134834E-2</v>
      </c>
      <c r="BA46526" s="5">
        <v>1.0584269662921348</v>
      </c>
      <c r="BB46526" s="3">
        <f t="shared" si="741"/>
        <v>1.6362296629213513E-2</v>
      </c>
    </row>
    <row r="46527" spans="8:54" x14ac:dyDescent="0.3">
      <c r="H46527" t="s">
        <v>25522</v>
      </c>
      <c r="I46527" t="s">
        <v>15</v>
      </c>
      <c r="J46527" t="s">
        <v>52425</v>
      </c>
      <c r="U46527" s="1">
        <v>42233</v>
      </c>
      <c r="V46527" s="2"/>
      <c r="W46527" s="2"/>
      <c r="X46527" t="s">
        <v>14738</v>
      </c>
      <c r="Y46527">
        <v>85</v>
      </c>
      <c r="Z46527">
        <v>5.6</v>
      </c>
      <c r="AA46527" t="s">
        <v>101</v>
      </c>
      <c r="AB46527" t="s">
        <v>101</v>
      </c>
      <c r="AC46527">
        <v>17.3</v>
      </c>
      <c r="AD46527">
        <v>17.100000000000001</v>
      </c>
      <c r="AE46527">
        <v>0.2</v>
      </c>
      <c r="AY46527" s="3"/>
      <c r="AZ46527" s="3">
        <v>6.5882352941176461E-2</v>
      </c>
      <c r="BA46527" s="5">
        <v>0.9341176470588235</v>
      </c>
      <c r="BB46527" s="3">
        <f t="shared" si="741"/>
        <v>0.12661138823529416</v>
      </c>
    </row>
    <row r="46528" spans="8:54" x14ac:dyDescent="0.3">
      <c r="H46528" t="s">
        <v>27124</v>
      </c>
      <c r="I46528" t="s">
        <v>15</v>
      </c>
      <c r="J46528" t="s">
        <v>52426</v>
      </c>
      <c r="U46528" s="1">
        <v>42234</v>
      </c>
      <c r="V46528" s="2"/>
      <c r="W46528" s="2"/>
      <c r="X46528" t="s">
        <v>52427</v>
      </c>
      <c r="Y46528">
        <v>85</v>
      </c>
      <c r="Z46528">
        <v>0</v>
      </c>
      <c r="AA46528" t="s">
        <v>101</v>
      </c>
      <c r="AB46528" t="s">
        <v>101</v>
      </c>
      <c r="AC46528">
        <v>24.6</v>
      </c>
      <c r="AD46528">
        <v>23.2</v>
      </c>
      <c r="AE46528">
        <v>1.4</v>
      </c>
      <c r="AY46528" s="3"/>
      <c r="AZ46528" s="3">
        <v>0</v>
      </c>
      <c r="BA46528" s="5">
        <v>1</v>
      </c>
      <c r="BB46528" s="3">
        <f t="shared" si="741"/>
        <v>0</v>
      </c>
    </row>
    <row r="46529" spans="8:54" x14ac:dyDescent="0.3">
      <c r="H46529" t="s">
        <v>25716</v>
      </c>
      <c r="I46529" t="s">
        <v>15</v>
      </c>
      <c r="J46529" t="s">
        <v>52428</v>
      </c>
      <c r="U46529" s="1">
        <v>42237</v>
      </c>
      <c r="V46529" s="2"/>
      <c r="W46529" s="2"/>
      <c r="X46529" t="s">
        <v>52429</v>
      </c>
      <c r="Y46529">
        <v>85</v>
      </c>
      <c r="Z46529">
        <v>5.2</v>
      </c>
      <c r="AA46529" t="s">
        <v>101</v>
      </c>
      <c r="AB46529" t="s">
        <v>101</v>
      </c>
      <c r="AC46529">
        <v>22.2</v>
      </c>
      <c r="AD46529">
        <v>21.5</v>
      </c>
      <c r="AE46529">
        <v>0.7</v>
      </c>
      <c r="AY46529" s="3"/>
      <c r="AZ46529" s="3">
        <v>6.1176470588235297E-2</v>
      </c>
      <c r="BA46529" s="5">
        <v>0.93882352941176472</v>
      </c>
      <c r="BB46529" s="3">
        <f t="shared" si="741"/>
        <v>0.11756771764705887</v>
      </c>
    </row>
    <row r="46530" spans="8:54" x14ac:dyDescent="0.3">
      <c r="H46530" t="s">
        <v>24922</v>
      </c>
      <c r="I46530" t="s">
        <v>15</v>
      </c>
      <c r="J46530" t="s">
        <v>52430</v>
      </c>
      <c r="U46530" s="1">
        <v>42237</v>
      </c>
      <c r="V46530" s="2"/>
      <c r="W46530" s="2"/>
      <c r="X46530" t="s">
        <v>48912</v>
      </c>
      <c r="Y46530">
        <v>101</v>
      </c>
      <c r="Z46530">
        <v>11.3</v>
      </c>
      <c r="AA46530" t="s">
        <v>101</v>
      </c>
      <c r="AB46530" t="s">
        <v>101</v>
      </c>
      <c r="AC46530">
        <v>20.2</v>
      </c>
      <c r="AD46530">
        <v>18.5</v>
      </c>
      <c r="AE46530">
        <v>1.7</v>
      </c>
      <c r="AY46530" s="3"/>
      <c r="AZ46530" s="3">
        <v>0.11188118811881188</v>
      </c>
      <c r="BA46530" s="5">
        <v>0.88811881188118813</v>
      </c>
      <c r="BB46530" s="3">
        <f t="shared" si="741"/>
        <v>0.21501102970297037</v>
      </c>
    </row>
    <row r="46531" spans="8:54" x14ac:dyDescent="0.3">
      <c r="H46531" t="s">
        <v>25501</v>
      </c>
      <c r="I46531" t="s">
        <v>15</v>
      </c>
      <c r="J46531" t="s">
        <v>3215</v>
      </c>
      <c r="U46531" s="1">
        <v>42230</v>
      </c>
      <c r="V46531" s="2"/>
      <c r="W46531" s="2"/>
      <c r="X46531" t="s">
        <v>237</v>
      </c>
      <c r="Y46531">
        <v>85</v>
      </c>
      <c r="Z46531">
        <v>2.9</v>
      </c>
      <c r="AA46531" t="s">
        <v>101</v>
      </c>
      <c r="AB46531" t="s">
        <v>101</v>
      </c>
      <c r="AC46531">
        <v>27.1</v>
      </c>
      <c r="AD46531">
        <v>22.6</v>
      </c>
      <c r="AE46531">
        <v>4.5</v>
      </c>
      <c r="AY46531" s="3"/>
      <c r="AZ46531" s="3">
        <v>3.411764705882353E-2</v>
      </c>
      <c r="BA46531" s="5">
        <v>0.96588235294117641</v>
      </c>
      <c r="BB46531" s="3">
        <f t="shared" ref="BB46531:BB46594" si="742">IF(BA46531&lt;=1,1-(1.92178*BA46531 - 0.92178),1-(-0.280047*BA46531 + 1.280047))</f>
        <v>6.5566611764706018E-2</v>
      </c>
    </row>
    <row r="46532" spans="8:54" x14ac:dyDescent="0.3">
      <c r="H46532" t="s">
        <v>24939</v>
      </c>
      <c r="I46532" t="s">
        <v>15</v>
      </c>
      <c r="J46532" t="s">
        <v>52431</v>
      </c>
      <c r="U46532" s="1">
        <v>42235</v>
      </c>
      <c r="V46532" s="2"/>
      <c r="W46532" s="2"/>
      <c r="X46532" t="s">
        <v>3433</v>
      </c>
      <c r="Y46532">
        <v>125</v>
      </c>
      <c r="Z46532">
        <v>0</v>
      </c>
      <c r="AA46532" t="s">
        <v>101</v>
      </c>
      <c r="AB46532" t="s">
        <v>101</v>
      </c>
      <c r="AC46532">
        <v>20.5</v>
      </c>
      <c r="AD46532">
        <v>22.3</v>
      </c>
      <c r="AE46532">
        <v>-1.8</v>
      </c>
      <c r="AY46532" s="3"/>
      <c r="AZ46532" s="3">
        <v>0</v>
      </c>
      <c r="BA46532" s="5">
        <v>1</v>
      </c>
      <c r="BB46532" s="3">
        <f t="shared" si="742"/>
        <v>0</v>
      </c>
    </row>
    <row r="46533" spans="8:54" x14ac:dyDescent="0.3">
      <c r="H46533" t="s">
        <v>27124</v>
      </c>
      <c r="I46533" t="s">
        <v>15</v>
      </c>
      <c r="J46533" t="s">
        <v>52432</v>
      </c>
      <c r="U46533" s="1">
        <v>42234</v>
      </c>
      <c r="V46533" s="2"/>
      <c r="W46533" s="2"/>
      <c r="X46533" t="s">
        <v>1500</v>
      </c>
      <c r="Y46533">
        <v>85</v>
      </c>
      <c r="Z46533">
        <v>9.8000000000000007</v>
      </c>
      <c r="AA46533" t="s">
        <v>101</v>
      </c>
      <c r="AB46533" t="s">
        <v>101</v>
      </c>
      <c r="AC46533">
        <v>26.7</v>
      </c>
      <c r="AD46533">
        <v>22.2</v>
      </c>
      <c r="AE46533">
        <v>4.5</v>
      </c>
      <c r="AY46533" s="3"/>
      <c r="AZ46533" s="3">
        <v>0.11529411764705884</v>
      </c>
      <c r="BA46533" s="5">
        <v>0.88470588235294112</v>
      </c>
      <c r="BB46533" s="3">
        <f t="shared" si="742"/>
        <v>0.22156992941176479</v>
      </c>
    </row>
    <row r="46534" spans="8:54" x14ac:dyDescent="0.3">
      <c r="H46534" t="s">
        <v>27124</v>
      </c>
      <c r="I46534" t="s">
        <v>15</v>
      </c>
      <c r="J46534" t="s">
        <v>52433</v>
      </c>
      <c r="U46534" s="1">
        <v>42234</v>
      </c>
      <c r="V46534" s="2"/>
      <c r="W46534" s="2"/>
      <c r="X46534" t="s">
        <v>52434</v>
      </c>
      <c r="Y46534">
        <v>69</v>
      </c>
      <c r="Z46534">
        <v>0</v>
      </c>
      <c r="AA46534" t="s">
        <v>101</v>
      </c>
      <c r="AB46534" t="s">
        <v>101</v>
      </c>
      <c r="AC46534">
        <v>20.9</v>
      </c>
      <c r="AD46534">
        <v>18.899999999999999</v>
      </c>
      <c r="AE46534">
        <v>2</v>
      </c>
      <c r="AY46534" s="3"/>
      <c r="AZ46534" s="3">
        <v>0</v>
      </c>
      <c r="BA46534" s="5">
        <v>1</v>
      </c>
      <c r="BB46534" s="3">
        <f t="shared" si="742"/>
        <v>0</v>
      </c>
    </row>
    <row r="46535" spans="8:54" x14ac:dyDescent="0.3">
      <c r="H46535" t="s">
        <v>27124</v>
      </c>
      <c r="I46535" t="s">
        <v>15</v>
      </c>
      <c r="J46535" t="s">
        <v>52435</v>
      </c>
      <c r="U46535" s="1">
        <v>42233</v>
      </c>
      <c r="V46535" s="2"/>
      <c r="W46535" s="2"/>
      <c r="X46535" t="s">
        <v>52436</v>
      </c>
      <c r="Y46535">
        <v>102</v>
      </c>
      <c r="Z46535">
        <v>0</v>
      </c>
      <c r="AA46535" t="s">
        <v>101</v>
      </c>
      <c r="AB46535" t="s">
        <v>101</v>
      </c>
      <c r="AC46535">
        <v>21.1</v>
      </c>
      <c r="AD46535">
        <v>20.9</v>
      </c>
      <c r="AE46535">
        <v>0.2</v>
      </c>
      <c r="AY46535" s="3"/>
      <c r="AZ46535" s="3">
        <v>0</v>
      </c>
      <c r="BA46535" s="5">
        <v>1</v>
      </c>
      <c r="BB46535" s="3">
        <f t="shared" si="742"/>
        <v>0</v>
      </c>
    </row>
    <row r="46536" spans="8:54" x14ac:dyDescent="0.3">
      <c r="H46536" t="s">
        <v>24922</v>
      </c>
      <c r="I46536" t="s">
        <v>15</v>
      </c>
      <c r="J46536" t="s">
        <v>52437</v>
      </c>
      <c r="U46536" s="1">
        <v>42234</v>
      </c>
      <c r="V46536" s="2"/>
      <c r="W46536" s="2"/>
      <c r="X46536" t="s">
        <v>2691</v>
      </c>
      <c r="Y46536">
        <v>74</v>
      </c>
      <c r="Z46536">
        <v>2.2000000000000002</v>
      </c>
      <c r="AA46536" t="s">
        <v>101</v>
      </c>
      <c r="AB46536" t="s">
        <v>101</v>
      </c>
      <c r="AC46536">
        <v>20.399999999999999</v>
      </c>
      <c r="AD46536">
        <v>20.399999999999999</v>
      </c>
      <c r="AE46536">
        <v>0</v>
      </c>
      <c r="AY46536" s="3"/>
      <c r="AZ46536" s="3">
        <v>2.9729729729729731E-2</v>
      </c>
      <c r="BA46536" s="5">
        <v>0.97027027027027024</v>
      </c>
      <c r="BB46536" s="3">
        <f t="shared" si="742"/>
        <v>5.7134000000000018E-2</v>
      </c>
    </row>
    <row r="46537" spans="8:54" x14ac:dyDescent="0.3">
      <c r="H46537" t="s">
        <v>25716</v>
      </c>
      <c r="I46537" t="s">
        <v>15</v>
      </c>
      <c r="J46537" t="s">
        <v>52438</v>
      </c>
      <c r="U46537" s="1">
        <v>42235</v>
      </c>
      <c r="V46537" s="2"/>
      <c r="W46537" s="2"/>
      <c r="X46537" t="s">
        <v>183</v>
      </c>
      <c r="Y46537">
        <v>101</v>
      </c>
      <c r="Z46537">
        <v>0</v>
      </c>
      <c r="AA46537" t="s">
        <v>101</v>
      </c>
      <c r="AB46537" t="s">
        <v>101</v>
      </c>
      <c r="AC46537">
        <v>15.6</v>
      </c>
      <c r="AD46537">
        <v>17.2</v>
      </c>
      <c r="AE46537">
        <v>-1.6</v>
      </c>
      <c r="AY46537" s="3"/>
      <c r="AZ46537" s="3">
        <v>0</v>
      </c>
      <c r="BA46537" s="5">
        <v>1</v>
      </c>
      <c r="BB46537" s="3">
        <f t="shared" si="742"/>
        <v>0</v>
      </c>
    </row>
    <row r="46538" spans="8:54" x14ac:dyDescent="0.3">
      <c r="H46538" t="s">
        <v>24912</v>
      </c>
      <c r="I46538" t="s">
        <v>15</v>
      </c>
      <c r="J46538" t="s">
        <v>37983</v>
      </c>
      <c r="U46538" s="1">
        <v>42235</v>
      </c>
      <c r="V46538" s="2"/>
      <c r="W46538" s="2"/>
      <c r="X46538" t="s">
        <v>7503</v>
      </c>
      <c r="Y46538">
        <v>130</v>
      </c>
      <c r="Z46538">
        <v>4.4000000000000004</v>
      </c>
      <c r="AA46538" t="s">
        <v>101</v>
      </c>
      <c r="AB46538" t="s">
        <v>101</v>
      </c>
      <c r="AC46538">
        <v>24.2</v>
      </c>
      <c r="AD46538">
        <v>17.7</v>
      </c>
      <c r="AE46538">
        <v>6.6</v>
      </c>
      <c r="AY46538" s="3"/>
      <c r="AZ46538" s="3">
        <v>3.3846153846153852E-2</v>
      </c>
      <c r="BA46538" s="5">
        <v>0.96615384615384614</v>
      </c>
      <c r="BB46538" s="3">
        <f t="shared" si="742"/>
        <v>6.5044861538461562E-2</v>
      </c>
    </row>
    <row r="46539" spans="8:54" x14ac:dyDescent="0.3">
      <c r="H46539" t="s">
        <v>24912</v>
      </c>
      <c r="I46539" t="s">
        <v>15</v>
      </c>
      <c r="J46539" t="s">
        <v>52439</v>
      </c>
      <c r="U46539" s="1">
        <v>42237</v>
      </c>
      <c r="V46539" s="2"/>
      <c r="W46539" s="2"/>
      <c r="X46539" t="s">
        <v>52440</v>
      </c>
      <c r="Y46539">
        <v>71</v>
      </c>
      <c r="Z46539">
        <v>3.9</v>
      </c>
      <c r="AA46539" t="s">
        <v>101</v>
      </c>
      <c r="AB46539" t="s">
        <v>101</v>
      </c>
      <c r="AC46539">
        <v>22.4</v>
      </c>
      <c r="AD46539">
        <v>22.1</v>
      </c>
      <c r="AE46539">
        <v>0.3</v>
      </c>
      <c r="AY46539" s="3"/>
      <c r="AZ46539" s="3">
        <v>5.4929577464788729E-2</v>
      </c>
      <c r="BA46539" s="5">
        <v>0.94507042253521123</v>
      </c>
      <c r="BB46539" s="3">
        <f t="shared" si="742"/>
        <v>0.10556256338028169</v>
      </c>
    </row>
    <row r="46540" spans="8:54" x14ac:dyDescent="0.3">
      <c r="H46540" t="s">
        <v>24922</v>
      </c>
      <c r="I46540" t="s">
        <v>15</v>
      </c>
      <c r="J46540" t="s">
        <v>49931</v>
      </c>
      <c r="U46540" s="1">
        <v>42237</v>
      </c>
      <c r="V46540" s="2"/>
      <c r="W46540" s="2"/>
      <c r="X46540" t="s">
        <v>17978</v>
      </c>
      <c r="Y46540">
        <v>56</v>
      </c>
      <c r="Z46540">
        <v>4.7</v>
      </c>
      <c r="AA46540" t="s">
        <v>101</v>
      </c>
      <c r="AB46540" t="s">
        <v>101</v>
      </c>
      <c r="AC46540">
        <v>19.600000000000001</v>
      </c>
      <c r="AD46540">
        <v>17.2</v>
      </c>
      <c r="AE46540">
        <v>2.4</v>
      </c>
      <c r="AY46540" s="3"/>
      <c r="AZ46540" s="3">
        <v>8.3928571428571436E-2</v>
      </c>
      <c r="BA46540" s="5">
        <v>0.91607142857142854</v>
      </c>
      <c r="BB46540" s="3">
        <f t="shared" si="742"/>
        <v>0.16129225000000003</v>
      </c>
    </row>
    <row r="46541" spans="8:54" x14ac:dyDescent="0.3">
      <c r="H46541" t="s">
        <v>24909</v>
      </c>
      <c r="I46541" t="s">
        <v>15</v>
      </c>
      <c r="J46541" t="s">
        <v>52441</v>
      </c>
      <c r="U46541" s="1">
        <v>42236</v>
      </c>
      <c r="V46541" s="2"/>
      <c r="W46541" s="2"/>
      <c r="X46541" t="s">
        <v>681</v>
      </c>
      <c r="Y46541">
        <v>208</v>
      </c>
      <c r="Z46541">
        <v>6.5</v>
      </c>
      <c r="AA46541" t="s">
        <v>101</v>
      </c>
      <c r="AB46541" t="s">
        <v>101</v>
      </c>
      <c r="AC46541">
        <v>26.9</v>
      </c>
      <c r="AD46541">
        <v>21.2</v>
      </c>
      <c r="AE46541">
        <v>5.7</v>
      </c>
      <c r="AY46541" s="3"/>
      <c r="AZ46541" s="3">
        <v>3.125E-2</v>
      </c>
      <c r="BA46541" s="5">
        <v>0.96875</v>
      </c>
      <c r="BB46541" s="3">
        <f t="shared" si="742"/>
        <v>6.0055624999999946E-2</v>
      </c>
    </row>
    <row r="46542" spans="8:54" x14ac:dyDescent="0.3">
      <c r="H46542" t="s">
        <v>24922</v>
      </c>
      <c r="I46542" t="s">
        <v>15</v>
      </c>
      <c r="J46542" t="s">
        <v>51216</v>
      </c>
      <c r="U46542" s="1">
        <v>42233</v>
      </c>
      <c r="V46542" s="2"/>
      <c r="W46542" s="2"/>
      <c r="X46542" t="s">
        <v>51217</v>
      </c>
      <c r="Y46542">
        <v>98</v>
      </c>
      <c r="Z46542">
        <v>2.9</v>
      </c>
      <c r="AA46542" t="s">
        <v>101</v>
      </c>
      <c r="AB46542" t="s">
        <v>101</v>
      </c>
      <c r="AC46542">
        <v>21</v>
      </c>
      <c r="AD46542">
        <v>19</v>
      </c>
      <c r="AE46542">
        <v>2</v>
      </c>
      <c r="AY46542" s="3"/>
      <c r="AZ46542" s="3">
        <v>2.9591836734693875E-2</v>
      </c>
      <c r="BA46542" s="5">
        <v>0.9704081632653061</v>
      </c>
      <c r="BB46542" s="3">
        <f t="shared" si="742"/>
        <v>5.6869000000000058E-2</v>
      </c>
    </row>
    <row r="46543" spans="8:54" x14ac:dyDescent="0.3">
      <c r="H46543" t="s">
        <v>24922</v>
      </c>
      <c r="I46543" t="s">
        <v>15</v>
      </c>
      <c r="J46543" t="s">
        <v>51261</v>
      </c>
      <c r="U46543" s="1">
        <v>42234</v>
      </c>
      <c r="V46543" s="2"/>
      <c r="W46543" s="2"/>
      <c r="X46543" t="s">
        <v>52442</v>
      </c>
      <c r="Y46543">
        <v>98</v>
      </c>
      <c r="Z46543">
        <v>2.9</v>
      </c>
      <c r="AA46543" t="s">
        <v>101</v>
      </c>
      <c r="AB46543" t="s">
        <v>101</v>
      </c>
      <c r="AC46543">
        <v>23.6</v>
      </c>
      <c r="AD46543">
        <v>19.100000000000001</v>
      </c>
      <c r="AE46543">
        <v>4.5</v>
      </c>
      <c r="AY46543" s="3"/>
      <c r="AZ46543" s="3">
        <v>2.9591836734693875E-2</v>
      </c>
      <c r="BA46543" s="5">
        <v>0.9704081632653061</v>
      </c>
      <c r="BB46543" s="3">
        <f t="shared" si="742"/>
        <v>5.6869000000000058E-2</v>
      </c>
    </row>
    <row r="46544" spans="8:54" x14ac:dyDescent="0.3">
      <c r="H46544" t="s">
        <v>25060</v>
      </c>
      <c r="I46544" t="s">
        <v>15</v>
      </c>
      <c r="J46544" t="s">
        <v>52443</v>
      </c>
      <c r="U46544" s="1">
        <v>42235</v>
      </c>
      <c r="V46544" s="2"/>
      <c r="W46544" s="2"/>
      <c r="X46544" t="s">
        <v>52444</v>
      </c>
      <c r="Y46544">
        <v>49</v>
      </c>
      <c r="Z46544">
        <v>23.3</v>
      </c>
      <c r="AA46544" t="s">
        <v>101</v>
      </c>
      <c r="AB46544" t="s">
        <v>101</v>
      </c>
      <c r="AC46544">
        <v>25.9</v>
      </c>
      <c r="AD46544">
        <v>23.2</v>
      </c>
      <c r="AE46544">
        <v>2.7</v>
      </c>
      <c r="AY46544" s="3"/>
      <c r="AZ46544" s="3">
        <v>0.47551020408163269</v>
      </c>
      <c r="BA46544" s="5">
        <v>0.52448979591836731</v>
      </c>
      <c r="BB46544" s="3">
        <f t="shared" si="742"/>
        <v>0.91382600000000003</v>
      </c>
    </row>
    <row r="46545" spans="8:54" x14ac:dyDescent="0.3">
      <c r="H46545" t="s">
        <v>24922</v>
      </c>
      <c r="I46545" t="s">
        <v>15</v>
      </c>
      <c r="J46545" t="s">
        <v>51261</v>
      </c>
      <c r="U46545" s="1">
        <v>42233</v>
      </c>
      <c r="V46545" s="2"/>
      <c r="W46545" s="2"/>
      <c r="X46545" t="s">
        <v>52442</v>
      </c>
      <c r="Y46545">
        <v>98</v>
      </c>
      <c r="Z46545">
        <v>2.9</v>
      </c>
      <c r="AA46545" t="s">
        <v>101</v>
      </c>
      <c r="AB46545" t="s">
        <v>101</v>
      </c>
      <c r="AC46545">
        <v>20.3</v>
      </c>
      <c r="AD46545">
        <v>18.8</v>
      </c>
      <c r="AE46545">
        <v>1.5</v>
      </c>
      <c r="AY46545" s="3"/>
      <c r="AZ46545" s="3">
        <v>2.9591836734693875E-2</v>
      </c>
      <c r="BA46545" s="5">
        <v>0.9704081632653061</v>
      </c>
      <c r="BB46545" s="3">
        <f t="shared" si="742"/>
        <v>5.6869000000000058E-2</v>
      </c>
    </row>
    <row r="46546" spans="8:54" x14ac:dyDescent="0.3">
      <c r="H46546" t="s">
        <v>26111</v>
      </c>
      <c r="I46546" t="s">
        <v>15</v>
      </c>
      <c r="J46546" t="s">
        <v>52445</v>
      </c>
      <c r="U46546" s="1">
        <v>42234</v>
      </c>
      <c r="V46546" s="2"/>
      <c r="W46546" s="2"/>
      <c r="X46546" t="s">
        <v>46034</v>
      </c>
      <c r="Y46546">
        <v>92</v>
      </c>
      <c r="Z46546">
        <v>13.4</v>
      </c>
      <c r="AA46546" t="s">
        <v>101</v>
      </c>
      <c r="AB46546" t="s">
        <v>101</v>
      </c>
      <c r="AC46546">
        <v>26.3</v>
      </c>
      <c r="AD46546">
        <v>21</v>
      </c>
      <c r="AE46546">
        <v>5.3</v>
      </c>
      <c r="AY46546" s="3"/>
      <c r="AZ46546" s="3">
        <v>0.14565217391304347</v>
      </c>
      <c r="BA46546" s="5">
        <v>0.85434782608695659</v>
      </c>
      <c r="BB46546" s="3">
        <f t="shared" si="742"/>
        <v>0.2799114347826086</v>
      </c>
    </row>
    <row r="46547" spans="8:54" x14ac:dyDescent="0.3">
      <c r="H46547" t="s">
        <v>24909</v>
      </c>
      <c r="I46547" t="s">
        <v>15</v>
      </c>
      <c r="J46547" t="s">
        <v>52446</v>
      </c>
      <c r="U46547" s="1">
        <v>42236</v>
      </c>
      <c r="V46547" s="2"/>
      <c r="W46547" s="2"/>
      <c r="X46547" t="s">
        <v>475</v>
      </c>
      <c r="Y46547">
        <v>71</v>
      </c>
      <c r="Z46547">
        <v>3.3</v>
      </c>
      <c r="AA46547" t="s">
        <v>101</v>
      </c>
      <c r="AB46547" t="s">
        <v>101</v>
      </c>
      <c r="AC46547">
        <v>22.3</v>
      </c>
      <c r="AD46547">
        <v>20.2</v>
      </c>
      <c r="AE46547">
        <v>2.2000000000000002</v>
      </c>
      <c r="AY46547" s="3"/>
      <c r="AZ46547" s="3">
        <v>4.647887323943662E-2</v>
      </c>
      <c r="BA46547" s="5">
        <v>0.95352112676056333</v>
      </c>
      <c r="BB46547" s="3">
        <f t="shared" si="742"/>
        <v>8.9322169014084629E-2</v>
      </c>
    </row>
    <row r="46548" spans="8:54" x14ac:dyDescent="0.3">
      <c r="H46548" t="s">
        <v>24912</v>
      </c>
      <c r="I46548" t="s">
        <v>15</v>
      </c>
      <c r="J46548" t="s">
        <v>52447</v>
      </c>
      <c r="U46548" s="1">
        <v>42235</v>
      </c>
      <c r="V46548" s="2"/>
      <c r="W46548" s="2"/>
      <c r="X46548" t="s">
        <v>2175</v>
      </c>
      <c r="Y46548">
        <v>101</v>
      </c>
      <c r="Z46548">
        <v>14.9</v>
      </c>
      <c r="AA46548" t="s">
        <v>101</v>
      </c>
      <c r="AB46548" t="s">
        <v>101</v>
      </c>
      <c r="AC46548">
        <v>23.5</v>
      </c>
      <c r="AD46548">
        <v>20.2</v>
      </c>
      <c r="AE46548">
        <v>3.3</v>
      </c>
      <c r="AY46548" s="3"/>
      <c r="AZ46548" s="3">
        <v>0.14752475247524752</v>
      </c>
      <c r="BA46548" s="5">
        <v>0.85247524752475246</v>
      </c>
      <c r="BB46548" s="3">
        <f t="shared" si="742"/>
        <v>0.28351011881188115</v>
      </c>
    </row>
    <row r="46549" spans="8:54" x14ac:dyDescent="0.3">
      <c r="H46549" t="s">
        <v>24909</v>
      </c>
      <c r="I46549" t="s">
        <v>15</v>
      </c>
      <c r="J46549" t="s">
        <v>27454</v>
      </c>
      <c r="U46549" s="1">
        <v>42236</v>
      </c>
      <c r="V46549" s="2"/>
      <c r="W46549" s="2"/>
      <c r="X46549" t="s">
        <v>2691</v>
      </c>
      <c r="Y46549">
        <v>80</v>
      </c>
      <c r="Z46549">
        <v>3.2</v>
      </c>
      <c r="AA46549" t="s">
        <v>101</v>
      </c>
      <c r="AB46549" t="s">
        <v>101</v>
      </c>
      <c r="AC46549">
        <v>24.3</v>
      </c>
      <c r="AD46549">
        <v>20.399999999999999</v>
      </c>
      <c r="AE46549">
        <v>3.9</v>
      </c>
      <c r="AY46549" s="3"/>
      <c r="AZ46549" s="3">
        <v>0.04</v>
      </c>
      <c r="BA46549" s="5">
        <v>0.96</v>
      </c>
      <c r="BB46549" s="3">
        <f t="shared" si="742"/>
        <v>7.6871200000000028E-2</v>
      </c>
    </row>
    <row r="46550" spans="8:54" x14ac:dyDescent="0.3">
      <c r="H46550" t="s">
        <v>24920</v>
      </c>
      <c r="I46550" t="s">
        <v>15</v>
      </c>
      <c r="J46550" t="s">
        <v>12831</v>
      </c>
      <c r="U46550" s="1">
        <v>42234</v>
      </c>
      <c r="V46550" s="2"/>
      <c r="W46550" s="2"/>
      <c r="X46550" t="s">
        <v>30234</v>
      </c>
      <c r="Y46550">
        <v>83</v>
      </c>
      <c r="Z46550">
        <v>9</v>
      </c>
      <c r="AA46550" t="s">
        <v>101</v>
      </c>
      <c r="AB46550" t="s">
        <v>101</v>
      </c>
      <c r="AC46550">
        <v>21.5</v>
      </c>
      <c r="AD46550">
        <v>19.3</v>
      </c>
      <c r="AE46550">
        <v>2.2000000000000002</v>
      </c>
      <c r="AY46550" s="3"/>
      <c r="AZ46550" s="3">
        <v>0.10843373493975904</v>
      </c>
      <c r="BA46550" s="5">
        <v>0.89156626506024095</v>
      </c>
      <c r="BB46550" s="3">
        <f t="shared" si="742"/>
        <v>0.2083857831325302</v>
      </c>
    </row>
    <row r="46551" spans="8:54" x14ac:dyDescent="0.3">
      <c r="H46551" t="s">
        <v>24909</v>
      </c>
      <c r="I46551" t="s">
        <v>15</v>
      </c>
      <c r="J46551" t="s">
        <v>4819</v>
      </c>
      <c r="U46551" s="1">
        <v>42236</v>
      </c>
      <c r="V46551" s="2"/>
      <c r="W46551" s="2"/>
      <c r="X46551" t="s">
        <v>2691</v>
      </c>
      <c r="Y46551">
        <v>100</v>
      </c>
      <c r="Z46551">
        <v>4</v>
      </c>
      <c r="AA46551" t="s">
        <v>101</v>
      </c>
      <c r="AB46551" t="s">
        <v>101</v>
      </c>
      <c r="AC46551">
        <v>15.4</v>
      </c>
      <c r="AD46551">
        <v>17.3</v>
      </c>
      <c r="AE46551">
        <v>-1.9</v>
      </c>
      <c r="AY46551" s="3"/>
      <c r="AZ46551" s="3">
        <v>0.04</v>
      </c>
      <c r="BA46551" s="5">
        <v>0.96</v>
      </c>
      <c r="BB46551" s="3">
        <f t="shared" si="742"/>
        <v>7.6871200000000028E-2</v>
      </c>
    </row>
    <row r="46552" spans="8:54" x14ac:dyDescent="0.3">
      <c r="H46552" t="s">
        <v>24922</v>
      </c>
      <c r="I46552" t="s">
        <v>15</v>
      </c>
      <c r="J46552" t="s">
        <v>52448</v>
      </c>
      <c r="U46552" s="1">
        <v>42236</v>
      </c>
      <c r="V46552" s="2"/>
      <c r="W46552" s="2"/>
      <c r="X46552" t="s">
        <v>734</v>
      </c>
      <c r="Y46552">
        <v>165</v>
      </c>
      <c r="Z46552">
        <v>4.9000000000000004</v>
      </c>
      <c r="AA46552" t="s">
        <v>101</v>
      </c>
      <c r="AB46552" t="s">
        <v>101</v>
      </c>
      <c r="AC46552">
        <v>25.4</v>
      </c>
      <c r="AD46552">
        <v>19.5</v>
      </c>
      <c r="AE46552">
        <v>6</v>
      </c>
      <c r="AY46552" s="3"/>
      <c r="AZ46552" s="3">
        <v>2.9696969696969701E-2</v>
      </c>
      <c r="BA46552" s="5">
        <v>0.97030303030303033</v>
      </c>
      <c r="BB46552" s="3">
        <f t="shared" si="742"/>
        <v>5.7071042424242435E-2</v>
      </c>
    </row>
    <row r="46553" spans="8:54" x14ac:dyDescent="0.3">
      <c r="H46553" t="s">
        <v>24922</v>
      </c>
      <c r="I46553" t="s">
        <v>15</v>
      </c>
      <c r="J46553" t="s">
        <v>49948</v>
      </c>
      <c r="U46553" s="1">
        <v>42233</v>
      </c>
      <c r="V46553" s="2"/>
      <c r="W46553" s="2"/>
      <c r="X46553" t="s">
        <v>4459</v>
      </c>
      <c r="Y46553">
        <v>73</v>
      </c>
      <c r="Z46553">
        <v>2.2000000000000002</v>
      </c>
      <c r="AA46553" t="s">
        <v>101</v>
      </c>
      <c r="AB46553" t="s">
        <v>101</v>
      </c>
      <c r="AC46553">
        <v>17.600000000000001</v>
      </c>
      <c r="AD46553">
        <v>20.399999999999999</v>
      </c>
      <c r="AE46553">
        <v>-2.8</v>
      </c>
      <c r="AY46553" s="3"/>
      <c r="AZ46553" s="3">
        <v>3.0136986301369864E-2</v>
      </c>
      <c r="BA46553" s="5">
        <v>0.96986301369863015</v>
      </c>
      <c r="BB46553" s="3">
        <f t="shared" si="742"/>
        <v>5.7916657534246463E-2</v>
      </c>
    </row>
    <row r="46554" spans="8:54" x14ac:dyDescent="0.3">
      <c r="H46554" t="s">
        <v>24922</v>
      </c>
      <c r="I46554" t="s">
        <v>15</v>
      </c>
      <c r="J46554" t="s">
        <v>25256</v>
      </c>
      <c r="U46554" s="1">
        <v>42235</v>
      </c>
      <c r="V46554" s="2"/>
      <c r="W46554" s="2"/>
      <c r="X46554" t="s">
        <v>217</v>
      </c>
      <c r="Y46554">
        <v>73</v>
      </c>
      <c r="Z46554">
        <v>2.1</v>
      </c>
      <c r="AA46554" t="s">
        <v>101</v>
      </c>
      <c r="AB46554" t="s">
        <v>101</v>
      </c>
      <c r="AC46554">
        <v>17.8</v>
      </c>
      <c r="AD46554">
        <v>18.3</v>
      </c>
      <c r="AE46554">
        <v>-0.5</v>
      </c>
      <c r="AY46554" s="3"/>
      <c r="AZ46554" s="3">
        <v>2.8767123287671233E-2</v>
      </c>
      <c r="BA46554" s="5">
        <v>0.97123287671232872</v>
      </c>
      <c r="BB46554" s="3">
        <f t="shared" si="742"/>
        <v>5.5284082191780826E-2</v>
      </c>
    </row>
    <row r="46555" spans="8:54" x14ac:dyDescent="0.3">
      <c r="H46555" t="s">
        <v>24920</v>
      </c>
      <c r="I46555" t="s">
        <v>15</v>
      </c>
      <c r="J46555" t="s">
        <v>24982</v>
      </c>
      <c r="U46555" s="1">
        <v>42234</v>
      </c>
      <c r="V46555" s="2"/>
      <c r="W46555" s="2"/>
      <c r="X46555" t="s">
        <v>52449</v>
      </c>
      <c r="Y46555">
        <v>85</v>
      </c>
      <c r="Z46555">
        <v>-8</v>
      </c>
      <c r="AA46555" t="s">
        <v>101</v>
      </c>
      <c r="AB46555" t="s">
        <v>101</v>
      </c>
      <c r="AC46555">
        <v>24.4</v>
      </c>
      <c r="AD46555">
        <v>19.5</v>
      </c>
      <c r="AE46555">
        <v>4.9000000000000004</v>
      </c>
      <c r="AY46555" s="3"/>
      <c r="AZ46555" s="3">
        <v>-9.4117647058823528E-2</v>
      </c>
      <c r="BA46555" s="5">
        <v>1.0941176470588236</v>
      </c>
      <c r="BB46555" s="3">
        <f t="shared" si="742"/>
        <v>2.6357364705882458E-2</v>
      </c>
    </row>
    <row r="46556" spans="8:54" x14ac:dyDescent="0.3">
      <c r="H46556" t="s">
        <v>24922</v>
      </c>
      <c r="I46556" t="s">
        <v>15</v>
      </c>
      <c r="J46556" t="s">
        <v>43995</v>
      </c>
      <c r="U46556" s="1">
        <v>42236</v>
      </c>
      <c r="V46556" s="2"/>
      <c r="W46556" s="2"/>
      <c r="X46556" t="s">
        <v>15587</v>
      </c>
      <c r="Y46556">
        <v>96</v>
      </c>
      <c r="Z46556">
        <v>2.8</v>
      </c>
      <c r="AA46556" t="s">
        <v>101</v>
      </c>
      <c r="AB46556" t="s">
        <v>101</v>
      </c>
      <c r="AC46556">
        <v>24</v>
      </c>
      <c r="AD46556">
        <v>19.600000000000001</v>
      </c>
      <c r="AE46556">
        <v>4.4000000000000004</v>
      </c>
      <c r="AY46556" s="3"/>
      <c r="AZ46556" s="3">
        <v>2.9166666666666664E-2</v>
      </c>
      <c r="BA46556" s="5">
        <v>0.97083333333333333</v>
      </c>
      <c r="BB46556" s="3">
        <f t="shared" si="742"/>
        <v>5.6051916666666646E-2</v>
      </c>
    </row>
    <row r="46557" spans="8:54" x14ac:dyDescent="0.3">
      <c r="H46557" t="s">
        <v>24920</v>
      </c>
      <c r="I46557" t="s">
        <v>15</v>
      </c>
      <c r="J46557" t="s">
        <v>52450</v>
      </c>
      <c r="U46557" s="1">
        <v>42234</v>
      </c>
      <c r="V46557" s="2"/>
      <c r="W46557" s="2"/>
      <c r="X46557" t="s">
        <v>10553</v>
      </c>
      <c r="Y46557">
        <v>112</v>
      </c>
      <c r="Z46557">
        <v>4.0999999999999996</v>
      </c>
      <c r="AA46557" t="s">
        <v>101</v>
      </c>
      <c r="AB46557" t="s">
        <v>101</v>
      </c>
      <c r="AC46557">
        <v>22.7</v>
      </c>
      <c r="AD46557">
        <v>19.2</v>
      </c>
      <c r="AE46557">
        <v>3.5</v>
      </c>
      <c r="AY46557" s="3"/>
      <c r="AZ46557" s="3">
        <v>3.6607142857142852E-2</v>
      </c>
      <c r="BA46557" s="5">
        <v>0.96339285714285716</v>
      </c>
      <c r="BB46557" s="3">
        <f t="shared" si="742"/>
        <v>7.0350874999999924E-2</v>
      </c>
    </row>
    <row r="46558" spans="8:54" x14ac:dyDescent="0.3">
      <c r="H46558" t="s">
        <v>24912</v>
      </c>
      <c r="I46558" t="s">
        <v>15</v>
      </c>
      <c r="J46558" t="s">
        <v>52451</v>
      </c>
      <c r="U46558" s="1">
        <v>42235</v>
      </c>
      <c r="V46558" s="2"/>
      <c r="W46558" s="2"/>
      <c r="X46558" t="s">
        <v>9595</v>
      </c>
      <c r="Y46558">
        <v>74</v>
      </c>
      <c r="Z46558">
        <v>9.3000000000000007</v>
      </c>
      <c r="AA46558" t="s">
        <v>101</v>
      </c>
      <c r="AB46558" t="s">
        <v>101</v>
      </c>
      <c r="AC46558">
        <v>27.4</v>
      </c>
      <c r="AD46558">
        <v>21.7</v>
      </c>
      <c r="AE46558">
        <v>5.7</v>
      </c>
      <c r="AY46558" s="3"/>
      <c r="AZ46558" s="3">
        <v>0.1256756756756757</v>
      </c>
      <c r="BA46558" s="5">
        <v>0.87432432432432428</v>
      </c>
      <c r="BB46558" s="3">
        <f t="shared" si="742"/>
        <v>0.2415210000000001</v>
      </c>
    </row>
    <row r="46559" spans="8:54" x14ac:dyDescent="0.3">
      <c r="H46559" t="s">
        <v>27159</v>
      </c>
      <c r="I46559" t="s">
        <v>15</v>
      </c>
      <c r="J46559" t="s">
        <v>45016</v>
      </c>
      <c r="U46559" s="1">
        <v>42233</v>
      </c>
      <c r="V46559" s="2"/>
      <c r="W46559" s="2"/>
      <c r="X46559" t="s">
        <v>52452</v>
      </c>
      <c r="Y46559">
        <v>90</v>
      </c>
      <c r="Z46559">
        <v>3.8</v>
      </c>
      <c r="AA46559" t="s">
        <v>101</v>
      </c>
      <c r="AB46559" t="s">
        <v>101</v>
      </c>
      <c r="AC46559">
        <v>18.8</v>
      </c>
      <c r="AD46559">
        <v>18</v>
      </c>
      <c r="AE46559">
        <v>0.8</v>
      </c>
      <c r="AY46559" s="3"/>
      <c r="AZ46559" s="3">
        <v>4.2222222222222223E-2</v>
      </c>
      <c r="BA46559" s="5">
        <v>0.95777777777777773</v>
      </c>
      <c r="BB46559" s="3">
        <f t="shared" si="742"/>
        <v>8.1141822222222215E-2</v>
      </c>
    </row>
    <row r="46560" spans="8:54" x14ac:dyDescent="0.3">
      <c r="H46560" t="s">
        <v>27124</v>
      </c>
      <c r="I46560" t="s">
        <v>15</v>
      </c>
      <c r="J46560" t="s">
        <v>52453</v>
      </c>
      <c r="U46560" s="1">
        <v>42236</v>
      </c>
      <c r="V46560" s="2"/>
      <c r="W46560" s="2"/>
      <c r="X46560" t="s">
        <v>29162</v>
      </c>
      <c r="Y46560">
        <v>119</v>
      </c>
      <c r="Z46560">
        <v>0</v>
      </c>
      <c r="AA46560" t="s">
        <v>101</v>
      </c>
      <c r="AB46560" t="s">
        <v>101</v>
      </c>
      <c r="AC46560">
        <v>20.9</v>
      </c>
      <c r="AD46560">
        <v>19.899999999999999</v>
      </c>
      <c r="AE46560">
        <v>1.1000000000000001</v>
      </c>
      <c r="AY46560" s="3"/>
      <c r="AZ46560" s="3">
        <v>0</v>
      </c>
      <c r="BA46560" s="5">
        <v>1</v>
      </c>
      <c r="BB46560" s="3">
        <f t="shared" si="742"/>
        <v>0</v>
      </c>
    </row>
    <row r="46561" spans="8:54" x14ac:dyDescent="0.3">
      <c r="H46561" t="s">
        <v>24920</v>
      </c>
      <c r="I46561" t="s">
        <v>15</v>
      </c>
      <c r="J46561" t="s">
        <v>52454</v>
      </c>
      <c r="U46561" s="1">
        <v>42237</v>
      </c>
      <c r="V46561" s="2"/>
      <c r="W46561" s="2"/>
      <c r="X46561" t="s">
        <v>9940</v>
      </c>
      <c r="Y46561">
        <v>117</v>
      </c>
      <c r="Z46561">
        <v>8.6999999999999993</v>
      </c>
      <c r="AA46561" t="s">
        <v>101</v>
      </c>
      <c r="AB46561" t="s">
        <v>101</v>
      </c>
      <c r="AC46561">
        <v>24</v>
      </c>
      <c r="AD46561">
        <v>20.399999999999999</v>
      </c>
      <c r="AE46561">
        <v>3.6</v>
      </c>
      <c r="AY46561" s="3"/>
      <c r="AZ46561" s="3">
        <v>7.4358974358974358E-2</v>
      </c>
      <c r="BA46561" s="5">
        <v>0.92564102564102568</v>
      </c>
      <c r="BB46561" s="3">
        <f t="shared" si="742"/>
        <v>0.14290158974358969</v>
      </c>
    </row>
    <row r="46562" spans="8:54" x14ac:dyDescent="0.3">
      <c r="H46562" t="s">
        <v>27124</v>
      </c>
      <c r="I46562" t="s">
        <v>15</v>
      </c>
      <c r="J46562" t="s">
        <v>52455</v>
      </c>
      <c r="U46562" s="1">
        <v>42236</v>
      </c>
      <c r="V46562" s="2"/>
      <c r="W46562" s="2"/>
      <c r="X46562" t="s">
        <v>219</v>
      </c>
      <c r="Y46562">
        <v>85</v>
      </c>
      <c r="Z46562">
        <v>7.7</v>
      </c>
      <c r="AA46562" t="s">
        <v>101</v>
      </c>
      <c r="AB46562" t="s">
        <v>101</v>
      </c>
      <c r="AC46562">
        <v>19.5</v>
      </c>
      <c r="AD46562">
        <v>21.9</v>
      </c>
      <c r="AE46562">
        <v>-2.4</v>
      </c>
      <c r="AY46562" s="3"/>
      <c r="AZ46562" s="3">
        <v>9.058823529411765E-2</v>
      </c>
      <c r="BA46562" s="5">
        <v>0.90941176470588236</v>
      </c>
      <c r="BB46562" s="3">
        <f t="shared" si="742"/>
        <v>0.17409065882352937</v>
      </c>
    </row>
    <row r="46563" spans="8:54" x14ac:dyDescent="0.3">
      <c r="H46563" t="s">
        <v>24993</v>
      </c>
      <c r="I46563" t="s">
        <v>15</v>
      </c>
      <c r="J46563" t="s">
        <v>12378</v>
      </c>
      <c r="U46563" s="1">
        <v>42235</v>
      </c>
      <c r="V46563" s="2"/>
      <c r="W46563" s="2"/>
      <c r="X46563" t="s">
        <v>1750</v>
      </c>
      <c r="Y46563">
        <v>53</v>
      </c>
      <c r="Z46563">
        <v>1.9</v>
      </c>
      <c r="AA46563" t="s">
        <v>101</v>
      </c>
      <c r="AB46563" t="s">
        <v>101</v>
      </c>
      <c r="AC46563">
        <v>21.1</v>
      </c>
      <c r="AD46563">
        <v>18.7</v>
      </c>
      <c r="AE46563">
        <v>2.4</v>
      </c>
      <c r="AY46563" s="3"/>
      <c r="AZ46563" s="3">
        <v>3.5849056603773584E-2</v>
      </c>
      <c r="BA46563" s="5">
        <v>0.96415094339622642</v>
      </c>
      <c r="BB46563" s="3">
        <f t="shared" si="742"/>
        <v>6.8894000000000011E-2</v>
      </c>
    </row>
    <row r="46564" spans="8:54" x14ac:dyDescent="0.3">
      <c r="H46564" t="s">
        <v>24922</v>
      </c>
      <c r="I46564" t="s">
        <v>15</v>
      </c>
      <c r="J46564" t="s">
        <v>52456</v>
      </c>
      <c r="U46564" s="1">
        <v>42236</v>
      </c>
      <c r="V46564" s="2"/>
      <c r="W46564" s="2"/>
      <c r="X46564" t="s">
        <v>7001</v>
      </c>
      <c r="Y46564">
        <v>115</v>
      </c>
      <c r="Z46564">
        <v>-6.8</v>
      </c>
      <c r="AA46564" t="s">
        <v>101</v>
      </c>
      <c r="AB46564" t="s">
        <v>101</v>
      </c>
      <c r="AC46564">
        <v>22.7</v>
      </c>
      <c r="AD46564">
        <v>18.8</v>
      </c>
      <c r="AE46564">
        <v>3.9</v>
      </c>
      <c r="AY46564" s="3"/>
      <c r="AZ46564" s="3">
        <v>-5.9130434782608696E-2</v>
      </c>
      <c r="BA46564" s="5">
        <v>1.0591304347826087</v>
      </c>
      <c r="BB46564" s="3">
        <f t="shared" si="742"/>
        <v>1.6559300869565252E-2</v>
      </c>
    </row>
    <row r="46565" spans="8:54" x14ac:dyDescent="0.3">
      <c r="H46565" t="s">
        <v>24912</v>
      </c>
      <c r="I46565" t="s">
        <v>15</v>
      </c>
      <c r="J46565" t="s">
        <v>52457</v>
      </c>
      <c r="U46565" s="1">
        <v>42233</v>
      </c>
      <c r="V46565" s="2"/>
      <c r="W46565" s="2"/>
      <c r="X46565" t="s">
        <v>797</v>
      </c>
      <c r="Y46565">
        <v>79</v>
      </c>
      <c r="Z46565">
        <v>10.8</v>
      </c>
      <c r="AA46565" t="s">
        <v>101</v>
      </c>
      <c r="AB46565" t="s">
        <v>101</v>
      </c>
      <c r="AC46565">
        <v>22.5</v>
      </c>
      <c r="AD46565">
        <v>20.2</v>
      </c>
      <c r="AE46565">
        <v>2.2999999999999998</v>
      </c>
      <c r="AY46565" s="3"/>
      <c r="AZ46565" s="3">
        <v>0.13670886075949368</v>
      </c>
      <c r="BA46565" s="5">
        <v>0.86329113924050627</v>
      </c>
      <c r="BB46565" s="3">
        <f t="shared" si="742"/>
        <v>0.26272435443037989</v>
      </c>
    </row>
    <row r="46566" spans="8:54" x14ac:dyDescent="0.3">
      <c r="H46566" t="s">
        <v>28251</v>
      </c>
      <c r="I46566" t="s">
        <v>15</v>
      </c>
      <c r="J46566" t="s">
        <v>52458</v>
      </c>
      <c r="U46566" s="1">
        <v>42235</v>
      </c>
      <c r="V46566" s="2"/>
      <c r="W46566" s="2"/>
      <c r="X46566" t="s">
        <v>3207</v>
      </c>
      <c r="Y46566">
        <v>102</v>
      </c>
      <c r="Z46566">
        <v>-6</v>
      </c>
      <c r="AA46566" t="s">
        <v>101</v>
      </c>
      <c r="AB46566" t="s">
        <v>101</v>
      </c>
      <c r="AC46566">
        <v>23</v>
      </c>
      <c r="AD46566">
        <v>19.899999999999999</v>
      </c>
      <c r="AE46566">
        <v>3.1</v>
      </c>
      <c r="AY46566" s="3"/>
      <c r="AZ46566" s="3">
        <v>-5.8823529411764705E-2</v>
      </c>
      <c r="BA46566" s="5">
        <v>1.0588235294117647</v>
      </c>
      <c r="BB46566" s="3">
        <f t="shared" si="742"/>
        <v>1.6473352941176467E-2</v>
      </c>
    </row>
    <row r="46567" spans="8:54" x14ac:dyDescent="0.3">
      <c r="H46567" t="s">
        <v>24909</v>
      </c>
      <c r="I46567" t="s">
        <v>15</v>
      </c>
      <c r="J46567" t="s">
        <v>52459</v>
      </c>
      <c r="U46567" s="1">
        <v>42236</v>
      </c>
      <c r="V46567" s="2"/>
      <c r="W46567" s="2"/>
      <c r="X46567" t="s">
        <v>650</v>
      </c>
      <c r="Y46567">
        <v>100</v>
      </c>
      <c r="Z46567">
        <v>3.8</v>
      </c>
      <c r="AA46567" t="s">
        <v>101</v>
      </c>
      <c r="AB46567" t="s">
        <v>101</v>
      </c>
      <c r="AC46567">
        <v>25.1</v>
      </c>
      <c r="AD46567">
        <v>20.399999999999999</v>
      </c>
      <c r="AE46567">
        <v>4.7</v>
      </c>
      <c r="AY46567" s="3"/>
      <c r="AZ46567" s="3">
        <v>3.7999999999999999E-2</v>
      </c>
      <c r="BA46567" s="5">
        <v>0.96199999999999997</v>
      </c>
      <c r="BB46567" s="3">
        <f t="shared" si="742"/>
        <v>7.302764000000006E-2</v>
      </c>
    </row>
    <row r="46568" spans="8:54" x14ac:dyDescent="0.3">
      <c r="H46568" t="s">
        <v>27124</v>
      </c>
      <c r="I46568" t="s">
        <v>15</v>
      </c>
      <c r="J46568" t="s">
        <v>52460</v>
      </c>
      <c r="U46568" s="1">
        <v>42237</v>
      </c>
      <c r="V46568" s="2"/>
      <c r="W46568" s="2"/>
      <c r="X46568" t="s">
        <v>52461</v>
      </c>
      <c r="Y46568">
        <v>85</v>
      </c>
      <c r="Z46568">
        <v>0</v>
      </c>
      <c r="AA46568" t="s">
        <v>101</v>
      </c>
      <c r="AB46568" t="s">
        <v>101</v>
      </c>
      <c r="AC46568">
        <v>26.1</v>
      </c>
      <c r="AD46568">
        <v>21</v>
      </c>
      <c r="AE46568">
        <v>5.0999999999999996</v>
      </c>
      <c r="AY46568" s="3"/>
      <c r="AZ46568" s="3">
        <v>0</v>
      </c>
      <c r="BA46568" s="5">
        <v>1</v>
      </c>
      <c r="BB46568" s="3">
        <f t="shared" si="742"/>
        <v>0</v>
      </c>
    </row>
    <row r="46569" spans="8:54" x14ac:dyDescent="0.3">
      <c r="H46569" t="s">
        <v>24920</v>
      </c>
      <c r="I46569" t="s">
        <v>15</v>
      </c>
      <c r="J46569" t="s">
        <v>13151</v>
      </c>
      <c r="U46569" s="1">
        <v>42237</v>
      </c>
      <c r="V46569" s="2"/>
      <c r="W46569" s="2"/>
      <c r="X46569" t="s">
        <v>9940</v>
      </c>
      <c r="Y46569">
        <v>117</v>
      </c>
      <c r="Z46569">
        <v>3.5</v>
      </c>
      <c r="AA46569" t="s">
        <v>101</v>
      </c>
      <c r="AB46569" t="s">
        <v>101</v>
      </c>
      <c r="AC46569">
        <v>21</v>
      </c>
      <c r="AD46569">
        <v>20.399999999999999</v>
      </c>
      <c r="AE46569">
        <v>0.6</v>
      </c>
      <c r="AY46569" s="3"/>
      <c r="AZ46569" s="3">
        <v>2.9914529914529916E-2</v>
      </c>
      <c r="BA46569" s="5">
        <v>0.97008547008547008</v>
      </c>
      <c r="BB46569" s="3">
        <f t="shared" si="742"/>
        <v>5.7489145299145283E-2</v>
      </c>
    </row>
    <row r="46570" spans="8:54" x14ac:dyDescent="0.3">
      <c r="H46570" t="s">
        <v>24922</v>
      </c>
      <c r="I46570" t="s">
        <v>15</v>
      </c>
      <c r="J46570" t="s">
        <v>17121</v>
      </c>
      <c r="U46570" s="1">
        <v>42237</v>
      </c>
      <c r="V46570" s="2"/>
      <c r="W46570" s="2"/>
      <c r="X46570" t="s">
        <v>2374</v>
      </c>
      <c r="Y46570">
        <v>83</v>
      </c>
      <c r="Z46570">
        <v>11</v>
      </c>
      <c r="AA46570" t="s">
        <v>101</v>
      </c>
      <c r="AB46570" t="s">
        <v>101</v>
      </c>
      <c r="AC46570">
        <v>22.7</v>
      </c>
      <c r="AD46570">
        <v>18.7</v>
      </c>
      <c r="AE46570">
        <v>4</v>
      </c>
      <c r="AY46570" s="3"/>
      <c r="AZ46570" s="3">
        <v>0.13253012048192772</v>
      </c>
      <c r="BA46570" s="5">
        <v>0.86746987951807231</v>
      </c>
      <c r="BB46570" s="3">
        <f t="shared" si="742"/>
        <v>0.25469373493975911</v>
      </c>
    </row>
    <row r="46571" spans="8:54" x14ac:dyDescent="0.3">
      <c r="H46571" t="s">
        <v>27159</v>
      </c>
      <c r="I46571" t="s">
        <v>15</v>
      </c>
      <c r="J46571" t="s">
        <v>50280</v>
      </c>
      <c r="U46571" s="1">
        <v>42233</v>
      </c>
      <c r="V46571" s="2"/>
      <c r="W46571" s="2"/>
      <c r="X46571" t="s">
        <v>52462</v>
      </c>
      <c r="Y46571">
        <v>125</v>
      </c>
      <c r="Z46571">
        <v>5.5</v>
      </c>
      <c r="AA46571" t="s">
        <v>101</v>
      </c>
      <c r="AB46571" t="s">
        <v>101</v>
      </c>
      <c r="AC46571">
        <v>12.8</v>
      </c>
      <c r="AD46571">
        <v>14.7</v>
      </c>
      <c r="AE46571">
        <v>-1.9</v>
      </c>
      <c r="AY46571" s="3"/>
      <c r="AZ46571" s="3">
        <v>4.3999999999999997E-2</v>
      </c>
      <c r="BA46571" s="5">
        <v>0.95599999999999996</v>
      </c>
      <c r="BB46571" s="3">
        <f t="shared" si="742"/>
        <v>8.4558320000000187E-2</v>
      </c>
    </row>
    <row r="46572" spans="8:54" x14ac:dyDescent="0.3">
      <c r="H46572" t="s">
        <v>27124</v>
      </c>
      <c r="I46572" t="s">
        <v>15</v>
      </c>
      <c r="J46572" t="s">
        <v>52463</v>
      </c>
      <c r="U46572" s="1">
        <v>42237</v>
      </c>
      <c r="V46572" s="2"/>
      <c r="W46572" s="2"/>
      <c r="X46572" t="s">
        <v>52464</v>
      </c>
      <c r="Y46572">
        <v>85</v>
      </c>
      <c r="Z46572">
        <v>0</v>
      </c>
      <c r="AA46572" t="s">
        <v>101</v>
      </c>
      <c r="AB46572" t="s">
        <v>101</v>
      </c>
      <c r="AC46572">
        <v>22.3</v>
      </c>
      <c r="AD46572">
        <v>19.5</v>
      </c>
      <c r="AE46572">
        <v>2.8</v>
      </c>
      <c r="AY46572" s="3"/>
      <c r="AZ46572" s="3">
        <v>0</v>
      </c>
      <c r="BA46572" s="5">
        <v>1</v>
      </c>
      <c r="BB46572" s="3">
        <f t="shared" si="742"/>
        <v>0</v>
      </c>
    </row>
    <row r="46573" spans="8:54" x14ac:dyDescent="0.3">
      <c r="H46573" t="s">
        <v>24922</v>
      </c>
      <c r="I46573" t="s">
        <v>15</v>
      </c>
      <c r="J46573" t="s">
        <v>25950</v>
      </c>
      <c r="U46573" s="1">
        <v>42237</v>
      </c>
      <c r="V46573" s="2"/>
      <c r="W46573" s="2"/>
      <c r="X46573" t="s">
        <v>52465</v>
      </c>
      <c r="Y46573">
        <v>73</v>
      </c>
      <c r="Z46573">
        <v>9.4</v>
      </c>
      <c r="AA46573" t="s">
        <v>101</v>
      </c>
      <c r="AB46573" t="s">
        <v>101</v>
      </c>
      <c r="AC46573">
        <v>20.3</v>
      </c>
      <c r="AD46573">
        <v>17.2</v>
      </c>
      <c r="AE46573">
        <v>3.2</v>
      </c>
      <c r="AY46573" s="3"/>
      <c r="AZ46573" s="3">
        <v>0.12876712328767123</v>
      </c>
      <c r="BA46573" s="5">
        <v>0.87123287671232874</v>
      </c>
      <c r="BB46573" s="3">
        <f t="shared" si="742"/>
        <v>0.24746208219178079</v>
      </c>
    </row>
    <row r="46574" spans="8:54" x14ac:dyDescent="0.3">
      <c r="H46574" t="s">
        <v>24909</v>
      </c>
      <c r="I46574" t="s">
        <v>15</v>
      </c>
      <c r="J46574" t="s">
        <v>52466</v>
      </c>
      <c r="U46574" s="1">
        <v>42236</v>
      </c>
      <c r="V46574" s="2"/>
      <c r="W46574" s="2"/>
      <c r="X46574" t="s">
        <v>2747</v>
      </c>
      <c r="Y46574">
        <v>154</v>
      </c>
      <c r="Z46574">
        <v>5.8</v>
      </c>
      <c r="AA46574" t="s">
        <v>101</v>
      </c>
      <c r="AB46574" t="s">
        <v>101</v>
      </c>
      <c r="AC46574">
        <v>21.6</v>
      </c>
      <c r="AD46574">
        <v>19.2</v>
      </c>
      <c r="AE46574">
        <v>2.4</v>
      </c>
      <c r="AY46574" s="3"/>
      <c r="AZ46574" s="3">
        <v>3.7662337662337661E-2</v>
      </c>
      <c r="BA46574" s="5">
        <v>0.96233766233766238</v>
      </c>
      <c r="BB46574" s="3">
        <f t="shared" si="742"/>
        <v>7.2378727272727206E-2</v>
      </c>
    </row>
    <row r="46575" spans="8:54" x14ac:dyDescent="0.3">
      <c r="H46575" t="s">
        <v>26111</v>
      </c>
      <c r="I46575" t="s">
        <v>15</v>
      </c>
      <c r="J46575" t="s">
        <v>52467</v>
      </c>
      <c r="U46575" s="1">
        <v>42234</v>
      </c>
      <c r="V46575" s="2"/>
      <c r="W46575" s="2"/>
      <c r="X46575" t="s">
        <v>464</v>
      </c>
      <c r="Y46575">
        <v>117</v>
      </c>
      <c r="Z46575">
        <v>16.8</v>
      </c>
      <c r="AA46575" t="s">
        <v>101</v>
      </c>
      <c r="AB46575" t="s">
        <v>101</v>
      </c>
      <c r="AC46575">
        <v>25.7</v>
      </c>
      <c r="AD46575">
        <v>22</v>
      </c>
      <c r="AE46575">
        <v>3.7</v>
      </c>
      <c r="AY46575" s="3"/>
      <c r="AZ46575" s="3">
        <v>0.14358974358974361</v>
      </c>
      <c r="BA46575" s="5">
        <v>0.85641025641025637</v>
      </c>
      <c r="BB46575" s="3">
        <f t="shared" si="742"/>
        <v>0.27594789743589754</v>
      </c>
    </row>
    <row r="46576" spans="8:54" x14ac:dyDescent="0.3">
      <c r="H46576" t="s">
        <v>24993</v>
      </c>
      <c r="I46576" t="s">
        <v>15</v>
      </c>
      <c r="J46576" t="s">
        <v>51302</v>
      </c>
      <c r="U46576" s="1">
        <v>42235</v>
      </c>
      <c r="V46576" s="2"/>
      <c r="W46576" s="2"/>
      <c r="X46576" t="s">
        <v>35480</v>
      </c>
      <c r="Y46576">
        <v>129</v>
      </c>
      <c r="Z46576">
        <v>3.9</v>
      </c>
      <c r="AA46576" t="s">
        <v>101</v>
      </c>
      <c r="AB46576" t="s">
        <v>101</v>
      </c>
      <c r="AC46576">
        <v>20.2</v>
      </c>
      <c r="AD46576">
        <v>16.5</v>
      </c>
      <c r="AE46576">
        <v>3.7</v>
      </c>
      <c r="AY46576" s="3"/>
      <c r="AZ46576" s="3">
        <v>3.0232558139534883E-2</v>
      </c>
      <c r="BA46576" s="5">
        <v>0.96976744186046515</v>
      </c>
      <c r="BB46576" s="3">
        <f t="shared" si="742"/>
        <v>5.8100325581395218E-2</v>
      </c>
    </row>
    <row r="46577" spans="8:54" x14ac:dyDescent="0.3">
      <c r="H46577" t="s">
        <v>24922</v>
      </c>
      <c r="I46577" t="s">
        <v>15</v>
      </c>
      <c r="J46577" t="s">
        <v>1989</v>
      </c>
      <c r="U46577" s="1">
        <v>42235</v>
      </c>
      <c r="V46577" s="2"/>
      <c r="W46577" s="2"/>
      <c r="X46577" t="s">
        <v>23</v>
      </c>
      <c r="Y46577">
        <v>53</v>
      </c>
      <c r="Z46577">
        <v>1.6</v>
      </c>
      <c r="AA46577" t="s">
        <v>101</v>
      </c>
      <c r="AB46577" t="s">
        <v>101</v>
      </c>
      <c r="AC46577">
        <v>20.6</v>
      </c>
      <c r="AD46577">
        <v>14.7</v>
      </c>
      <c r="AE46577">
        <v>5.9</v>
      </c>
      <c r="AY46577" s="3"/>
      <c r="AZ46577" s="3">
        <v>3.0188679245283019E-2</v>
      </c>
      <c r="BA46577" s="5">
        <v>0.96981132075471699</v>
      </c>
      <c r="BB46577" s="3">
        <f t="shared" si="742"/>
        <v>5.8016000000000068E-2</v>
      </c>
    </row>
    <row r="46578" spans="8:54" x14ac:dyDescent="0.3">
      <c r="H46578" t="s">
        <v>24922</v>
      </c>
      <c r="I46578" t="s">
        <v>15</v>
      </c>
      <c r="J46578" t="s">
        <v>52468</v>
      </c>
      <c r="U46578" s="1">
        <v>42235</v>
      </c>
      <c r="V46578" s="2"/>
      <c r="W46578" s="2"/>
      <c r="X46578" t="s">
        <v>52469</v>
      </c>
      <c r="Y46578">
        <v>82</v>
      </c>
      <c r="Z46578">
        <v>2.4</v>
      </c>
      <c r="AA46578" t="s">
        <v>101</v>
      </c>
      <c r="AB46578" t="s">
        <v>101</v>
      </c>
      <c r="AC46578">
        <v>21.6</v>
      </c>
      <c r="AD46578">
        <v>18.7</v>
      </c>
      <c r="AE46578">
        <v>2.9</v>
      </c>
      <c r="AY46578" s="3"/>
      <c r="AZ46578" s="3">
        <v>2.9268292682926828E-2</v>
      </c>
      <c r="BA46578" s="5">
        <v>0.97073170731707314</v>
      </c>
      <c r="BB46578" s="3">
        <f t="shared" si="742"/>
        <v>5.6247219512195246E-2</v>
      </c>
    </row>
    <row r="46579" spans="8:54" x14ac:dyDescent="0.3">
      <c r="H46579" t="s">
        <v>24920</v>
      </c>
      <c r="I46579" t="s">
        <v>15</v>
      </c>
      <c r="J46579" t="s">
        <v>35855</v>
      </c>
      <c r="U46579" s="1">
        <v>42233</v>
      </c>
      <c r="V46579" s="2"/>
      <c r="W46579" s="2"/>
      <c r="X46579" t="s">
        <v>52470</v>
      </c>
      <c r="Y46579">
        <v>84</v>
      </c>
      <c r="Z46579">
        <v>4</v>
      </c>
      <c r="AA46579" t="s">
        <v>101</v>
      </c>
      <c r="AB46579" t="s">
        <v>101</v>
      </c>
      <c r="AC46579">
        <v>18.600000000000001</v>
      </c>
      <c r="AD46579">
        <v>20.399999999999999</v>
      </c>
      <c r="AE46579">
        <v>-1.8</v>
      </c>
      <c r="AY46579" s="3"/>
      <c r="AZ46579" s="3">
        <v>4.7619047619047616E-2</v>
      </c>
      <c r="BA46579" s="5">
        <v>0.95238095238095233</v>
      </c>
      <c r="BB46579" s="3">
        <f t="shared" si="742"/>
        <v>9.1513333333333335E-2</v>
      </c>
    </row>
    <row r="46580" spans="8:54" x14ac:dyDescent="0.3">
      <c r="H46580" t="s">
        <v>24912</v>
      </c>
      <c r="I46580" t="s">
        <v>15</v>
      </c>
      <c r="J46580" t="s">
        <v>34158</v>
      </c>
      <c r="U46580" s="1">
        <v>42235</v>
      </c>
      <c r="V46580" s="2"/>
      <c r="W46580" s="2"/>
      <c r="X46580" t="s">
        <v>35652</v>
      </c>
      <c r="Y46580">
        <v>51</v>
      </c>
      <c r="Z46580">
        <v>7.4</v>
      </c>
      <c r="AA46580" t="s">
        <v>101</v>
      </c>
      <c r="AB46580" t="s">
        <v>101</v>
      </c>
      <c r="AC46580">
        <v>20.9</v>
      </c>
      <c r="AD46580">
        <v>19.399999999999999</v>
      </c>
      <c r="AE46580">
        <v>1.5</v>
      </c>
      <c r="AY46580" s="3"/>
      <c r="AZ46580" s="3">
        <v>0.14509803921568629</v>
      </c>
      <c r="BA46580" s="5">
        <v>0.85490196078431369</v>
      </c>
      <c r="BB46580" s="3">
        <f t="shared" si="742"/>
        <v>0.27884650980392167</v>
      </c>
    </row>
    <row r="46581" spans="8:54" x14ac:dyDescent="0.3">
      <c r="H46581" t="s">
        <v>24912</v>
      </c>
      <c r="I46581" t="s">
        <v>15</v>
      </c>
      <c r="J46581" t="s">
        <v>52471</v>
      </c>
      <c r="U46581" s="1">
        <v>42235</v>
      </c>
      <c r="V46581" s="2"/>
      <c r="W46581" s="2"/>
      <c r="X46581" t="s">
        <v>742</v>
      </c>
      <c r="Y46581">
        <v>104</v>
      </c>
      <c r="Z46581">
        <v>0</v>
      </c>
      <c r="AA46581" t="s">
        <v>101</v>
      </c>
      <c r="AB46581" t="s">
        <v>101</v>
      </c>
      <c r="AC46581">
        <v>17.100000000000001</v>
      </c>
      <c r="AD46581">
        <v>19.3</v>
      </c>
      <c r="AE46581">
        <v>-2.2000000000000002</v>
      </c>
      <c r="AY46581" s="3"/>
      <c r="AZ46581" s="3">
        <v>0</v>
      </c>
      <c r="BA46581" s="5">
        <v>1</v>
      </c>
      <c r="BB46581" s="3">
        <f t="shared" si="742"/>
        <v>0</v>
      </c>
    </row>
    <row r="46582" spans="8:54" x14ac:dyDescent="0.3">
      <c r="H46582" t="s">
        <v>24939</v>
      </c>
      <c r="I46582" t="s">
        <v>15</v>
      </c>
      <c r="J46582" t="s">
        <v>52472</v>
      </c>
      <c r="U46582" s="1">
        <v>42234</v>
      </c>
      <c r="V46582" s="2"/>
      <c r="W46582" s="2"/>
      <c r="X46582" t="s">
        <v>159</v>
      </c>
      <c r="Y46582">
        <v>85</v>
      </c>
      <c r="Z46582">
        <v>0</v>
      </c>
      <c r="AA46582" t="s">
        <v>101</v>
      </c>
      <c r="AB46582" t="s">
        <v>101</v>
      </c>
      <c r="AC46582">
        <v>20.3</v>
      </c>
      <c r="AD46582">
        <v>21.5</v>
      </c>
      <c r="AE46582">
        <v>-1.2</v>
      </c>
      <c r="AY46582" s="3"/>
      <c r="AZ46582" s="3">
        <v>0</v>
      </c>
      <c r="BA46582" s="5">
        <v>1</v>
      </c>
      <c r="BB46582" s="3">
        <f t="shared" si="742"/>
        <v>0</v>
      </c>
    </row>
    <row r="46583" spans="8:54" x14ac:dyDescent="0.3">
      <c r="H46583" t="s">
        <v>25060</v>
      </c>
      <c r="I46583" t="s">
        <v>15</v>
      </c>
      <c r="J46583" t="s">
        <v>52473</v>
      </c>
      <c r="U46583" s="1">
        <v>42235</v>
      </c>
      <c r="V46583" s="2"/>
      <c r="W46583" s="2"/>
      <c r="X46583" t="s">
        <v>18344</v>
      </c>
      <c r="Y46583">
        <v>72</v>
      </c>
      <c r="Z46583">
        <v>3.2</v>
      </c>
      <c r="AA46583" t="s">
        <v>101</v>
      </c>
      <c r="AB46583" t="s">
        <v>101</v>
      </c>
      <c r="AC46583">
        <v>24.8</v>
      </c>
      <c r="AD46583">
        <v>21.5</v>
      </c>
      <c r="AE46583">
        <v>3.3</v>
      </c>
      <c r="AY46583" s="3"/>
      <c r="AZ46583" s="3">
        <v>4.4444444444444446E-2</v>
      </c>
      <c r="BA46583" s="5">
        <v>0.9555555555555556</v>
      </c>
      <c r="BB46583" s="3">
        <f t="shared" si="742"/>
        <v>8.5412444444444402E-2</v>
      </c>
    </row>
    <row r="46584" spans="8:54" x14ac:dyDescent="0.3">
      <c r="H46584" t="s">
        <v>25060</v>
      </c>
      <c r="I46584" t="s">
        <v>15</v>
      </c>
      <c r="J46584" t="s">
        <v>52473</v>
      </c>
      <c r="U46584" s="1">
        <v>42235</v>
      </c>
      <c r="V46584" s="2"/>
      <c r="W46584" s="2"/>
      <c r="X46584" t="s">
        <v>1008</v>
      </c>
      <c r="Y46584">
        <v>64</v>
      </c>
      <c r="Z46584">
        <v>3.2</v>
      </c>
      <c r="AA46584" t="s">
        <v>101</v>
      </c>
      <c r="AB46584" t="s">
        <v>101</v>
      </c>
      <c r="AC46584">
        <v>19.600000000000001</v>
      </c>
      <c r="AD46584">
        <v>21.3</v>
      </c>
      <c r="AE46584">
        <v>-1.7</v>
      </c>
      <c r="AY46584" s="3"/>
      <c r="AZ46584" s="3">
        <v>0.05</v>
      </c>
      <c r="BA46584" s="5">
        <v>0.95</v>
      </c>
      <c r="BB46584" s="3">
        <f t="shared" si="742"/>
        <v>9.6089000000000091E-2</v>
      </c>
    </row>
    <row r="46585" spans="8:54" x14ac:dyDescent="0.3">
      <c r="H46585" t="s">
        <v>25060</v>
      </c>
      <c r="I46585" t="s">
        <v>15</v>
      </c>
      <c r="J46585" t="s">
        <v>52473</v>
      </c>
      <c r="U46585" s="1">
        <v>42235</v>
      </c>
      <c r="V46585" s="2"/>
      <c r="W46585" s="2"/>
      <c r="X46585" t="s">
        <v>1008</v>
      </c>
      <c r="Y46585">
        <v>64</v>
      </c>
      <c r="Z46585">
        <v>3.7</v>
      </c>
      <c r="AA46585" t="s">
        <v>101</v>
      </c>
      <c r="AB46585" t="s">
        <v>101</v>
      </c>
      <c r="AC46585">
        <v>20.3</v>
      </c>
      <c r="AD46585">
        <v>20.9</v>
      </c>
      <c r="AE46585">
        <v>-0.6</v>
      </c>
      <c r="AY46585" s="3"/>
      <c r="AZ46585" s="3">
        <v>5.7812500000000003E-2</v>
      </c>
      <c r="BA46585" s="5">
        <v>0.94218749999999996</v>
      </c>
      <c r="BB46585" s="3">
        <f t="shared" si="742"/>
        <v>0.11110290625000019</v>
      </c>
    </row>
    <row r="46586" spans="8:54" x14ac:dyDescent="0.3">
      <c r="H46586" t="s">
        <v>27159</v>
      </c>
      <c r="I46586" t="s">
        <v>15</v>
      </c>
      <c r="J46586" t="s">
        <v>52474</v>
      </c>
      <c r="U46586" s="1">
        <v>42233</v>
      </c>
      <c r="V46586" s="2"/>
      <c r="W46586" s="2"/>
      <c r="X46586" t="s">
        <v>52475</v>
      </c>
      <c r="Y46586">
        <v>120</v>
      </c>
      <c r="Z46586">
        <v>4.9000000000000004</v>
      </c>
      <c r="AA46586" t="s">
        <v>101</v>
      </c>
      <c r="AB46586" t="s">
        <v>101</v>
      </c>
      <c r="AC46586">
        <v>25.2</v>
      </c>
      <c r="AD46586">
        <v>19.3</v>
      </c>
      <c r="AE46586">
        <v>5.9</v>
      </c>
      <c r="AY46586" s="3"/>
      <c r="AZ46586" s="3">
        <v>4.083333333333334E-2</v>
      </c>
      <c r="BA46586" s="5">
        <v>0.95916666666666661</v>
      </c>
      <c r="BB46586" s="3">
        <f t="shared" si="742"/>
        <v>7.8472683333333348E-2</v>
      </c>
    </row>
    <row r="46587" spans="8:54" x14ac:dyDescent="0.3">
      <c r="H46587" t="s">
        <v>26111</v>
      </c>
      <c r="I46587" t="s">
        <v>15</v>
      </c>
      <c r="J46587" t="s">
        <v>52476</v>
      </c>
      <c r="U46587" s="1">
        <v>42234</v>
      </c>
      <c r="V46587" s="2"/>
      <c r="W46587" s="2"/>
      <c r="X46587" t="s">
        <v>12265</v>
      </c>
      <c r="Y46587">
        <v>134</v>
      </c>
      <c r="Z46587">
        <v>5.3</v>
      </c>
      <c r="AA46587" t="s">
        <v>101</v>
      </c>
      <c r="AB46587" t="s">
        <v>101</v>
      </c>
      <c r="AC46587">
        <v>20.5</v>
      </c>
      <c r="AD46587">
        <v>20.399999999999999</v>
      </c>
      <c r="AE46587">
        <v>0.1</v>
      </c>
      <c r="AY46587" s="3"/>
      <c r="AZ46587" s="3">
        <v>3.9552238805970148E-2</v>
      </c>
      <c r="BA46587" s="5">
        <v>0.96044776119402986</v>
      </c>
      <c r="BB46587" s="3">
        <f t="shared" si="742"/>
        <v>7.6010701492537303E-2</v>
      </c>
    </row>
    <row r="46588" spans="8:54" x14ac:dyDescent="0.3">
      <c r="H46588" t="s">
        <v>24920</v>
      </c>
      <c r="I46588" t="s">
        <v>15</v>
      </c>
      <c r="J46588" t="s">
        <v>16790</v>
      </c>
      <c r="U46588" s="1">
        <v>42236</v>
      </c>
      <c r="V46588" s="2"/>
      <c r="W46588" s="2"/>
      <c r="X46588" t="s">
        <v>994</v>
      </c>
      <c r="Y46588">
        <v>69</v>
      </c>
      <c r="Z46588">
        <v>-4.0999999999999996</v>
      </c>
      <c r="AA46588" t="s">
        <v>101</v>
      </c>
      <c r="AB46588" t="s">
        <v>101</v>
      </c>
      <c r="AC46588">
        <v>18</v>
      </c>
      <c r="AD46588">
        <v>19.2</v>
      </c>
      <c r="AE46588">
        <v>-1.2</v>
      </c>
      <c r="AY46588" s="3"/>
      <c r="AZ46588" s="3">
        <v>-5.9420289855072458E-2</v>
      </c>
      <c r="BA46588" s="5">
        <v>1.0594202898550724</v>
      </c>
      <c r="BB46588" s="3">
        <f t="shared" si="742"/>
        <v>1.6640473913043463E-2</v>
      </c>
    </row>
    <row r="46589" spans="8:54" x14ac:dyDescent="0.3">
      <c r="H46589" t="s">
        <v>26111</v>
      </c>
      <c r="I46589" t="s">
        <v>15</v>
      </c>
      <c r="J46589" t="s">
        <v>52477</v>
      </c>
      <c r="U46589" s="1">
        <v>42234</v>
      </c>
      <c r="V46589" s="2"/>
      <c r="W46589" s="2"/>
      <c r="X46589" t="s">
        <v>2531</v>
      </c>
      <c r="Y46589">
        <v>66</v>
      </c>
      <c r="Z46589">
        <v>7.9</v>
      </c>
      <c r="AA46589" t="s">
        <v>101</v>
      </c>
      <c r="AB46589" t="s">
        <v>101</v>
      </c>
      <c r="AC46589">
        <v>23.2</v>
      </c>
      <c r="AD46589">
        <v>21.3</v>
      </c>
      <c r="AE46589">
        <v>2</v>
      </c>
      <c r="AY46589" s="3"/>
      <c r="AZ46589" s="3">
        <v>0.1196969696969697</v>
      </c>
      <c r="BA46589" s="5">
        <v>0.88030303030303025</v>
      </c>
      <c r="BB46589" s="3">
        <f t="shared" si="742"/>
        <v>0.23003124242424255</v>
      </c>
    </row>
    <row r="46590" spans="8:54" x14ac:dyDescent="0.3">
      <c r="H46590" t="s">
        <v>25927</v>
      </c>
      <c r="I46590" t="s">
        <v>15</v>
      </c>
      <c r="J46590" t="s">
        <v>52478</v>
      </c>
      <c r="U46590" s="1">
        <v>42238</v>
      </c>
      <c r="V46590" s="2"/>
      <c r="W46590" s="2"/>
      <c r="X46590" t="s">
        <v>109</v>
      </c>
      <c r="Y46590">
        <v>48</v>
      </c>
      <c r="Z46590">
        <v>8.1999999999999993</v>
      </c>
      <c r="AA46590" t="s">
        <v>101</v>
      </c>
      <c r="AB46590" t="s">
        <v>101</v>
      </c>
      <c r="AC46590">
        <v>24</v>
      </c>
      <c r="AD46590">
        <v>19.7</v>
      </c>
      <c r="AE46590">
        <v>4.3</v>
      </c>
      <c r="AY46590" s="3"/>
      <c r="AZ46590" s="3">
        <v>0.17083333333333331</v>
      </c>
      <c r="BA46590" s="5">
        <v>0.82916666666666672</v>
      </c>
      <c r="BB46590" s="3">
        <f t="shared" si="742"/>
        <v>0.32830408333333327</v>
      </c>
    </row>
    <row r="46591" spans="8:54" x14ac:dyDescent="0.3">
      <c r="H46591" t="s">
        <v>24920</v>
      </c>
      <c r="I46591" t="s">
        <v>15</v>
      </c>
      <c r="J46591" t="s">
        <v>52479</v>
      </c>
      <c r="U46591" s="1">
        <v>42233</v>
      </c>
      <c r="V46591" s="2"/>
      <c r="W46591" s="2"/>
      <c r="X46591" t="s">
        <v>52480</v>
      </c>
      <c r="Y46591">
        <v>156</v>
      </c>
      <c r="Z46591">
        <v>6.6</v>
      </c>
      <c r="AA46591" t="s">
        <v>101</v>
      </c>
      <c r="AB46591" t="s">
        <v>101</v>
      </c>
      <c r="AC46591">
        <v>19</v>
      </c>
      <c r="AD46591">
        <v>18</v>
      </c>
      <c r="AE46591">
        <v>1</v>
      </c>
      <c r="AY46591" s="3"/>
      <c r="AZ46591" s="3">
        <v>4.2307692307692303E-2</v>
      </c>
      <c r="BA46591" s="5">
        <v>0.95769230769230773</v>
      </c>
      <c r="BB46591" s="3">
        <f t="shared" si="742"/>
        <v>8.1306076923076898E-2</v>
      </c>
    </row>
    <row r="46592" spans="8:54" x14ac:dyDescent="0.3">
      <c r="H46592" t="s">
        <v>24912</v>
      </c>
      <c r="I46592" t="s">
        <v>15</v>
      </c>
      <c r="J46592" t="s">
        <v>52481</v>
      </c>
      <c r="U46592" s="1">
        <v>42236</v>
      </c>
      <c r="V46592" s="2"/>
      <c r="W46592" s="2"/>
      <c r="X46592" t="s">
        <v>38064</v>
      </c>
      <c r="Y46592">
        <v>88</v>
      </c>
      <c r="Z46592">
        <v>6.2</v>
      </c>
      <c r="AA46592" t="s">
        <v>101</v>
      </c>
      <c r="AB46592" t="s">
        <v>101</v>
      </c>
      <c r="AC46592">
        <v>24.2</v>
      </c>
      <c r="AD46592">
        <v>18.5</v>
      </c>
      <c r="AE46592">
        <v>5.7</v>
      </c>
      <c r="AY46592" s="3"/>
      <c r="AZ46592" s="3">
        <v>7.045454545454545E-2</v>
      </c>
      <c r="BA46592" s="5">
        <v>0.92954545454545456</v>
      </c>
      <c r="BB46592" s="3">
        <f t="shared" si="742"/>
        <v>0.13539813636363629</v>
      </c>
    </row>
    <row r="46593" spans="8:54" x14ac:dyDescent="0.3">
      <c r="H46593" t="s">
        <v>24922</v>
      </c>
      <c r="I46593" t="s">
        <v>15</v>
      </c>
      <c r="J46593" t="s">
        <v>52482</v>
      </c>
      <c r="U46593" s="1">
        <v>42237</v>
      </c>
      <c r="V46593" s="2"/>
      <c r="W46593" s="2"/>
      <c r="X46593" t="s">
        <v>464</v>
      </c>
      <c r="Y46593">
        <v>117</v>
      </c>
      <c r="Z46593">
        <v>18.7</v>
      </c>
      <c r="AA46593" t="s">
        <v>101</v>
      </c>
      <c r="AB46593" t="s">
        <v>101</v>
      </c>
      <c r="AC46593">
        <v>21</v>
      </c>
      <c r="AD46593">
        <v>16.8</v>
      </c>
      <c r="AE46593">
        <v>4.2</v>
      </c>
      <c r="AY46593" s="3"/>
      <c r="AZ46593" s="3">
        <v>0.15982905982905982</v>
      </c>
      <c r="BA46593" s="5">
        <v>0.84017094017094018</v>
      </c>
      <c r="BB46593" s="3">
        <f t="shared" si="742"/>
        <v>0.30715629059829053</v>
      </c>
    </row>
    <row r="46594" spans="8:54" x14ac:dyDescent="0.3">
      <c r="H46594" t="s">
        <v>24922</v>
      </c>
      <c r="I46594" t="s">
        <v>15</v>
      </c>
      <c r="J46594" t="s">
        <v>49850</v>
      </c>
      <c r="U46594" s="1">
        <v>42235</v>
      </c>
      <c r="V46594" s="2"/>
      <c r="W46594" s="2"/>
      <c r="X46594" t="s">
        <v>2691</v>
      </c>
      <c r="Y46594">
        <v>78</v>
      </c>
      <c r="Z46594">
        <v>2.2999999999999998</v>
      </c>
      <c r="AA46594" t="s">
        <v>101</v>
      </c>
      <c r="AB46594" t="s">
        <v>101</v>
      </c>
      <c r="AC46594">
        <v>23.7</v>
      </c>
      <c r="AD46594">
        <v>22</v>
      </c>
      <c r="AE46594">
        <v>1.7</v>
      </c>
      <c r="AY46594" s="3"/>
      <c r="AZ46594" s="3">
        <v>2.9487179487179487E-2</v>
      </c>
      <c r="BA46594" s="5">
        <v>0.97051282051282051</v>
      </c>
      <c r="BB46594" s="3">
        <f t="shared" si="742"/>
        <v>5.6667871794871871E-2</v>
      </c>
    </row>
    <row r="46595" spans="8:54" x14ac:dyDescent="0.3">
      <c r="H46595" t="s">
        <v>27124</v>
      </c>
      <c r="I46595" t="s">
        <v>15</v>
      </c>
      <c r="J46595" t="s">
        <v>5442</v>
      </c>
      <c r="U46595" s="1">
        <v>42236</v>
      </c>
      <c r="V46595" s="2"/>
      <c r="W46595" s="2"/>
      <c r="X46595" t="s">
        <v>52483</v>
      </c>
      <c r="Y46595">
        <v>85</v>
      </c>
      <c r="Z46595">
        <v>0</v>
      </c>
      <c r="AA46595" t="s">
        <v>101</v>
      </c>
      <c r="AB46595" t="s">
        <v>101</v>
      </c>
      <c r="AC46595">
        <v>20.5</v>
      </c>
      <c r="AD46595">
        <v>19.3</v>
      </c>
      <c r="AE46595">
        <v>1.3</v>
      </c>
      <c r="AY46595" s="3"/>
      <c r="AZ46595" s="3">
        <v>0</v>
      </c>
      <c r="BA46595" s="5">
        <v>1</v>
      </c>
      <c r="BB46595" s="3">
        <f t="shared" ref="BB46595:BB46658" si="743">IF(BA46595&lt;=1,1-(1.92178*BA46595 - 0.92178),1-(-0.280047*BA46595 + 1.280047))</f>
        <v>0</v>
      </c>
    </row>
    <row r="46596" spans="8:54" x14ac:dyDescent="0.3">
      <c r="H46596" t="s">
        <v>24939</v>
      </c>
      <c r="I46596" t="s">
        <v>15</v>
      </c>
      <c r="J46596" t="s">
        <v>52484</v>
      </c>
      <c r="U46596" s="1">
        <v>42234</v>
      </c>
      <c r="V46596" s="2"/>
      <c r="W46596" s="2"/>
      <c r="X46596" t="s">
        <v>34856</v>
      </c>
      <c r="Y46596">
        <v>119</v>
      </c>
      <c r="Z46596">
        <v>5.6</v>
      </c>
      <c r="AA46596" t="s">
        <v>101</v>
      </c>
      <c r="AB46596" t="s">
        <v>101</v>
      </c>
      <c r="AC46596">
        <v>21.1</v>
      </c>
      <c r="AD46596">
        <v>21.7</v>
      </c>
      <c r="AE46596">
        <v>-0.6</v>
      </c>
      <c r="AY46596" s="3"/>
      <c r="AZ46596" s="3">
        <v>4.7058823529411764E-2</v>
      </c>
      <c r="BA46596" s="5">
        <v>0.95294117647058818</v>
      </c>
      <c r="BB46596" s="3">
        <f t="shared" si="743"/>
        <v>9.0436705882352975E-2</v>
      </c>
    </row>
    <row r="46597" spans="8:54" x14ac:dyDescent="0.3">
      <c r="H46597" t="s">
        <v>25945</v>
      </c>
      <c r="I46597" t="s">
        <v>15</v>
      </c>
      <c r="J46597" t="s">
        <v>171</v>
      </c>
      <c r="U46597" s="1">
        <v>42238</v>
      </c>
      <c r="V46597" s="2"/>
      <c r="W46597" s="2"/>
      <c r="X46597" t="s">
        <v>2761</v>
      </c>
      <c r="Y46597">
        <v>73</v>
      </c>
      <c r="Z46597">
        <v>10.8</v>
      </c>
      <c r="AA46597" t="s">
        <v>101</v>
      </c>
      <c r="AB46597" t="s">
        <v>101</v>
      </c>
      <c r="AC46597">
        <v>20.7</v>
      </c>
      <c r="AD46597">
        <v>17</v>
      </c>
      <c r="AE46597">
        <v>3.7</v>
      </c>
      <c r="AY46597" s="3"/>
      <c r="AZ46597" s="3">
        <v>0.14794520547945206</v>
      </c>
      <c r="BA46597" s="5">
        <v>0.85205479452054789</v>
      </c>
      <c r="BB46597" s="3">
        <f t="shared" si="743"/>
        <v>0.28431813698630148</v>
      </c>
    </row>
    <row r="46598" spans="8:54" x14ac:dyDescent="0.3">
      <c r="H46598" t="s">
        <v>27159</v>
      </c>
      <c r="I46598" t="s">
        <v>15</v>
      </c>
      <c r="J46598" t="s">
        <v>29066</v>
      </c>
      <c r="U46598" s="1">
        <v>42233</v>
      </c>
      <c r="V46598" s="2"/>
      <c r="W46598" s="2"/>
      <c r="X46598" t="s">
        <v>12597</v>
      </c>
      <c r="Y46598">
        <v>132</v>
      </c>
      <c r="Z46598">
        <v>6.3</v>
      </c>
      <c r="AA46598" t="s">
        <v>101</v>
      </c>
      <c r="AB46598" t="s">
        <v>101</v>
      </c>
      <c r="AC46598">
        <v>17.8</v>
      </c>
      <c r="AD46598">
        <v>18.7</v>
      </c>
      <c r="AE46598">
        <v>-0.9</v>
      </c>
      <c r="AY46598" s="3"/>
      <c r="AZ46598" s="3">
        <v>4.7727272727272729E-2</v>
      </c>
      <c r="BA46598" s="5">
        <v>0.95227272727272727</v>
      </c>
      <c r="BB46598" s="3">
        <f t="shared" si="743"/>
        <v>9.1721318181818168E-2</v>
      </c>
    </row>
    <row r="46599" spans="8:54" x14ac:dyDescent="0.3">
      <c r="H46599" t="s">
        <v>24909</v>
      </c>
      <c r="I46599" t="s">
        <v>15</v>
      </c>
      <c r="J46599" t="s">
        <v>52485</v>
      </c>
      <c r="U46599" s="1">
        <v>42238</v>
      </c>
      <c r="V46599" s="2"/>
      <c r="W46599" s="2"/>
      <c r="X46599" t="s">
        <v>42021</v>
      </c>
      <c r="Y46599">
        <v>76</v>
      </c>
      <c r="Z46599">
        <v>6.7</v>
      </c>
      <c r="AA46599" t="s">
        <v>101</v>
      </c>
      <c r="AB46599" t="s">
        <v>101</v>
      </c>
      <c r="AC46599">
        <v>21</v>
      </c>
      <c r="AD46599">
        <v>18.3</v>
      </c>
      <c r="AE46599">
        <v>2.7</v>
      </c>
      <c r="AY46599" s="3"/>
      <c r="AZ46599" s="3">
        <v>8.8157894736842102E-2</v>
      </c>
      <c r="BA46599" s="5">
        <v>0.9118421052631579</v>
      </c>
      <c r="BB46599" s="3">
        <f t="shared" si="743"/>
        <v>0.16942007894736832</v>
      </c>
    </row>
    <row r="46600" spans="8:54" x14ac:dyDescent="0.3">
      <c r="H46600" t="s">
        <v>24922</v>
      </c>
      <c r="I46600" t="s">
        <v>15</v>
      </c>
      <c r="J46600" t="s">
        <v>51218</v>
      </c>
      <c r="U46600" s="1">
        <v>42234</v>
      </c>
      <c r="V46600" s="2"/>
      <c r="W46600" s="2"/>
      <c r="X46600" t="s">
        <v>51219</v>
      </c>
      <c r="Y46600">
        <v>75</v>
      </c>
      <c r="Z46600">
        <v>2.2000000000000002</v>
      </c>
      <c r="AA46600" t="s">
        <v>101</v>
      </c>
      <c r="AB46600" t="s">
        <v>101</v>
      </c>
      <c r="AC46600">
        <v>23.5</v>
      </c>
      <c r="AD46600">
        <v>19.7</v>
      </c>
      <c r="AE46600">
        <v>3.8</v>
      </c>
      <c r="AY46600" s="3"/>
      <c r="AZ46600" s="3">
        <v>2.9333333333333336E-2</v>
      </c>
      <c r="BA46600" s="5">
        <v>0.97066666666666668</v>
      </c>
      <c r="BB46600" s="3">
        <f t="shared" si="743"/>
        <v>5.637221333333331E-2</v>
      </c>
    </row>
    <row r="46601" spans="8:54" x14ac:dyDescent="0.3">
      <c r="H46601" t="s">
        <v>24922</v>
      </c>
      <c r="I46601" t="s">
        <v>15</v>
      </c>
      <c r="J46601" t="s">
        <v>51218</v>
      </c>
      <c r="U46601" s="1">
        <v>42234</v>
      </c>
      <c r="V46601" s="2"/>
      <c r="W46601" s="2"/>
      <c r="X46601" t="s">
        <v>51219</v>
      </c>
      <c r="Y46601">
        <v>75</v>
      </c>
      <c r="Z46601">
        <v>2.2000000000000002</v>
      </c>
      <c r="AA46601" t="s">
        <v>101</v>
      </c>
      <c r="AB46601" t="s">
        <v>101</v>
      </c>
      <c r="AC46601">
        <v>21</v>
      </c>
      <c r="AD46601">
        <v>19.100000000000001</v>
      </c>
      <c r="AE46601">
        <v>1.9</v>
      </c>
      <c r="AY46601" s="3"/>
      <c r="AZ46601" s="3">
        <v>2.9333333333333336E-2</v>
      </c>
      <c r="BA46601" s="5">
        <v>0.97066666666666668</v>
      </c>
      <c r="BB46601" s="3">
        <f t="shared" si="743"/>
        <v>5.637221333333331E-2</v>
      </c>
    </row>
    <row r="46602" spans="8:54" x14ac:dyDescent="0.3">
      <c r="H46602" t="s">
        <v>24912</v>
      </c>
      <c r="I46602" t="s">
        <v>15</v>
      </c>
      <c r="J46602" t="s">
        <v>52486</v>
      </c>
      <c r="U46602" s="1">
        <v>42237</v>
      </c>
      <c r="V46602" s="2"/>
      <c r="W46602" s="2"/>
      <c r="X46602" t="s">
        <v>52487</v>
      </c>
      <c r="Y46602">
        <v>73</v>
      </c>
      <c r="Z46602">
        <v>-4.3</v>
      </c>
      <c r="AA46602" t="s">
        <v>101</v>
      </c>
      <c r="AB46602" t="s">
        <v>101</v>
      </c>
      <c r="AC46602">
        <v>21.5</v>
      </c>
      <c r="AD46602">
        <v>18.7</v>
      </c>
      <c r="AE46602">
        <v>2.8</v>
      </c>
      <c r="AY46602" s="3"/>
      <c r="AZ46602" s="3">
        <v>-5.8904109589041097E-2</v>
      </c>
      <c r="BA46602" s="5">
        <v>1.058904109589041</v>
      </c>
      <c r="BB46602" s="3">
        <f t="shared" si="743"/>
        <v>1.6495919178082241E-2</v>
      </c>
    </row>
    <row r="46603" spans="8:54" x14ac:dyDescent="0.3">
      <c r="H46603" t="s">
        <v>25060</v>
      </c>
      <c r="I46603" t="s">
        <v>15</v>
      </c>
      <c r="J46603" t="s">
        <v>24375</v>
      </c>
      <c r="U46603" s="1">
        <v>42235</v>
      </c>
      <c r="V46603" s="2"/>
      <c r="W46603" s="2"/>
      <c r="X46603" t="s">
        <v>1970</v>
      </c>
      <c r="Y46603">
        <v>93</v>
      </c>
      <c r="Z46603">
        <v>3.1</v>
      </c>
      <c r="AA46603" t="s">
        <v>101</v>
      </c>
      <c r="AB46603" t="s">
        <v>101</v>
      </c>
      <c r="AC46603">
        <v>18.899999999999999</v>
      </c>
      <c r="AD46603">
        <v>19</v>
      </c>
      <c r="AE46603">
        <v>-0.1</v>
      </c>
      <c r="AY46603" s="3"/>
      <c r="AZ46603" s="3">
        <v>3.3333333333333333E-2</v>
      </c>
      <c r="BA46603" s="5">
        <v>0.96666666666666667</v>
      </c>
      <c r="BB46603" s="3">
        <f t="shared" si="743"/>
        <v>6.4059333333333246E-2</v>
      </c>
    </row>
    <row r="46604" spans="8:54" x14ac:dyDescent="0.3">
      <c r="H46604" t="s">
        <v>24922</v>
      </c>
      <c r="I46604" t="s">
        <v>15</v>
      </c>
      <c r="J46604" t="s">
        <v>15713</v>
      </c>
      <c r="U46604" s="1">
        <v>42233</v>
      </c>
      <c r="V46604" s="2"/>
      <c r="W46604" s="2"/>
      <c r="X46604" t="s">
        <v>6745</v>
      </c>
      <c r="Y46604">
        <v>38</v>
      </c>
      <c r="Z46604">
        <v>2.5</v>
      </c>
      <c r="AA46604" t="s">
        <v>101</v>
      </c>
      <c r="AB46604" t="s">
        <v>101</v>
      </c>
      <c r="AC46604">
        <v>18.100000000000001</v>
      </c>
      <c r="AD46604">
        <v>19.5</v>
      </c>
      <c r="AE46604">
        <v>-1.4</v>
      </c>
      <c r="AY46604" s="3"/>
      <c r="AZ46604" s="3">
        <v>6.5789473684210523E-2</v>
      </c>
      <c r="BA46604" s="5">
        <v>0.93421052631578949</v>
      </c>
      <c r="BB46604" s="3">
        <f t="shared" si="743"/>
        <v>0.12643289473684205</v>
      </c>
    </row>
    <row r="46605" spans="8:54" x14ac:dyDescent="0.3">
      <c r="H46605" t="s">
        <v>24912</v>
      </c>
      <c r="I46605" t="s">
        <v>15</v>
      </c>
      <c r="J46605" t="s">
        <v>52488</v>
      </c>
      <c r="U46605" s="1">
        <v>42233</v>
      </c>
      <c r="V46605" s="2"/>
      <c r="W46605" s="2"/>
      <c r="X46605" t="s">
        <v>52489</v>
      </c>
      <c r="Y46605">
        <v>84</v>
      </c>
      <c r="Z46605">
        <v>8.8000000000000007</v>
      </c>
      <c r="AA46605" t="s">
        <v>101</v>
      </c>
      <c r="AB46605" t="s">
        <v>101</v>
      </c>
      <c r="AC46605">
        <v>19.399999999999999</v>
      </c>
      <c r="AD46605">
        <v>19.7</v>
      </c>
      <c r="AE46605">
        <v>-0.3</v>
      </c>
      <c r="AY46605" s="3"/>
      <c r="AZ46605" s="3">
        <v>0.10476190476190476</v>
      </c>
      <c r="BA46605" s="5">
        <v>0.89523809523809528</v>
      </c>
      <c r="BB46605" s="3">
        <f t="shared" si="743"/>
        <v>0.20132933333333325</v>
      </c>
    </row>
    <row r="46606" spans="8:54" x14ac:dyDescent="0.3">
      <c r="H46606" t="s">
        <v>24922</v>
      </c>
      <c r="I46606" t="s">
        <v>15</v>
      </c>
      <c r="J46606" t="s">
        <v>31622</v>
      </c>
      <c r="U46606" s="1">
        <v>42234</v>
      </c>
      <c r="V46606" s="2"/>
      <c r="W46606" s="2"/>
      <c r="X46606" t="s">
        <v>13908</v>
      </c>
      <c r="Y46606">
        <v>120</v>
      </c>
      <c r="Z46606">
        <v>3.6</v>
      </c>
      <c r="AA46606" t="s">
        <v>101</v>
      </c>
      <c r="AB46606" t="s">
        <v>101</v>
      </c>
      <c r="AC46606">
        <v>23</v>
      </c>
      <c r="AD46606">
        <v>22.1</v>
      </c>
      <c r="AE46606">
        <v>0.9</v>
      </c>
      <c r="AY46606" s="3"/>
      <c r="AZ46606" s="3">
        <v>0.03</v>
      </c>
      <c r="BA46606" s="5">
        <v>0.97</v>
      </c>
      <c r="BB46606" s="3">
        <f t="shared" si="743"/>
        <v>5.7653399999999966E-2</v>
      </c>
    </row>
    <row r="46607" spans="8:54" x14ac:dyDescent="0.3">
      <c r="H46607" t="s">
        <v>24922</v>
      </c>
      <c r="I46607" t="s">
        <v>15</v>
      </c>
      <c r="J46607" t="s">
        <v>1984</v>
      </c>
      <c r="U46607" s="1">
        <v>42234</v>
      </c>
      <c r="V46607" s="2"/>
      <c r="W46607" s="2"/>
      <c r="X46607" t="s">
        <v>1038</v>
      </c>
      <c r="Y46607">
        <v>99</v>
      </c>
      <c r="Z46607">
        <v>2.9</v>
      </c>
      <c r="AA46607" t="s">
        <v>101</v>
      </c>
      <c r="AB46607" t="s">
        <v>101</v>
      </c>
      <c r="AC46607">
        <v>21.9</v>
      </c>
      <c r="AD46607">
        <v>19.7</v>
      </c>
      <c r="AE46607">
        <v>2.2000000000000002</v>
      </c>
      <c r="AY46607" s="3"/>
      <c r="AZ46607" s="3">
        <v>2.9292929292929291E-2</v>
      </c>
      <c r="BA46607" s="5">
        <v>0.97070707070707074</v>
      </c>
      <c r="BB46607" s="3">
        <f t="shared" si="743"/>
        <v>5.6294565656565654E-2</v>
      </c>
    </row>
    <row r="46608" spans="8:54" x14ac:dyDescent="0.3">
      <c r="H46608" t="s">
        <v>27159</v>
      </c>
      <c r="I46608" t="s">
        <v>15</v>
      </c>
      <c r="J46608" t="s">
        <v>52490</v>
      </c>
      <c r="U46608" s="1">
        <v>42233</v>
      </c>
      <c r="V46608" s="2"/>
      <c r="W46608" s="2"/>
      <c r="X46608" t="s">
        <v>52491</v>
      </c>
      <c r="Y46608">
        <v>165</v>
      </c>
      <c r="Z46608">
        <v>-9.6999999999999993</v>
      </c>
      <c r="AA46608" t="s">
        <v>101</v>
      </c>
      <c r="AB46608" t="s">
        <v>101</v>
      </c>
      <c r="AC46608">
        <v>22.3</v>
      </c>
      <c r="AD46608">
        <v>20</v>
      </c>
      <c r="AE46608">
        <v>2.2999999999999998</v>
      </c>
      <c r="AY46608" s="3"/>
      <c r="AZ46608" s="3">
        <v>-5.8787878787878785E-2</v>
      </c>
      <c r="BA46608" s="5">
        <v>1.0587878787878788</v>
      </c>
      <c r="BB46608" s="3">
        <f t="shared" si="743"/>
        <v>1.6463369090909175E-2</v>
      </c>
    </row>
    <row r="46609" spans="8:54" x14ac:dyDescent="0.3">
      <c r="H46609" t="s">
        <v>35726</v>
      </c>
      <c r="I46609" t="s">
        <v>15</v>
      </c>
      <c r="J46609" t="s">
        <v>52492</v>
      </c>
      <c r="U46609" s="1">
        <v>42235</v>
      </c>
      <c r="V46609" s="2"/>
      <c r="W46609" s="2"/>
      <c r="X46609" t="s">
        <v>22480</v>
      </c>
      <c r="Y46609">
        <v>69</v>
      </c>
      <c r="Z46609">
        <v>4.5</v>
      </c>
      <c r="AA46609" t="s">
        <v>101</v>
      </c>
      <c r="AB46609" t="s">
        <v>101</v>
      </c>
      <c r="AC46609">
        <v>28</v>
      </c>
      <c r="AD46609">
        <v>22.1</v>
      </c>
      <c r="AE46609">
        <v>5.9</v>
      </c>
      <c r="AY46609" s="3"/>
      <c r="AZ46609" s="3">
        <v>6.5217391304347824E-2</v>
      </c>
      <c r="BA46609" s="5">
        <v>0.93478260869565222</v>
      </c>
      <c r="BB46609" s="3">
        <f t="shared" si="743"/>
        <v>0.12533347826086949</v>
      </c>
    </row>
    <row r="46610" spans="8:54" x14ac:dyDescent="0.3">
      <c r="H46610" t="s">
        <v>24920</v>
      </c>
      <c r="I46610" t="s">
        <v>15</v>
      </c>
      <c r="J46610" t="s">
        <v>35830</v>
      </c>
      <c r="U46610" s="1">
        <v>42234</v>
      </c>
      <c r="V46610" s="2"/>
      <c r="W46610" s="2"/>
      <c r="X46610" t="s">
        <v>46834</v>
      </c>
      <c r="Y46610">
        <v>128</v>
      </c>
      <c r="Z46610">
        <v>23.9</v>
      </c>
      <c r="AA46610" t="s">
        <v>101</v>
      </c>
      <c r="AB46610" t="s">
        <v>101</v>
      </c>
      <c r="AC46610">
        <v>21.6</v>
      </c>
      <c r="AD46610">
        <v>20.2</v>
      </c>
      <c r="AE46610">
        <v>1.4</v>
      </c>
      <c r="AY46610" s="3"/>
      <c r="AZ46610" s="3">
        <v>0.18671874999999999</v>
      </c>
      <c r="BA46610" s="5">
        <v>0.81328124999999996</v>
      </c>
      <c r="BB46610" s="3">
        <f t="shared" si="743"/>
        <v>0.35883235937500002</v>
      </c>
    </row>
    <row r="46611" spans="8:54" x14ac:dyDescent="0.3">
      <c r="H46611" t="s">
        <v>24922</v>
      </c>
      <c r="I46611" t="s">
        <v>15</v>
      </c>
      <c r="J46611" t="s">
        <v>12979</v>
      </c>
      <c r="U46611" s="1">
        <v>42236</v>
      </c>
      <c r="V46611" s="2"/>
      <c r="W46611" s="2"/>
      <c r="X46611" t="s">
        <v>142</v>
      </c>
      <c r="Y46611">
        <v>72</v>
      </c>
      <c r="Z46611">
        <v>2.2000000000000002</v>
      </c>
      <c r="AA46611" t="s">
        <v>101</v>
      </c>
      <c r="AB46611" t="s">
        <v>101</v>
      </c>
      <c r="AC46611">
        <v>21.5</v>
      </c>
      <c r="AD46611">
        <v>18.2</v>
      </c>
      <c r="AE46611">
        <v>3.3</v>
      </c>
      <c r="AY46611" s="3"/>
      <c r="AZ46611" s="3">
        <v>3.0555555555555558E-2</v>
      </c>
      <c r="BA46611" s="5">
        <v>0.96944444444444444</v>
      </c>
      <c r="BB46611" s="3">
        <f t="shared" si="743"/>
        <v>5.8721055555555512E-2</v>
      </c>
    </row>
    <row r="46612" spans="8:54" x14ac:dyDescent="0.3">
      <c r="H46612" t="s">
        <v>24920</v>
      </c>
      <c r="I46612" t="s">
        <v>15</v>
      </c>
      <c r="J46612" t="s">
        <v>52493</v>
      </c>
      <c r="U46612" s="1">
        <v>42233</v>
      </c>
      <c r="V46612" s="2"/>
      <c r="W46612" s="2"/>
      <c r="X46612" t="s">
        <v>52494</v>
      </c>
      <c r="Y46612">
        <v>63</v>
      </c>
      <c r="Z46612">
        <v>2.5</v>
      </c>
      <c r="AA46612" t="s">
        <v>101</v>
      </c>
      <c r="AB46612" t="s">
        <v>101</v>
      </c>
      <c r="AC46612">
        <v>20.5</v>
      </c>
      <c r="AD46612">
        <v>19.899999999999999</v>
      </c>
      <c r="AE46612">
        <v>0.6</v>
      </c>
      <c r="AY46612" s="3"/>
      <c r="AZ46612" s="3">
        <v>3.968253968253968E-2</v>
      </c>
      <c r="BA46612" s="5">
        <v>0.96031746031746035</v>
      </c>
      <c r="BB46612" s="3">
        <f t="shared" si="743"/>
        <v>7.6261111111111113E-2</v>
      </c>
    </row>
    <row r="46613" spans="8:54" x14ac:dyDescent="0.3">
      <c r="H46613" t="s">
        <v>24912</v>
      </c>
      <c r="I46613" t="s">
        <v>15</v>
      </c>
      <c r="J46613" t="s">
        <v>10565</v>
      </c>
      <c r="U46613" s="1">
        <v>42237</v>
      </c>
      <c r="V46613" s="2"/>
      <c r="W46613" s="2"/>
      <c r="X46613" t="s">
        <v>52495</v>
      </c>
      <c r="Y46613">
        <v>70</v>
      </c>
      <c r="Z46613">
        <v>6.7</v>
      </c>
      <c r="AA46613" t="s">
        <v>101</v>
      </c>
      <c r="AB46613" t="s">
        <v>101</v>
      </c>
      <c r="AC46613">
        <v>23.1</v>
      </c>
      <c r="AD46613">
        <v>21.4</v>
      </c>
      <c r="AE46613">
        <v>1.7</v>
      </c>
      <c r="AY46613" s="3"/>
      <c r="AZ46613" s="3">
        <v>9.571428571428571E-2</v>
      </c>
      <c r="BA46613" s="5">
        <v>0.90428571428571425</v>
      </c>
      <c r="BB46613" s="3">
        <f t="shared" si="743"/>
        <v>0.18394180000000016</v>
      </c>
    </row>
    <row r="46614" spans="8:54" x14ac:dyDescent="0.3">
      <c r="H46614" t="s">
        <v>24922</v>
      </c>
      <c r="I46614" t="s">
        <v>15</v>
      </c>
      <c r="J46614" t="s">
        <v>7231</v>
      </c>
      <c r="U46614" s="1">
        <v>42235</v>
      </c>
      <c r="V46614" s="2"/>
      <c r="W46614" s="2"/>
      <c r="X46614" t="s">
        <v>52496</v>
      </c>
      <c r="Y46614">
        <v>150</v>
      </c>
      <c r="Z46614">
        <v>4.5</v>
      </c>
      <c r="AA46614" t="s">
        <v>101</v>
      </c>
      <c r="AB46614" t="s">
        <v>101</v>
      </c>
      <c r="AC46614">
        <v>27</v>
      </c>
      <c r="AD46614">
        <v>21.3</v>
      </c>
      <c r="AE46614">
        <v>5.8</v>
      </c>
      <c r="AY46614" s="3"/>
      <c r="AZ46614" s="3">
        <v>0.03</v>
      </c>
      <c r="BA46614" s="5">
        <v>0.97</v>
      </c>
      <c r="BB46614" s="3">
        <f t="shared" si="743"/>
        <v>5.7653399999999966E-2</v>
      </c>
    </row>
    <row r="46615" spans="8:54" x14ac:dyDescent="0.3">
      <c r="H46615" t="s">
        <v>24922</v>
      </c>
      <c r="I46615" t="s">
        <v>15</v>
      </c>
      <c r="J46615" t="s">
        <v>34505</v>
      </c>
      <c r="U46615" s="1">
        <v>42237</v>
      </c>
      <c r="V46615" s="2"/>
      <c r="W46615" s="2"/>
      <c r="X46615" t="s">
        <v>49293</v>
      </c>
      <c r="Y46615">
        <v>81</v>
      </c>
      <c r="Z46615">
        <v>10.5</v>
      </c>
      <c r="AA46615" t="s">
        <v>101</v>
      </c>
      <c r="AB46615" t="s">
        <v>101</v>
      </c>
      <c r="AC46615">
        <v>19.899999999999999</v>
      </c>
      <c r="AD46615">
        <v>17.899999999999999</v>
      </c>
      <c r="AE46615">
        <v>2</v>
      </c>
      <c r="AY46615" s="3"/>
      <c r="AZ46615" s="3">
        <v>0.12962962962962962</v>
      </c>
      <c r="BA46615" s="5">
        <v>0.87037037037037035</v>
      </c>
      <c r="BB46615" s="3">
        <f t="shared" si="743"/>
        <v>0.24911962962962964</v>
      </c>
    </row>
    <row r="46616" spans="8:54" x14ac:dyDescent="0.3">
      <c r="H46616" t="s">
        <v>27159</v>
      </c>
      <c r="I46616" t="s">
        <v>15</v>
      </c>
      <c r="J46616" t="s">
        <v>52497</v>
      </c>
      <c r="U46616" s="1">
        <v>42233</v>
      </c>
      <c r="V46616" s="2"/>
      <c r="W46616" s="2"/>
      <c r="X46616" t="s">
        <v>52498</v>
      </c>
      <c r="Y46616">
        <v>101</v>
      </c>
      <c r="Z46616">
        <v>7.5</v>
      </c>
      <c r="AA46616" t="s">
        <v>101</v>
      </c>
      <c r="AB46616" t="s">
        <v>101</v>
      </c>
      <c r="AC46616">
        <v>15.8</v>
      </c>
      <c r="AD46616">
        <v>17.399999999999999</v>
      </c>
      <c r="AE46616">
        <v>-1.6</v>
      </c>
      <c r="AY46616" s="3"/>
      <c r="AZ46616" s="3">
        <v>7.4257425742574254E-2</v>
      </c>
      <c r="BA46616" s="5">
        <v>0.92574257425742579</v>
      </c>
      <c r="BB46616" s="3">
        <f t="shared" si="743"/>
        <v>0.14270643564356433</v>
      </c>
    </row>
    <row r="46617" spans="8:54" x14ac:dyDescent="0.3">
      <c r="H46617" t="s">
        <v>24922</v>
      </c>
      <c r="I46617" t="s">
        <v>15</v>
      </c>
      <c r="J46617" t="s">
        <v>18190</v>
      </c>
      <c r="U46617" s="1">
        <v>42237</v>
      </c>
      <c r="V46617" s="2"/>
      <c r="W46617" s="2"/>
      <c r="X46617" t="s">
        <v>2761</v>
      </c>
      <c r="Y46617">
        <v>73</v>
      </c>
      <c r="Z46617">
        <v>7.2</v>
      </c>
      <c r="AA46617" t="s">
        <v>101</v>
      </c>
      <c r="AB46617" t="s">
        <v>101</v>
      </c>
      <c r="AC46617">
        <v>20.2</v>
      </c>
      <c r="AD46617">
        <v>16.7</v>
      </c>
      <c r="AE46617">
        <v>3.6</v>
      </c>
      <c r="AY46617" s="3"/>
      <c r="AZ46617" s="3">
        <v>9.8630136986301367E-2</v>
      </c>
      <c r="BA46617" s="5">
        <v>0.90136986301369859</v>
      </c>
      <c r="BB46617" s="3">
        <f t="shared" si="743"/>
        <v>0.18954542465753432</v>
      </c>
    </row>
    <row r="46618" spans="8:54" x14ac:dyDescent="0.3">
      <c r="H46618" t="s">
        <v>25060</v>
      </c>
      <c r="I46618" t="s">
        <v>15</v>
      </c>
      <c r="J46618" t="s">
        <v>52499</v>
      </c>
      <c r="U46618" s="1">
        <v>42235</v>
      </c>
      <c r="V46618" s="2"/>
      <c r="W46618" s="2"/>
      <c r="X46618" t="s">
        <v>52500</v>
      </c>
      <c r="Y46618">
        <v>55</v>
      </c>
      <c r="Z46618">
        <v>3.4</v>
      </c>
      <c r="AA46618" t="s">
        <v>101</v>
      </c>
      <c r="AB46618" t="s">
        <v>101</v>
      </c>
      <c r="AC46618">
        <v>21.3</v>
      </c>
      <c r="AD46618">
        <v>19.100000000000001</v>
      </c>
      <c r="AE46618">
        <v>2.2999999999999998</v>
      </c>
      <c r="AY46618" s="3"/>
      <c r="AZ46618" s="3">
        <v>6.1818181818181814E-2</v>
      </c>
      <c r="BA46618" s="5">
        <v>0.93818181818181823</v>
      </c>
      <c r="BB46618" s="3">
        <f t="shared" si="743"/>
        <v>0.11880094545454534</v>
      </c>
    </row>
    <row r="46619" spans="8:54" x14ac:dyDescent="0.3">
      <c r="H46619" t="s">
        <v>25060</v>
      </c>
      <c r="I46619" t="s">
        <v>15</v>
      </c>
      <c r="J46619" t="s">
        <v>52175</v>
      </c>
      <c r="U46619" s="1">
        <v>42233</v>
      </c>
      <c r="V46619" s="2"/>
      <c r="W46619" s="2"/>
      <c r="X46619" t="s">
        <v>10679</v>
      </c>
      <c r="Y46619">
        <v>72</v>
      </c>
      <c r="Z46619">
        <v>-5.0999999999999996</v>
      </c>
      <c r="AA46619" t="s">
        <v>101</v>
      </c>
      <c r="AB46619" t="s">
        <v>101</v>
      </c>
      <c r="AC46619">
        <v>25.6</v>
      </c>
      <c r="AD46619">
        <v>21.3</v>
      </c>
      <c r="AE46619">
        <v>4.4000000000000004</v>
      </c>
      <c r="AY46619" s="3"/>
      <c r="AZ46619" s="3">
        <v>-7.0833333333333331E-2</v>
      </c>
      <c r="BA46619" s="5">
        <v>1.0708333333333333</v>
      </c>
      <c r="BB46619" s="3">
        <f t="shared" si="743"/>
        <v>1.9836662500000046E-2</v>
      </c>
    </row>
    <row r="46620" spans="8:54" x14ac:dyDescent="0.3">
      <c r="H46620" t="s">
        <v>24922</v>
      </c>
      <c r="I46620" t="s">
        <v>15</v>
      </c>
      <c r="J46620" t="s">
        <v>26986</v>
      </c>
      <c r="U46620" s="1">
        <v>42233</v>
      </c>
      <c r="V46620" s="2"/>
      <c r="W46620" s="2"/>
      <c r="X46620" t="s">
        <v>30652</v>
      </c>
      <c r="Y46620">
        <v>111</v>
      </c>
      <c r="Z46620">
        <v>3.3</v>
      </c>
      <c r="AA46620" t="s">
        <v>101</v>
      </c>
      <c r="AB46620" t="s">
        <v>101</v>
      </c>
      <c r="AC46620">
        <v>25.8</v>
      </c>
      <c r="AD46620">
        <v>20.100000000000001</v>
      </c>
      <c r="AE46620">
        <v>5.8</v>
      </c>
      <c r="AY46620" s="3"/>
      <c r="AZ46620" s="3">
        <v>2.9729729729729728E-2</v>
      </c>
      <c r="BA46620" s="5">
        <v>0.97027027027027024</v>
      </c>
      <c r="BB46620" s="3">
        <f t="shared" si="743"/>
        <v>5.7134000000000018E-2</v>
      </c>
    </row>
    <row r="46621" spans="8:54" x14ac:dyDescent="0.3">
      <c r="H46621" t="s">
        <v>24922</v>
      </c>
      <c r="I46621" t="s">
        <v>15</v>
      </c>
      <c r="J46621" t="s">
        <v>52501</v>
      </c>
      <c r="U46621" s="1">
        <v>42235</v>
      </c>
      <c r="V46621" s="2"/>
      <c r="W46621" s="2"/>
      <c r="X46621" t="s">
        <v>109</v>
      </c>
      <c r="Y46621">
        <v>76</v>
      </c>
      <c r="Z46621">
        <v>2.2999999999999998</v>
      </c>
      <c r="AA46621" t="s">
        <v>101</v>
      </c>
      <c r="AB46621" t="s">
        <v>101</v>
      </c>
      <c r="AC46621">
        <v>25.9</v>
      </c>
      <c r="AD46621">
        <v>19.899999999999999</v>
      </c>
      <c r="AE46621">
        <v>6</v>
      </c>
      <c r="AY46621" s="3"/>
      <c r="AZ46621" s="3">
        <v>3.0263157894736839E-2</v>
      </c>
      <c r="BA46621" s="5">
        <v>0.96973684210526312</v>
      </c>
      <c r="BB46621" s="3">
        <f t="shared" si="743"/>
        <v>5.8159131578947365E-2</v>
      </c>
    </row>
    <row r="46622" spans="8:54" x14ac:dyDescent="0.3">
      <c r="H46622" t="s">
        <v>26701</v>
      </c>
      <c r="I46622" t="s">
        <v>15</v>
      </c>
      <c r="J46622" t="s">
        <v>52502</v>
      </c>
      <c r="U46622" s="1">
        <v>42233</v>
      </c>
      <c r="V46622" s="2"/>
      <c r="W46622" s="2"/>
      <c r="X46622" t="s">
        <v>52503</v>
      </c>
      <c r="Y46622">
        <v>85</v>
      </c>
      <c r="Z46622">
        <v>19.2</v>
      </c>
      <c r="AA46622" t="s">
        <v>101</v>
      </c>
      <c r="AB46622" t="s">
        <v>101</v>
      </c>
      <c r="AC46622">
        <v>24</v>
      </c>
      <c r="AD46622">
        <v>21.5</v>
      </c>
      <c r="AE46622">
        <v>2.5</v>
      </c>
      <c r="AY46622" s="3"/>
      <c r="AZ46622" s="3">
        <v>0.22588235294117645</v>
      </c>
      <c r="BA46622" s="5">
        <v>0.77411764705882358</v>
      </c>
      <c r="BB46622" s="3">
        <f t="shared" si="743"/>
        <v>0.43409618823529406</v>
      </c>
    </row>
    <row r="46623" spans="8:54" x14ac:dyDescent="0.3">
      <c r="H46623" t="s">
        <v>24922</v>
      </c>
      <c r="I46623" t="s">
        <v>15</v>
      </c>
      <c r="J46623" t="s">
        <v>23433</v>
      </c>
      <c r="U46623" s="1">
        <v>42234</v>
      </c>
      <c r="V46623" s="2"/>
      <c r="W46623" s="2"/>
      <c r="X46623" t="s">
        <v>22613</v>
      </c>
      <c r="Y46623">
        <v>89</v>
      </c>
      <c r="Z46623">
        <v>2.6</v>
      </c>
      <c r="AA46623" t="s">
        <v>101</v>
      </c>
      <c r="AB46623" t="s">
        <v>101</v>
      </c>
      <c r="AC46623">
        <v>15.9</v>
      </c>
      <c r="AD46623">
        <v>17.2</v>
      </c>
      <c r="AE46623">
        <v>-1.3</v>
      </c>
      <c r="AY46623" s="3"/>
      <c r="AZ46623" s="3">
        <v>2.9213483146067417E-2</v>
      </c>
      <c r="BA46623" s="5">
        <v>0.97078651685393258</v>
      </c>
      <c r="BB46623" s="3">
        <f t="shared" si="743"/>
        <v>5.6141887640449362E-2</v>
      </c>
    </row>
    <row r="46624" spans="8:54" x14ac:dyDescent="0.3">
      <c r="H46624" t="s">
        <v>24920</v>
      </c>
      <c r="I46624" t="s">
        <v>15</v>
      </c>
      <c r="J46624" t="s">
        <v>202</v>
      </c>
      <c r="U46624" s="1">
        <v>42237</v>
      </c>
      <c r="V46624" s="2"/>
      <c r="W46624" s="2"/>
      <c r="X46624" t="s">
        <v>10436</v>
      </c>
      <c r="Y46624">
        <v>85</v>
      </c>
      <c r="Z46624">
        <v>2.9</v>
      </c>
      <c r="AA46624" t="s">
        <v>101</v>
      </c>
      <c r="AB46624" t="s">
        <v>101</v>
      </c>
      <c r="AC46624">
        <v>23.2</v>
      </c>
      <c r="AD46624">
        <v>20.100000000000001</v>
      </c>
      <c r="AE46624">
        <v>3.1</v>
      </c>
      <c r="AY46624" s="3"/>
      <c r="AZ46624" s="3">
        <v>3.411764705882353E-2</v>
      </c>
      <c r="BA46624" s="5">
        <v>0.96588235294117641</v>
      </c>
      <c r="BB46624" s="3">
        <f t="shared" si="743"/>
        <v>6.5566611764706018E-2</v>
      </c>
    </row>
    <row r="46625" spans="8:54" x14ac:dyDescent="0.3">
      <c r="H46625" t="s">
        <v>24920</v>
      </c>
      <c r="I46625" t="s">
        <v>15</v>
      </c>
      <c r="J46625" t="s">
        <v>202</v>
      </c>
      <c r="U46625" s="1">
        <v>42236</v>
      </c>
      <c r="V46625" s="2"/>
      <c r="W46625" s="2"/>
      <c r="X46625" t="s">
        <v>1682</v>
      </c>
      <c r="Y46625">
        <v>84</v>
      </c>
      <c r="Z46625">
        <v>2.9</v>
      </c>
      <c r="AA46625" t="s">
        <v>101</v>
      </c>
      <c r="AB46625" t="s">
        <v>101</v>
      </c>
      <c r="AC46625">
        <v>22.3</v>
      </c>
      <c r="AD46625">
        <v>19.899999999999999</v>
      </c>
      <c r="AE46625">
        <v>2.4</v>
      </c>
      <c r="AY46625" s="3"/>
      <c r="AZ46625" s="3">
        <v>3.4523809523809526E-2</v>
      </c>
      <c r="BA46625" s="5">
        <v>0.96547619047619049</v>
      </c>
      <c r="BB46625" s="3">
        <f t="shared" si="743"/>
        <v>6.6347166666666624E-2</v>
      </c>
    </row>
    <row r="46626" spans="8:54" x14ac:dyDescent="0.3">
      <c r="H46626" t="s">
        <v>25945</v>
      </c>
      <c r="I46626" t="s">
        <v>15</v>
      </c>
      <c r="J46626" t="s">
        <v>171</v>
      </c>
      <c r="U46626" s="1">
        <v>42238</v>
      </c>
      <c r="V46626" s="2"/>
      <c r="W46626" s="2"/>
      <c r="X46626" t="s">
        <v>7153</v>
      </c>
      <c r="Y46626">
        <v>76</v>
      </c>
      <c r="Z46626">
        <v>7.5</v>
      </c>
      <c r="AA46626" t="s">
        <v>101</v>
      </c>
      <c r="AB46626" t="s">
        <v>101</v>
      </c>
      <c r="AC46626">
        <v>19.899999999999999</v>
      </c>
      <c r="AD46626">
        <v>15.7</v>
      </c>
      <c r="AE46626">
        <v>4.2</v>
      </c>
      <c r="AY46626" s="3"/>
      <c r="AZ46626" s="3">
        <v>9.8684210526315791E-2</v>
      </c>
      <c r="BA46626" s="5">
        <v>0.90131578947368418</v>
      </c>
      <c r="BB46626" s="3">
        <f t="shared" si="743"/>
        <v>0.18964934210526319</v>
      </c>
    </row>
    <row r="46627" spans="8:54" x14ac:dyDescent="0.3">
      <c r="H46627" t="s">
        <v>27124</v>
      </c>
      <c r="I46627" t="s">
        <v>15</v>
      </c>
      <c r="J46627" t="s">
        <v>52504</v>
      </c>
      <c r="U46627" s="1">
        <v>42236</v>
      </c>
      <c r="V46627" s="2"/>
      <c r="W46627" s="2"/>
      <c r="X46627" t="s">
        <v>5709</v>
      </c>
      <c r="Y46627">
        <v>128</v>
      </c>
      <c r="Z46627">
        <v>5</v>
      </c>
      <c r="AA46627" t="s">
        <v>101</v>
      </c>
      <c r="AB46627" t="s">
        <v>101</v>
      </c>
      <c r="AC46627">
        <v>24.2</v>
      </c>
      <c r="AD46627">
        <v>22</v>
      </c>
      <c r="AE46627">
        <v>2.2000000000000002</v>
      </c>
      <c r="AY46627" s="3"/>
      <c r="AZ46627" s="3">
        <v>3.90625E-2</v>
      </c>
      <c r="BA46627" s="5">
        <v>0.9609375</v>
      </c>
      <c r="BB46627" s="3">
        <f t="shared" si="743"/>
        <v>7.5069531250000043E-2</v>
      </c>
    </row>
    <row r="46628" spans="8:54" x14ac:dyDescent="0.3">
      <c r="H46628" t="s">
        <v>24922</v>
      </c>
      <c r="I46628" t="s">
        <v>15</v>
      </c>
      <c r="J46628" t="s">
        <v>52505</v>
      </c>
      <c r="U46628" s="1">
        <v>42236</v>
      </c>
      <c r="V46628" s="2"/>
      <c r="W46628" s="2"/>
      <c r="X46628" t="s">
        <v>1251</v>
      </c>
      <c r="Y46628">
        <v>99</v>
      </c>
      <c r="Z46628">
        <v>3</v>
      </c>
      <c r="AA46628" t="s">
        <v>101</v>
      </c>
      <c r="AB46628" t="s">
        <v>101</v>
      </c>
      <c r="AC46628">
        <v>16.5</v>
      </c>
      <c r="AD46628">
        <v>19</v>
      </c>
      <c r="AE46628">
        <v>-2.5</v>
      </c>
      <c r="AY46628" s="3"/>
      <c r="AZ46628" s="3">
        <v>3.0303030303030304E-2</v>
      </c>
      <c r="BA46628" s="5">
        <v>0.96969696969696972</v>
      </c>
      <c r="BB46628" s="3">
        <f t="shared" si="743"/>
        <v>5.8235757575757496E-2</v>
      </c>
    </row>
    <row r="46629" spans="8:54" x14ac:dyDescent="0.3">
      <c r="H46629" t="s">
        <v>24922</v>
      </c>
      <c r="I46629" t="s">
        <v>15</v>
      </c>
      <c r="J46629" t="s">
        <v>19405</v>
      </c>
      <c r="U46629" s="1">
        <v>42235</v>
      </c>
      <c r="V46629" s="2"/>
      <c r="W46629" s="2"/>
      <c r="X46629" t="s">
        <v>475</v>
      </c>
      <c r="Y46629">
        <v>71</v>
      </c>
      <c r="Z46629">
        <v>2.1</v>
      </c>
      <c r="AA46629" t="s">
        <v>101</v>
      </c>
      <c r="AB46629" t="s">
        <v>101</v>
      </c>
      <c r="AC46629">
        <v>19.100000000000001</v>
      </c>
      <c r="AD46629">
        <v>18.600000000000001</v>
      </c>
      <c r="AE46629">
        <v>0.5</v>
      </c>
      <c r="AY46629" s="3"/>
      <c r="AZ46629" s="3">
        <v>2.9577464788732397E-2</v>
      </c>
      <c r="BA46629" s="5">
        <v>0.97042253521126765</v>
      </c>
      <c r="BB46629" s="3">
        <f t="shared" si="743"/>
        <v>5.6841380281690057E-2</v>
      </c>
    </row>
    <row r="46630" spans="8:54" x14ac:dyDescent="0.3">
      <c r="H46630" t="s">
        <v>24922</v>
      </c>
      <c r="I46630" t="s">
        <v>15</v>
      </c>
      <c r="J46630" t="s">
        <v>18101</v>
      </c>
      <c r="U46630" s="1">
        <v>42234</v>
      </c>
      <c r="V46630" s="2"/>
      <c r="W46630" s="2"/>
      <c r="X46630" t="s">
        <v>50375</v>
      </c>
      <c r="Y46630">
        <v>110</v>
      </c>
      <c r="Z46630">
        <v>3.3</v>
      </c>
      <c r="AA46630" t="s">
        <v>101</v>
      </c>
      <c r="AB46630" t="s">
        <v>101</v>
      </c>
      <c r="AC46630">
        <v>27.6</v>
      </c>
      <c r="AD46630">
        <v>21.9</v>
      </c>
      <c r="AE46630">
        <v>5.7</v>
      </c>
      <c r="AY46630" s="3"/>
      <c r="AZ46630" s="3">
        <v>0.03</v>
      </c>
      <c r="BA46630" s="5">
        <v>0.97</v>
      </c>
      <c r="BB46630" s="3">
        <f t="shared" si="743"/>
        <v>5.7653399999999966E-2</v>
      </c>
    </row>
    <row r="46631" spans="8:54" x14ac:dyDescent="0.3">
      <c r="H46631" t="s">
        <v>24922</v>
      </c>
      <c r="I46631" t="s">
        <v>15</v>
      </c>
      <c r="J46631" t="s">
        <v>52506</v>
      </c>
      <c r="U46631" s="1">
        <v>42235</v>
      </c>
      <c r="V46631" s="2"/>
      <c r="W46631" s="2"/>
      <c r="X46631" t="s">
        <v>39969</v>
      </c>
      <c r="Y46631">
        <v>98</v>
      </c>
      <c r="Z46631">
        <v>2.9</v>
      </c>
      <c r="AA46631" t="s">
        <v>101</v>
      </c>
      <c r="AB46631" t="s">
        <v>101</v>
      </c>
      <c r="AC46631">
        <v>19.100000000000001</v>
      </c>
      <c r="AD46631">
        <v>19.899999999999999</v>
      </c>
      <c r="AE46631">
        <v>-0.8</v>
      </c>
      <c r="AY46631" s="3"/>
      <c r="AZ46631" s="3">
        <v>2.9591836734693875E-2</v>
      </c>
      <c r="BA46631" s="5">
        <v>0.9704081632653061</v>
      </c>
      <c r="BB46631" s="3">
        <f t="shared" si="743"/>
        <v>5.6869000000000058E-2</v>
      </c>
    </row>
    <row r="46632" spans="8:54" x14ac:dyDescent="0.3">
      <c r="H46632" t="s">
        <v>24912</v>
      </c>
      <c r="I46632" t="s">
        <v>15</v>
      </c>
      <c r="J46632" t="s">
        <v>12751</v>
      </c>
      <c r="U46632" s="1">
        <v>42234</v>
      </c>
      <c r="V46632" s="2"/>
      <c r="W46632" s="2"/>
      <c r="X46632" t="s">
        <v>7503</v>
      </c>
      <c r="Y46632">
        <v>130</v>
      </c>
      <c r="Z46632">
        <v>4.8</v>
      </c>
      <c r="AA46632" t="s">
        <v>101</v>
      </c>
      <c r="AB46632" t="s">
        <v>101</v>
      </c>
      <c r="AC46632">
        <v>13.5</v>
      </c>
      <c r="AD46632">
        <v>15</v>
      </c>
      <c r="AE46632">
        <v>-1.5</v>
      </c>
      <c r="AY46632" s="3"/>
      <c r="AZ46632" s="3">
        <v>3.692307692307692E-2</v>
      </c>
      <c r="BA46632" s="5">
        <v>0.96307692307692305</v>
      </c>
      <c r="BB46632" s="3">
        <f t="shared" si="743"/>
        <v>7.0958030769230795E-2</v>
      </c>
    </row>
    <row r="46633" spans="8:54" x14ac:dyDescent="0.3">
      <c r="H46633" t="s">
        <v>24920</v>
      </c>
      <c r="I46633" t="s">
        <v>15</v>
      </c>
      <c r="J46633" t="s">
        <v>52507</v>
      </c>
      <c r="U46633" s="1">
        <v>42236</v>
      </c>
      <c r="V46633" s="2"/>
      <c r="W46633" s="2"/>
      <c r="X46633" t="s">
        <v>33791</v>
      </c>
      <c r="Y46633">
        <v>153</v>
      </c>
      <c r="Z46633">
        <v>9.6</v>
      </c>
      <c r="AA46633" t="s">
        <v>101</v>
      </c>
      <c r="AB46633" t="s">
        <v>101</v>
      </c>
      <c r="AC46633">
        <v>25.6</v>
      </c>
      <c r="AD46633">
        <v>21.7</v>
      </c>
      <c r="AE46633">
        <v>4</v>
      </c>
      <c r="AY46633" s="3"/>
      <c r="AZ46633" s="3">
        <v>6.2745098039215685E-2</v>
      </c>
      <c r="BA46633" s="5">
        <v>0.93725490196078431</v>
      </c>
      <c r="BB46633" s="3">
        <f t="shared" si="743"/>
        <v>0.12058227450980397</v>
      </c>
    </row>
    <row r="46634" spans="8:54" x14ac:dyDescent="0.3">
      <c r="H46634" t="s">
        <v>25060</v>
      </c>
      <c r="I46634" t="s">
        <v>15</v>
      </c>
      <c r="J46634" t="s">
        <v>52508</v>
      </c>
      <c r="U46634" s="1">
        <v>42233</v>
      </c>
      <c r="V46634" s="2"/>
      <c r="W46634" s="2"/>
      <c r="X46634" t="s">
        <v>52509</v>
      </c>
      <c r="Y46634">
        <v>82</v>
      </c>
      <c r="Z46634">
        <v>19.8</v>
      </c>
      <c r="AA46634" t="s">
        <v>101</v>
      </c>
      <c r="AB46634" t="s">
        <v>101</v>
      </c>
      <c r="AC46634">
        <v>21.7</v>
      </c>
      <c r="AD46634">
        <v>20.399999999999999</v>
      </c>
      <c r="AE46634">
        <v>1.3</v>
      </c>
      <c r="AY46634" s="3"/>
      <c r="AZ46634" s="3">
        <v>0.24146341463414636</v>
      </c>
      <c r="BA46634" s="5">
        <v>0.75853658536585367</v>
      </c>
      <c r="BB46634" s="3">
        <f t="shared" si="743"/>
        <v>0.46403956097560983</v>
      </c>
    </row>
    <row r="46635" spans="8:54" x14ac:dyDescent="0.3">
      <c r="H46635" t="s">
        <v>24920</v>
      </c>
      <c r="I46635" t="s">
        <v>15</v>
      </c>
      <c r="J46635" t="s">
        <v>37049</v>
      </c>
      <c r="U46635" s="1">
        <v>42236</v>
      </c>
      <c r="V46635" s="2"/>
      <c r="W46635" s="2"/>
      <c r="X46635" t="s">
        <v>1975</v>
      </c>
      <c r="Y46635">
        <v>77</v>
      </c>
      <c r="Z46635">
        <v>2.2999999999999998</v>
      </c>
      <c r="AA46635" t="s">
        <v>101</v>
      </c>
      <c r="AB46635" t="s">
        <v>101</v>
      </c>
      <c r="AC46635">
        <v>22.6</v>
      </c>
      <c r="AD46635">
        <v>17.600000000000001</v>
      </c>
      <c r="AE46635">
        <v>5</v>
      </c>
      <c r="AY46635" s="3"/>
      <c r="AZ46635" s="3">
        <v>2.9870129870129866E-2</v>
      </c>
      <c r="BA46635" s="5">
        <v>0.97012987012987018</v>
      </c>
      <c r="BB46635" s="3">
        <f t="shared" si="743"/>
        <v>5.7403818181818167E-2</v>
      </c>
    </row>
    <row r="46636" spans="8:54" x14ac:dyDescent="0.3">
      <c r="H46636" t="s">
        <v>25060</v>
      </c>
      <c r="I46636" t="s">
        <v>15</v>
      </c>
      <c r="J46636" t="s">
        <v>52510</v>
      </c>
      <c r="U46636" s="1">
        <v>42235</v>
      </c>
      <c r="V46636" s="2"/>
      <c r="W46636" s="2"/>
      <c r="X46636" t="s">
        <v>28928</v>
      </c>
      <c r="Y46636">
        <v>161</v>
      </c>
      <c r="Z46636">
        <v>7.4</v>
      </c>
      <c r="AA46636" t="s">
        <v>101</v>
      </c>
      <c r="AB46636" t="s">
        <v>101</v>
      </c>
      <c r="AC46636">
        <v>29</v>
      </c>
      <c r="AD46636">
        <v>23.9</v>
      </c>
      <c r="AE46636">
        <v>5.2</v>
      </c>
      <c r="AY46636" s="3"/>
      <c r="AZ46636" s="3">
        <v>4.5962732919254658E-2</v>
      </c>
      <c r="BA46636" s="5">
        <v>0.95403726708074532</v>
      </c>
      <c r="BB46636" s="3">
        <f t="shared" si="743"/>
        <v>8.8330260869565302E-2</v>
      </c>
    </row>
    <row r="46637" spans="8:54" x14ac:dyDescent="0.3">
      <c r="H46637" t="s">
        <v>24912</v>
      </c>
      <c r="I46637" t="s">
        <v>15</v>
      </c>
      <c r="J46637" t="s">
        <v>52511</v>
      </c>
      <c r="U46637" s="1">
        <v>42235</v>
      </c>
      <c r="V46637" s="2"/>
      <c r="W46637" s="2"/>
      <c r="X46637" t="s">
        <v>31492</v>
      </c>
      <c r="Y46637">
        <v>109</v>
      </c>
      <c r="Z46637">
        <v>-6.4</v>
      </c>
      <c r="AA46637" t="s">
        <v>101</v>
      </c>
      <c r="AB46637" t="s">
        <v>101</v>
      </c>
      <c r="AC46637">
        <v>18.899999999999999</v>
      </c>
      <c r="AD46637">
        <v>19.899999999999999</v>
      </c>
      <c r="AE46637">
        <v>-1</v>
      </c>
      <c r="AY46637" s="3"/>
      <c r="AZ46637" s="3">
        <v>-5.8715596330275233E-2</v>
      </c>
      <c r="BA46637" s="5">
        <v>1.0587155963302752</v>
      </c>
      <c r="BB46637" s="3">
        <f t="shared" si="743"/>
        <v>1.6443126605504621E-2</v>
      </c>
    </row>
    <row r="46638" spans="8:54" x14ac:dyDescent="0.3">
      <c r="H46638" t="s">
        <v>24920</v>
      </c>
      <c r="I46638" t="s">
        <v>15</v>
      </c>
      <c r="J46638" t="s">
        <v>7893</v>
      </c>
      <c r="U46638" s="1">
        <v>42236</v>
      </c>
      <c r="V46638" s="2"/>
      <c r="W46638" s="2"/>
      <c r="X46638" t="s">
        <v>332</v>
      </c>
      <c r="Y46638">
        <v>78</v>
      </c>
      <c r="Z46638">
        <v>3.1</v>
      </c>
      <c r="AA46638" t="s">
        <v>101</v>
      </c>
      <c r="AB46638" t="s">
        <v>101</v>
      </c>
      <c r="AC46638">
        <v>21.9</v>
      </c>
      <c r="AD46638">
        <v>20.2</v>
      </c>
      <c r="AE46638">
        <v>1.7</v>
      </c>
      <c r="AY46638" s="3"/>
      <c r="AZ46638" s="3">
        <v>3.9743589743589748E-2</v>
      </c>
      <c r="BA46638" s="5">
        <v>0.96025641025641029</v>
      </c>
      <c r="BB46638" s="3">
        <f t="shared" si="743"/>
        <v>7.6378435897435759E-2</v>
      </c>
    </row>
    <row r="46639" spans="8:54" x14ac:dyDescent="0.3">
      <c r="H46639" t="s">
        <v>24922</v>
      </c>
      <c r="I46639" t="s">
        <v>15</v>
      </c>
      <c r="J46639" t="s">
        <v>52512</v>
      </c>
      <c r="U46639" s="1">
        <v>42235</v>
      </c>
      <c r="V46639" s="2"/>
      <c r="W46639" s="2"/>
      <c r="X46639" t="s">
        <v>52513</v>
      </c>
      <c r="Y46639">
        <v>76</v>
      </c>
      <c r="Z46639">
        <v>2.2000000000000002</v>
      </c>
      <c r="AA46639" t="s">
        <v>101</v>
      </c>
      <c r="AB46639" t="s">
        <v>101</v>
      </c>
      <c r="AC46639">
        <v>21.9</v>
      </c>
      <c r="AD46639">
        <v>19.7</v>
      </c>
      <c r="AE46639">
        <v>2.2000000000000002</v>
      </c>
      <c r="AY46639" s="3"/>
      <c r="AZ46639" s="3">
        <v>2.8947368421052635E-2</v>
      </c>
      <c r="BA46639" s="5">
        <v>0.97105263157894739</v>
      </c>
      <c r="BB46639" s="3">
        <f t="shared" si="743"/>
        <v>5.5630473684210591E-2</v>
      </c>
    </row>
    <row r="46640" spans="8:54" x14ac:dyDescent="0.3">
      <c r="H46640" t="s">
        <v>24922</v>
      </c>
      <c r="I46640" t="s">
        <v>15</v>
      </c>
      <c r="J46640" t="s">
        <v>4351</v>
      </c>
      <c r="U46640" s="1">
        <v>42233</v>
      </c>
      <c r="V46640" s="2"/>
      <c r="W46640" s="2"/>
      <c r="X46640" t="s">
        <v>20117</v>
      </c>
      <c r="Y46640">
        <v>73</v>
      </c>
      <c r="Z46640">
        <v>2.2000000000000002</v>
      </c>
      <c r="AA46640" t="s">
        <v>101</v>
      </c>
      <c r="AB46640" t="s">
        <v>101</v>
      </c>
      <c r="AC46640">
        <v>17.5</v>
      </c>
      <c r="AD46640">
        <v>20.399999999999999</v>
      </c>
      <c r="AE46640">
        <v>-2.9</v>
      </c>
      <c r="AY46640" s="3"/>
      <c r="AZ46640" s="3">
        <v>3.0136986301369864E-2</v>
      </c>
      <c r="BA46640" s="5">
        <v>0.96986301369863015</v>
      </c>
      <c r="BB46640" s="3">
        <f t="shared" si="743"/>
        <v>5.7916657534246463E-2</v>
      </c>
    </row>
    <row r="46641" spans="8:54" x14ac:dyDescent="0.3">
      <c r="H46641" t="s">
        <v>24912</v>
      </c>
      <c r="I46641" t="s">
        <v>15</v>
      </c>
      <c r="J46641" t="s">
        <v>6838</v>
      </c>
      <c r="U46641" s="1">
        <v>42237</v>
      </c>
      <c r="V46641" s="2"/>
      <c r="W46641" s="2"/>
      <c r="X46641" t="s">
        <v>41949</v>
      </c>
      <c r="Y46641">
        <v>46</v>
      </c>
      <c r="Z46641">
        <v>2</v>
      </c>
      <c r="AA46641" t="s">
        <v>101</v>
      </c>
      <c r="AB46641" t="s">
        <v>101</v>
      </c>
      <c r="AC46641">
        <v>16.5</v>
      </c>
      <c r="AD46641">
        <v>18.5</v>
      </c>
      <c r="AE46641">
        <v>-2</v>
      </c>
      <c r="AY46641" s="3"/>
      <c r="AZ46641" s="3">
        <v>4.3478260869565216E-2</v>
      </c>
      <c r="BA46641" s="5">
        <v>0.95652173913043481</v>
      </c>
      <c r="BB46641" s="3">
        <f t="shared" si="743"/>
        <v>8.355565217391292E-2</v>
      </c>
    </row>
    <row r="46642" spans="8:54" x14ac:dyDescent="0.3">
      <c r="H46642" t="s">
        <v>26701</v>
      </c>
      <c r="I46642" t="s">
        <v>15</v>
      </c>
      <c r="J46642" t="s">
        <v>23457</v>
      </c>
      <c r="U46642" s="1">
        <v>42233</v>
      </c>
      <c r="V46642" s="2"/>
      <c r="W46642" s="2"/>
      <c r="X46642" t="s">
        <v>1888</v>
      </c>
      <c r="Y46642">
        <v>85</v>
      </c>
      <c r="Z46642">
        <v>7.9</v>
      </c>
      <c r="AA46642" t="s">
        <v>101</v>
      </c>
      <c r="AB46642" t="s">
        <v>101</v>
      </c>
      <c r="AC46642">
        <v>24.8</v>
      </c>
      <c r="AD46642">
        <v>21.5</v>
      </c>
      <c r="AE46642">
        <v>3.3</v>
      </c>
      <c r="AY46642" s="3"/>
      <c r="AZ46642" s="3">
        <v>9.2941176470588235E-2</v>
      </c>
      <c r="BA46642" s="5">
        <v>0.90705882352941181</v>
      </c>
      <c r="BB46642" s="3">
        <f t="shared" si="743"/>
        <v>0.17861249411764701</v>
      </c>
    </row>
    <row r="46643" spans="8:54" x14ac:dyDescent="0.3">
      <c r="H46643" t="s">
        <v>24912</v>
      </c>
      <c r="I46643" t="s">
        <v>15</v>
      </c>
      <c r="J46643" t="s">
        <v>52514</v>
      </c>
      <c r="U46643" s="1">
        <v>42237</v>
      </c>
      <c r="V46643" s="2"/>
      <c r="W46643" s="2"/>
      <c r="X46643" t="s">
        <v>23</v>
      </c>
      <c r="Y46643">
        <v>93</v>
      </c>
      <c r="Z46643">
        <v>3.6</v>
      </c>
      <c r="AA46643" t="s">
        <v>101</v>
      </c>
      <c r="AB46643" t="s">
        <v>101</v>
      </c>
      <c r="AC46643">
        <v>14</v>
      </c>
      <c r="AD46643">
        <v>15.5</v>
      </c>
      <c r="AE46643">
        <v>-1.5</v>
      </c>
      <c r="AY46643" s="3"/>
      <c r="AZ46643" s="3">
        <v>3.870967741935484E-2</v>
      </c>
      <c r="BA46643" s="5">
        <v>0.96129032258064517</v>
      </c>
      <c r="BB46643" s="3">
        <f t="shared" si="743"/>
        <v>7.4391483870967612E-2</v>
      </c>
    </row>
    <row r="46644" spans="8:54" x14ac:dyDescent="0.3">
      <c r="H46644" t="s">
        <v>24912</v>
      </c>
      <c r="I46644" t="s">
        <v>15</v>
      </c>
      <c r="J46644" t="s">
        <v>52515</v>
      </c>
      <c r="U46644" s="1">
        <v>42237</v>
      </c>
      <c r="V46644" s="2"/>
      <c r="W46644" s="2"/>
      <c r="X46644" t="s">
        <v>52516</v>
      </c>
      <c r="Y46644">
        <v>81</v>
      </c>
      <c r="Z46644">
        <v>3.2</v>
      </c>
      <c r="AA46644" t="s">
        <v>101</v>
      </c>
      <c r="AB46644" t="s">
        <v>101</v>
      </c>
      <c r="AC46644">
        <v>11.3</v>
      </c>
      <c r="AD46644">
        <v>12.8</v>
      </c>
      <c r="AE46644">
        <v>-1.5</v>
      </c>
      <c r="AY46644" s="3"/>
      <c r="AZ46644" s="3">
        <v>3.9506172839506172E-2</v>
      </c>
      <c r="BA46644" s="5">
        <v>0.96049382716049381</v>
      </c>
      <c r="BB46644" s="3">
        <f t="shared" si="743"/>
        <v>7.5922172839506308E-2</v>
      </c>
    </row>
    <row r="46645" spans="8:54" x14ac:dyDescent="0.3">
      <c r="H46645" t="s">
        <v>24912</v>
      </c>
      <c r="I46645" t="s">
        <v>15</v>
      </c>
      <c r="J46645" t="s">
        <v>9869</v>
      </c>
      <c r="U46645" s="1">
        <v>42235</v>
      </c>
      <c r="V46645" s="2"/>
      <c r="W46645" s="2"/>
      <c r="X46645" t="s">
        <v>142</v>
      </c>
      <c r="Y46645">
        <v>69</v>
      </c>
      <c r="Z46645">
        <v>12.8</v>
      </c>
      <c r="AA46645" t="s">
        <v>101</v>
      </c>
      <c r="AB46645" t="s">
        <v>101</v>
      </c>
      <c r="AC46645">
        <v>21.8</v>
      </c>
      <c r="AD46645">
        <v>20.2</v>
      </c>
      <c r="AE46645">
        <v>1.7</v>
      </c>
      <c r="AY46645" s="3"/>
      <c r="AZ46645" s="3">
        <v>0.1855072463768116</v>
      </c>
      <c r="BA46645" s="5">
        <v>0.8144927536231884</v>
      </c>
      <c r="BB46645" s="3">
        <f t="shared" si="743"/>
        <v>0.35650411594202902</v>
      </c>
    </row>
    <row r="46646" spans="8:54" x14ac:dyDescent="0.3">
      <c r="H46646" t="s">
        <v>36279</v>
      </c>
      <c r="I46646" t="s">
        <v>15</v>
      </c>
      <c r="J46646" t="s">
        <v>52517</v>
      </c>
      <c r="U46646" s="1">
        <v>42234</v>
      </c>
      <c r="V46646" s="2"/>
      <c r="W46646" s="2"/>
      <c r="X46646" t="s">
        <v>52518</v>
      </c>
      <c r="Y46646">
        <v>160</v>
      </c>
      <c r="Z46646">
        <v>5.4</v>
      </c>
      <c r="AA46646" t="s">
        <v>101</v>
      </c>
      <c r="AB46646" t="s">
        <v>101</v>
      </c>
      <c r="AC46646">
        <v>24.4</v>
      </c>
      <c r="AD46646">
        <v>20.399999999999999</v>
      </c>
      <c r="AE46646">
        <v>4</v>
      </c>
      <c r="AY46646" s="3"/>
      <c r="AZ46646" s="3">
        <v>3.3750000000000002E-2</v>
      </c>
      <c r="BA46646" s="5">
        <v>0.96625000000000005</v>
      </c>
      <c r="BB46646" s="3">
        <f t="shared" si="743"/>
        <v>6.4860074999999906E-2</v>
      </c>
    </row>
    <row r="46647" spans="8:54" x14ac:dyDescent="0.3">
      <c r="H46647" t="s">
        <v>24922</v>
      </c>
      <c r="I46647" t="s">
        <v>15</v>
      </c>
      <c r="J46647" t="s">
        <v>52519</v>
      </c>
      <c r="U46647" s="1">
        <v>42236</v>
      </c>
      <c r="V46647" s="2"/>
      <c r="W46647" s="2"/>
      <c r="X46647" t="s">
        <v>109</v>
      </c>
      <c r="Y46647">
        <v>92</v>
      </c>
      <c r="Z46647">
        <v>2.7</v>
      </c>
      <c r="AA46647" t="s">
        <v>101</v>
      </c>
      <c r="AB46647" t="s">
        <v>101</v>
      </c>
      <c r="AC46647">
        <v>23.7</v>
      </c>
      <c r="AD46647">
        <v>18.2</v>
      </c>
      <c r="AE46647">
        <v>5.5</v>
      </c>
      <c r="AY46647" s="3"/>
      <c r="AZ46647" s="3">
        <v>2.9347826086956522E-2</v>
      </c>
      <c r="BA46647" s="5">
        <v>0.97065217391304348</v>
      </c>
      <c r="BB46647" s="3">
        <f t="shared" si="743"/>
        <v>5.6400065217391271E-2</v>
      </c>
    </row>
    <row r="46648" spans="8:54" x14ac:dyDescent="0.3">
      <c r="H46648" t="s">
        <v>35726</v>
      </c>
      <c r="I46648" t="s">
        <v>15</v>
      </c>
      <c r="J46648" t="s">
        <v>20460</v>
      </c>
      <c r="U46648" s="1">
        <v>42235</v>
      </c>
      <c r="V46648" s="2"/>
      <c r="W46648" s="2"/>
      <c r="X46648" t="s">
        <v>742</v>
      </c>
      <c r="Y46648">
        <v>64</v>
      </c>
      <c r="Z46648">
        <v>-3.8</v>
      </c>
      <c r="AA46648" t="s">
        <v>101</v>
      </c>
      <c r="AB46648" t="s">
        <v>101</v>
      </c>
      <c r="AC46648">
        <v>24.7</v>
      </c>
      <c r="AD46648">
        <v>20.100000000000001</v>
      </c>
      <c r="AE46648">
        <v>4.5999999999999996</v>
      </c>
      <c r="AY46648" s="3"/>
      <c r="AZ46648" s="3">
        <v>-5.9374999999999997E-2</v>
      </c>
      <c r="BA46648" s="5">
        <v>1.059375</v>
      </c>
      <c r="BB46648" s="3">
        <f t="shared" si="743"/>
        <v>1.6627790625000083E-2</v>
      </c>
    </row>
    <row r="46649" spans="8:54" x14ac:dyDescent="0.3">
      <c r="H46649" t="s">
        <v>24912</v>
      </c>
      <c r="I46649" t="s">
        <v>15</v>
      </c>
      <c r="J46649" t="s">
        <v>40775</v>
      </c>
      <c r="U46649" s="1">
        <v>42234</v>
      </c>
      <c r="V46649" s="2"/>
      <c r="W46649" s="2"/>
      <c r="X46649" t="s">
        <v>3440</v>
      </c>
      <c r="Y46649">
        <v>99</v>
      </c>
      <c r="Z46649">
        <v>13</v>
      </c>
      <c r="AA46649" t="s">
        <v>101</v>
      </c>
      <c r="AB46649" t="s">
        <v>101</v>
      </c>
      <c r="AC46649">
        <v>21.7</v>
      </c>
      <c r="AD46649">
        <v>17.7</v>
      </c>
      <c r="AE46649">
        <v>4.0999999999999996</v>
      </c>
      <c r="AY46649" s="3"/>
      <c r="AZ46649" s="3">
        <v>0.13131313131313133</v>
      </c>
      <c r="BA46649" s="5">
        <v>0.86868686868686873</v>
      </c>
      <c r="BB46649" s="3">
        <f t="shared" si="743"/>
        <v>0.25235494949494952</v>
      </c>
    </row>
    <row r="46650" spans="8:54" x14ac:dyDescent="0.3">
      <c r="H46650" t="s">
        <v>24922</v>
      </c>
      <c r="I46650" t="s">
        <v>15</v>
      </c>
      <c r="J46650" t="s">
        <v>52520</v>
      </c>
      <c r="U46650" s="1">
        <v>42237</v>
      </c>
      <c r="V46650" s="2"/>
      <c r="W46650" s="2"/>
      <c r="X46650" t="s">
        <v>52521</v>
      </c>
      <c r="Y46650">
        <v>115</v>
      </c>
      <c r="Z46650">
        <v>10.3</v>
      </c>
      <c r="AA46650" t="s">
        <v>101</v>
      </c>
      <c r="AB46650" t="s">
        <v>101</v>
      </c>
      <c r="AC46650">
        <v>21</v>
      </c>
      <c r="AD46650">
        <v>18.3</v>
      </c>
      <c r="AE46650">
        <v>2.7</v>
      </c>
      <c r="AY46650" s="3"/>
      <c r="AZ46650" s="3">
        <v>8.9565217391304353E-2</v>
      </c>
      <c r="BA46650" s="5">
        <v>0.91043478260869559</v>
      </c>
      <c r="BB46650" s="3">
        <f t="shared" si="743"/>
        <v>0.17212464347826106</v>
      </c>
    </row>
    <row r="46651" spans="8:54" x14ac:dyDescent="0.3">
      <c r="H46651" t="s">
        <v>27124</v>
      </c>
      <c r="I46651" t="s">
        <v>15</v>
      </c>
      <c r="J46651" t="s">
        <v>52522</v>
      </c>
      <c r="U46651" s="1">
        <v>42237</v>
      </c>
      <c r="V46651" s="2"/>
      <c r="W46651" s="2"/>
      <c r="X46651" t="s">
        <v>332</v>
      </c>
      <c r="Y46651">
        <v>85</v>
      </c>
      <c r="Z46651">
        <v>4.7</v>
      </c>
      <c r="AA46651" t="s">
        <v>101</v>
      </c>
      <c r="AB46651" t="s">
        <v>101</v>
      </c>
      <c r="AC46651">
        <v>23.2</v>
      </c>
      <c r="AD46651">
        <v>20.399999999999999</v>
      </c>
      <c r="AE46651">
        <v>2.8</v>
      </c>
      <c r="AY46651" s="3"/>
      <c r="AZ46651" s="3">
        <v>5.5294117647058827E-2</v>
      </c>
      <c r="BA46651" s="5">
        <v>0.94470588235294117</v>
      </c>
      <c r="BB46651" s="3">
        <f t="shared" si="743"/>
        <v>0.10626312941176463</v>
      </c>
    </row>
    <row r="46652" spans="8:54" x14ac:dyDescent="0.3">
      <c r="H46652" t="s">
        <v>25060</v>
      </c>
      <c r="I46652" t="s">
        <v>15</v>
      </c>
      <c r="J46652" t="s">
        <v>52523</v>
      </c>
      <c r="U46652" s="1">
        <v>42235</v>
      </c>
      <c r="V46652" s="2"/>
      <c r="W46652" s="2"/>
      <c r="X46652" t="s">
        <v>52524</v>
      </c>
      <c r="Y46652">
        <v>69</v>
      </c>
      <c r="Z46652">
        <v>6.3</v>
      </c>
      <c r="AA46652" t="s">
        <v>101</v>
      </c>
      <c r="AB46652" t="s">
        <v>101</v>
      </c>
      <c r="AC46652">
        <v>19.7</v>
      </c>
      <c r="AD46652">
        <v>20.8</v>
      </c>
      <c r="AE46652">
        <v>-1.1000000000000001</v>
      </c>
      <c r="AY46652" s="3"/>
      <c r="AZ46652" s="3">
        <v>9.1304347826086957E-2</v>
      </c>
      <c r="BA46652" s="5">
        <v>0.90869565217391302</v>
      </c>
      <c r="BB46652" s="3">
        <f t="shared" si="743"/>
        <v>0.17546686956521751</v>
      </c>
    </row>
    <row r="46653" spans="8:54" x14ac:dyDescent="0.3">
      <c r="H46653" t="s">
        <v>24922</v>
      </c>
      <c r="I46653" t="s">
        <v>15</v>
      </c>
      <c r="J46653" t="s">
        <v>1349</v>
      </c>
      <c r="U46653" s="1">
        <v>42234</v>
      </c>
      <c r="V46653" s="2"/>
      <c r="W46653" s="2"/>
      <c r="X46653" t="s">
        <v>2674</v>
      </c>
      <c r="Y46653">
        <v>79</v>
      </c>
      <c r="Z46653">
        <v>2.4</v>
      </c>
      <c r="AA46653" t="s">
        <v>101</v>
      </c>
      <c r="AB46653" t="s">
        <v>101</v>
      </c>
      <c r="AC46653">
        <v>23.2</v>
      </c>
      <c r="AD46653">
        <v>20.6</v>
      </c>
      <c r="AE46653">
        <v>2.6</v>
      </c>
      <c r="AY46653" s="3"/>
      <c r="AZ46653" s="3">
        <v>3.0379746835443037E-2</v>
      </c>
      <c r="BA46653" s="5">
        <v>0.96962025316455691</v>
      </c>
      <c r="BB46653" s="3">
        <f t="shared" si="743"/>
        <v>5.8383189873417729E-2</v>
      </c>
    </row>
    <row r="46654" spans="8:54" x14ac:dyDescent="0.3">
      <c r="H46654" t="s">
        <v>24912</v>
      </c>
      <c r="I46654" t="s">
        <v>15</v>
      </c>
      <c r="J46654" t="s">
        <v>52525</v>
      </c>
      <c r="U46654" s="1">
        <v>42233</v>
      </c>
      <c r="V46654" s="2"/>
      <c r="W46654" s="2"/>
      <c r="X46654" t="s">
        <v>9370</v>
      </c>
      <c r="Y46654">
        <v>77</v>
      </c>
      <c r="Z46654">
        <v>8.1</v>
      </c>
      <c r="AA46654" t="s">
        <v>101</v>
      </c>
      <c r="AB46654" t="s">
        <v>101</v>
      </c>
      <c r="AC46654">
        <v>19.8</v>
      </c>
      <c r="AD46654">
        <v>16.2</v>
      </c>
      <c r="AE46654">
        <v>3.7</v>
      </c>
      <c r="AY46654" s="3"/>
      <c r="AZ46654" s="3">
        <v>0.10519480519480519</v>
      </c>
      <c r="BA46654" s="5">
        <v>0.89480519480519483</v>
      </c>
      <c r="BB46654" s="3">
        <f t="shared" si="743"/>
        <v>0.2021612727272728</v>
      </c>
    </row>
    <row r="46655" spans="8:54" x14ac:dyDescent="0.3">
      <c r="H46655" t="s">
        <v>24920</v>
      </c>
      <c r="I46655" t="s">
        <v>15</v>
      </c>
      <c r="J46655" t="s">
        <v>52526</v>
      </c>
      <c r="U46655" s="1">
        <v>42234</v>
      </c>
      <c r="V46655" s="2"/>
      <c r="W46655" s="2"/>
      <c r="X46655" t="s">
        <v>14762</v>
      </c>
      <c r="Y46655">
        <v>84</v>
      </c>
      <c r="Z46655">
        <v>4.9000000000000004</v>
      </c>
      <c r="AA46655" t="s">
        <v>101</v>
      </c>
      <c r="AB46655" t="s">
        <v>101</v>
      </c>
      <c r="AC46655">
        <v>2.9</v>
      </c>
      <c r="AD46655">
        <v>18.600000000000001</v>
      </c>
      <c r="AE46655">
        <v>-15.7</v>
      </c>
      <c r="AY46655" s="3"/>
      <c r="AZ46655" s="3">
        <v>5.8333333333333334E-2</v>
      </c>
      <c r="BA46655" s="5">
        <v>0.94166666666666665</v>
      </c>
      <c r="BB46655" s="3">
        <f t="shared" si="743"/>
        <v>0.11210383333333329</v>
      </c>
    </row>
    <row r="46656" spans="8:54" x14ac:dyDescent="0.3">
      <c r="H46656" t="s">
        <v>24920</v>
      </c>
      <c r="I46656" t="s">
        <v>15</v>
      </c>
      <c r="J46656" t="s">
        <v>52527</v>
      </c>
      <c r="U46656" s="1">
        <v>42236</v>
      </c>
      <c r="V46656" s="2"/>
      <c r="W46656" s="2"/>
      <c r="X46656" t="s">
        <v>8697</v>
      </c>
      <c r="Y46656">
        <v>96</v>
      </c>
      <c r="Z46656">
        <v>-19.8</v>
      </c>
      <c r="AA46656" t="s">
        <v>101</v>
      </c>
      <c r="AB46656" t="s">
        <v>101</v>
      </c>
      <c r="AC46656">
        <v>26</v>
      </c>
      <c r="AD46656">
        <v>20.399999999999999</v>
      </c>
      <c r="AE46656">
        <v>5.6</v>
      </c>
      <c r="AY46656" s="3"/>
      <c r="AZ46656" s="3">
        <v>-0.20624999999999999</v>
      </c>
      <c r="BA46656" s="5">
        <v>1.20625</v>
      </c>
      <c r="BB46656" s="3">
        <f t="shared" si="743"/>
        <v>5.7759693750000007E-2</v>
      </c>
    </row>
    <row r="46657" spans="8:54" x14ac:dyDescent="0.3">
      <c r="H46657" t="s">
        <v>24993</v>
      </c>
      <c r="I46657" t="s">
        <v>15</v>
      </c>
      <c r="J46657" t="s">
        <v>9626</v>
      </c>
      <c r="U46657" s="1">
        <v>42235</v>
      </c>
      <c r="V46657" s="2"/>
      <c r="W46657" s="2"/>
      <c r="X46657" t="s">
        <v>52528</v>
      </c>
      <c r="Y46657">
        <v>58</v>
      </c>
      <c r="Z46657">
        <v>6.9</v>
      </c>
      <c r="AA46657" t="s">
        <v>101</v>
      </c>
      <c r="AB46657" t="s">
        <v>101</v>
      </c>
      <c r="AC46657">
        <v>22</v>
      </c>
      <c r="AD46657">
        <v>19.7</v>
      </c>
      <c r="AE46657">
        <v>2.2999999999999998</v>
      </c>
      <c r="AY46657" s="3"/>
      <c r="AZ46657" s="3">
        <v>0.11896551724137931</v>
      </c>
      <c r="BA46657" s="5">
        <v>0.88103448275862073</v>
      </c>
      <c r="BB46657" s="3">
        <f t="shared" si="743"/>
        <v>0.22862555172413779</v>
      </c>
    </row>
    <row r="46658" spans="8:54" x14ac:dyDescent="0.3">
      <c r="H46658" t="s">
        <v>26111</v>
      </c>
      <c r="I46658" t="s">
        <v>15</v>
      </c>
      <c r="J46658" t="s">
        <v>52529</v>
      </c>
      <c r="U46658" s="1">
        <v>42236</v>
      </c>
      <c r="V46658" s="2"/>
      <c r="W46658" s="2"/>
      <c r="X46658" t="s">
        <v>26185</v>
      </c>
      <c r="Y46658">
        <v>83</v>
      </c>
      <c r="Z46658">
        <v>3.8</v>
      </c>
      <c r="AA46658" t="s">
        <v>101</v>
      </c>
      <c r="AB46658" t="s">
        <v>101</v>
      </c>
      <c r="AC46658">
        <v>18.399999999999999</v>
      </c>
      <c r="AD46658">
        <v>19.899999999999999</v>
      </c>
      <c r="AE46658">
        <v>-1.5</v>
      </c>
      <c r="AY46658" s="3"/>
      <c r="AZ46658" s="3">
        <v>4.5783132530120479E-2</v>
      </c>
      <c r="BA46658" s="5">
        <v>0.95421686746987955</v>
      </c>
      <c r="BB46658" s="3">
        <f t="shared" si="743"/>
        <v>8.798510843373486E-2</v>
      </c>
    </row>
    <row r="46659" spans="8:54" x14ac:dyDescent="0.3">
      <c r="H46659" t="s">
        <v>24922</v>
      </c>
      <c r="I46659" t="s">
        <v>15</v>
      </c>
      <c r="J46659" t="s">
        <v>20508</v>
      </c>
      <c r="U46659" s="1">
        <v>42235</v>
      </c>
      <c r="V46659" s="2"/>
      <c r="W46659" s="2"/>
      <c r="X46659" t="s">
        <v>52530</v>
      </c>
      <c r="Y46659">
        <v>55</v>
      </c>
      <c r="Z46659">
        <v>1.6</v>
      </c>
      <c r="AA46659" t="s">
        <v>101</v>
      </c>
      <c r="AB46659" t="s">
        <v>101</v>
      </c>
      <c r="AC46659">
        <v>16.8</v>
      </c>
      <c r="AD46659">
        <v>19.7</v>
      </c>
      <c r="AE46659">
        <v>-2.9</v>
      </c>
      <c r="AY46659" s="3"/>
      <c r="AZ46659" s="3">
        <v>2.9090909090909091E-2</v>
      </c>
      <c r="BA46659" s="5">
        <v>0.97090909090909094</v>
      </c>
      <c r="BB46659" s="3">
        <f t="shared" ref="BB46659:BB46722" si="744">IF(BA46659&lt;=1,1-(1.92178*BA46659 - 0.92178),1-(-0.280047*BA46659 + 1.280047))</f>
        <v>5.5906327272727152E-2</v>
      </c>
    </row>
    <row r="46660" spans="8:54" x14ac:dyDescent="0.3">
      <c r="H46660" t="s">
        <v>24912</v>
      </c>
      <c r="I46660" t="s">
        <v>15</v>
      </c>
      <c r="J46660" t="s">
        <v>52531</v>
      </c>
      <c r="U46660" s="1">
        <v>42237</v>
      </c>
      <c r="V46660" s="2"/>
      <c r="W46660" s="2"/>
      <c r="X46660" t="s">
        <v>22146</v>
      </c>
      <c r="Y46660">
        <v>74</v>
      </c>
      <c r="Z46660">
        <v>2.5</v>
      </c>
      <c r="AA46660" t="s">
        <v>101</v>
      </c>
      <c r="AB46660" t="s">
        <v>101</v>
      </c>
      <c r="AC46660">
        <v>18.100000000000001</v>
      </c>
      <c r="AD46660">
        <v>17.600000000000001</v>
      </c>
      <c r="AE46660">
        <v>0.5</v>
      </c>
      <c r="AY46660" s="3"/>
      <c r="AZ46660" s="3">
        <v>3.3783783783783786E-2</v>
      </c>
      <c r="BA46660" s="5">
        <v>0.96621621621621623</v>
      </c>
      <c r="BB46660" s="3">
        <f t="shared" si="744"/>
        <v>6.4924999999999899E-2</v>
      </c>
    </row>
    <row r="46661" spans="8:54" x14ac:dyDescent="0.3">
      <c r="H46661" t="s">
        <v>25945</v>
      </c>
      <c r="I46661" t="s">
        <v>15</v>
      </c>
      <c r="J46661" t="s">
        <v>1017</v>
      </c>
      <c r="U46661" s="1">
        <v>42238</v>
      </c>
      <c r="V46661" s="2"/>
      <c r="W46661" s="2"/>
      <c r="X46661" t="s">
        <v>6649</v>
      </c>
      <c r="Y46661">
        <v>55</v>
      </c>
      <c r="Z46661">
        <v>6.7</v>
      </c>
      <c r="AA46661" t="s">
        <v>101</v>
      </c>
      <c r="AB46661" t="s">
        <v>101</v>
      </c>
      <c r="AC46661">
        <v>21.3</v>
      </c>
      <c r="AD46661">
        <v>17.600000000000001</v>
      </c>
      <c r="AE46661">
        <v>3.8</v>
      </c>
      <c r="AY46661" s="3"/>
      <c r="AZ46661" s="3">
        <v>0.12181818181818183</v>
      </c>
      <c r="BA46661" s="5">
        <v>0.87818181818181817</v>
      </c>
      <c r="BB46661" s="3">
        <f t="shared" si="744"/>
        <v>0.23410774545454549</v>
      </c>
    </row>
    <row r="46662" spans="8:54" x14ac:dyDescent="0.3">
      <c r="H46662" t="s">
        <v>25945</v>
      </c>
      <c r="I46662" t="s">
        <v>15</v>
      </c>
      <c r="J46662" t="s">
        <v>1017</v>
      </c>
      <c r="U46662" s="1">
        <v>42238</v>
      </c>
      <c r="V46662" s="2"/>
      <c r="W46662" s="2"/>
      <c r="X46662" t="s">
        <v>6649</v>
      </c>
      <c r="Y46662">
        <v>55</v>
      </c>
      <c r="Z46662">
        <v>8.1999999999999993</v>
      </c>
      <c r="AA46662" t="s">
        <v>101</v>
      </c>
      <c r="AB46662" t="s">
        <v>101</v>
      </c>
      <c r="AC46662">
        <v>22</v>
      </c>
      <c r="AD46662">
        <v>17.5</v>
      </c>
      <c r="AE46662">
        <v>4.5999999999999996</v>
      </c>
      <c r="AY46662" s="3"/>
      <c r="AZ46662" s="3">
        <v>0.14909090909090908</v>
      </c>
      <c r="BA46662" s="5">
        <v>0.85090909090909095</v>
      </c>
      <c r="BB46662" s="3">
        <f t="shared" si="744"/>
        <v>0.28651992727272724</v>
      </c>
    </row>
    <row r="46663" spans="8:54" x14ac:dyDescent="0.3">
      <c r="H46663" t="s">
        <v>24920</v>
      </c>
      <c r="I46663" t="s">
        <v>15</v>
      </c>
      <c r="J46663" t="s">
        <v>8737</v>
      </c>
      <c r="U46663" s="1">
        <v>42234</v>
      </c>
      <c r="V46663" s="2"/>
      <c r="W46663" s="2"/>
      <c r="X46663" t="s">
        <v>6323</v>
      </c>
      <c r="Y46663">
        <v>83</v>
      </c>
      <c r="Z46663">
        <v>3.2</v>
      </c>
      <c r="AA46663" t="s">
        <v>101</v>
      </c>
      <c r="AB46663" t="s">
        <v>101</v>
      </c>
      <c r="AC46663">
        <v>26.7</v>
      </c>
      <c r="AD46663">
        <v>20.9</v>
      </c>
      <c r="AE46663">
        <v>5.8</v>
      </c>
      <c r="AY46663" s="3"/>
      <c r="AZ46663" s="3">
        <v>3.8554216867469883E-2</v>
      </c>
      <c r="BA46663" s="5">
        <v>0.96144578313253015</v>
      </c>
      <c r="BB46663" s="3">
        <f t="shared" si="744"/>
        <v>7.4092722891566209E-2</v>
      </c>
    </row>
    <row r="46664" spans="8:54" x14ac:dyDescent="0.3">
      <c r="H46664" t="s">
        <v>25945</v>
      </c>
      <c r="I46664" t="s">
        <v>15</v>
      </c>
      <c r="J46664" t="s">
        <v>2692</v>
      </c>
      <c r="U46664" s="1">
        <v>42238</v>
      </c>
      <c r="V46664" s="2"/>
      <c r="W46664" s="2"/>
      <c r="X46664" t="s">
        <v>1018</v>
      </c>
      <c r="Y46664">
        <v>128</v>
      </c>
      <c r="Z46664">
        <v>9.6999999999999993</v>
      </c>
      <c r="AA46664" t="s">
        <v>101</v>
      </c>
      <c r="AB46664" t="s">
        <v>101</v>
      </c>
      <c r="AC46664">
        <v>20.3</v>
      </c>
      <c r="AD46664">
        <v>19.2</v>
      </c>
      <c r="AE46664">
        <v>1.1000000000000001</v>
      </c>
      <c r="AY46664" s="3"/>
      <c r="AZ46664" s="3">
        <v>7.5781249999999994E-2</v>
      </c>
      <c r="BA46664" s="5">
        <v>0.92421874999999998</v>
      </c>
      <c r="BB46664" s="3">
        <f t="shared" si="744"/>
        <v>0.14563489062500001</v>
      </c>
    </row>
    <row r="46665" spans="8:54" x14ac:dyDescent="0.3">
      <c r="H46665" t="s">
        <v>25945</v>
      </c>
      <c r="I46665" t="s">
        <v>15</v>
      </c>
      <c r="J46665" t="s">
        <v>171</v>
      </c>
      <c r="U46665" s="1">
        <v>42238</v>
      </c>
      <c r="V46665" s="2"/>
      <c r="W46665" s="2"/>
      <c r="X46665" t="s">
        <v>8092</v>
      </c>
      <c r="Y46665">
        <v>79</v>
      </c>
      <c r="Z46665">
        <v>7.7</v>
      </c>
      <c r="AA46665" t="s">
        <v>101</v>
      </c>
      <c r="AB46665" t="s">
        <v>101</v>
      </c>
      <c r="AC46665">
        <v>20.100000000000001</v>
      </c>
      <c r="AD46665">
        <v>17.7</v>
      </c>
      <c r="AE46665">
        <v>2.4</v>
      </c>
      <c r="AY46665" s="3"/>
      <c r="AZ46665" s="3">
        <v>9.7468354430379753E-2</v>
      </c>
      <c r="BA46665" s="5">
        <v>0.90253164556962029</v>
      </c>
      <c r="BB46665" s="3">
        <f t="shared" si="744"/>
        <v>0.18731273417721517</v>
      </c>
    </row>
    <row r="46666" spans="8:54" x14ac:dyDescent="0.3">
      <c r="H46666" t="s">
        <v>24939</v>
      </c>
      <c r="I46666" t="s">
        <v>15</v>
      </c>
      <c r="J46666" t="s">
        <v>52532</v>
      </c>
      <c r="U46666" s="1">
        <v>42235</v>
      </c>
      <c r="V46666" s="2"/>
      <c r="W46666" s="2"/>
      <c r="X46666" t="s">
        <v>37516</v>
      </c>
      <c r="Y46666">
        <v>85</v>
      </c>
      <c r="Z46666">
        <v>8.4</v>
      </c>
      <c r="AA46666" t="s">
        <v>101</v>
      </c>
      <c r="AB46666" t="s">
        <v>101</v>
      </c>
      <c r="AC46666">
        <v>23.2</v>
      </c>
      <c r="AD46666">
        <v>21</v>
      </c>
      <c r="AE46666">
        <v>2.2000000000000002</v>
      </c>
      <c r="AY46666" s="3"/>
      <c r="AZ46666" s="3">
        <v>9.8823529411764713E-2</v>
      </c>
      <c r="BA46666" s="5">
        <v>0.90117647058823525</v>
      </c>
      <c r="BB46666" s="3">
        <f t="shared" si="744"/>
        <v>0.18991708235294125</v>
      </c>
    </row>
    <row r="46667" spans="8:54" x14ac:dyDescent="0.3">
      <c r="H46667" t="s">
        <v>24922</v>
      </c>
      <c r="I46667" t="s">
        <v>15</v>
      </c>
      <c r="J46667" t="s">
        <v>29139</v>
      </c>
      <c r="U46667" s="1">
        <v>42235</v>
      </c>
      <c r="V46667" s="2"/>
      <c r="W46667" s="2"/>
      <c r="X46667" t="s">
        <v>13941</v>
      </c>
      <c r="Y46667">
        <v>85</v>
      </c>
      <c r="Z46667">
        <v>2.6</v>
      </c>
      <c r="AA46667" t="s">
        <v>101</v>
      </c>
      <c r="AB46667" t="s">
        <v>101</v>
      </c>
      <c r="AC46667">
        <v>23.8</v>
      </c>
      <c r="AD46667">
        <v>18</v>
      </c>
      <c r="AE46667">
        <v>5.8</v>
      </c>
      <c r="AY46667" s="3"/>
      <c r="AZ46667" s="3">
        <v>3.0588235294117649E-2</v>
      </c>
      <c r="BA46667" s="5">
        <v>0.96941176470588231</v>
      </c>
      <c r="BB46667" s="3">
        <f t="shared" si="744"/>
        <v>5.8783858823529433E-2</v>
      </c>
    </row>
    <row r="46668" spans="8:54" x14ac:dyDescent="0.3">
      <c r="H46668" t="s">
        <v>24912</v>
      </c>
      <c r="I46668" t="s">
        <v>15</v>
      </c>
      <c r="J46668" t="s">
        <v>52533</v>
      </c>
      <c r="U46668" s="1">
        <v>42236</v>
      </c>
      <c r="V46668" s="2"/>
      <c r="W46668" s="2"/>
      <c r="X46668" t="s">
        <v>52534</v>
      </c>
      <c r="Y46668">
        <v>53</v>
      </c>
      <c r="Z46668">
        <v>5.0999999999999996</v>
      </c>
      <c r="AA46668" t="s">
        <v>101</v>
      </c>
      <c r="AB46668" t="s">
        <v>101</v>
      </c>
      <c r="AC46668">
        <v>14.2</v>
      </c>
      <c r="AD46668">
        <v>15.5</v>
      </c>
      <c r="AE46668">
        <v>-1.3</v>
      </c>
      <c r="AY46668" s="3"/>
      <c r="AZ46668" s="3">
        <v>9.6226415094339615E-2</v>
      </c>
      <c r="BA46668" s="5">
        <v>0.9037735849056604</v>
      </c>
      <c r="BB46668" s="3">
        <f t="shared" si="744"/>
        <v>0.18492599999999992</v>
      </c>
    </row>
    <row r="46669" spans="8:54" x14ac:dyDescent="0.3">
      <c r="H46669" t="s">
        <v>24912</v>
      </c>
      <c r="I46669" t="s">
        <v>15</v>
      </c>
      <c r="J46669" t="s">
        <v>52533</v>
      </c>
      <c r="U46669" s="1">
        <v>42234</v>
      </c>
      <c r="V46669" s="2"/>
      <c r="W46669" s="2"/>
      <c r="X46669" t="s">
        <v>650</v>
      </c>
      <c r="Y46669">
        <v>108</v>
      </c>
      <c r="Z46669">
        <v>-6.4</v>
      </c>
      <c r="AA46669" t="s">
        <v>101</v>
      </c>
      <c r="AB46669" t="s">
        <v>101</v>
      </c>
      <c r="AC46669">
        <v>16.399999999999999</v>
      </c>
      <c r="AD46669">
        <v>18.5</v>
      </c>
      <c r="AE46669">
        <v>-2.1</v>
      </c>
      <c r="AY46669" s="3"/>
      <c r="AZ46669" s="3">
        <v>-5.9259259259259262E-2</v>
      </c>
      <c r="BA46669" s="5">
        <v>1.0592592592592593</v>
      </c>
      <c r="BB46669" s="3">
        <f t="shared" si="744"/>
        <v>1.6595377777777864E-2</v>
      </c>
    </row>
    <row r="46670" spans="8:54" x14ac:dyDescent="0.3">
      <c r="H46670" t="s">
        <v>26111</v>
      </c>
      <c r="I46670" t="s">
        <v>15</v>
      </c>
      <c r="J46670" t="s">
        <v>19435</v>
      </c>
      <c r="U46670" s="1">
        <v>42236</v>
      </c>
      <c r="V46670" s="2"/>
      <c r="W46670" s="2"/>
      <c r="X46670" t="s">
        <v>52535</v>
      </c>
      <c r="Y46670">
        <v>98</v>
      </c>
      <c r="Z46670">
        <v>6.3</v>
      </c>
      <c r="AA46670" t="s">
        <v>101</v>
      </c>
      <c r="AB46670" t="s">
        <v>101</v>
      </c>
      <c r="AC46670">
        <v>24.1</v>
      </c>
      <c r="AD46670">
        <v>20.399999999999999</v>
      </c>
      <c r="AE46670">
        <v>3.7</v>
      </c>
      <c r="AY46670" s="3"/>
      <c r="AZ46670" s="3">
        <v>6.4285714285714279E-2</v>
      </c>
      <c r="BA46670" s="5">
        <v>0.93571428571428572</v>
      </c>
      <c r="BB46670" s="3">
        <f t="shared" si="744"/>
        <v>0.12354299999999996</v>
      </c>
    </row>
    <row r="46671" spans="8:54" x14ac:dyDescent="0.3">
      <c r="H46671" t="s">
        <v>25055</v>
      </c>
      <c r="I46671" t="s">
        <v>15</v>
      </c>
      <c r="J46671" t="s">
        <v>39669</v>
      </c>
      <c r="U46671" s="1">
        <v>42233</v>
      </c>
      <c r="V46671" s="2"/>
      <c r="W46671" s="2"/>
      <c r="X46671" t="s">
        <v>52536</v>
      </c>
      <c r="Y46671">
        <v>70</v>
      </c>
      <c r="Z46671">
        <v>4.2</v>
      </c>
      <c r="AA46671" t="s">
        <v>101</v>
      </c>
      <c r="AB46671" t="s">
        <v>101</v>
      </c>
      <c r="AC46671">
        <v>19.3</v>
      </c>
      <c r="AD46671">
        <v>20.399999999999999</v>
      </c>
      <c r="AE46671">
        <v>-1.1000000000000001</v>
      </c>
      <c r="AY46671" s="3"/>
      <c r="AZ46671" s="3">
        <v>0.06</v>
      </c>
      <c r="BA46671" s="5">
        <v>0.94</v>
      </c>
      <c r="BB46671" s="3">
        <f t="shared" si="744"/>
        <v>0.11530680000000015</v>
      </c>
    </row>
    <row r="46672" spans="8:54" x14ac:dyDescent="0.3">
      <c r="H46672" t="s">
        <v>24912</v>
      </c>
      <c r="I46672" t="s">
        <v>15</v>
      </c>
      <c r="J46672" t="s">
        <v>36477</v>
      </c>
      <c r="U46672" s="1">
        <v>42235</v>
      </c>
      <c r="V46672" s="2"/>
      <c r="W46672" s="2"/>
      <c r="X46672" t="s">
        <v>7503</v>
      </c>
      <c r="Y46672">
        <v>130</v>
      </c>
      <c r="Z46672">
        <v>-7.6</v>
      </c>
      <c r="AA46672" t="s">
        <v>101</v>
      </c>
      <c r="AB46672" t="s">
        <v>101</v>
      </c>
      <c r="AC46672">
        <v>22.5</v>
      </c>
      <c r="AD46672">
        <v>21.2</v>
      </c>
      <c r="AE46672">
        <v>1.3</v>
      </c>
      <c r="AY46672" s="3"/>
      <c r="AZ46672" s="3">
        <v>-5.8461538461538461E-2</v>
      </c>
      <c r="BA46672" s="5">
        <v>1.0584615384615386</v>
      </c>
      <c r="BB46672" s="3">
        <f t="shared" si="744"/>
        <v>1.6371978461538594E-2</v>
      </c>
    </row>
    <row r="46673" spans="8:54" x14ac:dyDescent="0.3">
      <c r="H46673" t="s">
        <v>26111</v>
      </c>
      <c r="I46673" t="s">
        <v>15</v>
      </c>
      <c r="J46673" t="s">
        <v>52537</v>
      </c>
      <c r="U46673" s="1">
        <v>42236</v>
      </c>
      <c r="V46673" s="2"/>
      <c r="W46673" s="2"/>
      <c r="X46673" t="s">
        <v>592</v>
      </c>
      <c r="Y46673">
        <v>106</v>
      </c>
      <c r="Z46673">
        <v>3.6</v>
      </c>
      <c r="AA46673" t="s">
        <v>101</v>
      </c>
      <c r="AB46673" t="s">
        <v>101</v>
      </c>
      <c r="AC46673">
        <v>22.4</v>
      </c>
      <c r="AD46673">
        <v>20.2</v>
      </c>
      <c r="AE46673">
        <v>2.2999999999999998</v>
      </c>
      <c r="AY46673" s="3"/>
      <c r="AZ46673" s="3">
        <v>3.3962264150943396E-2</v>
      </c>
      <c r="BA46673" s="5">
        <v>0.96603773584905661</v>
      </c>
      <c r="BB46673" s="3">
        <f t="shared" si="744"/>
        <v>6.5267999999999882E-2</v>
      </c>
    </row>
    <row r="46674" spans="8:54" x14ac:dyDescent="0.3">
      <c r="H46674" t="s">
        <v>24922</v>
      </c>
      <c r="I46674" t="s">
        <v>15</v>
      </c>
      <c r="J46674" t="s">
        <v>15303</v>
      </c>
      <c r="U46674" s="1">
        <v>42233</v>
      </c>
      <c r="V46674" s="2"/>
      <c r="W46674" s="2"/>
      <c r="X46674" t="s">
        <v>52538</v>
      </c>
      <c r="Y46674">
        <v>55</v>
      </c>
      <c r="Z46674">
        <v>1.6</v>
      </c>
      <c r="AA46674" t="s">
        <v>101</v>
      </c>
      <c r="AB46674" t="s">
        <v>101</v>
      </c>
      <c r="AC46674">
        <v>26</v>
      </c>
      <c r="AD46674">
        <v>21</v>
      </c>
      <c r="AE46674">
        <v>5</v>
      </c>
      <c r="AY46674" s="3"/>
      <c r="AZ46674" s="3">
        <v>2.9090909090909091E-2</v>
      </c>
      <c r="BA46674" s="5">
        <v>0.97090909090909094</v>
      </c>
      <c r="BB46674" s="3">
        <f t="shared" si="744"/>
        <v>5.5906327272727152E-2</v>
      </c>
    </row>
    <row r="46675" spans="8:54" x14ac:dyDescent="0.3">
      <c r="H46675" t="s">
        <v>24909</v>
      </c>
      <c r="I46675" t="s">
        <v>15</v>
      </c>
      <c r="J46675" t="s">
        <v>17351</v>
      </c>
      <c r="U46675" s="1">
        <v>42236</v>
      </c>
      <c r="V46675" s="2"/>
      <c r="W46675" s="2"/>
      <c r="X46675" t="s">
        <v>52539</v>
      </c>
      <c r="Y46675">
        <v>104</v>
      </c>
      <c r="Z46675">
        <v>4</v>
      </c>
      <c r="AA46675" t="s">
        <v>101</v>
      </c>
      <c r="AB46675" t="s">
        <v>101</v>
      </c>
      <c r="AC46675">
        <v>23.2</v>
      </c>
      <c r="AD46675">
        <v>19.399999999999999</v>
      </c>
      <c r="AE46675">
        <v>3.8</v>
      </c>
      <c r="AY46675" s="3"/>
      <c r="AZ46675" s="3">
        <v>3.8461538461538464E-2</v>
      </c>
      <c r="BA46675" s="5">
        <v>0.96153846153846156</v>
      </c>
      <c r="BB46675" s="3">
        <f t="shared" si="744"/>
        <v>7.3914615384615301E-2</v>
      </c>
    </row>
    <row r="46676" spans="8:54" x14ac:dyDescent="0.3">
      <c r="H46676" t="s">
        <v>24922</v>
      </c>
      <c r="I46676" t="s">
        <v>15</v>
      </c>
      <c r="J46676" t="s">
        <v>51216</v>
      </c>
      <c r="U46676" s="1">
        <v>42234</v>
      </c>
      <c r="V46676" s="2"/>
      <c r="W46676" s="2"/>
      <c r="X46676" t="s">
        <v>52442</v>
      </c>
      <c r="Y46676">
        <v>98</v>
      </c>
      <c r="Z46676">
        <v>2.9</v>
      </c>
      <c r="AA46676" t="s">
        <v>101</v>
      </c>
      <c r="AB46676" t="s">
        <v>101</v>
      </c>
      <c r="AC46676">
        <v>20.100000000000001</v>
      </c>
      <c r="AD46676">
        <v>18.2</v>
      </c>
      <c r="AE46676">
        <v>1.9</v>
      </c>
      <c r="AY46676" s="3"/>
      <c r="AZ46676" s="3">
        <v>2.9591836734693875E-2</v>
      </c>
      <c r="BA46676" s="5">
        <v>0.9704081632653061</v>
      </c>
      <c r="BB46676" s="3">
        <f t="shared" si="744"/>
        <v>5.6869000000000058E-2</v>
      </c>
    </row>
    <row r="46677" spans="8:54" x14ac:dyDescent="0.3">
      <c r="H46677" t="s">
        <v>25060</v>
      </c>
      <c r="I46677" t="s">
        <v>15</v>
      </c>
      <c r="J46677" t="s">
        <v>52540</v>
      </c>
      <c r="U46677" s="1">
        <v>42235</v>
      </c>
      <c r="V46677" s="2"/>
      <c r="W46677" s="2"/>
      <c r="X46677" t="s">
        <v>205</v>
      </c>
      <c r="Y46677">
        <v>74</v>
      </c>
      <c r="Z46677">
        <v>2.8</v>
      </c>
      <c r="AA46677" t="s">
        <v>101</v>
      </c>
      <c r="AB46677" t="s">
        <v>101</v>
      </c>
      <c r="AC46677">
        <v>23</v>
      </c>
      <c r="AD46677">
        <v>20.2</v>
      </c>
      <c r="AE46677">
        <v>2.9</v>
      </c>
      <c r="AY46677" s="3"/>
      <c r="AZ46677" s="3">
        <v>3.7837837837837833E-2</v>
      </c>
      <c r="BA46677" s="5">
        <v>0.96216216216216222</v>
      </c>
      <c r="BB46677" s="3">
        <f t="shared" si="744"/>
        <v>7.2716000000000003E-2</v>
      </c>
    </row>
    <row r="46678" spans="8:54" x14ac:dyDescent="0.3">
      <c r="H46678" t="s">
        <v>24909</v>
      </c>
      <c r="I46678" t="s">
        <v>15</v>
      </c>
      <c r="J46678" t="s">
        <v>29561</v>
      </c>
      <c r="U46678" s="1">
        <v>42236</v>
      </c>
      <c r="V46678" s="2"/>
      <c r="W46678" s="2"/>
      <c r="X46678" t="s">
        <v>1052</v>
      </c>
      <c r="Y46678">
        <v>99</v>
      </c>
      <c r="Z46678">
        <v>4.7</v>
      </c>
      <c r="AA46678" t="s">
        <v>101</v>
      </c>
      <c r="AB46678" t="s">
        <v>101</v>
      </c>
      <c r="AC46678">
        <v>27.8</v>
      </c>
      <c r="AD46678">
        <v>22.3</v>
      </c>
      <c r="AE46678">
        <v>5.6</v>
      </c>
      <c r="AY46678" s="3"/>
      <c r="AZ46678" s="3">
        <v>4.7474747474747475E-2</v>
      </c>
      <c r="BA46678" s="5">
        <v>0.95252525252525255</v>
      </c>
      <c r="BB46678" s="3">
        <f t="shared" si="744"/>
        <v>9.1236020202020152E-2</v>
      </c>
    </row>
    <row r="46679" spans="8:54" x14ac:dyDescent="0.3">
      <c r="H46679" t="s">
        <v>24909</v>
      </c>
      <c r="I46679" t="s">
        <v>15</v>
      </c>
      <c r="J46679" t="s">
        <v>52541</v>
      </c>
      <c r="U46679" s="1">
        <v>42235</v>
      </c>
      <c r="V46679" s="2"/>
      <c r="W46679" s="2"/>
      <c r="X46679" t="s">
        <v>2691</v>
      </c>
      <c r="Y46679">
        <v>80</v>
      </c>
      <c r="Z46679">
        <v>5.8</v>
      </c>
      <c r="AA46679" t="s">
        <v>101</v>
      </c>
      <c r="AB46679" t="s">
        <v>101</v>
      </c>
      <c r="AC46679">
        <v>25</v>
      </c>
      <c r="AD46679">
        <v>20.6</v>
      </c>
      <c r="AE46679">
        <v>4.4000000000000004</v>
      </c>
      <c r="AY46679" s="3"/>
      <c r="AZ46679" s="3">
        <v>7.2499999999999995E-2</v>
      </c>
      <c r="BA46679" s="5">
        <v>0.92749999999999999</v>
      </c>
      <c r="BB46679" s="3">
        <f t="shared" si="744"/>
        <v>0.13932904999999995</v>
      </c>
    </row>
    <row r="46680" spans="8:54" x14ac:dyDescent="0.3">
      <c r="H46680" t="s">
        <v>24912</v>
      </c>
      <c r="I46680" t="s">
        <v>15</v>
      </c>
      <c r="J46680" t="s">
        <v>4769</v>
      </c>
      <c r="U46680" s="1">
        <v>42235</v>
      </c>
      <c r="V46680" s="2"/>
      <c r="W46680" s="2"/>
      <c r="X46680" t="s">
        <v>52542</v>
      </c>
      <c r="Y46680">
        <v>71</v>
      </c>
      <c r="Z46680">
        <v>9.1</v>
      </c>
      <c r="AA46680" t="s">
        <v>101</v>
      </c>
      <c r="AB46680" t="s">
        <v>101</v>
      </c>
      <c r="AC46680">
        <v>22.5</v>
      </c>
      <c r="AD46680">
        <v>19</v>
      </c>
      <c r="AE46680">
        <v>3.6</v>
      </c>
      <c r="AY46680" s="3"/>
      <c r="AZ46680" s="3">
        <v>0.12816901408450704</v>
      </c>
      <c r="BA46680" s="5">
        <v>0.87183098591549291</v>
      </c>
      <c r="BB46680" s="3">
        <f t="shared" si="744"/>
        <v>0.2463126478873241</v>
      </c>
    </row>
    <row r="46681" spans="8:54" x14ac:dyDescent="0.3">
      <c r="H46681" t="s">
        <v>24920</v>
      </c>
      <c r="I46681" t="s">
        <v>15</v>
      </c>
      <c r="J46681" t="s">
        <v>3347</v>
      </c>
      <c r="U46681" s="1">
        <v>42236</v>
      </c>
      <c r="V46681" s="2"/>
      <c r="W46681" s="2"/>
      <c r="X46681" t="s">
        <v>32388</v>
      </c>
      <c r="Y46681">
        <v>120</v>
      </c>
      <c r="Z46681">
        <v>26</v>
      </c>
      <c r="AA46681" t="s">
        <v>101</v>
      </c>
      <c r="AB46681" t="s">
        <v>101</v>
      </c>
      <c r="AC46681">
        <v>20.100000000000001</v>
      </c>
      <c r="AD46681">
        <v>20.100000000000001</v>
      </c>
      <c r="AE46681">
        <v>0</v>
      </c>
      <c r="AY46681" s="3"/>
      <c r="AZ46681" s="3">
        <v>0.21666666666666667</v>
      </c>
      <c r="BA46681" s="5">
        <v>0.78333333333333333</v>
      </c>
      <c r="BB46681" s="3">
        <f t="shared" si="744"/>
        <v>0.41638566666666676</v>
      </c>
    </row>
    <row r="46682" spans="8:54" x14ac:dyDescent="0.3">
      <c r="H46682" t="s">
        <v>24918</v>
      </c>
      <c r="I46682" t="s">
        <v>15</v>
      </c>
      <c r="J46682" t="s">
        <v>52543</v>
      </c>
      <c r="U46682" s="1">
        <v>42237</v>
      </c>
      <c r="V46682" s="2"/>
      <c r="W46682" s="2"/>
      <c r="X46682" t="s">
        <v>2580</v>
      </c>
      <c r="Y46682">
        <v>79</v>
      </c>
      <c r="Z46682">
        <v>0</v>
      </c>
      <c r="AA46682" t="s">
        <v>101</v>
      </c>
      <c r="AB46682" t="s">
        <v>101</v>
      </c>
      <c r="AC46682">
        <v>22.4</v>
      </c>
      <c r="AD46682">
        <v>22.5</v>
      </c>
      <c r="AE46682">
        <v>-0.1</v>
      </c>
      <c r="AY46682" s="3"/>
      <c r="AZ46682" s="3">
        <v>0</v>
      </c>
      <c r="BA46682" s="5">
        <v>1</v>
      </c>
      <c r="BB46682" s="3">
        <f t="shared" si="744"/>
        <v>0</v>
      </c>
    </row>
    <row r="46683" spans="8:54" x14ac:dyDescent="0.3">
      <c r="H46683" t="s">
        <v>24909</v>
      </c>
      <c r="I46683" t="s">
        <v>15</v>
      </c>
      <c r="J46683" t="s">
        <v>52544</v>
      </c>
      <c r="U46683" s="1">
        <v>42235</v>
      </c>
      <c r="V46683" s="2"/>
      <c r="W46683" s="2"/>
      <c r="X46683" t="s">
        <v>23</v>
      </c>
      <c r="Y46683">
        <v>80</v>
      </c>
      <c r="Z46683">
        <v>3.7</v>
      </c>
      <c r="AA46683" t="s">
        <v>101</v>
      </c>
      <c r="AB46683" t="s">
        <v>101</v>
      </c>
      <c r="AC46683">
        <v>23.8</v>
      </c>
      <c r="AD46683">
        <v>20.2</v>
      </c>
      <c r="AE46683">
        <v>3.6</v>
      </c>
      <c r="AY46683" s="3"/>
      <c r="AZ46683" s="3">
        <v>4.6249999999999999E-2</v>
      </c>
      <c r="BA46683" s="5">
        <v>0.95374999999999999</v>
      </c>
      <c r="BB46683" s="3">
        <f t="shared" si="744"/>
        <v>8.8882324999999929E-2</v>
      </c>
    </row>
    <row r="46684" spans="8:54" x14ac:dyDescent="0.3">
      <c r="H46684" t="s">
        <v>27124</v>
      </c>
      <c r="I46684" t="s">
        <v>15</v>
      </c>
      <c r="J46684" t="s">
        <v>52545</v>
      </c>
      <c r="U46684" s="1">
        <v>42236</v>
      </c>
      <c r="V46684" s="2"/>
      <c r="W46684" s="2"/>
      <c r="X46684" t="s">
        <v>2978</v>
      </c>
      <c r="Y46684">
        <v>85</v>
      </c>
      <c r="Z46684">
        <v>0</v>
      </c>
      <c r="AA46684" t="s">
        <v>101</v>
      </c>
      <c r="AB46684" t="s">
        <v>101</v>
      </c>
      <c r="AC46684">
        <v>21.9</v>
      </c>
      <c r="AD46684">
        <v>23.1</v>
      </c>
      <c r="AE46684">
        <v>-1.2</v>
      </c>
      <c r="AY46684" s="3"/>
      <c r="AZ46684" s="3">
        <v>0</v>
      </c>
      <c r="BA46684" s="5">
        <v>1</v>
      </c>
      <c r="BB46684" s="3">
        <f t="shared" si="744"/>
        <v>0</v>
      </c>
    </row>
    <row r="46685" spans="8:54" x14ac:dyDescent="0.3">
      <c r="H46685" t="s">
        <v>25060</v>
      </c>
      <c r="I46685" t="s">
        <v>15</v>
      </c>
      <c r="J46685" t="s">
        <v>52546</v>
      </c>
      <c r="U46685" s="1">
        <v>42233</v>
      </c>
      <c r="V46685" s="2"/>
      <c r="W46685" s="2"/>
      <c r="X46685" t="s">
        <v>22368</v>
      </c>
      <c r="Y46685">
        <v>64</v>
      </c>
      <c r="Z46685">
        <v>5</v>
      </c>
      <c r="AA46685" t="s">
        <v>101</v>
      </c>
      <c r="AB46685" t="s">
        <v>101</v>
      </c>
      <c r="AC46685">
        <v>17.3</v>
      </c>
      <c r="AD46685">
        <v>19.2</v>
      </c>
      <c r="AE46685">
        <v>-1.9</v>
      </c>
      <c r="AY46685" s="3"/>
      <c r="AZ46685" s="3">
        <v>7.8125E-2</v>
      </c>
      <c r="BA46685" s="5">
        <v>0.921875</v>
      </c>
      <c r="BB46685" s="3">
        <f t="shared" si="744"/>
        <v>0.15013906250000009</v>
      </c>
    </row>
    <row r="46686" spans="8:54" x14ac:dyDescent="0.3">
      <c r="H46686" t="s">
        <v>24912</v>
      </c>
      <c r="I46686" t="s">
        <v>15</v>
      </c>
      <c r="J46686" t="s">
        <v>52547</v>
      </c>
      <c r="U46686" s="1">
        <v>42236</v>
      </c>
      <c r="V46686" s="2"/>
      <c r="W46686" s="2"/>
      <c r="X46686" t="s">
        <v>10490</v>
      </c>
      <c r="Y46686">
        <v>68</v>
      </c>
      <c r="Z46686">
        <v>0</v>
      </c>
      <c r="AA46686" t="s">
        <v>101</v>
      </c>
      <c r="AB46686" t="s">
        <v>101</v>
      </c>
      <c r="AC46686">
        <v>15.7</v>
      </c>
      <c r="AD46686">
        <v>18.600000000000001</v>
      </c>
      <c r="AE46686">
        <v>-2.9</v>
      </c>
      <c r="AY46686" s="3"/>
      <c r="AZ46686" s="3">
        <v>0</v>
      </c>
      <c r="BA46686" s="5">
        <v>1</v>
      </c>
      <c r="BB46686" s="3">
        <f t="shared" si="744"/>
        <v>0</v>
      </c>
    </row>
    <row r="46687" spans="8:54" x14ac:dyDescent="0.3">
      <c r="H46687" t="s">
        <v>24922</v>
      </c>
      <c r="I46687" t="s">
        <v>15</v>
      </c>
      <c r="J46687" t="s">
        <v>52548</v>
      </c>
      <c r="U46687" s="1">
        <v>42237</v>
      </c>
      <c r="V46687" s="2"/>
      <c r="W46687" s="2"/>
      <c r="X46687" t="s">
        <v>52549</v>
      </c>
      <c r="Y46687">
        <v>73</v>
      </c>
      <c r="Z46687">
        <v>7.5</v>
      </c>
      <c r="AA46687" t="s">
        <v>101</v>
      </c>
      <c r="AB46687" t="s">
        <v>101</v>
      </c>
      <c r="AC46687">
        <v>20.8</v>
      </c>
      <c r="AD46687">
        <v>18.8</v>
      </c>
      <c r="AE46687">
        <v>2</v>
      </c>
      <c r="AY46687" s="3"/>
      <c r="AZ46687" s="3">
        <v>0.10273972602739725</v>
      </c>
      <c r="BA46687" s="5">
        <v>0.89726027397260277</v>
      </c>
      <c r="BB46687" s="3">
        <f t="shared" si="744"/>
        <v>0.19744315068493146</v>
      </c>
    </row>
    <row r="46688" spans="8:54" x14ac:dyDescent="0.3">
      <c r="H46688" t="s">
        <v>24909</v>
      </c>
      <c r="I46688" t="s">
        <v>15</v>
      </c>
      <c r="J46688" t="s">
        <v>13283</v>
      </c>
      <c r="U46688" s="1">
        <v>42235</v>
      </c>
      <c r="V46688" s="2"/>
      <c r="W46688" s="2"/>
      <c r="X46688" t="s">
        <v>244</v>
      </c>
      <c r="Y46688">
        <v>76</v>
      </c>
      <c r="Z46688">
        <v>3.1</v>
      </c>
      <c r="AA46688" t="s">
        <v>101</v>
      </c>
      <c r="AB46688" t="s">
        <v>101</v>
      </c>
      <c r="AC46688">
        <v>21.8</v>
      </c>
      <c r="AD46688">
        <v>18.5</v>
      </c>
      <c r="AE46688">
        <v>3.3</v>
      </c>
      <c r="AY46688" s="3"/>
      <c r="AZ46688" s="3">
        <v>4.0789473684210528E-2</v>
      </c>
      <c r="BA46688" s="5">
        <v>0.95921052631578951</v>
      </c>
      <c r="BB46688" s="3">
        <f t="shared" si="744"/>
        <v>7.8388394736842004E-2</v>
      </c>
    </row>
    <row r="46689" spans="8:54" x14ac:dyDescent="0.3">
      <c r="H46689" t="s">
        <v>25060</v>
      </c>
      <c r="I46689" t="s">
        <v>15</v>
      </c>
      <c r="J46689" t="s">
        <v>52550</v>
      </c>
      <c r="U46689" s="1">
        <v>42235</v>
      </c>
      <c r="V46689" s="2"/>
      <c r="W46689" s="2"/>
      <c r="X46689" t="s">
        <v>52551</v>
      </c>
      <c r="Y46689">
        <v>50</v>
      </c>
      <c r="Z46689">
        <v>1.8</v>
      </c>
      <c r="AA46689" t="s">
        <v>101</v>
      </c>
      <c r="AB46689" t="s">
        <v>101</v>
      </c>
      <c r="AC46689">
        <v>24</v>
      </c>
      <c r="AD46689">
        <v>22.4</v>
      </c>
      <c r="AE46689">
        <v>1.6</v>
      </c>
      <c r="AY46689" s="3"/>
      <c r="AZ46689" s="3">
        <v>3.6000000000000004E-2</v>
      </c>
      <c r="BA46689" s="5">
        <v>0.96399999999999997</v>
      </c>
      <c r="BB46689" s="3">
        <f t="shared" si="744"/>
        <v>6.9184080000000092E-2</v>
      </c>
    </row>
    <row r="46690" spans="8:54" x14ac:dyDescent="0.3">
      <c r="H46690" t="s">
        <v>25945</v>
      </c>
      <c r="I46690" t="s">
        <v>15</v>
      </c>
      <c r="J46690" t="s">
        <v>171</v>
      </c>
      <c r="U46690" s="1">
        <v>42238</v>
      </c>
      <c r="V46690" s="2"/>
      <c r="W46690" s="2"/>
      <c r="X46690" t="s">
        <v>762</v>
      </c>
      <c r="Y46690">
        <v>66</v>
      </c>
      <c r="Z46690">
        <v>8.4</v>
      </c>
      <c r="AA46690" t="s">
        <v>101</v>
      </c>
      <c r="AB46690" t="s">
        <v>101</v>
      </c>
      <c r="AC46690">
        <v>20.8</v>
      </c>
      <c r="AD46690">
        <v>16.8</v>
      </c>
      <c r="AE46690">
        <v>4.0999999999999996</v>
      </c>
      <c r="AY46690" s="3"/>
      <c r="AZ46690" s="3">
        <v>0.12727272727272729</v>
      </c>
      <c r="BA46690" s="5">
        <v>0.87272727272727268</v>
      </c>
      <c r="BB46690" s="3">
        <f t="shared" si="744"/>
        <v>0.24459018181818193</v>
      </c>
    </row>
    <row r="46691" spans="8:54" x14ac:dyDescent="0.3">
      <c r="H46691" t="s">
        <v>24918</v>
      </c>
      <c r="I46691" t="s">
        <v>15</v>
      </c>
      <c r="J46691" t="s">
        <v>52552</v>
      </c>
      <c r="U46691" s="1">
        <v>42237</v>
      </c>
      <c r="V46691" s="2"/>
      <c r="W46691" s="2"/>
      <c r="X46691" t="s">
        <v>6111</v>
      </c>
      <c r="Y46691">
        <v>85</v>
      </c>
      <c r="Z46691">
        <v>0</v>
      </c>
      <c r="AA46691" t="s">
        <v>101</v>
      </c>
      <c r="AB46691" t="s">
        <v>101</v>
      </c>
      <c r="AC46691">
        <v>24.4</v>
      </c>
      <c r="AD46691">
        <v>21.8</v>
      </c>
      <c r="AE46691">
        <v>2.7</v>
      </c>
      <c r="AY46691" s="3"/>
      <c r="AZ46691" s="3">
        <v>0</v>
      </c>
      <c r="BA46691" s="5">
        <v>1</v>
      </c>
      <c r="BB46691" s="3">
        <f t="shared" si="744"/>
        <v>0</v>
      </c>
    </row>
    <row r="46692" spans="8:54" x14ac:dyDescent="0.3">
      <c r="H46692" t="s">
        <v>26701</v>
      </c>
      <c r="I46692" t="s">
        <v>15</v>
      </c>
      <c r="J46692" t="s">
        <v>41277</v>
      </c>
      <c r="U46692" s="1">
        <v>42234</v>
      </c>
      <c r="V46692" s="2"/>
      <c r="W46692" s="2"/>
      <c r="X46692" t="s">
        <v>52553</v>
      </c>
      <c r="Y46692">
        <v>85</v>
      </c>
      <c r="Z46692">
        <v>0</v>
      </c>
      <c r="AA46692" t="s">
        <v>101</v>
      </c>
      <c r="AB46692" t="s">
        <v>101</v>
      </c>
      <c r="AC46692">
        <v>21.6</v>
      </c>
      <c r="AD46692">
        <v>21.5</v>
      </c>
      <c r="AE46692">
        <v>0.1</v>
      </c>
      <c r="AY46692" s="3"/>
      <c r="AZ46692" s="3">
        <v>0</v>
      </c>
      <c r="BA46692" s="5">
        <v>1</v>
      </c>
      <c r="BB46692" s="3">
        <f t="shared" si="744"/>
        <v>0</v>
      </c>
    </row>
    <row r="46693" spans="8:54" x14ac:dyDescent="0.3">
      <c r="H46693" t="s">
        <v>24920</v>
      </c>
      <c r="I46693" t="s">
        <v>15</v>
      </c>
      <c r="J46693" t="s">
        <v>25846</v>
      </c>
      <c r="U46693" s="1">
        <v>42233</v>
      </c>
      <c r="V46693" s="2"/>
      <c r="W46693" s="2"/>
      <c r="X46693" t="s">
        <v>52554</v>
      </c>
      <c r="Y46693">
        <v>63</v>
      </c>
      <c r="Z46693">
        <v>2.1</v>
      </c>
      <c r="AA46693" t="s">
        <v>101</v>
      </c>
      <c r="AB46693" t="s">
        <v>101</v>
      </c>
      <c r="AC46693">
        <v>25.1</v>
      </c>
      <c r="AD46693">
        <v>20.399999999999999</v>
      </c>
      <c r="AE46693">
        <v>4.7</v>
      </c>
      <c r="AY46693" s="3"/>
      <c r="AZ46693" s="3">
        <v>3.3333333333333333E-2</v>
      </c>
      <c r="BA46693" s="5">
        <v>0.96666666666666667</v>
      </c>
      <c r="BB46693" s="3">
        <f t="shared" si="744"/>
        <v>6.4059333333333246E-2</v>
      </c>
    </row>
    <row r="46694" spans="8:54" x14ac:dyDescent="0.3">
      <c r="H46694" t="s">
        <v>24909</v>
      </c>
      <c r="I46694" t="s">
        <v>15</v>
      </c>
      <c r="J46694" t="s">
        <v>42447</v>
      </c>
      <c r="U46694" s="1">
        <v>42237</v>
      </c>
      <c r="V46694" s="2"/>
      <c r="W46694" s="2"/>
      <c r="X46694" t="s">
        <v>2691</v>
      </c>
      <c r="Y46694">
        <v>100</v>
      </c>
      <c r="Z46694">
        <v>3.6</v>
      </c>
      <c r="AA46694" t="s">
        <v>101</v>
      </c>
      <c r="AB46694" t="s">
        <v>101</v>
      </c>
      <c r="AC46694">
        <v>23.8</v>
      </c>
      <c r="AD46694">
        <v>20.8</v>
      </c>
      <c r="AE46694">
        <v>3</v>
      </c>
      <c r="AY46694" s="3"/>
      <c r="AZ46694" s="3">
        <v>3.6000000000000004E-2</v>
      </c>
      <c r="BA46694" s="5">
        <v>0.96399999999999997</v>
      </c>
      <c r="BB46694" s="3">
        <f t="shared" si="744"/>
        <v>6.9184080000000092E-2</v>
      </c>
    </row>
    <row r="46695" spans="8:54" x14ac:dyDescent="0.3">
      <c r="H46695" t="s">
        <v>24922</v>
      </c>
      <c r="I46695" t="s">
        <v>15</v>
      </c>
      <c r="J46695" t="s">
        <v>52555</v>
      </c>
      <c r="U46695" s="1">
        <v>42236</v>
      </c>
      <c r="V46695" s="2"/>
      <c r="W46695" s="2"/>
      <c r="X46695" t="s">
        <v>52556</v>
      </c>
      <c r="Y46695">
        <v>75</v>
      </c>
      <c r="Z46695">
        <v>2.2999999999999998</v>
      </c>
      <c r="AA46695" t="s">
        <v>101</v>
      </c>
      <c r="AB46695" t="s">
        <v>101</v>
      </c>
      <c r="AC46695">
        <v>22.2</v>
      </c>
      <c r="AD46695">
        <v>18.8</v>
      </c>
      <c r="AE46695">
        <v>3.4</v>
      </c>
      <c r="AY46695" s="3"/>
      <c r="AZ46695" s="3">
        <v>3.0666666666666665E-2</v>
      </c>
      <c r="BA46695" s="5">
        <v>0.96933333333333338</v>
      </c>
      <c r="BB46695" s="3">
        <f t="shared" si="744"/>
        <v>5.8934586666666622E-2</v>
      </c>
    </row>
    <row r="46696" spans="8:54" x14ac:dyDescent="0.3">
      <c r="H46696" t="s">
        <v>24922</v>
      </c>
      <c r="I46696" t="s">
        <v>15</v>
      </c>
      <c r="J46696" t="s">
        <v>52557</v>
      </c>
      <c r="U46696" s="1">
        <v>42236</v>
      </c>
      <c r="V46696" s="2"/>
      <c r="W46696" s="2"/>
      <c r="X46696" t="s">
        <v>17978</v>
      </c>
      <c r="Y46696">
        <v>85</v>
      </c>
      <c r="Z46696">
        <v>2.5</v>
      </c>
      <c r="AA46696" t="s">
        <v>101</v>
      </c>
      <c r="AB46696" t="s">
        <v>101</v>
      </c>
      <c r="AC46696">
        <v>23</v>
      </c>
      <c r="AD46696">
        <v>18.7</v>
      </c>
      <c r="AE46696">
        <v>4.3</v>
      </c>
      <c r="AY46696" s="3"/>
      <c r="AZ46696" s="3">
        <v>2.9411764705882353E-2</v>
      </c>
      <c r="BA46696" s="5">
        <v>0.97058823529411764</v>
      </c>
      <c r="BB46696" s="3">
        <f t="shared" si="744"/>
        <v>5.6522941176470498E-2</v>
      </c>
    </row>
    <row r="46697" spans="8:54" x14ac:dyDescent="0.3">
      <c r="H46697" t="s">
        <v>24912</v>
      </c>
      <c r="I46697" t="s">
        <v>15</v>
      </c>
      <c r="J46697" t="s">
        <v>52558</v>
      </c>
      <c r="U46697" s="1">
        <v>42234</v>
      </c>
      <c r="V46697" s="2"/>
      <c r="W46697" s="2"/>
      <c r="X46697" t="s">
        <v>52559</v>
      </c>
      <c r="Y46697">
        <v>147</v>
      </c>
      <c r="Z46697">
        <v>6.5</v>
      </c>
      <c r="AA46697" t="s">
        <v>101</v>
      </c>
      <c r="AB46697" t="s">
        <v>101</v>
      </c>
      <c r="AC46697">
        <v>18.8</v>
      </c>
      <c r="AD46697">
        <v>20.8</v>
      </c>
      <c r="AE46697">
        <v>-2</v>
      </c>
      <c r="AY46697" s="3"/>
      <c r="AZ46697" s="3">
        <v>4.4217687074829932E-2</v>
      </c>
      <c r="BA46697" s="5">
        <v>0.95578231292517002</v>
      </c>
      <c r="BB46697" s="3">
        <f t="shared" si="744"/>
        <v>8.49766666666667E-2</v>
      </c>
    </row>
    <row r="46698" spans="8:54" x14ac:dyDescent="0.3">
      <c r="H46698" t="s">
        <v>24912</v>
      </c>
      <c r="I46698" t="s">
        <v>15</v>
      </c>
      <c r="J46698" t="s">
        <v>52560</v>
      </c>
      <c r="U46698" s="1">
        <v>42234</v>
      </c>
      <c r="V46698" s="2"/>
      <c r="W46698" s="2"/>
      <c r="X46698" t="s">
        <v>534</v>
      </c>
      <c r="Y46698">
        <v>108</v>
      </c>
      <c r="Z46698">
        <v>3.7</v>
      </c>
      <c r="AA46698" t="s">
        <v>101</v>
      </c>
      <c r="AB46698" t="s">
        <v>101</v>
      </c>
      <c r="AC46698">
        <v>18.8</v>
      </c>
      <c r="AD46698">
        <v>18.5</v>
      </c>
      <c r="AE46698">
        <v>0.3</v>
      </c>
      <c r="AY46698" s="3"/>
      <c r="AZ46698" s="3">
        <v>3.425925925925926E-2</v>
      </c>
      <c r="BA46698" s="5">
        <v>0.96574074074074079</v>
      </c>
      <c r="BB46698" s="3">
        <f t="shared" si="744"/>
        <v>6.5838759259259083E-2</v>
      </c>
    </row>
    <row r="46699" spans="8:54" x14ac:dyDescent="0.3">
      <c r="H46699" t="s">
        <v>24993</v>
      </c>
      <c r="I46699" t="s">
        <v>15</v>
      </c>
      <c r="J46699" t="s">
        <v>52561</v>
      </c>
      <c r="U46699" s="1">
        <v>42235</v>
      </c>
      <c r="V46699" s="2"/>
      <c r="W46699" s="2"/>
      <c r="X46699" t="s">
        <v>1253</v>
      </c>
      <c r="Y46699">
        <v>111</v>
      </c>
      <c r="Z46699">
        <v>11.5</v>
      </c>
      <c r="AA46699" t="s">
        <v>101</v>
      </c>
      <c r="AB46699" t="s">
        <v>101</v>
      </c>
      <c r="AC46699">
        <v>20.3</v>
      </c>
      <c r="AD46699">
        <v>20.7</v>
      </c>
      <c r="AE46699">
        <v>-0.4</v>
      </c>
      <c r="AY46699" s="3"/>
      <c r="AZ46699" s="3">
        <v>0.1036036036036036</v>
      </c>
      <c r="BA46699" s="5">
        <v>0.89639639639639634</v>
      </c>
      <c r="BB46699" s="3">
        <f t="shared" si="744"/>
        <v>0.19910333333333341</v>
      </c>
    </row>
    <row r="46700" spans="8:54" x14ac:dyDescent="0.3">
      <c r="H46700" t="s">
        <v>24912</v>
      </c>
      <c r="I46700" t="s">
        <v>15</v>
      </c>
      <c r="J46700" t="s">
        <v>52562</v>
      </c>
      <c r="U46700" s="1">
        <v>42236</v>
      </c>
      <c r="V46700" s="2"/>
      <c r="W46700" s="2"/>
      <c r="X46700" t="s">
        <v>3120</v>
      </c>
      <c r="Y46700">
        <v>120</v>
      </c>
      <c r="Z46700">
        <v>-7.1</v>
      </c>
      <c r="AA46700" t="s">
        <v>101</v>
      </c>
      <c r="AB46700" t="s">
        <v>101</v>
      </c>
      <c r="AC46700">
        <v>14.7</v>
      </c>
      <c r="AD46700">
        <v>16.399999999999999</v>
      </c>
      <c r="AE46700">
        <v>-1.7</v>
      </c>
      <c r="AY46700" s="3"/>
      <c r="AZ46700" s="3">
        <v>-5.9166666666666666E-2</v>
      </c>
      <c r="BA46700" s="5">
        <v>1.0591666666666666</v>
      </c>
      <c r="BB46700" s="3">
        <f t="shared" si="744"/>
        <v>1.6569447500000001E-2</v>
      </c>
    </row>
    <row r="46701" spans="8:54" x14ac:dyDescent="0.3">
      <c r="H46701" t="s">
        <v>24993</v>
      </c>
      <c r="I46701" t="s">
        <v>15</v>
      </c>
      <c r="J46701" t="s">
        <v>52563</v>
      </c>
      <c r="U46701" s="1">
        <v>42235</v>
      </c>
      <c r="V46701" s="2"/>
      <c r="W46701" s="2"/>
      <c r="X46701" t="s">
        <v>19725</v>
      </c>
      <c r="Y46701">
        <v>145</v>
      </c>
      <c r="Z46701">
        <v>-11.4</v>
      </c>
      <c r="AA46701" t="s">
        <v>101</v>
      </c>
      <c r="AB46701" t="s">
        <v>101</v>
      </c>
      <c r="AC46701">
        <v>20</v>
      </c>
      <c r="AD46701">
        <v>20.2</v>
      </c>
      <c r="AE46701">
        <v>-0.2</v>
      </c>
      <c r="AY46701" s="3"/>
      <c r="AZ46701" s="3">
        <v>-7.862068965517241E-2</v>
      </c>
      <c r="BA46701" s="5">
        <v>1.0786206896551724</v>
      </c>
      <c r="BB46701" s="3">
        <f t="shared" si="744"/>
        <v>2.201748827586214E-2</v>
      </c>
    </row>
    <row r="46702" spans="8:54" x14ac:dyDescent="0.3">
      <c r="H46702" t="s">
        <v>24912</v>
      </c>
      <c r="I46702" t="s">
        <v>15</v>
      </c>
      <c r="J46702" t="s">
        <v>52564</v>
      </c>
      <c r="U46702" s="1">
        <v>42235</v>
      </c>
      <c r="V46702" s="2"/>
      <c r="W46702" s="2"/>
      <c r="X46702" t="s">
        <v>26420</v>
      </c>
      <c r="Y46702">
        <v>51</v>
      </c>
      <c r="Z46702">
        <v>0</v>
      </c>
      <c r="AA46702" t="s">
        <v>101</v>
      </c>
      <c r="AB46702" t="s">
        <v>101</v>
      </c>
      <c r="AC46702">
        <v>9.9</v>
      </c>
      <c r="AD46702">
        <v>12.8</v>
      </c>
      <c r="AE46702">
        <v>-2.9</v>
      </c>
      <c r="AY46702" s="3"/>
      <c r="AZ46702" s="3">
        <v>0</v>
      </c>
      <c r="BA46702" s="5">
        <v>1</v>
      </c>
      <c r="BB46702" s="3">
        <f t="shared" si="744"/>
        <v>0</v>
      </c>
    </row>
    <row r="46703" spans="8:54" x14ac:dyDescent="0.3">
      <c r="H46703" t="s">
        <v>24922</v>
      </c>
      <c r="I46703" t="s">
        <v>15</v>
      </c>
      <c r="J46703" t="s">
        <v>20511</v>
      </c>
      <c r="U46703" s="1">
        <v>42236</v>
      </c>
      <c r="V46703" s="2"/>
      <c r="W46703" s="2"/>
      <c r="X46703" t="s">
        <v>52565</v>
      </c>
      <c r="Y46703">
        <v>87</v>
      </c>
      <c r="Z46703">
        <v>2.6</v>
      </c>
      <c r="AA46703" t="s">
        <v>101</v>
      </c>
      <c r="AB46703" t="s">
        <v>101</v>
      </c>
      <c r="AC46703">
        <v>21.5</v>
      </c>
      <c r="AD46703">
        <v>20.100000000000001</v>
      </c>
      <c r="AE46703">
        <v>1.4</v>
      </c>
      <c r="AY46703" s="3"/>
      <c r="AZ46703" s="3">
        <v>2.9885057471264367E-2</v>
      </c>
      <c r="BA46703" s="5">
        <v>0.97011494252873565</v>
      </c>
      <c r="BB46703" s="3">
        <f t="shared" si="744"/>
        <v>5.7432505747126328E-2</v>
      </c>
    </row>
    <row r="46704" spans="8:54" x14ac:dyDescent="0.3">
      <c r="H46704" t="s">
        <v>24912</v>
      </c>
      <c r="I46704" t="s">
        <v>15</v>
      </c>
      <c r="J46704" t="s">
        <v>52566</v>
      </c>
      <c r="U46704" s="1">
        <v>42236</v>
      </c>
      <c r="V46704" s="2"/>
      <c r="W46704" s="2"/>
      <c r="X46704" t="s">
        <v>16090</v>
      </c>
      <c r="Y46704">
        <v>92</v>
      </c>
      <c r="Z46704">
        <v>9.5</v>
      </c>
      <c r="AA46704" t="s">
        <v>101</v>
      </c>
      <c r="AB46704" t="s">
        <v>101</v>
      </c>
      <c r="AC46704">
        <v>19.7</v>
      </c>
      <c r="AD46704">
        <v>17.600000000000001</v>
      </c>
      <c r="AE46704">
        <v>2.1</v>
      </c>
      <c r="AY46704" s="3"/>
      <c r="AZ46704" s="3">
        <v>0.10326086956521739</v>
      </c>
      <c r="BA46704" s="5">
        <v>0.89673913043478259</v>
      </c>
      <c r="BB46704" s="3">
        <f t="shared" si="744"/>
        <v>0.19844467391304343</v>
      </c>
    </row>
    <row r="46705" spans="8:54" x14ac:dyDescent="0.3">
      <c r="H46705" t="s">
        <v>24912</v>
      </c>
      <c r="I46705" t="s">
        <v>15</v>
      </c>
      <c r="J46705" t="s">
        <v>52567</v>
      </c>
      <c r="U46705" s="1">
        <v>42234</v>
      </c>
      <c r="V46705" s="2"/>
      <c r="W46705" s="2"/>
      <c r="X46705" t="s">
        <v>52568</v>
      </c>
      <c r="Y46705">
        <v>103</v>
      </c>
      <c r="Z46705">
        <v>12.3</v>
      </c>
      <c r="AA46705" t="s">
        <v>101</v>
      </c>
      <c r="AB46705" t="s">
        <v>101</v>
      </c>
      <c r="AC46705">
        <v>21.7</v>
      </c>
      <c r="AD46705">
        <v>19</v>
      </c>
      <c r="AE46705">
        <v>2.7</v>
      </c>
      <c r="AY46705" s="3"/>
      <c r="AZ46705" s="3">
        <v>0.11941747572815535</v>
      </c>
      <c r="BA46705" s="5">
        <v>0.88058252427184469</v>
      </c>
      <c r="BB46705" s="3">
        <f t="shared" si="744"/>
        <v>0.2294941165048543</v>
      </c>
    </row>
    <row r="46706" spans="8:54" x14ac:dyDescent="0.3">
      <c r="H46706" t="s">
        <v>24912</v>
      </c>
      <c r="I46706" t="s">
        <v>15</v>
      </c>
      <c r="J46706" t="s">
        <v>9039</v>
      </c>
      <c r="U46706" s="1">
        <v>42237</v>
      </c>
      <c r="V46706" s="2"/>
      <c r="W46706" s="2"/>
      <c r="X46706" t="s">
        <v>2165</v>
      </c>
      <c r="Y46706">
        <v>77</v>
      </c>
      <c r="Z46706">
        <v>6</v>
      </c>
      <c r="AA46706" t="s">
        <v>101</v>
      </c>
      <c r="AB46706" t="s">
        <v>101</v>
      </c>
      <c r="AC46706">
        <v>21.1</v>
      </c>
      <c r="AD46706">
        <v>22.1</v>
      </c>
      <c r="AE46706">
        <v>-1</v>
      </c>
      <c r="AY46706" s="3"/>
      <c r="AZ46706" s="3">
        <v>7.792207792207792E-2</v>
      </c>
      <c r="BA46706" s="5">
        <v>0.92207792207792205</v>
      </c>
      <c r="BB46706" s="3">
        <f t="shared" si="744"/>
        <v>0.14974909090909105</v>
      </c>
    </row>
    <row r="46707" spans="8:54" x14ac:dyDescent="0.3">
      <c r="H46707" t="s">
        <v>24912</v>
      </c>
      <c r="I46707" t="s">
        <v>15</v>
      </c>
      <c r="J46707" t="s">
        <v>7404</v>
      </c>
      <c r="U46707" s="1">
        <v>42234</v>
      </c>
      <c r="V46707" s="2"/>
      <c r="W46707" s="2"/>
      <c r="X46707" t="s">
        <v>52569</v>
      </c>
      <c r="Y46707">
        <v>72</v>
      </c>
      <c r="Z46707">
        <v>6.2</v>
      </c>
      <c r="AA46707" t="s">
        <v>101</v>
      </c>
      <c r="AB46707" t="s">
        <v>101</v>
      </c>
      <c r="AC46707">
        <v>17.899999999999999</v>
      </c>
      <c r="AD46707">
        <v>12.8</v>
      </c>
      <c r="AE46707">
        <v>5.0999999999999996</v>
      </c>
      <c r="AY46707" s="3"/>
      <c r="AZ46707" s="3">
        <v>8.611111111111111E-2</v>
      </c>
      <c r="BA46707" s="5">
        <v>0.91388888888888886</v>
      </c>
      <c r="BB46707" s="3">
        <f t="shared" si="744"/>
        <v>0.16548661111111107</v>
      </c>
    </row>
    <row r="46708" spans="8:54" x14ac:dyDescent="0.3">
      <c r="H46708" t="s">
        <v>24912</v>
      </c>
      <c r="I46708" t="s">
        <v>15</v>
      </c>
      <c r="J46708" t="s">
        <v>52570</v>
      </c>
      <c r="U46708" s="1">
        <v>42234</v>
      </c>
      <c r="V46708" s="2"/>
      <c r="W46708" s="2"/>
      <c r="X46708" t="s">
        <v>14738</v>
      </c>
      <c r="Y46708">
        <v>101</v>
      </c>
      <c r="Z46708">
        <v>15.9</v>
      </c>
      <c r="AA46708" t="s">
        <v>101</v>
      </c>
      <c r="AB46708" t="s">
        <v>101</v>
      </c>
      <c r="AC46708">
        <v>20.3</v>
      </c>
      <c r="AD46708">
        <v>17.399999999999999</v>
      </c>
      <c r="AE46708">
        <v>2.9</v>
      </c>
      <c r="AY46708" s="3"/>
      <c r="AZ46708" s="3">
        <v>0.15742574257425743</v>
      </c>
      <c r="BA46708" s="5">
        <v>0.84257425742574255</v>
      </c>
      <c r="BB46708" s="3">
        <f t="shared" si="744"/>
        <v>0.30253764356435653</v>
      </c>
    </row>
    <row r="46709" spans="8:54" x14ac:dyDescent="0.3">
      <c r="H46709" t="s">
        <v>24915</v>
      </c>
      <c r="I46709" t="s">
        <v>15</v>
      </c>
      <c r="J46709" t="s">
        <v>39095</v>
      </c>
      <c r="U46709" s="1">
        <v>42237</v>
      </c>
      <c r="V46709" s="2"/>
      <c r="W46709" s="2"/>
      <c r="X46709" t="s">
        <v>52571</v>
      </c>
      <c r="Y46709">
        <v>65</v>
      </c>
      <c r="Z46709">
        <v>4.0999999999999996</v>
      </c>
      <c r="AA46709" t="s">
        <v>101</v>
      </c>
      <c r="AB46709" t="s">
        <v>101</v>
      </c>
      <c r="AC46709">
        <v>22.6</v>
      </c>
      <c r="AD46709">
        <v>20.9</v>
      </c>
      <c r="AE46709">
        <v>1.7</v>
      </c>
      <c r="AY46709" s="3"/>
      <c r="AZ46709" s="3">
        <v>6.3076923076923072E-2</v>
      </c>
      <c r="BA46709" s="5">
        <v>0.93692307692307697</v>
      </c>
      <c r="BB46709" s="3">
        <f t="shared" si="744"/>
        <v>0.12121996923076916</v>
      </c>
    </row>
    <row r="46710" spans="8:54" x14ac:dyDescent="0.3">
      <c r="H46710" t="s">
        <v>25927</v>
      </c>
      <c r="I46710" t="s">
        <v>15</v>
      </c>
      <c r="J46710" t="s">
        <v>52572</v>
      </c>
      <c r="U46710" s="1">
        <v>42238</v>
      </c>
      <c r="V46710" s="2"/>
      <c r="W46710" s="2"/>
      <c r="X46710" t="s">
        <v>3644</v>
      </c>
      <c r="Y46710">
        <v>87</v>
      </c>
      <c r="Z46710">
        <v>-6.1</v>
      </c>
      <c r="AA46710" t="s">
        <v>101</v>
      </c>
      <c r="AB46710" t="s">
        <v>101</v>
      </c>
      <c r="AC46710">
        <v>23.3</v>
      </c>
      <c r="AD46710">
        <v>20.2</v>
      </c>
      <c r="AE46710">
        <v>3.2</v>
      </c>
      <c r="AY46710" s="3"/>
      <c r="AZ46710" s="3">
        <v>-7.0114942528735624E-2</v>
      </c>
      <c r="BA46710" s="5">
        <v>1.0701149425287357</v>
      </c>
      <c r="BB46710" s="3">
        <f t="shared" si="744"/>
        <v>1.9635479310344928E-2</v>
      </c>
    </row>
    <row r="46711" spans="8:54" x14ac:dyDescent="0.3">
      <c r="H46711" t="s">
        <v>24922</v>
      </c>
      <c r="I46711" t="s">
        <v>15</v>
      </c>
      <c r="J46711" t="s">
        <v>18823</v>
      </c>
      <c r="U46711" s="1">
        <v>42234</v>
      </c>
      <c r="V46711" s="2"/>
      <c r="W46711" s="2"/>
      <c r="X46711" t="s">
        <v>12510</v>
      </c>
      <c r="Y46711">
        <v>79</v>
      </c>
      <c r="Z46711">
        <v>2.4</v>
      </c>
      <c r="AA46711" t="s">
        <v>101</v>
      </c>
      <c r="AB46711" t="s">
        <v>101</v>
      </c>
      <c r="AC46711">
        <v>20.9</v>
      </c>
      <c r="AD46711">
        <v>21.3</v>
      </c>
      <c r="AE46711">
        <v>-0.4</v>
      </c>
      <c r="AY46711" s="3"/>
      <c r="AZ46711" s="3">
        <v>3.0379746835443037E-2</v>
      </c>
      <c r="BA46711" s="5">
        <v>0.96962025316455691</v>
      </c>
      <c r="BB46711" s="3">
        <f t="shared" si="744"/>
        <v>5.8383189873417729E-2</v>
      </c>
    </row>
    <row r="46712" spans="8:54" x14ac:dyDescent="0.3">
      <c r="H46712" t="s">
        <v>24922</v>
      </c>
      <c r="I46712" t="s">
        <v>15</v>
      </c>
      <c r="J46712" t="s">
        <v>30744</v>
      </c>
      <c r="U46712" s="1">
        <v>42233</v>
      </c>
      <c r="V46712" s="2"/>
      <c r="W46712" s="2"/>
      <c r="X46712" t="s">
        <v>52573</v>
      </c>
      <c r="Y46712">
        <v>100</v>
      </c>
      <c r="Z46712">
        <v>3</v>
      </c>
      <c r="AA46712" t="s">
        <v>101</v>
      </c>
      <c r="AB46712" t="s">
        <v>101</v>
      </c>
      <c r="AC46712">
        <v>27.5</v>
      </c>
      <c r="AD46712">
        <v>21.5</v>
      </c>
      <c r="AE46712">
        <v>6</v>
      </c>
      <c r="AY46712" s="3"/>
      <c r="AZ46712" s="3">
        <v>0.03</v>
      </c>
      <c r="BA46712" s="5">
        <v>0.97</v>
      </c>
      <c r="BB46712" s="3">
        <f t="shared" si="744"/>
        <v>5.7653399999999966E-2</v>
      </c>
    </row>
    <row r="46713" spans="8:54" x14ac:dyDescent="0.3">
      <c r="H46713" t="s">
        <v>25927</v>
      </c>
      <c r="I46713" t="s">
        <v>15</v>
      </c>
      <c r="J46713" t="s">
        <v>52574</v>
      </c>
      <c r="U46713" s="1">
        <v>42238</v>
      </c>
      <c r="V46713" s="2"/>
      <c r="W46713" s="2"/>
      <c r="X46713" t="s">
        <v>10754</v>
      </c>
      <c r="Y46713">
        <v>94</v>
      </c>
      <c r="Z46713">
        <v>5.5</v>
      </c>
      <c r="AA46713" t="s">
        <v>101</v>
      </c>
      <c r="AB46713" t="s">
        <v>101</v>
      </c>
      <c r="AC46713">
        <v>25.1</v>
      </c>
      <c r="AD46713">
        <v>20.399999999999999</v>
      </c>
      <c r="AE46713">
        <v>4.7</v>
      </c>
      <c r="AY46713" s="3"/>
      <c r="AZ46713" s="3">
        <v>5.8510638297872342E-2</v>
      </c>
      <c r="BA46713" s="5">
        <v>0.9414893617021276</v>
      </c>
      <c r="BB46713" s="3">
        <f t="shared" si="744"/>
        <v>0.11244457446808531</v>
      </c>
    </row>
    <row r="46714" spans="8:54" x14ac:dyDescent="0.3">
      <c r="H46714" t="s">
        <v>26111</v>
      </c>
      <c r="I46714" t="s">
        <v>15</v>
      </c>
      <c r="J46714" t="s">
        <v>52575</v>
      </c>
      <c r="U46714" s="1">
        <v>42236</v>
      </c>
      <c r="V46714" s="2"/>
      <c r="W46714" s="2"/>
      <c r="X46714" t="s">
        <v>1124</v>
      </c>
      <c r="Y46714">
        <v>103</v>
      </c>
      <c r="Z46714">
        <v>-7.3</v>
      </c>
      <c r="AA46714" t="s">
        <v>101</v>
      </c>
      <c r="AB46714" t="s">
        <v>101</v>
      </c>
      <c r="AC46714">
        <v>24.3</v>
      </c>
      <c r="AD46714">
        <v>19.899999999999999</v>
      </c>
      <c r="AE46714">
        <v>4.5</v>
      </c>
      <c r="AY46714" s="3"/>
      <c r="AZ46714" s="3">
        <v>-7.0873786407766995E-2</v>
      </c>
      <c r="BA46714" s="5">
        <v>1.0708737864077671</v>
      </c>
      <c r="BB46714" s="3">
        <f t="shared" si="744"/>
        <v>1.9847991262135989E-2</v>
      </c>
    </row>
    <row r="46715" spans="8:54" x14ac:dyDescent="0.3">
      <c r="H46715" t="s">
        <v>24993</v>
      </c>
      <c r="I46715" t="s">
        <v>15</v>
      </c>
      <c r="J46715" t="s">
        <v>52576</v>
      </c>
      <c r="U46715" s="1">
        <v>42235</v>
      </c>
      <c r="V46715" s="2"/>
      <c r="W46715" s="2"/>
      <c r="X46715" t="s">
        <v>24711</v>
      </c>
      <c r="Y46715">
        <v>109</v>
      </c>
      <c r="Z46715">
        <v>4</v>
      </c>
      <c r="AA46715" t="s">
        <v>101</v>
      </c>
      <c r="AB46715" t="s">
        <v>101</v>
      </c>
      <c r="AC46715">
        <v>25.2</v>
      </c>
      <c r="AD46715">
        <v>19.8</v>
      </c>
      <c r="AE46715">
        <v>5.4</v>
      </c>
      <c r="AY46715" s="3"/>
      <c r="AZ46715" s="3">
        <v>3.669724770642202E-2</v>
      </c>
      <c r="BA46715" s="5">
        <v>0.96330275229357798</v>
      </c>
      <c r="BB46715" s="3">
        <f t="shared" si="744"/>
        <v>7.0524036697247716E-2</v>
      </c>
    </row>
    <row r="46716" spans="8:54" x14ac:dyDescent="0.3">
      <c r="H46716" t="s">
        <v>24922</v>
      </c>
      <c r="I46716" t="s">
        <v>15</v>
      </c>
      <c r="J46716" t="s">
        <v>52577</v>
      </c>
      <c r="U46716" s="1">
        <v>42237</v>
      </c>
      <c r="V46716" s="2"/>
      <c r="W46716" s="2"/>
      <c r="X46716" t="s">
        <v>13029</v>
      </c>
      <c r="Y46716">
        <v>235</v>
      </c>
      <c r="Z46716">
        <v>28.1</v>
      </c>
      <c r="AA46716" t="s">
        <v>101</v>
      </c>
      <c r="AB46716" t="s">
        <v>101</v>
      </c>
      <c r="AC46716">
        <v>21.5</v>
      </c>
      <c r="AD46716">
        <v>17.7</v>
      </c>
      <c r="AE46716">
        <v>3.8</v>
      </c>
      <c r="AY46716" s="3"/>
      <c r="AZ46716" s="3">
        <v>0.11957446808510638</v>
      </c>
      <c r="BA46716" s="5">
        <v>0.88042553191489359</v>
      </c>
      <c r="BB46716" s="3">
        <f t="shared" si="744"/>
        <v>0.22979582127659581</v>
      </c>
    </row>
    <row r="46717" spans="8:54" x14ac:dyDescent="0.3">
      <c r="H46717" t="s">
        <v>24920</v>
      </c>
      <c r="I46717" t="s">
        <v>15</v>
      </c>
      <c r="J46717" t="s">
        <v>29452</v>
      </c>
      <c r="U46717" s="1">
        <v>42234</v>
      </c>
      <c r="V46717" s="2"/>
      <c r="W46717" s="2"/>
      <c r="X46717" t="s">
        <v>14453</v>
      </c>
      <c r="Y46717">
        <v>137</v>
      </c>
      <c r="Z46717">
        <v>7.1</v>
      </c>
      <c r="AA46717" t="s">
        <v>101</v>
      </c>
      <c r="AB46717" t="s">
        <v>101</v>
      </c>
      <c r="AC46717">
        <v>21.2</v>
      </c>
      <c r="AD46717">
        <v>20.9</v>
      </c>
      <c r="AE46717">
        <v>0.3</v>
      </c>
      <c r="AY46717" s="3"/>
      <c r="AZ46717" s="3">
        <v>5.1824817518248176E-2</v>
      </c>
      <c r="BA46717" s="5">
        <v>0.94817518248175181</v>
      </c>
      <c r="BB46717" s="3">
        <f t="shared" si="744"/>
        <v>9.9595897810218936E-2</v>
      </c>
    </row>
    <row r="46718" spans="8:54" x14ac:dyDescent="0.3">
      <c r="H46718" t="s">
        <v>24912</v>
      </c>
      <c r="I46718" t="s">
        <v>15</v>
      </c>
      <c r="J46718" t="s">
        <v>52578</v>
      </c>
      <c r="U46718" s="1">
        <v>42236</v>
      </c>
      <c r="V46718" s="2"/>
      <c r="W46718" s="2"/>
      <c r="X46718" t="s">
        <v>52579</v>
      </c>
      <c r="Y46718">
        <v>156</v>
      </c>
      <c r="Z46718">
        <v>15.4</v>
      </c>
      <c r="AA46718" t="s">
        <v>101</v>
      </c>
      <c r="AB46718" t="s">
        <v>101</v>
      </c>
      <c r="AC46718">
        <v>25.8</v>
      </c>
      <c r="AD46718">
        <v>20.399999999999999</v>
      </c>
      <c r="AE46718">
        <v>5.4</v>
      </c>
      <c r="AY46718" s="3"/>
      <c r="AZ46718" s="3">
        <v>9.8717948717948714E-2</v>
      </c>
      <c r="BA46718" s="5">
        <v>0.9012820512820513</v>
      </c>
      <c r="BB46718" s="3">
        <f t="shared" si="744"/>
        <v>0.1897141794871795</v>
      </c>
    </row>
    <row r="46719" spans="8:54" x14ac:dyDescent="0.3">
      <c r="H46719" t="s">
        <v>24918</v>
      </c>
      <c r="I46719" t="s">
        <v>15</v>
      </c>
      <c r="J46719" t="s">
        <v>52580</v>
      </c>
      <c r="U46719" s="1">
        <v>42237</v>
      </c>
      <c r="V46719" s="2"/>
      <c r="W46719" s="2"/>
      <c r="X46719" t="s">
        <v>13462</v>
      </c>
      <c r="Y46719">
        <v>1</v>
      </c>
      <c r="Z46719">
        <v>0</v>
      </c>
      <c r="AA46719" t="s">
        <v>101</v>
      </c>
      <c r="AB46719" t="s">
        <v>101</v>
      </c>
      <c r="AC46719">
        <v>19.600000000000001</v>
      </c>
      <c r="AD46719">
        <v>22.5</v>
      </c>
      <c r="AE46719">
        <v>-2.9</v>
      </c>
      <c r="AY46719" s="3"/>
      <c r="AZ46719" s="3">
        <v>0</v>
      </c>
      <c r="BA46719" s="5">
        <v>1</v>
      </c>
      <c r="BB46719" s="3">
        <f t="shared" si="744"/>
        <v>0</v>
      </c>
    </row>
    <row r="46720" spans="8:54" x14ac:dyDescent="0.3">
      <c r="H46720" t="s">
        <v>24915</v>
      </c>
      <c r="I46720" t="s">
        <v>15</v>
      </c>
      <c r="J46720" t="s">
        <v>35291</v>
      </c>
      <c r="U46720" s="1">
        <v>42237</v>
      </c>
      <c r="V46720" s="2"/>
      <c r="W46720" s="2"/>
      <c r="X46720" t="s">
        <v>52581</v>
      </c>
      <c r="Y46720">
        <v>90</v>
      </c>
      <c r="Z46720">
        <v>5.6</v>
      </c>
      <c r="AA46720" t="s">
        <v>101</v>
      </c>
      <c r="AB46720" t="s">
        <v>101</v>
      </c>
      <c r="AC46720">
        <v>21.4</v>
      </c>
      <c r="AD46720">
        <v>22</v>
      </c>
      <c r="AE46720">
        <v>-0.6</v>
      </c>
      <c r="AY46720" s="3"/>
      <c r="AZ46720" s="3">
        <v>6.222222222222222E-2</v>
      </c>
      <c r="BA46720" s="5">
        <v>0.93777777777777782</v>
      </c>
      <c r="BB46720" s="3">
        <f t="shared" si="744"/>
        <v>0.11957742222222212</v>
      </c>
    </row>
    <row r="46721" spans="8:54" x14ac:dyDescent="0.3">
      <c r="H46721" t="s">
        <v>24993</v>
      </c>
      <c r="I46721" t="s">
        <v>15</v>
      </c>
      <c r="J46721" t="s">
        <v>52582</v>
      </c>
      <c r="U46721" s="1">
        <v>42235</v>
      </c>
      <c r="V46721" s="2"/>
      <c r="W46721" s="2"/>
      <c r="X46721" t="s">
        <v>475</v>
      </c>
      <c r="Y46721">
        <v>71</v>
      </c>
      <c r="Z46721">
        <v>-6.7</v>
      </c>
      <c r="AA46721" t="s">
        <v>101</v>
      </c>
      <c r="AB46721" t="s">
        <v>101</v>
      </c>
      <c r="AC46721">
        <v>20.7</v>
      </c>
      <c r="AD46721">
        <v>20.399999999999999</v>
      </c>
      <c r="AE46721">
        <v>0.3</v>
      </c>
      <c r="AY46721" s="3"/>
      <c r="AZ46721" s="3">
        <v>-9.4366197183098591E-2</v>
      </c>
      <c r="BA46721" s="5">
        <v>1.0943661971830987</v>
      </c>
      <c r="BB46721" s="3">
        <f t="shared" si="744"/>
        <v>2.6426970422535279E-2</v>
      </c>
    </row>
    <row r="46722" spans="8:54" x14ac:dyDescent="0.3">
      <c r="H46722" t="s">
        <v>24918</v>
      </c>
      <c r="I46722" t="s">
        <v>15</v>
      </c>
      <c r="J46722" t="s">
        <v>45607</v>
      </c>
      <c r="U46722" s="1">
        <v>42237</v>
      </c>
      <c r="V46722" s="2"/>
      <c r="W46722" s="2"/>
      <c r="X46722" t="s">
        <v>52583</v>
      </c>
      <c r="Y46722">
        <v>125</v>
      </c>
      <c r="Z46722">
        <v>12</v>
      </c>
      <c r="AA46722" t="s">
        <v>101</v>
      </c>
      <c r="AB46722" t="s">
        <v>101</v>
      </c>
      <c r="AC46722">
        <v>19.600000000000001</v>
      </c>
      <c r="AD46722">
        <v>21.5</v>
      </c>
      <c r="AE46722">
        <v>-1.9</v>
      </c>
      <c r="AY46722" s="3"/>
      <c r="AZ46722" s="3">
        <v>9.6000000000000002E-2</v>
      </c>
      <c r="BA46722" s="5">
        <v>0.90400000000000003</v>
      </c>
      <c r="BB46722" s="3">
        <f t="shared" si="744"/>
        <v>0.18449088000000002</v>
      </c>
    </row>
    <row r="46723" spans="8:54" x14ac:dyDescent="0.3">
      <c r="H46723" t="s">
        <v>24912</v>
      </c>
      <c r="I46723" t="s">
        <v>15</v>
      </c>
      <c r="J46723" t="s">
        <v>44605</v>
      </c>
      <c r="U46723" s="1">
        <v>42236</v>
      </c>
      <c r="V46723" s="2"/>
      <c r="W46723" s="2"/>
      <c r="X46723" t="s">
        <v>52584</v>
      </c>
      <c r="Y46723">
        <v>90</v>
      </c>
      <c r="Z46723">
        <v>-5.3</v>
      </c>
      <c r="AA46723" t="s">
        <v>101</v>
      </c>
      <c r="AB46723" t="s">
        <v>101</v>
      </c>
      <c r="AC46723">
        <v>27.1</v>
      </c>
      <c r="AD46723">
        <v>21.5</v>
      </c>
      <c r="AE46723">
        <v>5.6</v>
      </c>
      <c r="AY46723" s="3"/>
      <c r="AZ46723" s="3">
        <v>-5.8888888888888886E-2</v>
      </c>
      <c r="BA46723" s="5">
        <v>1.058888888888889</v>
      </c>
      <c r="BB46723" s="3">
        <f t="shared" ref="BB46723:BB46786" si="745">IF(BA46723&lt;=1,1-(1.92178*BA46723 - 0.92178),1-(-0.280047*BA46723 + 1.280047))</f>
        <v>1.6491656666666743E-2</v>
      </c>
    </row>
    <row r="46724" spans="8:54" x14ac:dyDescent="0.3">
      <c r="H46724" t="s">
        <v>24912</v>
      </c>
      <c r="I46724" t="s">
        <v>15</v>
      </c>
      <c r="J46724" t="s">
        <v>44605</v>
      </c>
      <c r="U46724" s="1">
        <v>42236</v>
      </c>
      <c r="V46724" s="2"/>
      <c r="W46724" s="2"/>
      <c r="X46724" t="s">
        <v>16804</v>
      </c>
      <c r="Y46724">
        <v>133</v>
      </c>
      <c r="Z46724">
        <v>4</v>
      </c>
      <c r="AA46724" t="s">
        <v>101</v>
      </c>
      <c r="AB46724" t="s">
        <v>101</v>
      </c>
      <c r="AC46724">
        <v>22.8</v>
      </c>
      <c r="AD46724">
        <v>20.5</v>
      </c>
      <c r="AE46724">
        <v>2.2999999999999998</v>
      </c>
      <c r="AY46724" s="3"/>
      <c r="AZ46724" s="3">
        <v>3.007518796992481E-2</v>
      </c>
      <c r="BA46724" s="5">
        <v>0.96992481203007519</v>
      </c>
      <c r="BB46724" s="3">
        <f t="shared" si="745"/>
        <v>5.7797894736842048E-2</v>
      </c>
    </row>
    <row r="46725" spans="8:54" x14ac:dyDescent="0.3">
      <c r="H46725" t="s">
        <v>24912</v>
      </c>
      <c r="I46725" t="s">
        <v>15</v>
      </c>
      <c r="J46725" t="s">
        <v>31714</v>
      </c>
      <c r="U46725" s="1">
        <v>42237</v>
      </c>
      <c r="V46725" s="2"/>
      <c r="W46725" s="2"/>
      <c r="X46725" t="s">
        <v>142</v>
      </c>
      <c r="Y46725">
        <v>50</v>
      </c>
      <c r="Z46725">
        <v>3.1</v>
      </c>
      <c r="AA46725" t="s">
        <v>101</v>
      </c>
      <c r="AB46725" t="s">
        <v>101</v>
      </c>
      <c r="AC46725">
        <v>17</v>
      </c>
      <c r="AD46725">
        <v>19.600000000000001</v>
      </c>
      <c r="AE46725">
        <v>-2.6</v>
      </c>
      <c r="AY46725" s="3"/>
      <c r="AZ46725" s="3">
        <v>6.2E-2</v>
      </c>
      <c r="BA46725" s="5">
        <v>0.93799999999999994</v>
      </c>
      <c r="BB46725" s="3">
        <f t="shared" si="745"/>
        <v>0.11915036000000012</v>
      </c>
    </row>
    <row r="46726" spans="8:54" x14ac:dyDescent="0.3">
      <c r="H46726" t="s">
        <v>26111</v>
      </c>
      <c r="I46726" t="s">
        <v>15</v>
      </c>
      <c r="J46726" t="s">
        <v>52585</v>
      </c>
      <c r="U46726" s="1">
        <v>42236</v>
      </c>
      <c r="V46726" s="2"/>
      <c r="W46726" s="2"/>
      <c r="X46726" t="s">
        <v>29150</v>
      </c>
      <c r="Y46726">
        <v>81</v>
      </c>
      <c r="Z46726">
        <v>13.5</v>
      </c>
      <c r="AA46726" t="s">
        <v>101</v>
      </c>
      <c r="AB46726" t="s">
        <v>101</v>
      </c>
      <c r="AC46726">
        <v>20.7</v>
      </c>
      <c r="AD46726">
        <v>19.5</v>
      </c>
      <c r="AE46726">
        <v>1.2</v>
      </c>
      <c r="AY46726" s="3"/>
      <c r="AZ46726" s="3">
        <v>0.16666666666666666</v>
      </c>
      <c r="BA46726" s="5">
        <v>0.83333333333333337</v>
      </c>
      <c r="BB46726" s="3">
        <f t="shared" si="745"/>
        <v>0.32029666666666667</v>
      </c>
    </row>
    <row r="46727" spans="8:54" x14ac:dyDescent="0.3">
      <c r="H46727" t="s">
        <v>24915</v>
      </c>
      <c r="I46727" t="s">
        <v>15</v>
      </c>
      <c r="J46727" t="s">
        <v>52586</v>
      </c>
      <c r="U46727" s="1">
        <v>42238</v>
      </c>
      <c r="V46727" s="2"/>
      <c r="W46727" s="2"/>
      <c r="X46727" t="s">
        <v>742</v>
      </c>
      <c r="Y46727">
        <v>90</v>
      </c>
      <c r="Z46727">
        <v>3.6</v>
      </c>
      <c r="AA46727" t="s">
        <v>101</v>
      </c>
      <c r="AB46727" t="s">
        <v>101</v>
      </c>
      <c r="AC46727">
        <v>20.100000000000001</v>
      </c>
      <c r="AD46727">
        <v>21.7</v>
      </c>
      <c r="AE46727">
        <v>-1.6</v>
      </c>
      <c r="AY46727" s="3"/>
      <c r="AZ46727" s="3">
        <v>0.04</v>
      </c>
      <c r="BA46727" s="5">
        <v>0.96</v>
      </c>
      <c r="BB46727" s="3">
        <f t="shared" si="745"/>
        <v>7.6871200000000028E-2</v>
      </c>
    </row>
    <row r="46728" spans="8:54" x14ac:dyDescent="0.3">
      <c r="H46728" t="s">
        <v>24918</v>
      </c>
      <c r="I46728" t="s">
        <v>15</v>
      </c>
      <c r="J46728" t="s">
        <v>52587</v>
      </c>
      <c r="U46728" s="1">
        <v>42237</v>
      </c>
      <c r="V46728" s="2"/>
      <c r="W46728" s="2"/>
      <c r="X46728" t="s">
        <v>52588</v>
      </c>
      <c r="Y46728">
        <v>85</v>
      </c>
      <c r="Z46728">
        <v>0</v>
      </c>
      <c r="AA46728" t="s">
        <v>101</v>
      </c>
      <c r="AB46728" t="s">
        <v>101</v>
      </c>
      <c r="AC46728">
        <v>19</v>
      </c>
      <c r="AD46728">
        <v>21.3</v>
      </c>
      <c r="AE46728">
        <v>-2.2999999999999998</v>
      </c>
      <c r="AY46728" s="3"/>
      <c r="AZ46728" s="3">
        <v>0</v>
      </c>
      <c r="BA46728" s="5">
        <v>1</v>
      </c>
      <c r="BB46728" s="3">
        <f t="shared" si="745"/>
        <v>0</v>
      </c>
    </row>
    <row r="46729" spans="8:54" x14ac:dyDescent="0.3">
      <c r="H46729" t="s">
        <v>24912</v>
      </c>
      <c r="I46729" t="s">
        <v>15</v>
      </c>
      <c r="J46729" t="s">
        <v>52589</v>
      </c>
      <c r="U46729" s="1">
        <v>42236</v>
      </c>
      <c r="V46729" s="2"/>
      <c r="W46729" s="2"/>
      <c r="X46729" t="s">
        <v>52590</v>
      </c>
      <c r="Y46729">
        <v>52</v>
      </c>
      <c r="Z46729">
        <v>9.6999999999999993</v>
      </c>
      <c r="AA46729" t="s">
        <v>101</v>
      </c>
      <c r="AB46729" t="s">
        <v>101</v>
      </c>
      <c r="AC46729">
        <v>23.3</v>
      </c>
      <c r="AD46729">
        <v>18</v>
      </c>
      <c r="AE46729">
        <v>5.4</v>
      </c>
      <c r="AY46729" s="3"/>
      <c r="AZ46729" s="3">
        <v>0.18653846153846151</v>
      </c>
      <c r="BA46729" s="5">
        <v>0.81346153846153846</v>
      </c>
      <c r="BB46729" s="3">
        <f t="shared" si="745"/>
        <v>0.35848588461538466</v>
      </c>
    </row>
    <row r="46730" spans="8:54" x14ac:dyDescent="0.3">
      <c r="H46730" t="s">
        <v>26111</v>
      </c>
      <c r="I46730" t="s">
        <v>15</v>
      </c>
      <c r="J46730" t="s">
        <v>943</v>
      </c>
      <c r="U46730" s="1">
        <v>42236</v>
      </c>
      <c r="V46730" s="2"/>
      <c r="W46730" s="2"/>
      <c r="X46730" t="s">
        <v>235</v>
      </c>
      <c r="Y46730">
        <v>84</v>
      </c>
      <c r="Z46730">
        <v>30.4</v>
      </c>
      <c r="AA46730" t="s">
        <v>101</v>
      </c>
      <c r="AB46730" t="s">
        <v>101</v>
      </c>
      <c r="AC46730">
        <v>11.5</v>
      </c>
      <c r="AD46730">
        <v>20.2</v>
      </c>
      <c r="AE46730">
        <v>-8.6999999999999993</v>
      </c>
      <c r="AY46730" s="3"/>
      <c r="AZ46730" s="3">
        <v>0.3619047619047619</v>
      </c>
      <c r="BA46730" s="5">
        <v>0.63809523809523805</v>
      </c>
      <c r="BB46730" s="3">
        <f t="shared" si="745"/>
        <v>0.69550133333333353</v>
      </c>
    </row>
    <row r="46731" spans="8:54" x14ac:dyDescent="0.3">
      <c r="H46731" t="s">
        <v>24912</v>
      </c>
      <c r="I46731" t="s">
        <v>15</v>
      </c>
      <c r="J46731" t="s">
        <v>52591</v>
      </c>
      <c r="U46731" s="1">
        <v>42234</v>
      </c>
      <c r="V46731" s="2"/>
      <c r="W46731" s="2"/>
      <c r="X46731" t="s">
        <v>3542</v>
      </c>
      <c r="Y46731">
        <v>55</v>
      </c>
      <c r="Z46731">
        <v>8.8000000000000007</v>
      </c>
      <c r="AA46731" t="s">
        <v>101</v>
      </c>
      <c r="AB46731" t="s">
        <v>101</v>
      </c>
      <c r="AC46731">
        <v>20.2</v>
      </c>
      <c r="AD46731">
        <v>17</v>
      </c>
      <c r="AE46731">
        <v>3.2</v>
      </c>
      <c r="AY46731" s="3"/>
      <c r="AZ46731" s="3">
        <v>0.16</v>
      </c>
      <c r="BA46731" s="5">
        <v>0.84</v>
      </c>
      <c r="BB46731" s="3">
        <f t="shared" si="745"/>
        <v>0.30748480000000011</v>
      </c>
    </row>
    <row r="46732" spans="8:54" x14ac:dyDescent="0.3">
      <c r="H46732" t="s">
        <v>26111</v>
      </c>
      <c r="I46732" t="s">
        <v>15</v>
      </c>
      <c r="J46732" t="s">
        <v>52592</v>
      </c>
      <c r="U46732" s="1">
        <v>42236</v>
      </c>
      <c r="V46732" s="2"/>
      <c r="W46732" s="2"/>
      <c r="X46732" t="s">
        <v>219</v>
      </c>
      <c r="Y46732">
        <v>115</v>
      </c>
      <c r="Z46732">
        <v>4.5999999999999996</v>
      </c>
      <c r="AA46732" t="s">
        <v>101</v>
      </c>
      <c r="AB46732" t="s">
        <v>101</v>
      </c>
      <c r="AC46732">
        <v>18.399999999999999</v>
      </c>
      <c r="AD46732">
        <v>18.600000000000001</v>
      </c>
      <c r="AE46732">
        <v>-0.2</v>
      </c>
      <c r="AY46732" s="3"/>
      <c r="AZ46732" s="3">
        <v>0.04</v>
      </c>
      <c r="BA46732" s="5">
        <v>0.96</v>
      </c>
      <c r="BB46732" s="3">
        <f t="shared" si="745"/>
        <v>7.6871200000000028E-2</v>
      </c>
    </row>
    <row r="46733" spans="8:54" x14ac:dyDescent="0.3">
      <c r="H46733" t="s">
        <v>26701</v>
      </c>
      <c r="I46733" t="s">
        <v>15</v>
      </c>
      <c r="J46733" t="s">
        <v>52593</v>
      </c>
      <c r="U46733" s="1">
        <v>42236</v>
      </c>
      <c r="V46733" s="2"/>
      <c r="W46733" s="2"/>
      <c r="X46733" t="s">
        <v>52594</v>
      </c>
      <c r="Y46733">
        <v>85</v>
      </c>
      <c r="Z46733">
        <v>0</v>
      </c>
      <c r="AA46733" t="s">
        <v>101</v>
      </c>
      <c r="AB46733" t="s">
        <v>101</v>
      </c>
      <c r="AC46733">
        <v>24.6</v>
      </c>
      <c r="AD46733">
        <v>22.1</v>
      </c>
      <c r="AE46733">
        <v>2.5</v>
      </c>
      <c r="AY46733" s="3"/>
      <c r="AZ46733" s="3">
        <v>0</v>
      </c>
      <c r="BA46733" s="5">
        <v>1</v>
      </c>
      <c r="BB46733" s="3">
        <f t="shared" si="745"/>
        <v>0</v>
      </c>
    </row>
    <row r="46734" spans="8:54" x14ac:dyDescent="0.3">
      <c r="H46734" t="s">
        <v>24915</v>
      </c>
      <c r="I46734" t="s">
        <v>15</v>
      </c>
      <c r="J46734" t="s">
        <v>26435</v>
      </c>
      <c r="U46734" s="1">
        <v>42237</v>
      </c>
      <c r="V46734" s="2"/>
      <c r="W46734" s="2"/>
      <c r="X46734" t="s">
        <v>52595</v>
      </c>
      <c r="Y46734">
        <v>112</v>
      </c>
      <c r="Z46734">
        <v>10.7</v>
      </c>
      <c r="AA46734" t="s">
        <v>101</v>
      </c>
      <c r="AB46734" t="s">
        <v>101</v>
      </c>
      <c r="AC46734">
        <v>21.8</v>
      </c>
      <c r="AD46734">
        <v>23.8</v>
      </c>
      <c r="AE46734">
        <v>-2</v>
      </c>
      <c r="AY46734" s="3"/>
      <c r="AZ46734" s="3">
        <v>9.5535714285714279E-2</v>
      </c>
      <c r="BA46734" s="5">
        <v>0.90446428571428572</v>
      </c>
      <c r="BB46734" s="3">
        <f t="shared" si="745"/>
        <v>0.1835986249999999</v>
      </c>
    </row>
    <row r="46735" spans="8:54" x14ac:dyDescent="0.3">
      <c r="H46735" t="s">
        <v>24918</v>
      </c>
      <c r="I46735" t="s">
        <v>15</v>
      </c>
      <c r="J46735" t="s">
        <v>29461</v>
      </c>
      <c r="U46735" s="1">
        <v>42237</v>
      </c>
      <c r="V46735" s="2"/>
      <c r="W46735" s="2"/>
      <c r="X46735" t="s">
        <v>6759</v>
      </c>
      <c r="Y46735">
        <v>149</v>
      </c>
      <c r="Z46735">
        <v>0</v>
      </c>
      <c r="AA46735" t="s">
        <v>101</v>
      </c>
      <c r="AB46735" t="s">
        <v>101</v>
      </c>
      <c r="AC46735">
        <v>24.4</v>
      </c>
      <c r="AD46735">
        <v>21.5</v>
      </c>
      <c r="AE46735">
        <v>2.9</v>
      </c>
      <c r="AY46735" s="3"/>
      <c r="AZ46735" s="3">
        <v>0</v>
      </c>
      <c r="BA46735" s="5">
        <v>1</v>
      </c>
      <c r="BB46735" s="3">
        <f t="shared" si="745"/>
        <v>0</v>
      </c>
    </row>
    <row r="46736" spans="8:54" x14ac:dyDescent="0.3">
      <c r="H46736" t="s">
        <v>24912</v>
      </c>
      <c r="I46736" t="s">
        <v>15</v>
      </c>
      <c r="J46736" t="s">
        <v>52596</v>
      </c>
      <c r="U46736" s="1">
        <v>42243</v>
      </c>
      <c r="V46736" s="2"/>
      <c r="W46736" s="2"/>
      <c r="X46736" t="s">
        <v>237</v>
      </c>
      <c r="Y46736">
        <v>64</v>
      </c>
      <c r="Z46736">
        <v>13.3</v>
      </c>
      <c r="AA46736" t="s">
        <v>101</v>
      </c>
      <c r="AB46736" t="s">
        <v>101</v>
      </c>
      <c r="AC46736">
        <v>26.9</v>
      </c>
      <c r="AD46736">
        <v>21.3</v>
      </c>
      <c r="AE46736">
        <v>5.6</v>
      </c>
      <c r="AY46736" s="3"/>
      <c r="AZ46736" s="3">
        <v>0.20781250000000001</v>
      </c>
      <c r="BA46736" s="5">
        <v>0.79218750000000004</v>
      </c>
      <c r="BB46736" s="3">
        <f t="shared" si="745"/>
        <v>0.39936990625000002</v>
      </c>
    </row>
    <row r="46737" spans="8:54" x14ac:dyDescent="0.3">
      <c r="H46737" t="s">
        <v>24912</v>
      </c>
      <c r="I46737" t="s">
        <v>15</v>
      </c>
      <c r="J46737" t="s">
        <v>52596</v>
      </c>
      <c r="U46737" s="1">
        <v>42243</v>
      </c>
      <c r="V46737" s="2"/>
      <c r="W46737" s="2"/>
      <c r="X46737" t="s">
        <v>237</v>
      </c>
      <c r="Y46737">
        <v>80</v>
      </c>
      <c r="Z46737">
        <v>0</v>
      </c>
      <c r="AA46737" t="s">
        <v>101</v>
      </c>
      <c r="AB46737" t="s">
        <v>101</v>
      </c>
      <c r="AC46737">
        <v>27.2</v>
      </c>
      <c r="AD46737">
        <v>21.2</v>
      </c>
      <c r="AE46737">
        <v>6</v>
      </c>
      <c r="AY46737" s="3"/>
      <c r="AZ46737" s="3">
        <v>0</v>
      </c>
      <c r="BA46737" s="5">
        <v>1</v>
      </c>
      <c r="BB46737" s="3">
        <f t="shared" si="745"/>
        <v>0</v>
      </c>
    </row>
    <row r="46738" spans="8:54" x14ac:dyDescent="0.3">
      <c r="H46738" t="s">
        <v>24936</v>
      </c>
      <c r="I46738" t="s">
        <v>15</v>
      </c>
      <c r="J46738" t="s">
        <v>38524</v>
      </c>
      <c r="U46738" s="1">
        <v>42242</v>
      </c>
      <c r="V46738" s="2"/>
      <c r="W46738" s="2"/>
      <c r="X46738" t="s">
        <v>2704</v>
      </c>
      <c r="Y46738">
        <v>64</v>
      </c>
      <c r="Z46738">
        <v>3</v>
      </c>
      <c r="AA46738" t="s">
        <v>101</v>
      </c>
      <c r="AB46738" t="s">
        <v>101</v>
      </c>
      <c r="AC46738">
        <v>22.5</v>
      </c>
      <c r="AD46738">
        <v>21.2</v>
      </c>
      <c r="AE46738">
        <v>1.3</v>
      </c>
      <c r="AY46738" s="3"/>
      <c r="AZ46738" s="3">
        <v>4.6875E-2</v>
      </c>
      <c r="BA46738" s="5">
        <v>0.953125</v>
      </c>
      <c r="BB46738" s="3">
        <f t="shared" si="745"/>
        <v>9.0083437499999919E-2</v>
      </c>
    </row>
    <row r="46739" spans="8:54" x14ac:dyDescent="0.3">
      <c r="H46739" t="s">
        <v>24936</v>
      </c>
      <c r="I46739" t="s">
        <v>15</v>
      </c>
      <c r="J46739" t="s">
        <v>38524</v>
      </c>
      <c r="U46739" s="1">
        <v>42242</v>
      </c>
      <c r="V46739" s="2"/>
      <c r="W46739" s="2"/>
      <c r="X46739" t="s">
        <v>32741</v>
      </c>
      <c r="Y46739">
        <v>68</v>
      </c>
      <c r="Z46739">
        <v>2.8</v>
      </c>
      <c r="AA46739" t="s">
        <v>101</v>
      </c>
      <c r="AB46739" t="s">
        <v>101</v>
      </c>
      <c r="AC46739">
        <v>19.399999999999999</v>
      </c>
      <c r="AD46739">
        <v>20.9</v>
      </c>
      <c r="AE46739">
        <v>-1.5</v>
      </c>
      <c r="AY46739" s="3"/>
      <c r="AZ46739" s="3">
        <v>4.1176470588235294E-2</v>
      </c>
      <c r="BA46739" s="5">
        <v>0.95882352941176474</v>
      </c>
      <c r="BB46739" s="3">
        <f t="shared" si="745"/>
        <v>7.9132117647058742E-2</v>
      </c>
    </row>
    <row r="46740" spans="8:54" x14ac:dyDescent="0.3">
      <c r="H46740" t="s">
        <v>24912</v>
      </c>
      <c r="I46740" t="s">
        <v>15</v>
      </c>
      <c r="J46740" t="s">
        <v>52597</v>
      </c>
      <c r="U46740" s="1">
        <v>42244</v>
      </c>
      <c r="V46740" s="2"/>
      <c r="W46740" s="2"/>
      <c r="X46740" t="s">
        <v>4258</v>
      </c>
      <c r="Y46740">
        <v>140</v>
      </c>
      <c r="Z46740">
        <v>17.7</v>
      </c>
      <c r="AA46740" t="s">
        <v>101</v>
      </c>
      <c r="AB46740" t="s">
        <v>101</v>
      </c>
      <c r="AC46740">
        <v>22</v>
      </c>
      <c r="AD46740">
        <v>18.399999999999999</v>
      </c>
      <c r="AE46740">
        <v>3.6</v>
      </c>
      <c r="AY46740" s="3"/>
      <c r="AZ46740" s="3">
        <v>0.12642857142857142</v>
      </c>
      <c r="BA46740" s="5">
        <v>0.87357142857142855</v>
      </c>
      <c r="BB46740" s="3">
        <f t="shared" si="745"/>
        <v>0.24296790000000001</v>
      </c>
    </row>
    <row r="46741" spans="8:54" x14ac:dyDescent="0.3">
      <c r="H46741" t="s">
        <v>25372</v>
      </c>
      <c r="I46741" t="s">
        <v>15</v>
      </c>
      <c r="J46741" t="s">
        <v>52598</v>
      </c>
      <c r="U46741" s="1">
        <v>42241</v>
      </c>
      <c r="V46741" s="2"/>
      <c r="W46741" s="2"/>
      <c r="X46741" t="s">
        <v>52599</v>
      </c>
      <c r="Y46741">
        <v>64</v>
      </c>
      <c r="Z46741">
        <v>5.9</v>
      </c>
      <c r="AA46741" t="s">
        <v>101</v>
      </c>
      <c r="AB46741" t="s">
        <v>101</v>
      </c>
      <c r="AC46741">
        <v>21.8</v>
      </c>
      <c r="AD46741">
        <v>17.399999999999999</v>
      </c>
      <c r="AE46741">
        <v>4.5</v>
      </c>
      <c r="AY46741" s="3"/>
      <c r="AZ46741" s="3">
        <v>9.2187500000000006E-2</v>
      </c>
      <c r="BA46741" s="5">
        <v>0.90781250000000002</v>
      </c>
      <c r="BB46741" s="3">
        <f t="shared" si="745"/>
        <v>0.17716409374999986</v>
      </c>
    </row>
    <row r="46742" spans="8:54" x14ac:dyDescent="0.3">
      <c r="H46742" t="s">
        <v>24915</v>
      </c>
      <c r="I46742" t="s">
        <v>15</v>
      </c>
      <c r="J46742" t="s">
        <v>46856</v>
      </c>
      <c r="U46742" s="1">
        <v>42243</v>
      </c>
      <c r="V46742" s="2"/>
      <c r="W46742" s="2"/>
      <c r="X46742" t="s">
        <v>681</v>
      </c>
      <c r="Y46742">
        <v>80</v>
      </c>
      <c r="Z46742">
        <v>2.7</v>
      </c>
      <c r="AA46742" t="s">
        <v>101</v>
      </c>
      <c r="AB46742" t="s">
        <v>101</v>
      </c>
      <c r="AC46742">
        <v>24.7</v>
      </c>
      <c r="AD46742">
        <v>21.2</v>
      </c>
      <c r="AE46742">
        <v>3.5</v>
      </c>
      <c r="AY46742" s="3"/>
      <c r="AZ46742" s="3">
        <v>3.3750000000000002E-2</v>
      </c>
      <c r="BA46742" s="5">
        <v>0.96625000000000005</v>
      </c>
      <c r="BB46742" s="3">
        <f t="shared" si="745"/>
        <v>6.4860074999999906E-2</v>
      </c>
    </row>
    <row r="46743" spans="8:54" x14ac:dyDescent="0.3">
      <c r="H46743" t="s">
        <v>24915</v>
      </c>
      <c r="I46743" t="s">
        <v>15</v>
      </c>
      <c r="J46743" t="s">
        <v>52600</v>
      </c>
      <c r="U46743" s="1">
        <v>42245</v>
      </c>
      <c r="V46743" s="2"/>
      <c r="W46743" s="2"/>
      <c r="X46743" t="s">
        <v>52601</v>
      </c>
      <c r="Y46743">
        <v>88</v>
      </c>
      <c r="Z46743">
        <v>4.8</v>
      </c>
      <c r="AA46743" t="s">
        <v>101</v>
      </c>
      <c r="AB46743" t="s">
        <v>101</v>
      </c>
      <c r="AC46743">
        <v>21.4</v>
      </c>
      <c r="AD46743">
        <v>20.2</v>
      </c>
      <c r="AE46743">
        <v>1.3</v>
      </c>
      <c r="AY46743" s="3"/>
      <c r="AZ46743" s="3">
        <v>5.4545454545454543E-2</v>
      </c>
      <c r="BA46743" s="5">
        <v>0.94545454545454544</v>
      </c>
      <c r="BB46743" s="3">
        <f t="shared" si="745"/>
        <v>0.10482436363636372</v>
      </c>
    </row>
    <row r="46744" spans="8:54" x14ac:dyDescent="0.3">
      <c r="H46744" t="s">
        <v>24912</v>
      </c>
      <c r="I46744" t="s">
        <v>15</v>
      </c>
      <c r="J46744" t="s">
        <v>26323</v>
      </c>
      <c r="U46744" s="1">
        <v>42244</v>
      </c>
      <c r="V46744" s="2"/>
      <c r="W46744" s="2"/>
      <c r="X46744" t="s">
        <v>3153</v>
      </c>
      <c r="Y46744">
        <v>150</v>
      </c>
      <c r="Z46744">
        <v>23.4</v>
      </c>
      <c r="AA46744" t="s">
        <v>101</v>
      </c>
      <c r="AB46744" t="s">
        <v>101</v>
      </c>
      <c r="AC46744">
        <v>24</v>
      </c>
      <c r="AD46744">
        <v>19.600000000000001</v>
      </c>
      <c r="AE46744">
        <v>4.4000000000000004</v>
      </c>
      <c r="AY46744" s="3"/>
      <c r="AZ46744" s="3">
        <v>0.156</v>
      </c>
      <c r="BA46744" s="5">
        <v>0.84399999999999997</v>
      </c>
      <c r="BB46744" s="3">
        <f t="shared" si="745"/>
        <v>0.29979767999999996</v>
      </c>
    </row>
    <row r="46745" spans="8:54" x14ac:dyDescent="0.3">
      <c r="H46745" t="s">
        <v>24907</v>
      </c>
      <c r="I46745" t="s">
        <v>15</v>
      </c>
      <c r="J46745" t="s">
        <v>12551</v>
      </c>
      <c r="U46745" s="1">
        <v>42241</v>
      </c>
      <c r="V46745" s="2"/>
      <c r="W46745" s="2"/>
      <c r="X46745" t="s">
        <v>7228</v>
      </c>
      <c r="Y46745">
        <v>56</v>
      </c>
      <c r="Z46745">
        <v>0</v>
      </c>
      <c r="AA46745" t="s">
        <v>101</v>
      </c>
      <c r="AB46745" t="s">
        <v>101</v>
      </c>
      <c r="AC46745">
        <v>18</v>
      </c>
      <c r="AD46745">
        <v>20.8</v>
      </c>
      <c r="AE46745">
        <v>-2.8</v>
      </c>
      <c r="AY46745" s="3"/>
      <c r="AZ46745" s="3">
        <v>0</v>
      </c>
      <c r="BA46745" s="5">
        <v>1</v>
      </c>
      <c r="BB46745" s="3">
        <f t="shared" si="745"/>
        <v>0</v>
      </c>
    </row>
    <row r="46746" spans="8:54" x14ac:dyDescent="0.3">
      <c r="H46746" t="s">
        <v>27278</v>
      </c>
      <c r="I46746" t="s">
        <v>15</v>
      </c>
      <c r="J46746" t="s">
        <v>52602</v>
      </c>
      <c r="U46746" s="1">
        <v>42241</v>
      </c>
      <c r="V46746" s="2"/>
      <c r="W46746" s="2"/>
      <c r="X46746" t="s">
        <v>34285</v>
      </c>
      <c r="Y46746">
        <v>54</v>
      </c>
      <c r="Z46746">
        <v>4.2</v>
      </c>
      <c r="AA46746" t="s">
        <v>101</v>
      </c>
      <c r="AB46746" t="s">
        <v>101</v>
      </c>
      <c r="AC46746">
        <v>18.399999999999999</v>
      </c>
      <c r="AD46746">
        <v>17.7</v>
      </c>
      <c r="AE46746">
        <v>0.7</v>
      </c>
      <c r="AY46746" s="3"/>
      <c r="AZ46746" s="3">
        <v>7.7777777777777779E-2</v>
      </c>
      <c r="BA46746" s="5">
        <v>0.92222222222222228</v>
      </c>
      <c r="BB46746" s="3">
        <f t="shared" si="745"/>
        <v>0.14947177777777765</v>
      </c>
    </row>
    <row r="46747" spans="8:54" x14ac:dyDescent="0.3">
      <c r="H46747" t="s">
        <v>25150</v>
      </c>
      <c r="I46747" t="s">
        <v>15</v>
      </c>
      <c r="J46747" t="s">
        <v>52603</v>
      </c>
      <c r="U46747" s="1">
        <v>42241</v>
      </c>
      <c r="V46747" s="2"/>
      <c r="W46747" s="2"/>
      <c r="X46747" t="s">
        <v>1502</v>
      </c>
      <c r="Y46747">
        <v>101</v>
      </c>
      <c r="Z46747">
        <v>4.5</v>
      </c>
      <c r="AA46747" t="s">
        <v>101</v>
      </c>
      <c r="AB46747" t="s">
        <v>101</v>
      </c>
      <c r="AC46747">
        <v>18.2</v>
      </c>
      <c r="AD46747">
        <v>20.8</v>
      </c>
      <c r="AE46747">
        <v>-2.6</v>
      </c>
      <c r="AY46747" s="3"/>
      <c r="AZ46747" s="3">
        <v>4.4554455445544552E-2</v>
      </c>
      <c r="BA46747" s="5">
        <v>0.95544554455445541</v>
      </c>
      <c r="BB46747" s="3">
        <f t="shared" si="745"/>
        <v>8.5623861386138644E-2</v>
      </c>
    </row>
    <row r="46748" spans="8:54" x14ac:dyDescent="0.3">
      <c r="H46748" t="s">
        <v>25150</v>
      </c>
      <c r="I46748" t="s">
        <v>15</v>
      </c>
      <c r="J46748" t="s">
        <v>52603</v>
      </c>
      <c r="U46748" s="1">
        <v>42241</v>
      </c>
      <c r="V46748" s="2"/>
      <c r="W46748" s="2"/>
      <c r="X46748" t="s">
        <v>26424</v>
      </c>
      <c r="Y46748">
        <v>63</v>
      </c>
      <c r="Z46748">
        <v>5</v>
      </c>
      <c r="AA46748" t="s">
        <v>101</v>
      </c>
      <c r="AB46748" t="s">
        <v>101</v>
      </c>
      <c r="AC46748">
        <v>17.899999999999999</v>
      </c>
      <c r="AD46748">
        <v>19.899999999999999</v>
      </c>
      <c r="AE46748">
        <v>-2</v>
      </c>
      <c r="AY46748" s="3"/>
      <c r="AZ46748" s="3">
        <v>7.9365079365079361E-2</v>
      </c>
      <c r="BA46748" s="5">
        <v>0.92063492063492069</v>
      </c>
      <c r="BB46748" s="3">
        <f t="shared" si="745"/>
        <v>0.152522222222222</v>
      </c>
    </row>
    <row r="46749" spans="8:54" x14ac:dyDescent="0.3">
      <c r="H46749" t="s">
        <v>24915</v>
      </c>
      <c r="I46749" t="s">
        <v>15</v>
      </c>
      <c r="J46749" t="s">
        <v>52604</v>
      </c>
      <c r="U46749" s="1">
        <v>42246</v>
      </c>
      <c r="V46749" s="2"/>
      <c r="W46749" s="2"/>
      <c r="X46749" t="s">
        <v>20</v>
      </c>
      <c r="Y46749">
        <v>70</v>
      </c>
      <c r="Z46749">
        <v>2.8</v>
      </c>
      <c r="AA46749" t="s">
        <v>101</v>
      </c>
      <c r="AB46749" t="s">
        <v>101</v>
      </c>
      <c r="AC46749">
        <v>24.8</v>
      </c>
      <c r="AD46749">
        <v>20.6</v>
      </c>
      <c r="AE46749">
        <v>4.2</v>
      </c>
      <c r="AY46749" s="3"/>
      <c r="AZ46749" s="3">
        <v>0.04</v>
      </c>
      <c r="BA46749" s="5">
        <v>0.96</v>
      </c>
      <c r="BB46749" s="3">
        <f t="shared" si="745"/>
        <v>7.6871200000000028E-2</v>
      </c>
    </row>
    <row r="46750" spans="8:54" x14ac:dyDescent="0.3">
      <c r="H46750" t="s">
        <v>24915</v>
      </c>
      <c r="I46750" t="s">
        <v>15</v>
      </c>
      <c r="J46750" t="s">
        <v>52605</v>
      </c>
      <c r="U46750" s="1">
        <v>42242</v>
      </c>
      <c r="V46750" s="2"/>
      <c r="W46750" s="2"/>
      <c r="X46750" t="s">
        <v>40266</v>
      </c>
      <c r="Y46750">
        <v>168</v>
      </c>
      <c r="Z46750">
        <v>19.7</v>
      </c>
      <c r="AA46750" t="s">
        <v>101</v>
      </c>
      <c r="AB46750" t="s">
        <v>101</v>
      </c>
      <c r="AC46750">
        <v>21.7</v>
      </c>
      <c r="AD46750">
        <v>22.1</v>
      </c>
      <c r="AE46750">
        <v>-0.4</v>
      </c>
      <c r="AY46750" s="3"/>
      <c r="AZ46750" s="3">
        <v>0.11726190476190476</v>
      </c>
      <c r="BA46750" s="5">
        <v>0.88273809523809521</v>
      </c>
      <c r="BB46750" s="3">
        <f t="shared" si="745"/>
        <v>0.22535158333333349</v>
      </c>
    </row>
    <row r="46751" spans="8:54" x14ac:dyDescent="0.3">
      <c r="H46751" t="s">
        <v>24915</v>
      </c>
      <c r="I46751" t="s">
        <v>15</v>
      </c>
      <c r="J46751" t="s">
        <v>52606</v>
      </c>
      <c r="U46751" s="1">
        <v>42244</v>
      </c>
      <c r="V46751" s="2"/>
      <c r="W46751" s="2"/>
      <c r="X46751" t="s">
        <v>52607</v>
      </c>
      <c r="Y46751">
        <v>92</v>
      </c>
      <c r="Z46751">
        <v>7.7</v>
      </c>
      <c r="AA46751" t="s">
        <v>101</v>
      </c>
      <c r="AB46751" t="s">
        <v>101</v>
      </c>
      <c r="AC46751">
        <v>22.9</v>
      </c>
      <c r="AD46751">
        <v>21.3</v>
      </c>
      <c r="AE46751">
        <v>1.6</v>
      </c>
      <c r="AY46751" s="3"/>
      <c r="AZ46751" s="3">
        <v>8.3695652173913046E-2</v>
      </c>
      <c r="BA46751" s="5">
        <v>0.91630434782608694</v>
      </c>
      <c r="BB46751" s="3">
        <f t="shared" si="745"/>
        <v>0.16084463043478259</v>
      </c>
    </row>
    <row r="46752" spans="8:54" x14ac:dyDescent="0.3">
      <c r="H46752" t="s">
        <v>37258</v>
      </c>
      <c r="I46752" t="s">
        <v>15</v>
      </c>
      <c r="J46752" t="s">
        <v>19875</v>
      </c>
      <c r="U46752" s="1">
        <v>42244</v>
      </c>
      <c r="V46752" s="2"/>
      <c r="W46752" s="2"/>
      <c r="X46752" t="s">
        <v>28693</v>
      </c>
      <c r="Y46752">
        <v>52</v>
      </c>
      <c r="Z46752">
        <v>0</v>
      </c>
      <c r="AA46752" t="s">
        <v>101</v>
      </c>
      <c r="AB46752" t="s">
        <v>101</v>
      </c>
      <c r="AC46752">
        <v>19.5</v>
      </c>
      <c r="AD46752">
        <v>22</v>
      </c>
      <c r="AE46752">
        <v>-2.5</v>
      </c>
      <c r="AY46752" s="3"/>
      <c r="AZ46752" s="3">
        <v>0</v>
      </c>
      <c r="BA46752" s="5">
        <v>1</v>
      </c>
      <c r="BB46752" s="3">
        <f t="shared" si="745"/>
        <v>0</v>
      </c>
    </row>
    <row r="46753" spans="8:54" x14ac:dyDescent="0.3">
      <c r="H46753" t="s">
        <v>24912</v>
      </c>
      <c r="I46753" t="s">
        <v>15</v>
      </c>
      <c r="J46753" t="s">
        <v>52608</v>
      </c>
      <c r="U46753" s="1">
        <v>42243</v>
      </c>
      <c r="V46753" s="2"/>
      <c r="W46753" s="2"/>
      <c r="X46753" t="s">
        <v>11794</v>
      </c>
      <c r="Y46753">
        <v>101</v>
      </c>
      <c r="Z46753">
        <v>7.6</v>
      </c>
      <c r="AA46753" t="s">
        <v>101</v>
      </c>
      <c r="AB46753" t="s">
        <v>101</v>
      </c>
      <c r="AC46753">
        <v>22.7</v>
      </c>
      <c r="AD46753">
        <v>19.3</v>
      </c>
      <c r="AE46753">
        <v>3.4</v>
      </c>
      <c r="AY46753" s="3"/>
      <c r="AZ46753" s="3">
        <v>7.5247524752475245E-2</v>
      </c>
      <c r="BA46753" s="5">
        <v>0.9247524752475248</v>
      </c>
      <c r="BB46753" s="3">
        <f t="shared" si="745"/>
        <v>0.14460918811881185</v>
      </c>
    </row>
    <row r="46754" spans="8:54" x14ac:dyDescent="0.3">
      <c r="H46754" t="s">
        <v>25005</v>
      </c>
      <c r="I46754" t="s">
        <v>15</v>
      </c>
      <c r="J46754" t="s">
        <v>52609</v>
      </c>
      <c r="U46754" s="1">
        <v>42243</v>
      </c>
      <c r="V46754" s="2"/>
      <c r="W46754" s="2"/>
      <c r="X46754" t="s">
        <v>39847</v>
      </c>
      <c r="Y46754">
        <v>167</v>
      </c>
      <c r="Z46754">
        <v>-9.8000000000000007</v>
      </c>
      <c r="AA46754" t="s">
        <v>101</v>
      </c>
      <c r="AB46754" t="s">
        <v>101</v>
      </c>
      <c r="AC46754">
        <v>21.9</v>
      </c>
      <c r="AD46754">
        <v>21.2</v>
      </c>
      <c r="AE46754">
        <v>0.7</v>
      </c>
      <c r="AY46754" s="3"/>
      <c r="AZ46754" s="3">
        <v>-5.8682634730538925E-2</v>
      </c>
      <c r="BA46754" s="5">
        <v>1.0586826347305389</v>
      </c>
      <c r="BB46754" s="3">
        <f t="shared" si="745"/>
        <v>1.6433895808383281E-2</v>
      </c>
    </row>
    <row r="46755" spans="8:54" x14ac:dyDescent="0.3">
      <c r="H46755" t="s">
        <v>24915</v>
      </c>
      <c r="I46755" t="s">
        <v>15</v>
      </c>
      <c r="J46755" t="s">
        <v>52610</v>
      </c>
      <c r="U46755" s="1">
        <v>42242</v>
      </c>
      <c r="V46755" s="2"/>
      <c r="W46755" s="2"/>
      <c r="X46755" t="s">
        <v>52611</v>
      </c>
      <c r="Y46755">
        <v>68</v>
      </c>
      <c r="Z46755">
        <v>3.7</v>
      </c>
      <c r="AA46755" t="s">
        <v>101</v>
      </c>
      <c r="AB46755" t="s">
        <v>101</v>
      </c>
      <c r="AC46755">
        <v>24.7</v>
      </c>
      <c r="AD46755">
        <v>20.399999999999999</v>
      </c>
      <c r="AE46755">
        <v>4.3</v>
      </c>
      <c r="AY46755" s="3"/>
      <c r="AZ46755" s="3">
        <v>5.4411764705882354E-2</v>
      </c>
      <c r="BA46755" s="5">
        <v>0.94558823529411762</v>
      </c>
      <c r="BB46755" s="3">
        <f t="shared" si="745"/>
        <v>0.10456744117647054</v>
      </c>
    </row>
    <row r="46756" spans="8:54" x14ac:dyDescent="0.3">
      <c r="H46756" t="s">
        <v>24972</v>
      </c>
      <c r="I46756" t="s">
        <v>15</v>
      </c>
      <c r="J46756" t="s">
        <v>52612</v>
      </c>
      <c r="U46756" s="1">
        <v>42243</v>
      </c>
      <c r="V46756" s="2"/>
      <c r="W46756" s="2"/>
      <c r="X46756" t="s">
        <v>10801</v>
      </c>
      <c r="Y46756">
        <v>96</v>
      </c>
      <c r="Z46756">
        <v>-9</v>
      </c>
      <c r="AA46756" t="s">
        <v>101</v>
      </c>
      <c r="AB46756" t="s">
        <v>101</v>
      </c>
      <c r="AC46756">
        <v>19.399999999999999</v>
      </c>
      <c r="AD46756">
        <v>17.5</v>
      </c>
      <c r="AE46756">
        <v>1.9</v>
      </c>
      <c r="AY46756" s="3"/>
      <c r="AZ46756" s="3">
        <v>-9.375E-2</v>
      </c>
      <c r="BA46756" s="5">
        <v>1.09375</v>
      </c>
      <c r="BB46756" s="3">
        <f t="shared" si="745"/>
        <v>2.6254406250000084E-2</v>
      </c>
    </row>
    <row r="46757" spans="8:54" x14ac:dyDescent="0.3">
      <c r="H46757" t="s">
        <v>24912</v>
      </c>
      <c r="I46757" t="s">
        <v>15</v>
      </c>
      <c r="J46757" t="s">
        <v>52613</v>
      </c>
      <c r="U46757" s="1">
        <v>42244</v>
      </c>
      <c r="V46757" s="2"/>
      <c r="W46757" s="2"/>
      <c r="X46757" t="s">
        <v>33459</v>
      </c>
      <c r="Y46757">
        <v>66</v>
      </c>
      <c r="Z46757">
        <v>-3.9</v>
      </c>
      <c r="AA46757" t="s">
        <v>101</v>
      </c>
      <c r="AB46757" t="s">
        <v>101</v>
      </c>
      <c r="AC46757">
        <v>19.3</v>
      </c>
      <c r="AD46757">
        <v>19.3</v>
      </c>
      <c r="AE46757">
        <v>0</v>
      </c>
      <c r="AY46757" s="3"/>
      <c r="AZ46757" s="3">
        <v>-5.909090909090909E-2</v>
      </c>
      <c r="BA46757" s="5">
        <v>1.0590909090909091</v>
      </c>
      <c r="BB46757" s="3">
        <f t="shared" si="745"/>
        <v>1.654823181818188E-2</v>
      </c>
    </row>
    <row r="46758" spans="8:54" x14ac:dyDescent="0.3">
      <c r="H46758" t="s">
        <v>24936</v>
      </c>
      <c r="I46758" t="s">
        <v>15</v>
      </c>
      <c r="J46758" t="s">
        <v>52614</v>
      </c>
      <c r="U46758" s="1">
        <v>42242</v>
      </c>
      <c r="V46758" s="2"/>
      <c r="W46758" s="2"/>
      <c r="X46758" t="s">
        <v>23</v>
      </c>
      <c r="Y46758">
        <v>84</v>
      </c>
      <c r="Z46758">
        <v>6.5</v>
      </c>
      <c r="AA46758" t="s">
        <v>101</v>
      </c>
      <c r="AB46758" t="s">
        <v>101</v>
      </c>
      <c r="AC46758">
        <v>20.9</v>
      </c>
      <c r="AD46758">
        <v>21</v>
      </c>
      <c r="AE46758">
        <v>-0.1</v>
      </c>
      <c r="AY46758" s="3"/>
      <c r="AZ46758" s="3">
        <v>7.7380952380952384E-2</v>
      </c>
      <c r="BA46758" s="5">
        <v>0.92261904761904767</v>
      </c>
      <c r="BB46758" s="3">
        <f t="shared" si="745"/>
        <v>0.14870916666666667</v>
      </c>
    </row>
    <row r="46759" spans="8:54" x14ac:dyDescent="0.3">
      <c r="H46759" t="s">
        <v>24915</v>
      </c>
      <c r="I46759" t="s">
        <v>15</v>
      </c>
      <c r="J46759" t="s">
        <v>52606</v>
      </c>
      <c r="U46759" s="1">
        <v>42244</v>
      </c>
      <c r="V46759" s="2"/>
      <c r="W46759" s="2"/>
      <c r="X46759" t="s">
        <v>237</v>
      </c>
      <c r="Y46759">
        <v>60</v>
      </c>
      <c r="Z46759">
        <v>4.2</v>
      </c>
      <c r="AA46759" t="s">
        <v>101</v>
      </c>
      <c r="AB46759" t="s">
        <v>101</v>
      </c>
      <c r="AC46759">
        <v>20</v>
      </c>
      <c r="AD46759">
        <v>20.7</v>
      </c>
      <c r="AE46759">
        <v>-0.7</v>
      </c>
      <c r="AY46759" s="3"/>
      <c r="AZ46759" s="3">
        <v>7.0000000000000007E-2</v>
      </c>
      <c r="BA46759" s="5">
        <v>0.93</v>
      </c>
      <c r="BB46759" s="3">
        <f t="shared" si="745"/>
        <v>0.13452459999999999</v>
      </c>
    </row>
    <row r="46760" spans="8:54" x14ac:dyDescent="0.3">
      <c r="H46760" t="s">
        <v>28794</v>
      </c>
      <c r="I46760" t="s">
        <v>15</v>
      </c>
      <c r="J46760" t="s">
        <v>5115</v>
      </c>
      <c r="U46760" s="1">
        <v>42243</v>
      </c>
      <c r="V46760" s="2"/>
      <c r="W46760" s="2"/>
      <c r="X46760" t="s">
        <v>8948</v>
      </c>
      <c r="Y46760">
        <v>85</v>
      </c>
      <c r="Z46760">
        <v>0</v>
      </c>
      <c r="AA46760" t="s">
        <v>101</v>
      </c>
      <c r="AB46760" t="s">
        <v>101</v>
      </c>
      <c r="AC46760">
        <v>21.9</v>
      </c>
      <c r="AD46760">
        <v>22.5</v>
      </c>
      <c r="AE46760">
        <v>-0.6</v>
      </c>
      <c r="AY46760" s="3"/>
      <c r="AZ46760" s="3">
        <v>0</v>
      </c>
      <c r="BA46760" s="5">
        <v>1</v>
      </c>
      <c r="BB46760" s="3">
        <f t="shared" si="745"/>
        <v>0</v>
      </c>
    </row>
    <row r="46761" spans="8:54" x14ac:dyDescent="0.3">
      <c r="H46761" t="s">
        <v>24936</v>
      </c>
      <c r="I46761" t="s">
        <v>15</v>
      </c>
      <c r="J46761" t="s">
        <v>52615</v>
      </c>
      <c r="U46761" s="1">
        <v>42242</v>
      </c>
      <c r="V46761" s="2"/>
      <c r="W46761" s="2"/>
      <c r="X46761" t="s">
        <v>52402</v>
      </c>
      <c r="Y46761">
        <v>117</v>
      </c>
      <c r="Z46761">
        <v>4.5999999999999996</v>
      </c>
      <c r="AA46761" t="s">
        <v>101</v>
      </c>
      <c r="AB46761" t="s">
        <v>101</v>
      </c>
      <c r="AC46761">
        <v>21.5</v>
      </c>
      <c r="AD46761">
        <v>22.4</v>
      </c>
      <c r="AE46761">
        <v>-0.9</v>
      </c>
      <c r="AY46761" s="3"/>
      <c r="AZ46761" s="3">
        <v>3.9316239316239315E-2</v>
      </c>
      <c r="BA46761" s="5">
        <v>0.96068376068376071</v>
      </c>
      <c r="BB46761" s="3">
        <f t="shared" si="745"/>
        <v>7.5557162393162347E-2</v>
      </c>
    </row>
    <row r="46762" spans="8:54" x14ac:dyDescent="0.3">
      <c r="H46762" t="s">
        <v>24934</v>
      </c>
      <c r="I46762" t="s">
        <v>15</v>
      </c>
      <c r="J46762" t="s">
        <v>41348</v>
      </c>
      <c r="U46762" s="1">
        <v>42241</v>
      </c>
      <c r="V46762" s="2"/>
      <c r="W46762" s="2"/>
      <c r="X46762" t="s">
        <v>36277</v>
      </c>
      <c r="Y46762">
        <v>69</v>
      </c>
      <c r="Z46762">
        <v>7.9</v>
      </c>
      <c r="AA46762" t="s">
        <v>101</v>
      </c>
      <c r="AB46762" t="s">
        <v>101</v>
      </c>
      <c r="AC46762">
        <v>20.3</v>
      </c>
      <c r="AD46762">
        <v>18.8</v>
      </c>
      <c r="AE46762">
        <v>1.5</v>
      </c>
      <c r="AY46762" s="3"/>
      <c r="AZ46762" s="3">
        <v>0.11449275362318841</v>
      </c>
      <c r="BA46762" s="5">
        <v>0.88550724637681155</v>
      </c>
      <c r="BB46762" s="3">
        <f t="shared" si="745"/>
        <v>0.22002988405797108</v>
      </c>
    </row>
    <row r="46763" spans="8:54" x14ac:dyDescent="0.3">
      <c r="H46763" t="s">
        <v>28669</v>
      </c>
      <c r="I46763" t="s">
        <v>15</v>
      </c>
      <c r="J46763" t="s">
        <v>8712</v>
      </c>
      <c r="U46763" s="1">
        <v>42242</v>
      </c>
      <c r="V46763" s="2"/>
      <c r="W46763" s="2"/>
      <c r="X46763" t="s">
        <v>52616</v>
      </c>
      <c r="Y46763">
        <v>75</v>
      </c>
      <c r="Z46763">
        <v>9</v>
      </c>
      <c r="AA46763" t="s">
        <v>101</v>
      </c>
      <c r="AB46763" t="s">
        <v>101</v>
      </c>
      <c r="AC46763">
        <v>22.7</v>
      </c>
      <c r="AD46763">
        <v>17</v>
      </c>
      <c r="AE46763">
        <v>5.7</v>
      </c>
      <c r="AY46763" s="3"/>
      <c r="AZ46763" s="3">
        <v>0.12</v>
      </c>
      <c r="BA46763" s="5">
        <v>0.88</v>
      </c>
      <c r="BB46763" s="3">
        <f t="shared" si="745"/>
        <v>0.23061360000000009</v>
      </c>
    </row>
    <row r="46764" spans="8:54" x14ac:dyDescent="0.3">
      <c r="H46764" t="s">
        <v>28669</v>
      </c>
      <c r="I46764" t="s">
        <v>15</v>
      </c>
      <c r="J46764" t="s">
        <v>8712</v>
      </c>
      <c r="U46764" s="1">
        <v>42242</v>
      </c>
      <c r="V46764" s="2"/>
      <c r="W46764" s="2"/>
      <c r="X46764" t="s">
        <v>52616</v>
      </c>
      <c r="Y46764">
        <v>75</v>
      </c>
      <c r="Z46764">
        <v>8</v>
      </c>
      <c r="AA46764" t="s">
        <v>101</v>
      </c>
      <c r="AB46764" t="s">
        <v>101</v>
      </c>
      <c r="AC46764">
        <v>24.4</v>
      </c>
      <c r="AD46764">
        <v>19.100000000000001</v>
      </c>
      <c r="AE46764">
        <v>5.3</v>
      </c>
      <c r="AY46764" s="3"/>
      <c r="AZ46764" s="3">
        <v>0.10666666666666667</v>
      </c>
      <c r="BA46764" s="5">
        <v>0.89333333333333331</v>
      </c>
      <c r="BB46764" s="3">
        <f t="shared" si="745"/>
        <v>0.20498986666666674</v>
      </c>
    </row>
    <row r="46765" spans="8:54" x14ac:dyDescent="0.3">
      <c r="H46765" t="s">
        <v>24922</v>
      </c>
      <c r="I46765" t="s">
        <v>15</v>
      </c>
      <c r="J46765" t="s">
        <v>52617</v>
      </c>
      <c r="U46765" s="1">
        <v>42244</v>
      </c>
      <c r="V46765" s="2"/>
      <c r="W46765" s="2"/>
      <c r="X46765" t="s">
        <v>7001</v>
      </c>
      <c r="Y46765">
        <v>115</v>
      </c>
      <c r="Z46765">
        <v>3.4</v>
      </c>
      <c r="AA46765" t="s">
        <v>101</v>
      </c>
      <c r="AB46765" t="s">
        <v>101</v>
      </c>
      <c r="AC46765">
        <v>25.4</v>
      </c>
      <c r="AD46765">
        <v>20.399999999999999</v>
      </c>
      <c r="AE46765">
        <v>5</v>
      </c>
      <c r="AY46765" s="3"/>
      <c r="AZ46765" s="3">
        <v>2.9565217391304348E-2</v>
      </c>
      <c r="BA46765" s="5">
        <v>0.97043478260869565</v>
      </c>
      <c r="BB46765" s="3">
        <f t="shared" si="745"/>
        <v>5.681784347826091E-2</v>
      </c>
    </row>
    <row r="46766" spans="8:54" x14ac:dyDescent="0.3">
      <c r="H46766" t="s">
        <v>24915</v>
      </c>
      <c r="I46766" t="s">
        <v>15</v>
      </c>
      <c r="J46766" t="s">
        <v>49727</v>
      </c>
      <c r="U46766" s="1">
        <v>42244</v>
      </c>
      <c r="V46766" s="2"/>
      <c r="W46766" s="2"/>
      <c r="X46766" t="s">
        <v>32753</v>
      </c>
      <c r="Y46766">
        <v>101</v>
      </c>
      <c r="Z46766">
        <v>3.5</v>
      </c>
      <c r="AA46766" t="s">
        <v>101</v>
      </c>
      <c r="AB46766" t="s">
        <v>101</v>
      </c>
      <c r="AC46766">
        <v>17</v>
      </c>
      <c r="AD46766">
        <v>19.5</v>
      </c>
      <c r="AE46766">
        <v>-2.5</v>
      </c>
      <c r="AY46766" s="3"/>
      <c r="AZ46766" s="3">
        <v>3.4653465346534656E-2</v>
      </c>
      <c r="BA46766" s="5">
        <v>0.96534653465346532</v>
      </c>
      <c r="BB46766" s="3">
        <f t="shared" si="745"/>
        <v>6.6596336633663489E-2</v>
      </c>
    </row>
    <row r="46767" spans="8:54" x14ac:dyDescent="0.3">
      <c r="H46767" t="s">
        <v>25501</v>
      </c>
      <c r="I46767" t="s">
        <v>15</v>
      </c>
      <c r="J46767" t="s">
        <v>52618</v>
      </c>
      <c r="U46767" s="1">
        <v>42243</v>
      </c>
      <c r="V46767" s="2"/>
      <c r="W46767" s="2"/>
      <c r="X46767" t="s">
        <v>219</v>
      </c>
      <c r="Y46767">
        <v>85</v>
      </c>
      <c r="Z46767">
        <v>-5</v>
      </c>
      <c r="AA46767" t="s">
        <v>101</v>
      </c>
      <c r="AB46767" t="s">
        <v>101</v>
      </c>
      <c r="AC46767">
        <v>19.7</v>
      </c>
      <c r="AD46767">
        <v>19.3</v>
      </c>
      <c r="AE46767">
        <v>0.4</v>
      </c>
      <c r="AY46767" s="3"/>
      <c r="AZ46767" s="3">
        <v>-5.8823529411764705E-2</v>
      </c>
      <c r="BA46767" s="5">
        <v>1.0588235294117647</v>
      </c>
      <c r="BB46767" s="3">
        <f t="shared" si="745"/>
        <v>1.6473352941176467E-2</v>
      </c>
    </row>
    <row r="46768" spans="8:54" x14ac:dyDescent="0.3">
      <c r="H46768" t="s">
        <v>24915</v>
      </c>
      <c r="I46768" t="s">
        <v>15</v>
      </c>
      <c r="J46768" t="s">
        <v>52619</v>
      </c>
      <c r="U46768" s="1">
        <v>42243</v>
      </c>
      <c r="V46768" s="2"/>
      <c r="W46768" s="2"/>
      <c r="X46768" t="s">
        <v>50564</v>
      </c>
      <c r="Y46768">
        <v>82</v>
      </c>
      <c r="Z46768">
        <v>2.5</v>
      </c>
      <c r="AA46768" t="s">
        <v>101</v>
      </c>
      <c r="AB46768" t="s">
        <v>101</v>
      </c>
      <c r="AC46768">
        <v>24.5</v>
      </c>
      <c r="AD46768">
        <v>19.5</v>
      </c>
      <c r="AE46768">
        <v>5</v>
      </c>
      <c r="AY46768" s="3"/>
      <c r="AZ46768" s="3">
        <v>3.048780487804878E-2</v>
      </c>
      <c r="BA46768" s="5">
        <v>0.96951219512195119</v>
      </c>
      <c r="BB46768" s="3">
        <f t="shared" si="745"/>
        <v>5.8590853658536668E-2</v>
      </c>
    </row>
    <row r="46769" spans="8:54" x14ac:dyDescent="0.3">
      <c r="H46769" t="s">
        <v>25372</v>
      </c>
      <c r="I46769" t="s">
        <v>15</v>
      </c>
      <c r="J46769" t="s">
        <v>52620</v>
      </c>
      <c r="U46769" s="1">
        <v>42242</v>
      </c>
      <c r="V46769" s="2"/>
      <c r="W46769" s="2"/>
      <c r="X46769" t="s">
        <v>52621</v>
      </c>
      <c r="Y46769">
        <v>66</v>
      </c>
      <c r="Z46769">
        <v>4.0999999999999996</v>
      </c>
      <c r="AA46769" t="s">
        <v>101</v>
      </c>
      <c r="AB46769" t="s">
        <v>101</v>
      </c>
      <c r="AC46769">
        <v>20.100000000000001</v>
      </c>
      <c r="AD46769">
        <v>18.3</v>
      </c>
      <c r="AE46769">
        <v>1.9</v>
      </c>
      <c r="AY46769" s="3"/>
      <c r="AZ46769" s="3">
        <v>6.2121212121212119E-2</v>
      </c>
      <c r="BA46769" s="5">
        <v>0.93787878787878787</v>
      </c>
      <c r="BB46769" s="3">
        <f t="shared" si="745"/>
        <v>0.11938330303030309</v>
      </c>
    </row>
    <row r="46770" spans="8:54" x14ac:dyDescent="0.3">
      <c r="H46770" t="s">
        <v>25372</v>
      </c>
      <c r="I46770" t="s">
        <v>15</v>
      </c>
      <c r="J46770" t="s">
        <v>52620</v>
      </c>
      <c r="U46770" s="1">
        <v>42242</v>
      </c>
      <c r="V46770" s="2"/>
      <c r="W46770" s="2"/>
      <c r="X46770" t="s">
        <v>52621</v>
      </c>
      <c r="Y46770">
        <v>66</v>
      </c>
      <c r="Z46770">
        <v>7.5</v>
      </c>
      <c r="AA46770" t="s">
        <v>101</v>
      </c>
      <c r="AB46770" t="s">
        <v>101</v>
      </c>
      <c r="AC46770">
        <v>20.3</v>
      </c>
      <c r="AD46770">
        <v>19.3</v>
      </c>
      <c r="AE46770">
        <v>1</v>
      </c>
      <c r="AY46770" s="3"/>
      <c r="AZ46770" s="3">
        <v>0.11363636363636363</v>
      </c>
      <c r="BA46770" s="5">
        <v>0.88636363636363635</v>
      </c>
      <c r="BB46770" s="3">
        <f t="shared" si="745"/>
        <v>0.21838409090909083</v>
      </c>
    </row>
    <row r="46771" spans="8:54" x14ac:dyDescent="0.3">
      <c r="H46771" t="s">
        <v>24915</v>
      </c>
      <c r="I46771" t="s">
        <v>15</v>
      </c>
      <c r="J46771" t="s">
        <v>52622</v>
      </c>
      <c r="U46771" s="1">
        <v>42243</v>
      </c>
      <c r="V46771" s="2"/>
      <c r="W46771" s="2"/>
      <c r="X46771" t="s">
        <v>52623</v>
      </c>
      <c r="Y46771">
        <v>80</v>
      </c>
      <c r="Z46771">
        <v>4.7</v>
      </c>
      <c r="AA46771" t="s">
        <v>101</v>
      </c>
      <c r="AB46771" t="s">
        <v>101</v>
      </c>
      <c r="AC46771">
        <v>20.5</v>
      </c>
      <c r="AD46771">
        <v>21.3</v>
      </c>
      <c r="AE46771">
        <v>-0.8</v>
      </c>
      <c r="AY46771" s="3"/>
      <c r="AZ46771" s="3">
        <v>5.8749999999999997E-2</v>
      </c>
      <c r="BA46771" s="5">
        <v>0.94125000000000003</v>
      </c>
      <c r="BB46771" s="3">
        <f t="shared" si="745"/>
        <v>0.11290457499999995</v>
      </c>
    </row>
    <row r="46772" spans="8:54" x14ac:dyDescent="0.3">
      <c r="H46772" t="s">
        <v>24912</v>
      </c>
      <c r="I46772" t="s">
        <v>15</v>
      </c>
      <c r="J46772" t="s">
        <v>52624</v>
      </c>
      <c r="U46772" s="1">
        <v>42243</v>
      </c>
      <c r="V46772" s="2"/>
      <c r="W46772" s="2"/>
      <c r="X46772" t="s">
        <v>41435</v>
      </c>
      <c r="Y46772">
        <v>80</v>
      </c>
      <c r="Z46772">
        <v>5.6</v>
      </c>
      <c r="AA46772" t="s">
        <v>101</v>
      </c>
      <c r="AB46772" t="s">
        <v>101</v>
      </c>
      <c r="AC46772">
        <v>27.3</v>
      </c>
      <c r="AD46772">
        <v>21.3</v>
      </c>
      <c r="AE46772">
        <v>6</v>
      </c>
      <c r="AY46772" s="3"/>
      <c r="AZ46772" s="3">
        <v>7.0000000000000007E-2</v>
      </c>
      <c r="BA46772" s="5">
        <v>0.93</v>
      </c>
      <c r="BB46772" s="3">
        <f t="shared" si="745"/>
        <v>0.13452459999999999</v>
      </c>
    </row>
    <row r="46773" spans="8:54" x14ac:dyDescent="0.3">
      <c r="H46773" t="s">
        <v>25927</v>
      </c>
      <c r="I46773" t="s">
        <v>15</v>
      </c>
      <c r="J46773" t="s">
        <v>51813</v>
      </c>
      <c r="U46773" s="1">
        <v>42240</v>
      </c>
      <c r="V46773" s="2"/>
      <c r="W46773" s="2"/>
      <c r="X46773" t="s">
        <v>2946</v>
      </c>
      <c r="Y46773">
        <v>72</v>
      </c>
      <c r="Z46773">
        <v>2.7</v>
      </c>
      <c r="AA46773" t="s">
        <v>101</v>
      </c>
      <c r="AB46773" t="s">
        <v>101</v>
      </c>
      <c r="AC46773">
        <v>22.7</v>
      </c>
      <c r="AD46773">
        <v>19.3</v>
      </c>
      <c r="AE46773">
        <v>3.4</v>
      </c>
      <c r="AY46773" s="3"/>
      <c r="AZ46773" s="3">
        <v>3.7499999999999999E-2</v>
      </c>
      <c r="BA46773" s="5">
        <v>0.96250000000000002</v>
      </c>
      <c r="BB46773" s="3">
        <f t="shared" si="745"/>
        <v>7.2066750000000068E-2</v>
      </c>
    </row>
    <row r="46774" spans="8:54" x14ac:dyDescent="0.3">
      <c r="H46774" t="s">
        <v>24915</v>
      </c>
      <c r="I46774" t="s">
        <v>15</v>
      </c>
      <c r="J46774" t="s">
        <v>47389</v>
      </c>
      <c r="U46774" s="1">
        <v>42242</v>
      </c>
      <c r="V46774" s="2"/>
      <c r="W46774" s="2"/>
      <c r="X46774" t="s">
        <v>13505</v>
      </c>
      <c r="Y46774">
        <v>61</v>
      </c>
      <c r="Z46774">
        <v>6.6</v>
      </c>
      <c r="AA46774" t="s">
        <v>101</v>
      </c>
      <c r="AB46774" t="s">
        <v>101</v>
      </c>
      <c r="AC46774">
        <v>21</v>
      </c>
      <c r="AD46774">
        <v>21.8</v>
      </c>
      <c r="AE46774">
        <v>-0.8</v>
      </c>
      <c r="AY46774" s="3"/>
      <c r="AZ46774" s="3">
        <v>0.10819672131147541</v>
      </c>
      <c r="BA46774" s="5">
        <v>0.8918032786885246</v>
      </c>
      <c r="BB46774" s="3">
        <f t="shared" si="745"/>
        <v>0.20793029508196725</v>
      </c>
    </row>
    <row r="46775" spans="8:54" x14ac:dyDescent="0.3">
      <c r="H46775" t="s">
        <v>27159</v>
      </c>
      <c r="I46775" t="s">
        <v>15</v>
      </c>
      <c r="J46775" t="s">
        <v>52625</v>
      </c>
      <c r="U46775" s="1">
        <v>42241</v>
      </c>
      <c r="V46775" s="2"/>
      <c r="W46775" s="2"/>
      <c r="X46775" t="s">
        <v>15955</v>
      </c>
      <c r="Y46775">
        <v>103</v>
      </c>
      <c r="Z46775">
        <v>3.3</v>
      </c>
      <c r="AA46775" t="s">
        <v>101</v>
      </c>
      <c r="AB46775" t="s">
        <v>101</v>
      </c>
      <c r="AC46775">
        <v>27.1</v>
      </c>
      <c r="AD46775">
        <v>21.3</v>
      </c>
      <c r="AE46775">
        <v>5.8</v>
      </c>
      <c r="AY46775" s="3"/>
      <c r="AZ46775" s="3">
        <v>3.2038834951456312E-2</v>
      </c>
      <c r="BA46775" s="5">
        <v>0.96796116504854368</v>
      </c>
      <c r="BB46775" s="3">
        <f t="shared" si="745"/>
        <v>6.1571592233009786E-2</v>
      </c>
    </row>
    <row r="46776" spans="8:54" x14ac:dyDescent="0.3">
      <c r="H46776" t="s">
        <v>24915</v>
      </c>
      <c r="I46776" t="s">
        <v>15</v>
      </c>
      <c r="J46776" t="s">
        <v>52626</v>
      </c>
      <c r="U46776" s="1">
        <v>42242</v>
      </c>
      <c r="V46776" s="2"/>
      <c r="W46776" s="2"/>
      <c r="X46776" t="s">
        <v>52307</v>
      </c>
      <c r="Y46776">
        <v>55</v>
      </c>
      <c r="Z46776">
        <v>7.8</v>
      </c>
      <c r="AA46776" t="s">
        <v>101</v>
      </c>
      <c r="AB46776" t="s">
        <v>101</v>
      </c>
      <c r="AC46776">
        <v>19.2</v>
      </c>
      <c r="AD46776">
        <v>17.5</v>
      </c>
      <c r="AE46776">
        <v>1.8</v>
      </c>
      <c r="AY46776" s="3"/>
      <c r="AZ46776" s="3">
        <v>0.14181818181818182</v>
      </c>
      <c r="BA46776" s="5">
        <v>0.85818181818181816</v>
      </c>
      <c r="BB46776" s="3">
        <f t="shared" si="745"/>
        <v>0.27254334545454562</v>
      </c>
    </row>
    <row r="46777" spans="8:54" x14ac:dyDescent="0.3">
      <c r="H46777" t="s">
        <v>24915</v>
      </c>
      <c r="I46777" t="s">
        <v>15</v>
      </c>
      <c r="J46777" t="s">
        <v>52627</v>
      </c>
      <c r="U46777" s="1">
        <v>42240</v>
      </c>
      <c r="V46777" s="2"/>
      <c r="W46777" s="2"/>
      <c r="X46777" t="s">
        <v>6401</v>
      </c>
      <c r="Y46777">
        <v>71</v>
      </c>
      <c r="Z46777">
        <v>3.7</v>
      </c>
      <c r="AA46777" t="s">
        <v>101</v>
      </c>
      <c r="AB46777" t="s">
        <v>101</v>
      </c>
      <c r="AC46777">
        <v>20.6</v>
      </c>
      <c r="AD46777">
        <v>21.5</v>
      </c>
      <c r="AE46777">
        <v>-0.9</v>
      </c>
      <c r="AY46777" s="3"/>
      <c r="AZ46777" s="3">
        <v>5.2112676056338028E-2</v>
      </c>
      <c r="BA46777" s="5">
        <v>0.94788732394366193</v>
      </c>
      <c r="BB46777" s="3">
        <f t="shared" si="745"/>
        <v>0.10014909859154941</v>
      </c>
    </row>
    <row r="46778" spans="8:54" x14ac:dyDescent="0.3">
      <c r="H46778" t="s">
        <v>24936</v>
      </c>
      <c r="I46778" t="s">
        <v>15</v>
      </c>
      <c r="J46778" t="s">
        <v>50867</v>
      </c>
      <c r="U46778" s="1">
        <v>42242</v>
      </c>
      <c r="V46778" s="2"/>
      <c r="W46778" s="2"/>
      <c r="X46778" t="s">
        <v>27218</v>
      </c>
      <c r="Y46778">
        <v>80</v>
      </c>
      <c r="Z46778">
        <v>4</v>
      </c>
      <c r="AA46778" t="s">
        <v>101</v>
      </c>
      <c r="AB46778" t="s">
        <v>101</v>
      </c>
      <c r="AC46778">
        <v>20.3</v>
      </c>
      <c r="AD46778">
        <v>19.8</v>
      </c>
      <c r="AE46778">
        <v>0.5</v>
      </c>
      <c r="AY46778" s="3"/>
      <c r="AZ46778" s="3">
        <v>0.05</v>
      </c>
      <c r="BA46778" s="5">
        <v>0.95</v>
      </c>
      <c r="BB46778" s="3">
        <f t="shared" si="745"/>
        <v>9.6089000000000091E-2</v>
      </c>
    </row>
    <row r="46779" spans="8:54" x14ac:dyDescent="0.3">
      <c r="H46779" t="s">
        <v>24915</v>
      </c>
      <c r="I46779" t="s">
        <v>15</v>
      </c>
      <c r="J46779" t="s">
        <v>52628</v>
      </c>
      <c r="U46779" s="1">
        <v>42242</v>
      </c>
      <c r="V46779" s="2"/>
      <c r="W46779" s="2"/>
      <c r="X46779" t="s">
        <v>50564</v>
      </c>
      <c r="Y46779">
        <v>77</v>
      </c>
      <c r="Z46779">
        <v>2.6</v>
      </c>
      <c r="AA46779" t="s">
        <v>101</v>
      </c>
      <c r="AB46779" t="s">
        <v>101</v>
      </c>
      <c r="AC46779">
        <v>27.2</v>
      </c>
      <c r="AD46779">
        <v>21.2</v>
      </c>
      <c r="AE46779">
        <v>6</v>
      </c>
      <c r="AY46779" s="3"/>
      <c r="AZ46779" s="3">
        <v>3.3766233766233771E-2</v>
      </c>
      <c r="BA46779" s="5">
        <v>0.96623376623376622</v>
      </c>
      <c r="BB46779" s="3">
        <f t="shared" si="745"/>
        <v>6.4891272727272797E-2</v>
      </c>
    </row>
    <row r="46780" spans="8:54" x14ac:dyDescent="0.3">
      <c r="H46780" t="s">
        <v>24972</v>
      </c>
      <c r="I46780" t="s">
        <v>15</v>
      </c>
      <c r="J46780" t="s">
        <v>15035</v>
      </c>
      <c r="U46780" s="1">
        <v>42243</v>
      </c>
      <c r="V46780" s="2"/>
      <c r="W46780" s="2"/>
      <c r="X46780" t="s">
        <v>15686</v>
      </c>
      <c r="Y46780">
        <v>112</v>
      </c>
      <c r="Z46780">
        <v>7</v>
      </c>
      <c r="AA46780" t="s">
        <v>101</v>
      </c>
      <c r="AB46780" t="s">
        <v>101</v>
      </c>
      <c r="AC46780">
        <v>25.8</v>
      </c>
      <c r="AD46780">
        <v>20.3</v>
      </c>
      <c r="AE46780">
        <v>5.6</v>
      </c>
      <c r="AY46780" s="3"/>
      <c r="AZ46780" s="3">
        <v>6.25E-2</v>
      </c>
      <c r="BA46780" s="5">
        <v>0.9375</v>
      </c>
      <c r="BB46780" s="3">
        <f t="shared" si="745"/>
        <v>0.12011124999999989</v>
      </c>
    </row>
    <row r="46781" spans="8:54" x14ac:dyDescent="0.3">
      <c r="H46781" t="s">
        <v>25372</v>
      </c>
      <c r="I46781" t="s">
        <v>15</v>
      </c>
      <c r="J46781" t="s">
        <v>32122</v>
      </c>
      <c r="U46781" s="1">
        <v>42241</v>
      </c>
      <c r="V46781" s="2"/>
      <c r="W46781" s="2"/>
      <c r="X46781" t="s">
        <v>52629</v>
      </c>
      <c r="Y46781">
        <v>80</v>
      </c>
      <c r="Z46781">
        <v>8.4</v>
      </c>
      <c r="AA46781" t="s">
        <v>101</v>
      </c>
      <c r="AB46781" t="s">
        <v>101</v>
      </c>
      <c r="AC46781">
        <v>20.6</v>
      </c>
      <c r="AD46781">
        <v>16.7</v>
      </c>
      <c r="AE46781">
        <v>3.9</v>
      </c>
      <c r="AY46781" s="3"/>
      <c r="AZ46781" s="3">
        <v>0.105</v>
      </c>
      <c r="BA46781" s="5">
        <v>0.89500000000000002</v>
      </c>
      <c r="BB46781" s="3">
        <f t="shared" si="745"/>
        <v>0.20178689999999988</v>
      </c>
    </row>
    <row r="46782" spans="8:54" x14ac:dyDescent="0.3">
      <c r="H46782" t="s">
        <v>25005</v>
      </c>
      <c r="I46782" t="s">
        <v>15</v>
      </c>
      <c r="J46782" t="s">
        <v>52630</v>
      </c>
      <c r="U46782" s="1">
        <v>42243</v>
      </c>
      <c r="V46782" s="2"/>
      <c r="W46782" s="2"/>
      <c r="X46782" t="s">
        <v>4600</v>
      </c>
      <c r="Y46782">
        <v>140</v>
      </c>
      <c r="Z46782">
        <v>-8.1999999999999993</v>
      </c>
      <c r="AA46782" t="s">
        <v>101</v>
      </c>
      <c r="AB46782" t="s">
        <v>101</v>
      </c>
      <c r="AC46782">
        <v>23.2</v>
      </c>
      <c r="AD46782">
        <v>19.8</v>
      </c>
      <c r="AE46782">
        <v>3.4</v>
      </c>
      <c r="AY46782" s="3"/>
      <c r="AZ46782" s="3">
        <v>-5.8571428571428566E-2</v>
      </c>
      <c r="BA46782" s="5">
        <v>1.0585714285714285</v>
      </c>
      <c r="BB46782" s="3">
        <f t="shared" si="745"/>
        <v>1.6402752857142877E-2</v>
      </c>
    </row>
    <row r="46783" spans="8:54" x14ac:dyDescent="0.3">
      <c r="H46783" t="s">
        <v>25005</v>
      </c>
      <c r="I46783" t="s">
        <v>15</v>
      </c>
      <c r="J46783" t="s">
        <v>52630</v>
      </c>
      <c r="U46783" s="1">
        <v>42243</v>
      </c>
      <c r="V46783" s="2"/>
      <c r="W46783" s="2"/>
      <c r="X46783" t="s">
        <v>9800</v>
      </c>
      <c r="Y46783">
        <v>156</v>
      </c>
      <c r="Z46783">
        <v>-9.1999999999999993</v>
      </c>
      <c r="AA46783" t="s">
        <v>101</v>
      </c>
      <c r="AB46783" t="s">
        <v>101</v>
      </c>
      <c r="AC46783">
        <v>23.8</v>
      </c>
      <c r="AD46783">
        <v>20.399999999999999</v>
      </c>
      <c r="AE46783">
        <v>3.4</v>
      </c>
      <c r="AY46783" s="3"/>
      <c r="AZ46783" s="3">
        <v>-5.8974358974358973E-2</v>
      </c>
      <c r="BA46783" s="5">
        <v>1.058974358974359</v>
      </c>
      <c r="BB46783" s="3">
        <f t="shared" si="745"/>
        <v>1.6515592307692284E-2</v>
      </c>
    </row>
    <row r="46784" spans="8:54" x14ac:dyDescent="0.3">
      <c r="H46784" t="s">
        <v>24915</v>
      </c>
      <c r="I46784" t="s">
        <v>15</v>
      </c>
      <c r="J46784" t="s">
        <v>52631</v>
      </c>
      <c r="U46784" s="1">
        <v>42242</v>
      </c>
      <c r="V46784" s="2"/>
      <c r="W46784" s="2"/>
      <c r="X46784" t="s">
        <v>23</v>
      </c>
      <c r="Y46784">
        <v>77</v>
      </c>
      <c r="Z46784">
        <v>2.4</v>
      </c>
      <c r="AA46784" t="s">
        <v>101</v>
      </c>
      <c r="AB46784" t="s">
        <v>101</v>
      </c>
      <c r="AC46784">
        <v>19.3</v>
      </c>
      <c r="AD46784">
        <v>20.2</v>
      </c>
      <c r="AE46784">
        <v>-0.9</v>
      </c>
      <c r="AY46784" s="3"/>
      <c r="AZ46784" s="3">
        <v>3.1168831168831169E-2</v>
      </c>
      <c r="BA46784" s="5">
        <v>0.96883116883116882</v>
      </c>
      <c r="BB46784" s="3">
        <f t="shared" si="745"/>
        <v>5.9899636363636377E-2</v>
      </c>
    </row>
    <row r="46785" spans="8:54" x14ac:dyDescent="0.3">
      <c r="H46785" t="s">
        <v>24915</v>
      </c>
      <c r="I46785" t="s">
        <v>15</v>
      </c>
      <c r="J46785" t="s">
        <v>44919</v>
      </c>
      <c r="U46785" s="1">
        <v>42240</v>
      </c>
      <c r="V46785" s="2"/>
      <c r="W46785" s="2"/>
      <c r="X46785" t="s">
        <v>52632</v>
      </c>
      <c r="Y46785">
        <v>67</v>
      </c>
      <c r="Z46785">
        <v>5.8</v>
      </c>
      <c r="AA46785" t="s">
        <v>101</v>
      </c>
      <c r="AB46785" t="s">
        <v>101</v>
      </c>
      <c r="AC46785">
        <v>20.2</v>
      </c>
      <c r="AD46785">
        <v>21.1</v>
      </c>
      <c r="AE46785">
        <v>-0.8</v>
      </c>
      <c r="AY46785" s="3"/>
      <c r="AZ46785" s="3">
        <v>8.6567164179104469E-2</v>
      </c>
      <c r="BA46785" s="5">
        <v>0.91343283582089552</v>
      </c>
      <c r="BB46785" s="3">
        <f t="shared" si="745"/>
        <v>0.16636304477611952</v>
      </c>
    </row>
    <row r="46786" spans="8:54" x14ac:dyDescent="0.3">
      <c r="H46786" t="s">
        <v>24915</v>
      </c>
      <c r="I46786" t="s">
        <v>15</v>
      </c>
      <c r="J46786" t="s">
        <v>52633</v>
      </c>
      <c r="U46786" s="1">
        <v>42240</v>
      </c>
      <c r="V46786" s="2"/>
      <c r="W46786" s="2"/>
      <c r="X46786" t="s">
        <v>52634</v>
      </c>
      <c r="Y46786">
        <v>77</v>
      </c>
      <c r="Z46786">
        <v>2.8</v>
      </c>
      <c r="AA46786" t="s">
        <v>101</v>
      </c>
      <c r="AB46786" t="s">
        <v>101</v>
      </c>
      <c r="AC46786">
        <v>19.2</v>
      </c>
      <c r="AD46786">
        <v>21.9</v>
      </c>
      <c r="AE46786">
        <v>-2.7</v>
      </c>
      <c r="AY46786" s="3"/>
      <c r="AZ46786" s="3">
        <v>3.6363636363636362E-2</v>
      </c>
      <c r="BA46786" s="5">
        <v>0.96363636363636362</v>
      </c>
      <c r="BB46786" s="3">
        <f t="shared" si="745"/>
        <v>6.9882909090909218E-2</v>
      </c>
    </row>
    <row r="46787" spans="8:54" x14ac:dyDescent="0.3">
      <c r="H46787" t="s">
        <v>25927</v>
      </c>
      <c r="I46787" t="s">
        <v>15</v>
      </c>
      <c r="J46787" t="s">
        <v>52635</v>
      </c>
      <c r="U46787" s="1">
        <v>42240</v>
      </c>
      <c r="V46787" s="2"/>
      <c r="W46787" s="2"/>
      <c r="X46787" t="s">
        <v>26436</v>
      </c>
      <c r="Y46787">
        <v>71</v>
      </c>
      <c r="Z46787">
        <v>2.2000000000000002</v>
      </c>
      <c r="AA46787" t="s">
        <v>101</v>
      </c>
      <c r="AB46787" t="s">
        <v>101</v>
      </c>
      <c r="AC46787">
        <v>20.3</v>
      </c>
      <c r="AD46787">
        <v>19</v>
      </c>
      <c r="AE46787">
        <v>1.3</v>
      </c>
      <c r="AY46787" s="3"/>
      <c r="AZ46787" s="3">
        <v>3.098591549295775E-2</v>
      </c>
      <c r="BA46787" s="5">
        <v>0.96901408450704229</v>
      </c>
      <c r="BB46787" s="3">
        <f t="shared" ref="BB46787:BB46850" si="746">IF(BA46787&lt;=1,1-(1.92178*BA46787 - 0.92178),1-(-0.280047*BA46787 + 1.280047))</f>
        <v>5.9548112676056197E-2</v>
      </c>
    </row>
    <row r="46788" spans="8:54" x14ac:dyDescent="0.3">
      <c r="H46788" t="s">
        <v>24909</v>
      </c>
      <c r="I46788" t="s">
        <v>15</v>
      </c>
      <c r="J46788" t="s">
        <v>52636</v>
      </c>
      <c r="U46788" s="1">
        <v>42240</v>
      </c>
      <c r="V46788" s="2"/>
      <c r="W46788" s="2"/>
      <c r="X46788" t="s">
        <v>1500</v>
      </c>
      <c r="Y46788">
        <v>72</v>
      </c>
      <c r="Z46788">
        <v>2.2000000000000002</v>
      </c>
      <c r="AA46788" t="s">
        <v>101</v>
      </c>
      <c r="AB46788" t="s">
        <v>101</v>
      </c>
      <c r="AC46788">
        <v>23.5</v>
      </c>
      <c r="AD46788">
        <v>20.100000000000001</v>
      </c>
      <c r="AE46788">
        <v>3.4</v>
      </c>
      <c r="AY46788" s="3"/>
      <c r="AZ46788" s="3">
        <v>3.0555555555555558E-2</v>
      </c>
      <c r="BA46788" s="5">
        <v>0.96944444444444444</v>
      </c>
      <c r="BB46788" s="3">
        <f t="shared" si="746"/>
        <v>5.8721055555555512E-2</v>
      </c>
    </row>
    <row r="46789" spans="8:54" x14ac:dyDescent="0.3">
      <c r="H46789" t="s">
        <v>24936</v>
      </c>
      <c r="I46789" t="s">
        <v>15</v>
      </c>
      <c r="J46789" t="s">
        <v>52637</v>
      </c>
      <c r="U46789" s="1">
        <v>42242</v>
      </c>
      <c r="V46789" s="2"/>
      <c r="W46789" s="2"/>
      <c r="X46789" t="s">
        <v>52638</v>
      </c>
      <c r="Y46789">
        <v>108</v>
      </c>
      <c r="Z46789">
        <v>4.3</v>
      </c>
      <c r="AA46789" t="s">
        <v>101</v>
      </c>
      <c r="AB46789" t="s">
        <v>101</v>
      </c>
      <c r="AC46789">
        <v>20.9</v>
      </c>
      <c r="AD46789">
        <v>20.9</v>
      </c>
      <c r="AE46789">
        <v>0</v>
      </c>
      <c r="AY46789" s="3"/>
      <c r="AZ46789" s="3">
        <v>3.981481481481481E-2</v>
      </c>
      <c r="BA46789" s="5">
        <v>0.96018518518518514</v>
      </c>
      <c r="BB46789" s="3">
        <f t="shared" si="746"/>
        <v>7.6515314814814994E-2</v>
      </c>
    </row>
    <row r="46790" spans="8:54" x14ac:dyDescent="0.3">
      <c r="H46790" t="s">
        <v>24915</v>
      </c>
      <c r="I46790" t="s">
        <v>15</v>
      </c>
      <c r="J46790" t="s">
        <v>52639</v>
      </c>
      <c r="U46790" s="1">
        <v>42243</v>
      </c>
      <c r="V46790" s="2"/>
      <c r="W46790" s="2"/>
      <c r="X46790" t="s">
        <v>3825</v>
      </c>
      <c r="Y46790">
        <v>54</v>
      </c>
      <c r="Z46790">
        <v>2.9</v>
      </c>
      <c r="AA46790" t="s">
        <v>101</v>
      </c>
      <c r="AB46790" t="s">
        <v>101</v>
      </c>
      <c r="AC46790">
        <v>20.9</v>
      </c>
      <c r="AD46790">
        <v>21.3</v>
      </c>
      <c r="AE46790">
        <v>-0.4</v>
      </c>
      <c r="AY46790" s="3"/>
      <c r="AZ46790" s="3">
        <v>5.3703703703703705E-2</v>
      </c>
      <c r="BA46790" s="5">
        <v>0.9462962962962963</v>
      </c>
      <c r="BB46790" s="3">
        <f t="shared" si="746"/>
        <v>0.10320670370370366</v>
      </c>
    </row>
    <row r="46791" spans="8:54" x14ac:dyDescent="0.3">
      <c r="H46791" t="s">
        <v>24912</v>
      </c>
      <c r="I46791" t="s">
        <v>15</v>
      </c>
      <c r="J46791" t="s">
        <v>52640</v>
      </c>
      <c r="U46791" s="1">
        <v>42241</v>
      </c>
      <c r="V46791" s="2"/>
      <c r="W46791" s="2"/>
      <c r="X46791" t="s">
        <v>14024</v>
      </c>
      <c r="Y46791">
        <v>56</v>
      </c>
      <c r="Z46791">
        <v>-5.3</v>
      </c>
      <c r="AA46791" t="s">
        <v>101</v>
      </c>
      <c r="AB46791" t="s">
        <v>101</v>
      </c>
      <c r="AC46791">
        <v>16.899999999999999</v>
      </c>
      <c r="AD46791">
        <v>17.7</v>
      </c>
      <c r="AE46791">
        <v>-0.8</v>
      </c>
      <c r="AY46791" s="3"/>
      <c r="AZ46791" s="3">
        <v>-9.464285714285714E-2</v>
      </c>
      <c r="BA46791" s="5">
        <v>1.094642857142857</v>
      </c>
      <c r="BB46791" s="3">
        <f t="shared" si="746"/>
        <v>2.650444821428577E-2</v>
      </c>
    </row>
    <row r="46792" spans="8:54" x14ac:dyDescent="0.3">
      <c r="H46792" t="s">
        <v>24934</v>
      </c>
      <c r="I46792" t="s">
        <v>15</v>
      </c>
      <c r="J46792" t="s">
        <v>52641</v>
      </c>
      <c r="U46792" s="1">
        <v>42243</v>
      </c>
      <c r="V46792" s="2"/>
      <c r="W46792" s="2"/>
      <c r="X46792" t="s">
        <v>3685</v>
      </c>
      <c r="Y46792">
        <v>84</v>
      </c>
      <c r="Z46792">
        <v>2.5</v>
      </c>
      <c r="AA46792" t="s">
        <v>101</v>
      </c>
      <c r="AB46792" t="s">
        <v>101</v>
      </c>
      <c r="AC46792">
        <v>23.3</v>
      </c>
      <c r="AD46792">
        <v>21</v>
      </c>
      <c r="AE46792">
        <v>2.2999999999999998</v>
      </c>
      <c r="AY46792" s="3"/>
      <c r="AZ46792" s="3">
        <v>2.976190476190476E-2</v>
      </c>
      <c r="BA46792" s="5">
        <v>0.97023809523809523</v>
      </c>
      <c r="BB46792" s="3">
        <f t="shared" si="746"/>
        <v>5.7195833333333335E-2</v>
      </c>
    </row>
    <row r="46793" spans="8:54" x14ac:dyDescent="0.3">
      <c r="H46793" t="s">
        <v>24920</v>
      </c>
      <c r="I46793" t="s">
        <v>15</v>
      </c>
      <c r="J46793" t="s">
        <v>23331</v>
      </c>
      <c r="U46793" s="1">
        <v>42244</v>
      </c>
      <c r="V46793" s="2"/>
      <c r="W46793" s="2"/>
      <c r="X46793" t="s">
        <v>109</v>
      </c>
      <c r="Y46793">
        <v>82</v>
      </c>
      <c r="Z46793">
        <v>5.4</v>
      </c>
      <c r="AA46793" t="s">
        <v>101</v>
      </c>
      <c r="AB46793" t="s">
        <v>101</v>
      </c>
      <c r="AC46793">
        <v>25.4</v>
      </c>
      <c r="AD46793">
        <v>22</v>
      </c>
      <c r="AE46793">
        <v>3.4</v>
      </c>
      <c r="AY46793" s="3"/>
      <c r="AZ46793" s="3">
        <v>6.5853658536585369E-2</v>
      </c>
      <c r="BA46793" s="5">
        <v>0.93414634146341458</v>
      </c>
      <c r="BB46793" s="3">
        <f t="shared" si="746"/>
        <v>0.12655624390243925</v>
      </c>
    </row>
    <row r="46794" spans="8:54" x14ac:dyDescent="0.3">
      <c r="H46794" t="s">
        <v>24936</v>
      </c>
      <c r="I46794" t="s">
        <v>15</v>
      </c>
      <c r="J46794" t="s">
        <v>34787</v>
      </c>
      <c r="U46794" s="1">
        <v>42242</v>
      </c>
      <c r="V46794" s="2"/>
      <c r="W46794" s="2"/>
      <c r="X46794" t="s">
        <v>52642</v>
      </c>
      <c r="Y46794">
        <v>68</v>
      </c>
      <c r="Z46794">
        <v>7.4</v>
      </c>
      <c r="AA46794" t="s">
        <v>101</v>
      </c>
      <c r="AB46794" t="s">
        <v>101</v>
      </c>
      <c r="AC46794">
        <v>18.7</v>
      </c>
      <c r="AD46794">
        <v>21.5</v>
      </c>
      <c r="AE46794">
        <v>-2.8</v>
      </c>
      <c r="AY46794" s="3"/>
      <c r="AZ46794" s="3">
        <v>0.10882352941176471</v>
      </c>
      <c r="BA46794" s="5">
        <v>0.89117647058823524</v>
      </c>
      <c r="BB46794" s="3">
        <f t="shared" si="746"/>
        <v>0.20913488235294131</v>
      </c>
    </row>
    <row r="46795" spans="8:54" x14ac:dyDescent="0.3">
      <c r="H46795" t="s">
        <v>24915</v>
      </c>
      <c r="I46795" t="s">
        <v>15</v>
      </c>
      <c r="J46795" t="s">
        <v>51367</v>
      </c>
      <c r="U46795" s="1">
        <v>42244</v>
      </c>
      <c r="V46795" s="2"/>
      <c r="W46795" s="2"/>
      <c r="X46795" t="s">
        <v>10416</v>
      </c>
      <c r="Y46795">
        <v>133</v>
      </c>
      <c r="Z46795">
        <v>4.5</v>
      </c>
      <c r="AA46795" t="s">
        <v>101</v>
      </c>
      <c r="AB46795" t="s">
        <v>101</v>
      </c>
      <c r="AC46795">
        <v>19.5</v>
      </c>
      <c r="AD46795">
        <v>20.399999999999999</v>
      </c>
      <c r="AE46795">
        <v>-0.9</v>
      </c>
      <c r="AY46795" s="3"/>
      <c r="AZ46795" s="3">
        <v>3.3834586466165412E-2</v>
      </c>
      <c r="BA46795" s="5">
        <v>0.96616541353383456</v>
      </c>
      <c r="BB46795" s="3">
        <f t="shared" si="746"/>
        <v>6.5022631578947498E-2</v>
      </c>
    </row>
    <row r="46796" spans="8:54" x14ac:dyDescent="0.3">
      <c r="H46796" t="s">
        <v>24915</v>
      </c>
      <c r="I46796" t="s">
        <v>15</v>
      </c>
      <c r="J46796" t="s">
        <v>52633</v>
      </c>
      <c r="U46796" s="1">
        <v>42243</v>
      </c>
      <c r="V46796" s="2"/>
      <c r="W46796" s="2"/>
      <c r="X46796" t="s">
        <v>23</v>
      </c>
      <c r="Y46796">
        <v>77</v>
      </c>
      <c r="Z46796">
        <v>2.5</v>
      </c>
      <c r="AA46796" t="s">
        <v>101</v>
      </c>
      <c r="AB46796" t="s">
        <v>101</v>
      </c>
      <c r="AC46796">
        <v>23.1</v>
      </c>
      <c r="AD46796">
        <v>20.399999999999999</v>
      </c>
      <c r="AE46796">
        <v>2.7</v>
      </c>
      <c r="AY46796" s="3"/>
      <c r="AZ46796" s="3">
        <v>3.2467532467532464E-2</v>
      </c>
      <c r="BA46796" s="5">
        <v>0.96753246753246758</v>
      </c>
      <c r="BB46796" s="3">
        <f t="shared" si="746"/>
        <v>6.2395454545454365E-2</v>
      </c>
    </row>
    <row r="46797" spans="8:54" x14ac:dyDescent="0.3">
      <c r="H46797" t="s">
        <v>26274</v>
      </c>
      <c r="I46797" t="s">
        <v>15</v>
      </c>
      <c r="J46797" t="s">
        <v>43883</v>
      </c>
      <c r="U46797" s="1">
        <v>42240</v>
      </c>
      <c r="V46797" s="2"/>
      <c r="W46797" s="2"/>
      <c r="X46797" t="s">
        <v>8005</v>
      </c>
      <c r="Y46797">
        <v>133</v>
      </c>
      <c r="Z46797">
        <v>4</v>
      </c>
      <c r="AA46797" t="s">
        <v>101</v>
      </c>
      <c r="AB46797" t="s">
        <v>101</v>
      </c>
      <c r="AC46797">
        <v>22.8</v>
      </c>
      <c r="AD46797">
        <v>17.7</v>
      </c>
      <c r="AE46797">
        <v>5.0999999999999996</v>
      </c>
      <c r="AY46797" s="3"/>
      <c r="AZ46797" s="3">
        <v>3.007518796992481E-2</v>
      </c>
      <c r="BA46797" s="5">
        <v>0.96992481203007519</v>
      </c>
      <c r="BB46797" s="3">
        <f t="shared" si="746"/>
        <v>5.7797894736842048E-2</v>
      </c>
    </row>
    <row r="46798" spans="8:54" x14ac:dyDescent="0.3">
      <c r="H46798" t="s">
        <v>24912</v>
      </c>
      <c r="I46798" t="s">
        <v>15</v>
      </c>
      <c r="J46798" t="s">
        <v>25347</v>
      </c>
      <c r="U46798" s="1">
        <v>42243</v>
      </c>
      <c r="V46798" s="2"/>
      <c r="W46798" s="2"/>
      <c r="X46798" t="s">
        <v>3120</v>
      </c>
      <c r="Y46798">
        <v>120</v>
      </c>
      <c r="Z46798">
        <v>3.6</v>
      </c>
      <c r="AA46798" t="s">
        <v>101</v>
      </c>
      <c r="AB46798" t="s">
        <v>101</v>
      </c>
      <c r="AC46798">
        <v>27.2</v>
      </c>
      <c r="AD46798">
        <v>21.5</v>
      </c>
      <c r="AE46798">
        <v>5.7</v>
      </c>
      <c r="AY46798" s="3"/>
      <c r="AZ46798" s="3">
        <v>0.03</v>
      </c>
      <c r="BA46798" s="5">
        <v>0.97</v>
      </c>
      <c r="BB46798" s="3">
        <f t="shared" si="746"/>
        <v>5.7653399999999966E-2</v>
      </c>
    </row>
    <row r="46799" spans="8:54" x14ac:dyDescent="0.3">
      <c r="H46799" t="s">
        <v>24915</v>
      </c>
      <c r="I46799" t="s">
        <v>15</v>
      </c>
      <c r="J46799" t="s">
        <v>52643</v>
      </c>
      <c r="U46799" s="1">
        <v>42242</v>
      </c>
      <c r="V46799" s="2"/>
      <c r="W46799" s="2"/>
      <c r="X46799" t="s">
        <v>650</v>
      </c>
      <c r="Y46799">
        <v>75</v>
      </c>
      <c r="Z46799">
        <v>4.3</v>
      </c>
      <c r="AA46799" t="s">
        <v>101</v>
      </c>
      <c r="AB46799" t="s">
        <v>101</v>
      </c>
      <c r="AC46799">
        <v>27</v>
      </c>
      <c r="AD46799">
        <v>21.5</v>
      </c>
      <c r="AE46799">
        <v>5.5</v>
      </c>
      <c r="AY46799" s="3"/>
      <c r="AZ46799" s="3">
        <v>5.7333333333333333E-2</v>
      </c>
      <c r="BA46799" s="5">
        <v>0.94266666666666665</v>
      </c>
      <c r="BB46799" s="3">
        <f t="shared" si="746"/>
        <v>0.11018205333333331</v>
      </c>
    </row>
    <row r="46800" spans="8:54" x14ac:dyDescent="0.3">
      <c r="H46800" t="s">
        <v>24936</v>
      </c>
      <c r="I46800" t="s">
        <v>15</v>
      </c>
      <c r="J46800" t="s">
        <v>47931</v>
      </c>
      <c r="U46800" s="1">
        <v>42242</v>
      </c>
      <c r="V46800" s="2"/>
      <c r="W46800" s="2"/>
      <c r="X46800" t="s">
        <v>51534</v>
      </c>
      <c r="Y46800">
        <v>59</v>
      </c>
      <c r="Z46800">
        <v>3.6</v>
      </c>
      <c r="AA46800" t="s">
        <v>101</v>
      </c>
      <c r="AB46800" t="s">
        <v>101</v>
      </c>
      <c r="AC46800">
        <v>24.7</v>
      </c>
      <c r="AD46800">
        <v>21</v>
      </c>
      <c r="AE46800">
        <v>3.7</v>
      </c>
      <c r="AY46800" s="3"/>
      <c r="AZ46800" s="3">
        <v>6.1016949152542375E-2</v>
      </c>
      <c r="BA46800" s="5">
        <v>0.93898305084745759</v>
      </c>
      <c r="BB46800" s="3">
        <f t="shared" si="746"/>
        <v>0.11726115254237301</v>
      </c>
    </row>
    <row r="46801" spans="8:54" x14ac:dyDescent="0.3">
      <c r="H46801" t="s">
        <v>25150</v>
      </c>
      <c r="I46801" t="s">
        <v>15</v>
      </c>
      <c r="J46801" t="s">
        <v>52644</v>
      </c>
      <c r="U46801" s="1">
        <v>42241</v>
      </c>
      <c r="V46801" s="2"/>
      <c r="W46801" s="2"/>
      <c r="X46801" t="s">
        <v>52645</v>
      </c>
      <c r="Y46801">
        <v>215</v>
      </c>
      <c r="Z46801">
        <v>7.3</v>
      </c>
      <c r="AA46801" t="s">
        <v>101</v>
      </c>
      <c r="AB46801" t="s">
        <v>101</v>
      </c>
      <c r="AC46801">
        <v>21.2</v>
      </c>
      <c r="AD46801">
        <v>21.7</v>
      </c>
      <c r="AE46801">
        <v>-0.5</v>
      </c>
      <c r="AY46801" s="3"/>
      <c r="AZ46801" s="3">
        <v>3.395348837209302E-2</v>
      </c>
      <c r="BA46801" s="5">
        <v>0.966046511627907</v>
      </c>
      <c r="BB46801" s="3">
        <f t="shared" si="746"/>
        <v>6.5251134883720807E-2</v>
      </c>
    </row>
    <row r="46802" spans="8:54" x14ac:dyDescent="0.3">
      <c r="H46802" t="s">
        <v>24915</v>
      </c>
      <c r="I46802" t="s">
        <v>15</v>
      </c>
      <c r="J46802" t="s">
        <v>38756</v>
      </c>
      <c r="U46802" s="1">
        <v>42238</v>
      </c>
      <c r="V46802" s="2"/>
      <c r="W46802" s="2"/>
      <c r="X46802" t="s">
        <v>26063</v>
      </c>
      <c r="Y46802">
        <v>87</v>
      </c>
      <c r="Z46802">
        <v>3.4</v>
      </c>
      <c r="AA46802" t="s">
        <v>101</v>
      </c>
      <c r="AB46802" t="s">
        <v>101</v>
      </c>
      <c r="AC46802">
        <v>20.399999999999999</v>
      </c>
      <c r="AD46802">
        <v>19.5</v>
      </c>
      <c r="AE46802">
        <v>0.9</v>
      </c>
      <c r="AY46802" s="3"/>
      <c r="AZ46802" s="3">
        <v>3.9080459770114942E-2</v>
      </c>
      <c r="BA46802" s="5">
        <v>0.96091954022988502</v>
      </c>
      <c r="BB46802" s="3">
        <f t="shared" si="746"/>
        <v>7.5104045977011591E-2</v>
      </c>
    </row>
    <row r="46803" spans="8:54" x14ac:dyDescent="0.3">
      <c r="H46803" t="s">
        <v>25150</v>
      </c>
      <c r="I46803" t="s">
        <v>15</v>
      </c>
      <c r="J46803" t="s">
        <v>52646</v>
      </c>
      <c r="U46803" s="1">
        <v>42245</v>
      </c>
      <c r="V46803" s="2"/>
      <c r="W46803" s="2"/>
      <c r="X46803" t="s">
        <v>52647</v>
      </c>
      <c r="Y46803">
        <v>129</v>
      </c>
      <c r="Z46803">
        <v>4</v>
      </c>
      <c r="AA46803" t="s">
        <v>101</v>
      </c>
      <c r="AB46803" t="s">
        <v>101</v>
      </c>
      <c r="AC46803">
        <v>18.7</v>
      </c>
      <c r="AD46803">
        <v>21.5</v>
      </c>
      <c r="AE46803">
        <v>-2.8</v>
      </c>
      <c r="AY46803" s="3"/>
      <c r="AZ46803" s="3">
        <v>3.1007751937984496E-2</v>
      </c>
      <c r="BA46803" s="5">
        <v>0.96899224806201545</v>
      </c>
      <c r="BB46803" s="3">
        <f t="shared" si="746"/>
        <v>5.9590077519380058E-2</v>
      </c>
    </row>
    <row r="46804" spans="8:54" x14ac:dyDescent="0.3">
      <c r="H46804" t="s">
        <v>25372</v>
      </c>
      <c r="I46804" t="s">
        <v>15</v>
      </c>
      <c r="J46804" t="s">
        <v>52648</v>
      </c>
      <c r="U46804" s="1">
        <v>42241</v>
      </c>
      <c r="V46804" s="2"/>
      <c r="W46804" s="2"/>
      <c r="X46804" t="s">
        <v>52649</v>
      </c>
      <c r="Y46804">
        <v>67</v>
      </c>
      <c r="Z46804">
        <v>7.4</v>
      </c>
      <c r="AA46804" t="s">
        <v>101</v>
      </c>
      <c r="AB46804" t="s">
        <v>101</v>
      </c>
      <c r="AC46804">
        <v>20.5</v>
      </c>
      <c r="AD46804">
        <v>16.600000000000001</v>
      </c>
      <c r="AE46804">
        <v>3.9</v>
      </c>
      <c r="AY46804" s="3"/>
      <c r="AZ46804" s="3">
        <v>0.11044776119402985</v>
      </c>
      <c r="BA46804" s="5">
        <v>0.88955223880597012</v>
      </c>
      <c r="BB46804" s="3">
        <f t="shared" si="746"/>
        <v>0.21225629850746275</v>
      </c>
    </row>
    <row r="46805" spans="8:54" x14ac:dyDescent="0.3">
      <c r="H46805" t="s">
        <v>24912</v>
      </c>
      <c r="I46805" t="s">
        <v>15</v>
      </c>
      <c r="J46805" t="s">
        <v>36728</v>
      </c>
      <c r="U46805" s="1">
        <v>42240</v>
      </c>
      <c r="V46805" s="2"/>
      <c r="W46805" s="2"/>
      <c r="X46805" t="s">
        <v>8338</v>
      </c>
      <c r="Y46805">
        <v>98</v>
      </c>
      <c r="Z46805">
        <v>4.5999999999999996</v>
      </c>
      <c r="AA46805" t="s">
        <v>101</v>
      </c>
      <c r="AB46805" t="s">
        <v>101</v>
      </c>
      <c r="AC46805">
        <v>28.2</v>
      </c>
      <c r="AD46805">
        <v>22.6</v>
      </c>
      <c r="AE46805">
        <v>5.6</v>
      </c>
      <c r="AY46805" s="3"/>
      <c r="AZ46805" s="3">
        <v>4.6938775510204075E-2</v>
      </c>
      <c r="BA46805" s="5">
        <v>0.95306122448979591</v>
      </c>
      <c r="BB46805" s="3">
        <f t="shared" si="746"/>
        <v>9.0206000000000008E-2</v>
      </c>
    </row>
    <row r="46806" spans="8:54" x14ac:dyDescent="0.3">
      <c r="H46806" t="s">
        <v>24920</v>
      </c>
      <c r="I46806" t="s">
        <v>15</v>
      </c>
      <c r="J46806" t="s">
        <v>52650</v>
      </c>
      <c r="U46806" s="1">
        <v>42241</v>
      </c>
      <c r="V46806" s="2"/>
      <c r="W46806" s="2"/>
      <c r="X46806" t="s">
        <v>37058</v>
      </c>
      <c r="Y46806">
        <v>86</v>
      </c>
      <c r="Z46806">
        <v>5.3</v>
      </c>
      <c r="AA46806" t="s">
        <v>101</v>
      </c>
      <c r="AB46806" t="s">
        <v>101</v>
      </c>
      <c r="AC46806">
        <v>22.2</v>
      </c>
      <c r="AD46806">
        <v>19.8</v>
      </c>
      <c r="AE46806">
        <v>2.4</v>
      </c>
      <c r="AY46806" s="3"/>
      <c r="AZ46806" s="3">
        <v>6.1627906976744182E-2</v>
      </c>
      <c r="BA46806" s="5">
        <v>0.93837209302325586</v>
      </c>
      <c r="BB46806" s="3">
        <f t="shared" si="746"/>
        <v>0.11843527906976736</v>
      </c>
    </row>
    <row r="46807" spans="8:54" x14ac:dyDescent="0.3">
      <c r="H46807" t="s">
        <v>24920</v>
      </c>
      <c r="I46807" t="s">
        <v>15</v>
      </c>
      <c r="J46807" t="s">
        <v>52650</v>
      </c>
      <c r="U46807" s="1">
        <v>42241</v>
      </c>
      <c r="V46807" s="2"/>
      <c r="W46807" s="2"/>
      <c r="X46807" t="s">
        <v>26100</v>
      </c>
      <c r="Y46807">
        <v>67</v>
      </c>
      <c r="Z46807">
        <v>3.1</v>
      </c>
      <c r="AA46807" t="s">
        <v>101</v>
      </c>
      <c r="AB46807" t="s">
        <v>101</v>
      </c>
      <c r="AC46807">
        <v>23</v>
      </c>
      <c r="AD46807">
        <v>20.399999999999999</v>
      </c>
      <c r="AE46807">
        <v>2.6</v>
      </c>
      <c r="AY46807" s="3"/>
      <c r="AZ46807" s="3">
        <v>4.6268656716417909E-2</v>
      </c>
      <c r="BA46807" s="5">
        <v>0.95373134328358211</v>
      </c>
      <c r="BB46807" s="3">
        <f t="shared" si="746"/>
        <v>8.8918179104477524E-2</v>
      </c>
    </row>
    <row r="46808" spans="8:54" x14ac:dyDescent="0.3">
      <c r="H46808" t="s">
        <v>24915</v>
      </c>
      <c r="I46808" t="s">
        <v>15</v>
      </c>
      <c r="J46808" t="s">
        <v>52651</v>
      </c>
      <c r="U46808" s="1">
        <v>42243</v>
      </c>
      <c r="V46808" s="2"/>
      <c r="W46808" s="2"/>
      <c r="X46808" t="s">
        <v>237</v>
      </c>
      <c r="Y46808">
        <v>60</v>
      </c>
      <c r="Z46808">
        <v>5.2</v>
      </c>
      <c r="AA46808" t="s">
        <v>101</v>
      </c>
      <c r="AB46808" t="s">
        <v>101</v>
      </c>
      <c r="AC46808">
        <v>20.7</v>
      </c>
      <c r="AD46808">
        <v>20.8</v>
      </c>
      <c r="AE46808">
        <v>-0.1</v>
      </c>
      <c r="AY46808" s="3"/>
      <c r="AZ46808" s="3">
        <v>8.666666666666667E-2</v>
      </c>
      <c r="BA46808" s="5">
        <v>0.91333333333333333</v>
      </c>
      <c r="BB46808" s="3">
        <f t="shared" si="746"/>
        <v>0.16655426666666662</v>
      </c>
    </row>
    <row r="46809" spans="8:54" x14ac:dyDescent="0.3">
      <c r="H46809" t="s">
        <v>24915</v>
      </c>
      <c r="I46809" t="s">
        <v>15</v>
      </c>
      <c r="J46809" t="s">
        <v>52652</v>
      </c>
      <c r="U46809" s="1">
        <v>42242</v>
      </c>
      <c r="V46809" s="2"/>
      <c r="W46809" s="2"/>
      <c r="X46809" t="s">
        <v>22826</v>
      </c>
      <c r="Y46809">
        <v>85</v>
      </c>
      <c r="Z46809">
        <v>3.7</v>
      </c>
      <c r="AA46809" t="s">
        <v>101</v>
      </c>
      <c r="AB46809" t="s">
        <v>101</v>
      </c>
      <c r="AC46809">
        <v>23.5</v>
      </c>
      <c r="AD46809">
        <v>21</v>
      </c>
      <c r="AE46809">
        <v>2.5</v>
      </c>
      <c r="AY46809" s="3"/>
      <c r="AZ46809" s="3">
        <v>4.3529411764705886E-2</v>
      </c>
      <c r="BA46809" s="5">
        <v>0.95647058823529407</v>
      </c>
      <c r="BB46809" s="3">
        <f t="shared" si="746"/>
        <v>8.3653952941176613E-2</v>
      </c>
    </row>
    <row r="46810" spans="8:54" x14ac:dyDescent="0.3">
      <c r="H46810" t="s">
        <v>25073</v>
      </c>
      <c r="I46810" t="s">
        <v>15</v>
      </c>
      <c r="J46810" t="s">
        <v>6472</v>
      </c>
      <c r="U46810" s="1">
        <v>42242</v>
      </c>
      <c r="V46810" s="2"/>
      <c r="W46810" s="2"/>
      <c r="X46810" t="s">
        <v>142</v>
      </c>
      <c r="Y46810">
        <v>48</v>
      </c>
      <c r="Z46810">
        <v>2.1</v>
      </c>
      <c r="AA46810" t="s">
        <v>101</v>
      </c>
      <c r="AB46810" t="s">
        <v>101</v>
      </c>
      <c r="AC46810">
        <v>17.600000000000001</v>
      </c>
      <c r="AD46810">
        <v>19.899999999999999</v>
      </c>
      <c r="AE46810">
        <v>-2.2999999999999998</v>
      </c>
      <c r="AY46810" s="3"/>
      <c r="AZ46810" s="3">
        <v>4.3749999999999997E-2</v>
      </c>
      <c r="BA46810" s="5">
        <v>0.95625000000000004</v>
      </c>
      <c r="BB46810" s="3">
        <f t="shared" si="746"/>
        <v>8.4077874999999969E-2</v>
      </c>
    </row>
    <row r="46811" spans="8:54" x14ac:dyDescent="0.3">
      <c r="H46811" t="s">
        <v>24915</v>
      </c>
      <c r="I46811" t="s">
        <v>15</v>
      </c>
      <c r="J46811" t="s">
        <v>52652</v>
      </c>
      <c r="U46811" s="1">
        <v>42240</v>
      </c>
      <c r="V46811" s="2"/>
      <c r="W46811" s="2"/>
      <c r="X46811" t="s">
        <v>2743</v>
      </c>
      <c r="Y46811">
        <v>56</v>
      </c>
      <c r="Z46811">
        <v>3.5</v>
      </c>
      <c r="AA46811" t="s">
        <v>101</v>
      </c>
      <c r="AB46811" t="s">
        <v>101</v>
      </c>
      <c r="AC46811">
        <v>19.399999999999999</v>
      </c>
      <c r="AD46811">
        <v>22</v>
      </c>
      <c r="AE46811">
        <v>-2.6</v>
      </c>
      <c r="AY46811" s="3"/>
      <c r="AZ46811" s="3">
        <v>6.25E-2</v>
      </c>
      <c r="BA46811" s="5">
        <v>0.9375</v>
      </c>
      <c r="BB46811" s="3">
        <f t="shared" si="746"/>
        <v>0.12011124999999989</v>
      </c>
    </row>
    <row r="46812" spans="8:54" x14ac:dyDescent="0.3">
      <c r="H46812" t="s">
        <v>28686</v>
      </c>
      <c r="I46812" t="s">
        <v>15</v>
      </c>
      <c r="J46812" t="s">
        <v>52653</v>
      </c>
      <c r="U46812" s="1">
        <v>42242</v>
      </c>
      <c r="V46812" s="2"/>
      <c r="W46812" s="2"/>
      <c r="X46812" t="s">
        <v>52654</v>
      </c>
      <c r="Y46812">
        <v>64</v>
      </c>
      <c r="Z46812">
        <v>2.2999999999999998</v>
      </c>
      <c r="AA46812" t="s">
        <v>101</v>
      </c>
      <c r="AB46812" t="s">
        <v>101</v>
      </c>
      <c r="AC46812">
        <v>24</v>
      </c>
      <c r="AD46812">
        <v>18.100000000000001</v>
      </c>
      <c r="AE46812">
        <v>5.9</v>
      </c>
      <c r="AY46812" s="3"/>
      <c r="AZ46812" s="3">
        <v>3.5937499999999997E-2</v>
      </c>
      <c r="BA46812" s="5">
        <v>0.96406250000000004</v>
      </c>
      <c r="BB46812" s="3">
        <f t="shared" si="746"/>
        <v>6.9063968749999871E-2</v>
      </c>
    </row>
    <row r="46813" spans="8:54" x14ac:dyDescent="0.3">
      <c r="H46813" t="s">
        <v>24922</v>
      </c>
      <c r="I46813" t="s">
        <v>15</v>
      </c>
      <c r="J46813" t="s">
        <v>52655</v>
      </c>
      <c r="U46813" s="1">
        <v>42240</v>
      </c>
      <c r="V46813" s="2"/>
      <c r="W46813" s="2"/>
      <c r="X46813" t="s">
        <v>52656</v>
      </c>
      <c r="Y46813">
        <v>97</v>
      </c>
      <c r="Z46813">
        <v>12.3</v>
      </c>
      <c r="AA46813" t="s">
        <v>101</v>
      </c>
      <c r="AB46813" t="s">
        <v>101</v>
      </c>
      <c r="AC46813">
        <v>20.8</v>
      </c>
      <c r="AD46813">
        <v>16.600000000000001</v>
      </c>
      <c r="AE46813">
        <v>4.2</v>
      </c>
      <c r="AY46813" s="3"/>
      <c r="AZ46813" s="3">
        <v>0.1268041237113402</v>
      </c>
      <c r="BA46813" s="5">
        <v>0.8731958762886598</v>
      </c>
      <c r="BB46813" s="3">
        <f t="shared" si="746"/>
        <v>0.24368962886597934</v>
      </c>
    </row>
    <row r="46814" spans="8:54" x14ac:dyDescent="0.3">
      <c r="H46814" t="s">
        <v>24912</v>
      </c>
      <c r="I46814" t="s">
        <v>15</v>
      </c>
      <c r="J46814" t="s">
        <v>52657</v>
      </c>
      <c r="U46814" s="1">
        <v>42244</v>
      </c>
      <c r="V46814" s="2"/>
      <c r="W46814" s="2"/>
      <c r="X46814" t="s">
        <v>52658</v>
      </c>
      <c r="Y46814">
        <v>137</v>
      </c>
      <c r="Z46814">
        <v>8.9</v>
      </c>
      <c r="AA46814" t="s">
        <v>101</v>
      </c>
      <c r="AB46814" t="s">
        <v>101</v>
      </c>
      <c r="AC46814">
        <v>25.2</v>
      </c>
      <c r="AD46814">
        <v>19.899999999999999</v>
      </c>
      <c r="AE46814">
        <v>5.3</v>
      </c>
      <c r="AY46814" s="3"/>
      <c r="AZ46814" s="3">
        <v>6.4963503649635046E-2</v>
      </c>
      <c r="BA46814" s="5">
        <v>0.93503649635036501</v>
      </c>
      <c r="BB46814" s="3">
        <f t="shared" si="746"/>
        <v>0.1248455620437956</v>
      </c>
    </row>
    <row r="46815" spans="8:54" x14ac:dyDescent="0.3">
      <c r="H46815" t="s">
        <v>25501</v>
      </c>
      <c r="I46815" t="s">
        <v>15</v>
      </c>
      <c r="J46815" t="s">
        <v>52659</v>
      </c>
      <c r="U46815" s="1">
        <v>42243</v>
      </c>
      <c r="V46815" s="2"/>
      <c r="W46815" s="2"/>
      <c r="X46815" t="s">
        <v>52660</v>
      </c>
      <c r="Y46815">
        <v>81</v>
      </c>
      <c r="Z46815">
        <v>-4.8</v>
      </c>
      <c r="AA46815" t="s">
        <v>101</v>
      </c>
      <c r="AB46815" t="s">
        <v>101</v>
      </c>
      <c r="AC46815">
        <v>17.899999999999999</v>
      </c>
      <c r="AD46815">
        <v>19.899999999999999</v>
      </c>
      <c r="AE46815">
        <v>-2</v>
      </c>
      <c r="AY46815" s="3"/>
      <c r="AZ46815" s="3">
        <v>-5.9259259259259255E-2</v>
      </c>
      <c r="BA46815" s="5">
        <v>1.0592592592592593</v>
      </c>
      <c r="BB46815" s="3">
        <f t="shared" si="746"/>
        <v>1.6595377777777864E-2</v>
      </c>
    </row>
    <row r="46816" spans="8:54" x14ac:dyDescent="0.3">
      <c r="H46816" t="s">
        <v>25005</v>
      </c>
      <c r="I46816" t="s">
        <v>15</v>
      </c>
      <c r="J46816" t="s">
        <v>52661</v>
      </c>
      <c r="U46816" s="1">
        <v>42244</v>
      </c>
      <c r="V46816" s="2"/>
      <c r="W46816" s="2"/>
      <c r="X46816" t="s">
        <v>35273</v>
      </c>
      <c r="Y46816">
        <v>167</v>
      </c>
      <c r="Z46816">
        <v>-9.8000000000000007</v>
      </c>
      <c r="AA46816" t="s">
        <v>101</v>
      </c>
      <c r="AB46816" t="s">
        <v>101</v>
      </c>
      <c r="AC46816">
        <v>24.2</v>
      </c>
      <c r="AD46816">
        <v>19.2</v>
      </c>
      <c r="AE46816">
        <v>5</v>
      </c>
      <c r="AY46816" s="3"/>
      <c r="AZ46816" s="3">
        <v>-5.8682634730538925E-2</v>
      </c>
      <c r="BA46816" s="5">
        <v>1.0586826347305389</v>
      </c>
      <c r="BB46816" s="3">
        <f t="shared" si="746"/>
        <v>1.6433895808383281E-2</v>
      </c>
    </row>
    <row r="46817" spans="8:54" x14ac:dyDescent="0.3">
      <c r="H46817" t="s">
        <v>28201</v>
      </c>
      <c r="I46817" t="s">
        <v>15</v>
      </c>
      <c r="J46817" t="s">
        <v>52662</v>
      </c>
      <c r="U46817" s="1">
        <v>42242</v>
      </c>
      <c r="V46817" s="2"/>
      <c r="W46817" s="2"/>
      <c r="X46817" t="s">
        <v>15797</v>
      </c>
      <c r="Y46817">
        <v>85</v>
      </c>
      <c r="Z46817">
        <v>8.8000000000000007</v>
      </c>
      <c r="AA46817" t="s">
        <v>101</v>
      </c>
      <c r="AB46817" t="s">
        <v>101</v>
      </c>
      <c r="AC46817">
        <v>19.899999999999999</v>
      </c>
      <c r="AD46817">
        <v>20.2</v>
      </c>
      <c r="AE46817">
        <v>-0.3</v>
      </c>
      <c r="AY46817" s="3"/>
      <c r="AZ46817" s="3">
        <v>0.1035294117647059</v>
      </c>
      <c r="BA46817" s="5">
        <v>0.89647058823529413</v>
      </c>
      <c r="BB46817" s="3">
        <f t="shared" si="746"/>
        <v>0.19896075294117654</v>
      </c>
    </row>
    <row r="46818" spans="8:54" x14ac:dyDescent="0.3">
      <c r="H46818" t="s">
        <v>24907</v>
      </c>
      <c r="I46818" t="s">
        <v>15</v>
      </c>
      <c r="J46818" t="s">
        <v>7833</v>
      </c>
      <c r="U46818" s="1">
        <v>42241</v>
      </c>
      <c r="V46818" s="2"/>
      <c r="W46818" s="2"/>
      <c r="X46818" t="s">
        <v>2089</v>
      </c>
      <c r="Y46818">
        <v>87</v>
      </c>
      <c r="Z46818">
        <v>12.1</v>
      </c>
      <c r="AA46818" t="s">
        <v>101</v>
      </c>
      <c r="AB46818" t="s">
        <v>101</v>
      </c>
      <c r="AC46818">
        <v>24.4</v>
      </c>
      <c r="AD46818">
        <v>18.8</v>
      </c>
      <c r="AE46818">
        <v>5.6</v>
      </c>
      <c r="AY46818" s="3"/>
      <c r="AZ46818" s="3">
        <v>0.13908045977011493</v>
      </c>
      <c r="BA46818" s="5">
        <v>0.86091954022988504</v>
      </c>
      <c r="BB46818" s="3">
        <f t="shared" si="746"/>
        <v>0.26728204597701155</v>
      </c>
    </row>
    <row r="46819" spans="8:54" x14ac:dyDescent="0.3">
      <c r="H46819" t="s">
        <v>24934</v>
      </c>
      <c r="I46819" t="s">
        <v>15</v>
      </c>
      <c r="J46819" t="s">
        <v>14931</v>
      </c>
      <c r="U46819" s="1">
        <v>42241</v>
      </c>
      <c r="V46819" s="2"/>
      <c r="W46819" s="2"/>
      <c r="X46819" t="s">
        <v>3348</v>
      </c>
      <c r="Y46819">
        <v>76</v>
      </c>
      <c r="Z46819">
        <v>8.6999999999999993</v>
      </c>
      <c r="AA46819" t="s">
        <v>101</v>
      </c>
      <c r="AB46819" t="s">
        <v>101</v>
      </c>
      <c r="AC46819">
        <v>19.899999999999999</v>
      </c>
      <c r="AD46819">
        <v>17.899999999999999</v>
      </c>
      <c r="AE46819">
        <v>2</v>
      </c>
      <c r="AY46819" s="3"/>
      <c r="AZ46819" s="3">
        <v>0.11447368421052631</v>
      </c>
      <c r="BA46819" s="5">
        <v>0.88552631578947372</v>
      </c>
      <c r="BB46819" s="3">
        <f t="shared" si="746"/>
        <v>0.21999323684210514</v>
      </c>
    </row>
    <row r="46820" spans="8:54" x14ac:dyDescent="0.3">
      <c r="H46820" t="s">
        <v>24915</v>
      </c>
      <c r="I46820" t="s">
        <v>15</v>
      </c>
      <c r="J46820" t="s">
        <v>52663</v>
      </c>
      <c r="U46820" s="1">
        <v>42238</v>
      </c>
      <c r="V46820" s="2"/>
      <c r="W46820" s="2"/>
      <c r="X46820" t="s">
        <v>142</v>
      </c>
      <c r="Y46820">
        <v>100</v>
      </c>
      <c r="Z46820">
        <v>4.8</v>
      </c>
      <c r="AA46820" t="s">
        <v>101</v>
      </c>
      <c r="AB46820" t="s">
        <v>101</v>
      </c>
      <c r="AC46820">
        <v>19.2</v>
      </c>
      <c r="AD46820">
        <v>20.100000000000001</v>
      </c>
      <c r="AE46820">
        <v>-0.9</v>
      </c>
      <c r="AY46820" s="3"/>
      <c r="AZ46820" s="3">
        <v>4.8000000000000001E-2</v>
      </c>
      <c r="BA46820" s="5">
        <v>0.95199999999999996</v>
      </c>
      <c r="BB46820" s="3">
        <f t="shared" si="746"/>
        <v>9.2245440000000123E-2</v>
      </c>
    </row>
    <row r="46821" spans="8:54" x14ac:dyDescent="0.3">
      <c r="H46821" t="s">
        <v>24915</v>
      </c>
      <c r="I46821" t="s">
        <v>15</v>
      </c>
      <c r="J46821" t="s">
        <v>52664</v>
      </c>
      <c r="U46821" s="1">
        <v>42243</v>
      </c>
      <c r="V46821" s="2"/>
      <c r="W46821" s="2"/>
      <c r="X46821" t="s">
        <v>20</v>
      </c>
      <c r="Y46821">
        <v>60</v>
      </c>
      <c r="Z46821">
        <v>4</v>
      </c>
      <c r="AA46821" t="s">
        <v>101</v>
      </c>
      <c r="AB46821" t="s">
        <v>101</v>
      </c>
      <c r="AC46821">
        <v>22.3</v>
      </c>
      <c r="AD46821">
        <v>19.899999999999999</v>
      </c>
      <c r="AE46821">
        <v>2.4</v>
      </c>
      <c r="AY46821" s="3"/>
      <c r="AZ46821" s="3">
        <v>6.6666666666666666E-2</v>
      </c>
      <c r="BA46821" s="5">
        <v>0.93333333333333335</v>
      </c>
      <c r="BB46821" s="3">
        <f t="shared" si="746"/>
        <v>0.12811866666666671</v>
      </c>
    </row>
    <row r="46822" spans="8:54" x14ac:dyDescent="0.3">
      <c r="H46822" t="s">
        <v>24915</v>
      </c>
      <c r="I46822" t="s">
        <v>15</v>
      </c>
      <c r="J46822" t="s">
        <v>52665</v>
      </c>
      <c r="U46822" s="1">
        <v>42242</v>
      </c>
      <c r="V46822" s="2"/>
      <c r="W46822" s="2"/>
      <c r="X46822" t="s">
        <v>35107</v>
      </c>
      <c r="Y46822">
        <v>72</v>
      </c>
      <c r="Z46822">
        <v>4.5999999999999996</v>
      </c>
      <c r="AA46822" t="s">
        <v>101</v>
      </c>
      <c r="AB46822" t="s">
        <v>101</v>
      </c>
      <c r="AC46822">
        <v>20.6</v>
      </c>
      <c r="AD46822">
        <v>18</v>
      </c>
      <c r="AE46822">
        <v>2.6</v>
      </c>
      <c r="AY46822" s="3"/>
      <c r="AZ46822" s="3">
        <v>6.3888888888888884E-2</v>
      </c>
      <c r="BA46822" s="5">
        <v>0.93611111111111112</v>
      </c>
      <c r="BB46822" s="3">
        <f t="shared" si="746"/>
        <v>0.12278038888888898</v>
      </c>
    </row>
    <row r="46823" spans="8:54" x14ac:dyDescent="0.3">
      <c r="H46823" t="s">
        <v>28669</v>
      </c>
      <c r="I46823" t="s">
        <v>15</v>
      </c>
      <c r="J46823" t="s">
        <v>8712</v>
      </c>
      <c r="U46823" s="1">
        <v>42242</v>
      </c>
      <c r="V46823" s="2"/>
      <c r="W46823" s="2"/>
      <c r="X46823" t="s">
        <v>4459</v>
      </c>
      <c r="Y46823">
        <v>73</v>
      </c>
      <c r="Z46823">
        <v>10.6</v>
      </c>
      <c r="AA46823" t="s">
        <v>101</v>
      </c>
      <c r="AB46823" t="s">
        <v>101</v>
      </c>
      <c r="AC46823">
        <v>23</v>
      </c>
      <c r="AD46823">
        <v>19</v>
      </c>
      <c r="AE46823">
        <v>4</v>
      </c>
      <c r="AY46823" s="3"/>
      <c r="AZ46823" s="3">
        <v>0.14520547945205478</v>
      </c>
      <c r="BA46823" s="5">
        <v>0.85479452054794525</v>
      </c>
      <c r="BB46823" s="3">
        <f t="shared" si="746"/>
        <v>0.27905298630136977</v>
      </c>
    </row>
    <row r="46824" spans="8:54" x14ac:dyDescent="0.3">
      <c r="H46824" t="s">
        <v>24936</v>
      </c>
      <c r="I46824" t="s">
        <v>15</v>
      </c>
      <c r="J46824" t="s">
        <v>52666</v>
      </c>
      <c r="U46824" s="1">
        <v>42244</v>
      </c>
      <c r="V46824" s="2"/>
      <c r="W46824" s="2"/>
      <c r="X46824" t="s">
        <v>52667</v>
      </c>
      <c r="Y46824">
        <v>86</v>
      </c>
      <c r="Z46824">
        <v>4.9000000000000004</v>
      </c>
      <c r="AA46824" t="s">
        <v>101</v>
      </c>
      <c r="AB46824" t="s">
        <v>101</v>
      </c>
      <c r="AC46824">
        <v>21.1</v>
      </c>
      <c r="AD46824">
        <v>21.4</v>
      </c>
      <c r="AE46824">
        <v>-0.3</v>
      </c>
      <c r="AY46824" s="3"/>
      <c r="AZ46824" s="3">
        <v>5.6976744186046514E-2</v>
      </c>
      <c r="BA46824" s="5">
        <v>0.94302325581395352</v>
      </c>
      <c r="BB46824" s="3">
        <f t="shared" si="746"/>
        <v>0.10949676744186032</v>
      </c>
    </row>
    <row r="46825" spans="8:54" x14ac:dyDescent="0.3">
      <c r="H46825" t="s">
        <v>24936</v>
      </c>
      <c r="I46825" t="s">
        <v>15</v>
      </c>
      <c r="J46825" t="s">
        <v>52668</v>
      </c>
      <c r="U46825" s="1">
        <v>42242</v>
      </c>
      <c r="V46825" s="2"/>
      <c r="W46825" s="2"/>
      <c r="X46825" t="s">
        <v>13922</v>
      </c>
      <c r="Y46825">
        <v>52</v>
      </c>
      <c r="Z46825">
        <v>5.7</v>
      </c>
      <c r="AA46825" t="s">
        <v>101</v>
      </c>
      <c r="AB46825" t="s">
        <v>101</v>
      </c>
      <c r="AC46825">
        <v>18.7</v>
      </c>
      <c r="AD46825">
        <v>21.5</v>
      </c>
      <c r="AE46825">
        <v>-2.8</v>
      </c>
      <c r="AY46825" s="3"/>
      <c r="AZ46825" s="3">
        <v>0.10961538461538461</v>
      </c>
      <c r="BA46825" s="5">
        <v>0.89038461538461533</v>
      </c>
      <c r="BB46825" s="3">
        <f t="shared" si="746"/>
        <v>0.21065665384615406</v>
      </c>
    </row>
    <row r="46826" spans="8:54" x14ac:dyDescent="0.3">
      <c r="H46826" t="s">
        <v>24915</v>
      </c>
      <c r="I46826" t="s">
        <v>15</v>
      </c>
      <c r="J46826" t="s">
        <v>52265</v>
      </c>
      <c r="U46826" s="1">
        <v>42242</v>
      </c>
      <c r="V46826" s="2"/>
      <c r="W46826" s="2"/>
      <c r="X46826" t="s">
        <v>52669</v>
      </c>
      <c r="Y46826">
        <v>55</v>
      </c>
      <c r="Z46826">
        <v>5</v>
      </c>
      <c r="AA46826" t="s">
        <v>101</v>
      </c>
      <c r="AB46826" t="s">
        <v>101</v>
      </c>
      <c r="AC46826">
        <v>19.2</v>
      </c>
      <c r="AD46826">
        <v>17.3</v>
      </c>
      <c r="AE46826">
        <v>1.9</v>
      </c>
      <c r="AY46826" s="3"/>
      <c r="AZ46826" s="3">
        <v>9.0909090909090912E-2</v>
      </c>
      <c r="BA46826" s="5">
        <v>0.90909090909090906</v>
      </c>
      <c r="BB46826" s="3">
        <f t="shared" si="746"/>
        <v>0.17470727272727271</v>
      </c>
    </row>
    <row r="46827" spans="8:54" x14ac:dyDescent="0.3">
      <c r="H46827" t="s">
        <v>26386</v>
      </c>
      <c r="I46827" t="s">
        <v>15</v>
      </c>
      <c r="J46827" t="s">
        <v>52670</v>
      </c>
      <c r="U46827" s="1">
        <v>42240</v>
      </c>
      <c r="V46827" s="2"/>
      <c r="W46827" s="2"/>
      <c r="X46827" t="s">
        <v>52671</v>
      </c>
      <c r="Y46827">
        <v>157</v>
      </c>
      <c r="Z46827">
        <v>-18</v>
      </c>
      <c r="AA46827" t="s">
        <v>101</v>
      </c>
      <c r="AB46827" t="s">
        <v>101</v>
      </c>
      <c r="AC46827">
        <v>27.3</v>
      </c>
      <c r="AD46827">
        <v>21.9</v>
      </c>
      <c r="AE46827">
        <v>5.4</v>
      </c>
      <c r="AY46827" s="3"/>
      <c r="AZ46827" s="3">
        <v>-0.11464968152866242</v>
      </c>
      <c r="BA46827" s="5">
        <v>1.1146496815286624</v>
      </c>
      <c r="BB46827" s="3">
        <f t="shared" si="746"/>
        <v>3.210729936305734E-2</v>
      </c>
    </row>
    <row r="46828" spans="8:54" x14ac:dyDescent="0.3">
      <c r="H46828" t="s">
        <v>24920</v>
      </c>
      <c r="I46828" t="s">
        <v>15</v>
      </c>
      <c r="J46828" t="s">
        <v>16643</v>
      </c>
      <c r="U46828" s="1">
        <v>42241</v>
      </c>
      <c r="V46828" s="2"/>
      <c r="W46828" s="2"/>
      <c r="X46828" t="s">
        <v>44081</v>
      </c>
      <c r="Y46828">
        <v>85</v>
      </c>
      <c r="Z46828">
        <v>6.7</v>
      </c>
      <c r="AA46828" t="s">
        <v>101</v>
      </c>
      <c r="AB46828" t="s">
        <v>101</v>
      </c>
      <c r="AC46828">
        <v>18.7</v>
      </c>
      <c r="AD46828">
        <v>19.399999999999999</v>
      </c>
      <c r="AE46828">
        <v>-0.7</v>
      </c>
      <c r="AY46828" s="3"/>
      <c r="AZ46828" s="3">
        <v>7.8823529411764709E-2</v>
      </c>
      <c r="BA46828" s="5">
        <v>0.92117647058823526</v>
      </c>
      <c r="BB46828" s="3">
        <f t="shared" si="746"/>
        <v>0.15148148235294134</v>
      </c>
    </row>
    <row r="46829" spans="8:54" x14ac:dyDescent="0.3">
      <c r="H46829" t="s">
        <v>24915</v>
      </c>
      <c r="I46829" t="s">
        <v>15</v>
      </c>
      <c r="J46829" t="s">
        <v>52672</v>
      </c>
      <c r="U46829" s="1">
        <v>42242</v>
      </c>
      <c r="V46829" s="2"/>
      <c r="W46829" s="2"/>
      <c r="X46829" t="s">
        <v>3348</v>
      </c>
      <c r="Y46829">
        <v>72</v>
      </c>
      <c r="Z46829">
        <v>3.3</v>
      </c>
      <c r="AA46829" t="s">
        <v>101</v>
      </c>
      <c r="AB46829" t="s">
        <v>101</v>
      </c>
      <c r="AC46829">
        <v>26.9</v>
      </c>
      <c r="AD46829">
        <v>22.5</v>
      </c>
      <c r="AE46829">
        <v>4.4000000000000004</v>
      </c>
      <c r="AY46829" s="3"/>
      <c r="AZ46829" s="3">
        <v>4.583333333333333E-2</v>
      </c>
      <c r="BA46829" s="5">
        <v>0.95416666666666672</v>
      </c>
      <c r="BB46829" s="3">
        <f t="shared" si="746"/>
        <v>8.8081583333333269E-2</v>
      </c>
    </row>
    <row r="46830" spans="8:54" x14ac:dyDescent="0.3">
      <c r="H46830" t="s">
        <v>25005</v>
      </c>
      <c r="I46830" t="s">
        <v>15</v>
      </c>
      <c r="J46830" t="s">
        <v>33768</v>
      </c>
      <c r="U46830" s="1">
        <v>42242</v>
      </c>
      <c r="V46830" s="2"/>
      <c r="W46830" s="2"/>
      <c r="X46830" t="s">
        <v>681</v>
      </c>
      <c r="Y46830">
        <v>85</v>
      </c>
      <c r="Z46830">
        <v>6.9</v>
      </c>
      <c r="AA46830" t="s">
        <v>101</v>
      </c>
      <c r="AB46830" t="s">
        <v>101</v>
      </c>
      <c r="AC46830">
        <v>26.9</v>
      </c>
      <c r="AD46830">
        <v>20.9</v>
      </c>
      <c r="AE46830">
        <v>6</v>
      </c>
      <c r="AY46830" s="3"/>
      <c r="AZ46830" s="3">
        <v>8.1176470588235294E-2</v>
      </c>
      <c r="BA46830" s="5">
        <v>0.91882352941176471</v>
      </c>
      <c r="BB46830" s="3">
        <f t="shared" si="746"/>
        <v>0.15600331764705877</v>
      </c>
    </row>
    <row r="46831" spans="8:54" x14ac:dyDescent="0.3">
      <c r="H46831" t="s">
        <v>25501</v>
      </c>
      <c r="I46831" t="s">
        <v>15</v>
      </c>
      <c r="J46831" t="s">
        <v>52673</v>
      </c>
      <c r="U46831" s="1">
        <v>42244</v>
      </c>
      <c r="V46831" s="2"/>
      <c r="W46831" s="2"/>
      <c r="X46831" t="s">
        <v>52674</v>
      </c>
      <c r="Y46831">
        <v>85</v>
      </c>
      <c r="Z46831">
        <v>6.6</v>
      </c>
      <c r="AA46831" t="s">
        <v>101</v>
      </c>
      <c r="AB46831" t="s">
        <v>101</v>
      </c>
      <c r="AC46831">
        <v>19.100000000000001</v>
      </c>
      <c r="AD46831">
        <v>21.3</v>
      </c>
      <c r="AE46831">
        <v>-2.2000000000000002</v>
      </c>
      <c r="AY46831" s="3"/>
      <c r="AZ46831" s="3">
        <v>7.7647058823529402E-2</v>
      </c>
      <c r="BA46831" s="5">
        <v>0.9223529411764706</v>
      </c>
      <c r="BB46831" s="3">
        <f t="shared" si="746"/>
        <v>0.14922056470588241</v>
      </c>
    </row>
    <row r="46832" spans="8:54" x14ac:dyDescent="0.3">
      <c r="H46832" t="s">
        <v>24915</v>
      </c>
      <c r="I46832" t="s">
        <v>15</v>
      </c>
      <c r="J46832" t="s">
        <v>52675</v>
      </c>
      <c r="U46832" s="1">
        <v>42240</v>
      </c>
      <c r="V46832" s="2"/>
      <c r="W46832" s="2"/>
      <c r="X46832" t="s">
        <v>52676</v>
      </c>
      <c r="Y46832">
        <v>62</v>
      </c>
      <c r="Z46832">
        <v>9.1999999999999993</v>
      </c>
      <c r="AA46832" t="s">
        <v>101</v>
      </c>
      <c r="AB46832" t="s">
        <v>101</v>
      </c>
      <c r="AC46832">
        <v>20.399999999999999</v>
      </c>
      <c r="AD46832">
        <v>23.1</v>
      </c>
      <c r="AE46832">
        <v>-2.7</v>
      </c>
      <c r="AY46832" s="3"/>
      <c r="AZ46832" s="3">
        <v>0.14838709677419354</v>
      </c>
      <c r="BA46832" s="5">
        <v>0.85161290322580641</v>
      </c>
      <c r="BB46832" s="3">
        <f t="shared" si="746"/>
        <v>0.2851673548387097</v>
      </c>
    </row>
    <row r="46833" spans="8:54" x14ac:dyDescent="0.3">
      <c r="H46833" t="s">
        <v>25448</v>
      </c>
      <c r="I46833" t="s">
        <v>15</v>
      </c>
      <c r="J46833" t="s">
        <v>41066</v>
      </c>
      <c r="U46833" s="1">
        <v>42240</v>
      </c>
      <c r="V46833" s="2"/>
      <c r="W46833" s="2"/>
      <c r="X46833" t="s">
        <v>52677</v>
      </c>
      <c r="Y46833">
        <v>70</v>
      </c>
      <c r="Z46833">
        <v>5.0999999999999996</v>
      </c>
      <c r="AA46833" t="s">
        <v>101</v>
      </c>
      <c r="AB46833" t="s">
        <v>101</v>
      </c>
      <c r="AC46833">
        <v>25.5</v>
      </c>
      <c r="AD46833">
        <v>22.6</v>
      </c>
      <c r="AE46833">
        <v>3</v>
      </c>
      <c r="AY46833" s="3"/>
      <c r="AZ46833" s="3">
        <v>7.2857142857142856E-2</v>
      </c>
      <c r="BA46833" s="5">
        <v>0.92714285714285716</v>
      </c>
      <c r="BB46833" s="3">
        <f t="shared" si="746"/>
        <v>0.14001540000000001</v>
      </c>
    </row>
    <row r="46834" spans="8:54" x14ac:dyDescent="0.3">
      <c r="H46834" t="s">
        <v>24915</v>
      </c>
      <c r="I46834" t="s">
        <v>15</v>
      </c>
      <c r="J46834" t="s">
        <v>39932</v>
      </c>
      <c r="U46834" s="1">
        <v>42242</v>
      </c>
      <c r="V46834" s="2"/>
      <c r="W46834" s="2"/>
      <c r="X46834" t="s">
        <v>52678</v>
      </c>
      <c r="Y46834">
        <v>97</v>
      </c>
      <c r="Z46834">
        <v>13.9</v>
      </c>
      <c r="AA46834" t="s">
        <v>101</v>
      </c>
      <c r="AB46834" t="s">
        <v>101</v>
      </c>
      <c r="AC46834">
        <v>20.9</v>
      </c>
      <c r="AD46834">
        <v>20.100000000000001</v>
      </c>
      <c r="AE46834">
        <v>0.8</v>
      </c>
      <c r="AY46834" s="3"/>
      <c r="AZ46834" s="3">
        <v>0.14329896907216494</v>
      </c>
      <c r="BA46834" s="5">
        <v>0.85670103092783512</v>
      </c>
      <c r="BB46834" s="3">
        <f t="shared" si="746"/>
        <v>0.27538909278350499</v>
      </c>
    </row>
    <row r="46835" spans="8:54" x14ac:dyDescent="0.3">
      <c r="H46835" t="s">
        <v>24936</v>
      </c>
      <c r="I46835" t="s">
        <v>15</v>
      </c>
      <c r="J46835" t="s">
        <v>52679</v>
      </c>
      <c r="U46835" s="1">
        <v>42242</v>
      </c>
      <c r="V46835" s="2"/>
      <c r="W46835" s="2"/>
      <c r="X46835" t="s">
        <v>52119</v>
      </c>
      <c r="Y46835">
        <v>84</v>
      </c>
      <c r="Z46835">
        <v>2.8</v>
      </c>
      <c r="AA46835" t="s">
        <v>101</v>
      </c>
      <c r="AB46835" t="s">
        <v>101</v>
      </c>
      <c r="AC46835">
        <v>19.7</v>
      </c>
      <c r="AD46835">
        <v>20.2</v>
      </c>
      <c r="AE46835">
        <v>-0.5</v>
      </c>
      <c r="AY46835" s="3"/>
      <c r="AZ46835" s="3">
        <v>3.3333333333333333E-2</v>
      </c>
      <c r="BA46835" s="5">
        <v>0.96666666666666667</v>
      </c>
      <c r="BB46835" s="3">
        <f t="shared" si="746"/>
        <v>6.4059333333333246E-2</v>
      </c>
    </row>
    <row r="46836" spans="8:54" x14ac:dyDescent="0.3">
      <c r="H46836" t="s">
        <v>25073</v>
      </c>
      <c r="I46836" t="s">
        <v>15</v>
      </c>
      <c r="J46836" t="s">
        <v>7385</v>
      </c>
      <c r="U46836" s="1">
        <v>42241</v>
      </c>
      <c r="V46836" s="2"/>
      <c r="W46836" s="2"/>
      <c r="X46836" t="s">
        <v>14781</v>
      </c>
      <c r="Y46836">
        <v>72</v>
      </c>
      <c r="Z46836">
        <v>0</v>
      </c>
      <c r="AA46836" t="s">
        <v>101</v>
      </c>
      <c r="AB46836" t="s">
        <v>101</v>
      </c>
      <c r="AC46836">
        <v>22.6</v>
      </c>
      <c r="AD46836">
        <v>16.600000000000001</v>
      </c>
      <c r="AE46836">
        <v>6</v>
      </c>
      <c r="AY46836" s="3"/>
      <c r="AZ46836" s="3">
        <v>0</v>
      </c>
      <c r="BA46836" s="5">
        <v>1</v>
      </c>
      <c r="BB46836" s="3">
        <f t="shared" si="746"/>
        <v>0</v>
      </c>
    </row>
    <row r="46837" spans="8:54" x14ac:dyDescent="0.3">
      <c r="H46837" t="s">
        <v>25372</v>
      </c>
      <c r="I46837" t="s">
        <v>15</v>
      </c>
      <c r="J46837" t="s">
        <v>52680</v>
      </c>
      <c r="U46837" s="1">
        <v>42245</v>
      </c>
      <c r="V46837" s="2"/>
      <c r="W46837" s="2"/>
      <c r="X46837" t="s">
        <v>20</v>
      </c>
      <c r="Y46837">
        <v>75</v>
      </c>
      <c r="Z46837">
        <v>6.1</v>
      </c>
      <c r="AA46837" t="s">
        <v>101</v>
      </c>
      <c r="AB46837" t="s">
        <v>101</v>
      </c>
      <c r="AC46837">
        <v>20.6</v>
      </c>
      <c r="AD46837">
        <v>21.5</v>
      </c>
      <c r="AE46837">
        <v>-0.9</v>
      </c>
      <c r="AY46837" s="3"/>
      <c r="AZ46837" s="3">
        <v>8.1333333333333327E-2</v>
      </c>
      <c r="BA46837" s="5">
        <v>0.91866666666666663</v>
      </c>
      <c r="BB46837" s="3">
        <f t="shared" si="746"/>
        <v>0.15630477333333337</v>
      </c>
    </row>
    <row r="46838" spans="8:54" x14ac:dyDescent="0.3">
      <c r="H46838" t="s">
        <v>25927</v>
      </c>
      <c r="I46838" t="s">
        <v>15</v>
      </c>
      <c r="J46838" t="s">
        <v>42019</v>
      </c>
      <c r="U46838" s="1">
        <v>42240</v>
      </c>
      <c r="V46838" s="2"/>
      <c r="W46838" s="2"/>
      <c r="X46838" t="s">
        <v>10754</v>
      </c>
      <c r="Y46838">
        <v>94</v>
      </c>
      <c r="Z46838">
        <v>12</v>
      </c>
      <c r="AA46838" t="s">
        <v>101</v>
      </c>
      <c r="AB46838" t="s">
        <v>101</v>
      </c>
      <c r="AC46838">
        <v>22.6</v>
      </c>
      <c r="AD46838">
        <v>19.8</v>
      </c>
      <c r="AE46838">
        <v>2.8</v>
      </c>
      <c r="AY46838" s="3"/>
      <c r="AZ46838" s="3">
        <v>0.1276595744680851</v>
      </c>
      <c r="BA46838" s="5">
        <v>0.87234042553191493</v>
      </c>
      <c r="BB46838" s="3">
        <f t="shared" si="746"/>
        <v>0.24533361702127654</v>
      </c>
    </row>
    <row r="46839" spans="8:54" x14ac:dyDescent="0.3">
      <c r="H46839" t="s">
        <v>24915</v>
      </c>
      <c r="I46839" t="s">
        <v>15</v>
      </c>
      <c r="J46839" t="s">
        <v>52681</v>
      </c>
      <c r="U46839" s="1">
        <v>42242</v>
      </c>
      <c r="V46839" s="2"/>
      <c r="W46839" s="2"/>
      <c r="X46839" t="s">
        <v>21666</v>
      </c>
      <c r="Y46839">
        <v>49</v>
      </c>
      <c r="Z46839">
        <v>5</v>
      </c>
      <c r="AA46839" t="s">
        <v>101</v>
      </c>
      <c r="AB46839" t="s">
        <v>101</v>
      </c>
      <c r="AC46839">
        <v>21.8</v>
      </c>
      <c r="AD46839">
        <v>17.5</v>
      </c>
      <c r="AE46839">
        <v>4.3</v>
      </c>
      <c r="AY46839" s="3"/>
      <c r="AZ46839" s="3">
        <v>0.10204081632653061</v>
      </c>
      <c r="BA46839" s="5">
        <v>0.89795918367346939</v>
      </c>
      <c r="BB46839" s="3">
        <f t="shared" si="746"/>
        <v>0.19609999999999994</v>
      </c>
    </row>
    <row r="46840" spans="8:54" x14ac:dyDescent="0.3">
      <c r="H46840" t="s">
        <v>24915</v>
      </c>
      <c r="I46840" t="s">
        <v>15</v>
      </c>
      <c r="J46840" t="s">
        <v>51086</v>
      </c>
      <c r="U46840" s="1">
        <v>42243</v>
      </c>
      <c r="V46840" s="2"/>
      <c r="W46840" s="2"/>
      <c r="X46840" t="s">
        <v>3420</v>
      </c>
      <c r="Y46840">
        <v>76</v>
      </c>
      <c r="Z46840">
        <v>8.3000000000000007</v>
      </c>
      <c r="AA46840" t="s">
        <v>101</v>
      </c>
      <c r="AB46840" t="s">
        <v>101</v>
      </c>
      <c r="AC46840">
        <v>19.600000000000001</v>
      </c>
      <c r="AD46840">
        <v>22.1</v>
      </c>
      <c r="AE46840">
        <v>-2.5</v>
      </c>
      <c r="AY46840" s="3"/>
      <c r="AZ46840" s="3">
        <v>0.10921052631578948</v>
      </c>
      <c r="BA46840" s="5">
        <v>0.89078947368421058</v>
      </c>
      <c r="BB46840" s="3">
        <f t="shared" si="746"/>
        <v>0.20987860526315782</v>
      </c>
    </row>
    <row r="46841" spans="8:54" x14ac:dyDescent="0.3">
      <c r="H46841" t="s">
        <v>26274</v>
      </c>
      <c r="I46841" t="s">
        <v>15</v>
      </c>
      <c r="J46841" t="s">
        <v>52682</v>
      </c>
      <c r="U46841" s="1">
        <v>42240</v>
      </c>
      <c r="V46841" s="2"/>
      <c r="W46841" s="2"/>
      <c r="X46841" t="s">
        <v>52683</v>
      </c>
      <c r="Y46841">
        <v>96</v>
      </c>
      <c r="Z46841">
        <v>2.8</v>
      </c>
      <c r="AA46841" t="s">
        <v>101</v>
      </c>
      <c r="AB46841" t="s">
        <v>101</v>
      </c>
      <c r="AC46841">
        <v>24.6</v>
      </c>
      <c r="AD46841">
        <v>18.600000000000001</v>
      </c>
      <c r="AE46841">
        <v>6</v>
      </c>
      <c r="AY46841" s="3"/>
      <c r="AZ46841" s="3">
        <v>2.9166666666666664E-2</v>
      </c>
      <c r="BA46841" s="5">
        <v>0.97083333333333333</v>
      </c>
      <c r="BB46841" s="3">
        <f t="shared" si="746"/>
        <v>5.6051916666666646E-2</v>
      </c>
    </row>
    <row r="46842" spans="8:54" x14ac:dyDescent="0.3">
      <c r="H46842" t="s">
        <v>26274</v>
      </c>
      <c r="I46842" t="s">
        <v>15</v>
      </c>
      <c r="J46842" t="s">
        <v>52682</v>
      </c>
      <c r="U46842" s="1">
        <v>42240</v>
      </c>
      <c r="V46842" s="2"/>
      <c r="W46842" s="2"/>
      <c r="X46842" t="s">
        <v>52683</v>
      </c>
      <c r="Y46842">
        <v>96</v>
      </c>
      <c r="Z46842">
        <v>2.9</v>
      </c>
      <c r="AA46842" t="s">
        <v>101</v>
      </c>
      <c r="AB46842" t="s">
        <v>101</v>
      </c>
      <c r="AC46842">
        <v>25.3</v>
      </c>
      <c r="AD46842">
        <v>19.3</v>
      </c>
      <c r="AE46842">
        <v>6</v>
      </c>
      <c r="AY46842" s="3"/>
      <c r="AZ46842" s="3">
        <v>3.0208333333333334E-2</v>
      </c>
      <c r="BA46842" s="5">
        <v>0.96979166666666672</v>
      </c>
      <c r="BB46842" s="3">
        <f t="shared" si="746"/>
        <v>5.8053770833333296E-2</v>
      </c>
    </row>
    <row r="46843" spans="8:54" x14ac:dyDescent="0.3">
      <c r="H46843" t="s">
        <v>24936</v>
      </c>
      <c r="I46843" t="s">
        <v>15</v>
      </c>
      <c r="J46843" t="s">
        <v>52684</v>
      </c>
      <c r="U46843" s="1">
        <v>42242</v>
      </c>
      <c r="V46843" s="2"/>
      <c r="W46843" s="2"/>
      <c r="X46843" t="s">
        <v>52685</v>
      </c>
      <c r="Y46843">
        <v>64</v>
      </c>
      <c r="Z46843">
        <v>4.4000000000000004</v>
      </c>
      <c r="AA46843" t="s">
        <v>101</v>
      </c>
      <c r="AB46843" t="s">
        <v>101</v>
      </c>
      <c r="AC46843">
        <v>19.399999999999999</v>
      </c>
      <c r="AD46843">
        <v>20.8</v>
      </c>
      <c r="AE46843">
        <v>-1.4</v>
      </c>
      <c r="AY46843" s="3"/>
      <c r="AZ46843" s="3">
        <v>6.8750000000000006E-2</v>
      </c>
      <c r="BA46843" s="5">
        <v>0.93125000000000002</v>
      </c>
      <c r="BB46843" s="3">
        <f t="shared" si="746"/>
        <v>0.13212237500000001</v>
      </c>
    </row>
    <row r="46844" spans="8:54" x14ac:dyDescent="0.3">
      <c r="H46844" t="s">
        <v>26386</v>
      </c>
      <c r="I46844" t="s">
        <v>15</v>
      </c>
      <c r="J46844" t="s">
        <v>50012</v>
      </c>
      <c r="U46844" s="1">
        <v>42243</v>
      </c>
      <c r="V46844" s="2"/>
      <c r="W46844" s="2"/>
      <c r="X46844" t="s">
        <v>38967</v>
      </c>
      <c r="Y46844">
        <v>64</v>
      </c>
      <c r="Z46844">
        <v>9.6</v>
      </c>
      <c r="AA46844" t="s">
        <v>101</v>
      </c>
      <c r="AB46844" t="s">
        <v>101</v>
      </c>
      <c r="AC46844">
        <v>18.7</v>
      </c>
      <c r="AD46844">
        <v>18.5</v>
      </c>
      <c r="AE46844">
        <v>0.2</v>
      </c>
      <c r="AY46844" s="3"/>
      <c r="AZ46844" s="3">
        <v>0.15</v>
      </c>
      <c r="BA46844" s="5">
        <v>0.85</v>
      </c>
      <c r="BB46844" s="3">
        <f t="shared" si="746"/>
        <v>0.28826700000000005</v>
      </c>
    </row>
    <row r="46845" spans="8:54" x14ac:dyDescent="0.3">
      <c r="H46845" t="s">
        <v>25086</v>
      </c>
      <c r="I46845" t="s">
        <v>15</v>
      </c>
      <c r="J46845" t="s">
        <v>35936</v>
      </c>
      <c r="U46845" s="1">
        <v>42237</v>
      </c>
      <c r="V46845" s="2"/>
      <c r="W46845" s="2"/>
      <c r="X46845" t="s">
        <v>26016</v>
      </c>
      <c r="Y46845">
        <v>145</v>
      </c>
      <c r="Z46845">
        <v>5</v>
      </c>
      <c r="AA46845" t="s">
        <v>101</v>
      </c>
      <c r="AB46845" t="s">
        <v>101</v>
      </c>
      <c r="AC46845">
        <v>26</v>
      </c>
      <c r="AD46845">
        <v>21.3</v>
      </c>
      <c r="AE46845">
        <v>4.7</v>
      </c>
      <c r="AY46845" s="3"/>
      <c r="AZ46845" s="3">
        <v>3.4482758620689655E-2</v>
      </c>
      <c r="BA46845" s="5">
        <v>0.96551724137931039</v>
      </c>
      <c r="BB46845" s="3">
        <f t="shared" si="746"/>
        <v>6.6268275862068959E-2</v>
      </c>
    </row>
    <row r="46846" spans="8:54" x14ac:dyDescent="0.3">
      <c r="H46846" t="s">
        <v>28607</v>
      </c>
      <c r="I46846" t="s">
        <v>15</v>
      </c>
      <c r="J46846" t="s">
        <v>52406</v>
      </c>
      <c r="U46846" s="1">
        <v>42236</v>
      </c>
      <c r="V46846" s="2"/>
      <c r="W46846" s="2"/>
      <c r="X46846" t="s">
        <v>52397</v>
      </c>
      <c r="Y46846">
        <v>49</v>
      </c>
      <c r="Z46846">
        <v>-2.9</v>
      </c>
      <c r="AA46846" t="s">
        <v>101</v>
      </c>
      <c r="AB46846" t="s">
        <v>101</v>
      </c>
      <c r="AC46846">
        <v>23.5</v>
      </c>
      <c r="AD46846">
        <v>17.7</v>
      </c>
      <c r="AE46846">
        <v>5.8</v>
      </c>
      <c r="AY46846" s="3"/>
      <c r="AZ46846" s="3">
        <v>-5.918367346938775E-2</v>
      </c>
      <c r="BA46846" s="5">
        <v>1.0591836734693878</v>
      </c>
      <c r="BB46846" s="3">
        <f t="shared" si="746"/>
        <v>1.6574210204081674E-2</v>
      </c>
    </row>
    <row r="46847" spans="8:54" x14ac:dyDescent="0.3">
      <c r="H46847" t="s">
        <v>26386</v>
      </c>
      <c r="I46847" t="s">
        <v>15</v>
      </c>
      <c r="J46847" t="s">
        <v>51784</v>
      </c>
      <c r="U46847" s="1">
        <v>42242</v>
      </c>
      <c r="V46847" s="2"/>
      <c r="W46847" s="2"/>
      <c r="X46847" t="s">
        <v>52686</v>
      </c>
      <c r="Y46847">
        <v>130</v>
      </c>
      <c r="Z46847">
        <v>0</v>
      </c>
      <c r="AA46847" t="s">
        <v>101</v>
      </c>
      <c r="AB46847" t="s">
        <v>101</v>
      </c>
      <c r="AC46847">
        <v>21.4</v>
      </c>
      <c r="AD46847">
        <v>19.8</v>
      </c>
      <c r="AE46847">
        <v>1.6</v>
      </c>
      <c r="AY46847" s="3"/>
      <c r="AZ46847" s="3">
        <v>0</v>
      </c>
      <c r="BA46847" s="5">
        <v>1</v>
      </c>
      <c r="BB46847" s="3">
        <f t="shared" si="746"/>
        <v>0</v>
      </c>
    </row>
    <row r="46848" spans="8:54" x14ac:dyDescent="0.3">
      <c r="H46848" t="s">
        <v>25073</v>
      </c>
      <c r="I46848" t="s">
        <v>15</v>
      </c>
      <c r="J46848" t="s">
        <v>11503</v>
      </c>
      <c r="U46848" s="1">
        <v>42241</v>
      </c>
      <c r="V46848" s="2"/>
      <c r="W46848" s="2"/>
      <c r="X46848" t="s">
        <v>45371</v>
      </c>
      <c r="Y46848">
        <v>77</v>
      </c>
      <c r="Z46848">
        <v>13.2</v>
      </c>
      <c r="AA46848" t="s">
        <v>101</v>
      </c>
      <c r="AB46848" t="s">
        <v>101</v>
      </c>
      <c r="AC46848">
        <v>21.1</v>
      </c>
      <c r="AD46848">
        <v>19.899999999999999</v>
      </c>
      <c r="AE46848">
        <v>1.3</v>
      </c>
      <c r="AY46848" s="3"/>
      <c r="AZ46848" s="3">
        <v>0.17142857142857143</v>
      </c>
      <c r="BA46848" s="5">
        <v>0.82857142857142851</v>
      </c>
      <c r="BB46848" s="3">
        <f t="shared" si="746"/>
        <v>0.32944800000000019</v>
      </c>
    </row>
    <row r="46849" spans="8:54" x14ac:dyDescent="0.3">
      <c r="H46849" t="s">
        <v>25073</v>
      </c>
      <c r="I46849" t="s">
        <v>15</v>
      </c>
      <c r="J46849" t="s">
        <v>11503</v>
      </c>
      <c r="U46849" s="1">
        <v>42241</v>
      </c>
      <c r="V46849" s="2"/>
      <c r="W46849" s="2"/>
      <c r="X46849" t="s">
        <v>15188</v>
      </c>
      <c r="Y46849">
        <v>85</v>
      </c>
      <c r="Z46849">
        <v>81.8</v>
      </c>
      <c r="AA46849" t="s">
        <v>101</v>
      </c>
      <c r="AB46849" t="s">
        <v>101</v>
      </c>
      <c r="AC46849">
        <v>19.600000000000001</v>
      </c>
      <c r="AD46849">
        <v>19.899999999999999</v>
      </c>
      <c r="AE46849">
        <v>-0.3</v>
      </c>
      <c r="AY46849" s="3"/>
      <c r="AZ46849" s="3">
        <v>0.96235294117647052</v>
      </c>
      <c r="BA46849" s="5">
        <v>0.38710549999999999</v>
      </c>
      <c r="BB46849" s="3">
        <f t="shared" si="746"/>
        <v>1.17784839221</v>
      </c>
    </row>
    <row r="46850" spans="8:54" x14ac:dyDescent="0.3">
      <c r="H46850" t="s">
        <v>25427</v>
      </c>
      <c r="I46850" t="s">
        <v>15</v>
      </c>
      <c r="J46850" t="s">
        <v>52687</v>
      </c>
      <c r="U46850" s="1">
        <v>42240</v>
      </c>
      <c r="V46850" s="2"/>
      <c r="W46850" s="2"/>
      <c r="X46850" t="s">
        <v>52688</v>
      </c>
      <c r="Y46850">
        <v>133</v>
      </c>
      <c r="Z46850">
        <v>4</v>
      </c>
      <c r="AA46850" t="s">
        <v>101</v>
      </c>
      <c r="AB46850" t="s">
        <v>101</v>
      </c>
      <c r="AC46850">
        <v>18</v>
      </c>
      <c r="AD46850">
        <v>19.399999999999999</v>
      </c>
      <c r="AE46850">
        <v>-1.4</v>
      </c>
      <c r="AY46850" s="3"/>
      <c r="AZ46850" s="3">
        <v>3.007518796992481E-2</v>
      </c>
      <c r="BA46850" s="5">
        <v>0.96992481203007519</v>
      </c>
      <c r="BB46850" s="3">
        <f t="shared" si="746"/>
        <v>5.7797894736842048E-2</v>
      </c>
    </row>
    <row r="46851" spans="8:54" x14ac:dyDescent="0.3">
      <c r="H46851" t="s">
        <v>28607</v>
      </c>
      <c r="I46851" t="s">
        <v>15</v>
      </c>
      <c r="J46851" t="s">
        <v>52406</v>
      </c>
      <c r="U46851" s="1">
        <v>42236</v>
      </c>
      <c r="V46851" s="2"/>
      <c r="W46851" s="2"/>
      <c r="X46851" t="s">
        <v>52381</v>
      </c>
      <c r="Y46851">
        <v>57</v>
      </c>
      <c r="Z46851">
        <v>-3.4</v>
      </c>
      <c r="AA46851" t="s">
        <v>101</v>
      </c>
      <c r="AB46851" t="s">
        <v>101</v>
      </c>
      <c r="AC46851">
        <v>16.600000000000001</v>
      </c>
      <c r="AD46851">
        <v>17.7</v>
      </c>
      <c r="AE46851">
        <v>-1.1000000000000001</v>
      </c>
      <c r="AY46851" s="3"/>
      <c r="AZ46851" s="3">
        <v>-5.9649122807017542E-2</v>
      </c>
      <c r="BA46851" s="5">
        <v>1.0596491228070175</v>
      </c>
      <c r="BB46851" s="3">
        <f t="shared" ref="BB46851:BB46914" si="747">IF(BA46851&lt;=1,1-(1.92178*BA46851 - 0.92178),1-(-0.280047*BA46851 + 1.280047))</f>
        <v>1.6704557894736904E-2</v>
      </c>
    </row>
    <row r="46852" spans="8:54" x14ac:dyDescent="0.3">
      <c r="H46852" t="s">
        <v>26386</v>
      </c>
      <c r="I46852" t="s">
        <v>15</v>
      </c>
      <c r="J46852" t="s">
        <v>15865</v>
      </c>
      <c r="U46852" s="1">
        <v>42243</v>
      </c>
      <c r="V46852" s="2"/>
      <c r="W46852" s="2"/>
      <c r="X46852" t="s">
        <v>52689</v>
      </c>
      <c r="Y46852">
        <v>107</v>
      </c>
      <c r="Z46852">
        <v>5.2</v>
      </c>
      <c r="AA46852" t="s">
        <v>101</v>
      </c>
      <c r="AB46852" t="s">
        <v>101</v>
      </c>
      <c r="AC46852">
        <v>21.7</v>
      </c>
      <c r="AD46852">
        <v>20.2</v>
      </c>
      <c r="AE46852">
        <v>1.5</v>
      </c>
      <c r="AY46852" s="3"/>
      <c r="AZ46852" s="3">
        <v>4.8598130841121495E-2</v>
      </c>
      <c r="BA46852" s="5">
        <v>0.95140186915887848</v>
      </c>
      <c r="BB46852" s="3">
        <f t="shared" si="747"/>
        <v>9.3394915887850427E-2</v>
      </c>
    </row>
    <row r="46853" spans="8:54" x14ac:dyDescent="0.3">
      <c r="H46853" t="s">
        <v>25927</v>
      </c>
      <c r="I46853" t="s">
        <v>15</v>
      </c>
      <c r="J46853" t="s">
        <v>39112</v>
      </c>
      <c r="U46853" s="1">
        <v>42240</v>
      </c>
      <c r="V46853" s="2"/>
      <c r="W46853" s="2"/>
      <c r="X46853" t="s">
        <v>52690</v>
      </c>
      <c r="Y46853">
        <v>59</v>
      </c>
      <c r="Z46853">
        <v>4.4000000000000004</v>
      </c>
      <c r="AA46853" t="s">
        <v>101</v>
      </c>
      <c r="AB46853" t="s">
        <v>101</v>
      </c>
      <c r="AC46853">
        <v>24.7</v>
      </c>
      <c r="AD46853">
        <v>20.2</v>
      </c>
      <c r="AE46853">
        <v>4.5999999999999996</v>
      </c>
      <c r="AY46853" s="3"/>
      <c r="AZ46853" s="3">
        <v>7.4576271186440682E-2</v>
      </c>
      <c r="BA46853" s="5">
        <v>0.92542372881355928</v>
      </c>
      <c r="BB46853" s="3">
        <f t="shared" si="747"/>
        <v>0.14331918644067798</v>
      </c>
    </row>
    <row r="46854" spans="8:54" x14ac:dyDescent="0.3">
      <c r="H46854" t="s">
        <v>24915</v>
      </c>
      <c r="I46854" t="s">
        <v>15</v>
      </c>
      <c r="J46854" t="s">
        <v>52348</v>
      </c>
      <c r="U46854" s="1">
        <v>42238</v>
      </c>
      <c r="V46854" s="2"/>
      <c r="W46854" s="2"/>
      <c r="X46854" t="s">
        <v>35107</v>
      </c>
      <c r="Y46854">
        <v>74</v>
      </c>
      <c r="Z46854">
        <v>2.4</v>
      </c>
      <c r="AA46854" t="s">
        <v>101</v>
      </c>
      <c r="AB46854" t="s">
        <v>101</v>
      </c>
      <c r="AC46854">
        <v>21.6</v>
      </c>
      <c r="AD46854">
        <v>22.1</v>
      </c>
      <c r="AE46854">
        <v>-0.5</v>
      </c>
      <c r="AY46854" s="3"/>
      <c r="AZ46854" s="3">
        <v>3.2432432432432434E-2</v>
      </c>
      <c r="BA46854" s="5">
        <v>0.96756756756756757</v>
      </c>
      <c r="BB46854" s="3">
        <f t="shared" si="747"/>
        <v>6.2327999999999939E-2</v>
      </c>
    </row>
    <row r="46855" spans="8:54" x14ac:dyDescent="0.3">
      <c r="H46855" t="s">
        <v>28607</v>
      </c>
      <c r="I46855" t="s">
        <v>15</v>
      </c>
      <c r="J46855" t="s">
        <v>52405</v>
      </c>
      <c r="U46855" s="1">
        <v>42236</v>
      </c>
      <c r="V46855" s="2"/>
      <c r="W46855" s="2"/>
      <c r="X46855" t="s">
        <v>52381</v>
      </c>
      <c r="Y46855">
        <v>57</v>
      </c>
      <c r="Z46855">
        <v>5.4</v>
      </c>
      <c r="AA46855" t="s">
        <v>101</v>
      </c>
      <c r="AB46855" t="s">
        <v>101</v>
      </c>
      <c r="AC46855">
        <v>20.8</v>
      </c>
      <c r="AD46855">
        <v>18.7</v>
      </c>
      <c r="AE46855">
        <v>2.1</v>
      </c>
      <c r="AY46855" s="3"/>
      <c r="AZ46855" s="3">
        <v>9.4736842105263161E-2</v>
      </c>
      <c r="BA46855" s="5">
        <v>0.90526315789473688</v>
      </c>
      <c r="BB46855" s="3">
        <f t="shared" si="747"/>
        <v>0.18206336842105264</v>
      </c>
    </row>
    <row r="46856" spans="8:54" x14ac:dyDescent="0.3">
      <c r="H46856" t="s">
        <v>26336</v>
      </c>
      <c r="I46856" t="s">
        <v>15</v>
      </c>
      <c r="J46856" t="s">
        <v>52691</v>
      </c>
      <c r="U46856" s="1">
        <v>42245</v>
      </c>
      <c r="V46856" s="2"/>
      <c r="W46856" s="2"/>
      <c r="X46856" t="s">
        <v>219</v>
      </c>
      <c r="Y46856">
        <v>70</v>
      </c>
      <c r="Z46856">
        <v>2.1</v>
      </c>
      <c r="AA46856" t="s">
        <v>101</v>
      </c>
      <c r="AB46856" t="s">
        <v>101</v>
      </c>
      <c r="AC46856">
        <v>20.8</v>
      </c>
      <c r="AD46856">
        <v>19.899999999999999</v>
      </c>
      <c r="AE46856">
        <v>0.9</v>
      </c>
      <c r="AY46856" s="3"/>
      <c r="AZ46856" s="3">
        <v>0.03</v>
      </c>
      <c r="BA46856" s="5">
        <v>0.97</v>
      </c>
      <c r="BB46856" s="3">
        <f t="shared" si="747"/>
        <v>5.7653399999999966E-2</v>
      </c>
    </row>
    <row r="46857" spans="8:54" x14ac:dyDescent="0.3">
      <c r="H46857" t="s">
        <v>25150</v>
      </c>
      <c r="I46857" t="s">
        <v>15</v>
      </c>
      <c r="J46857" t="s">
        <v>52692</v>
      </c>
      <c r="U46857" s="1">
        <v>42241</v>
      </c>
      <c r="V46857" s="2"/>
      <c r="W46857" s="2"/>
      <c r="X46857" t="s">
        <v>2251</v>
      </c>
      <c r="Y46857">
        <v>76</v>
      </c>
      <c r="Z46857">
        <v>3.5</v>
      </c>
      <c r="AA46857" t="s">
        <v>101</v>
      </c>
      <c r="AB46857" t="s">
        <v>101</v>
      </c>
      <c r="AC46857">
        <v>17.5</v>
      </c>
      <c r="AD46857">
        <v>20.5</v>
      </c>
      <c r="AE46857">
        <v>-3</v>
      </c>
      <c r="AY46857" s="3"/>
      <c r="AZ46857" s="3">
        <v>4.6052631578947366E-2</v>
      </c>
      <c r="BA46857" s="5">
        <v>0.95394736842105265</v>
      </c>
      <c r="BB46857" s="3">
        <f t="shared" si="747"/>
        <v>8.8503026315789324E-2</v>
      </c>
    </row>
    <row r="46858" spans="8:54" x14ac:dyDescent="0.3">
      <c r="H46858" t="s">
        <v>24915</v>
      </c>
      <c r="I46858" t="s">
        <v>15</v>
      </c>
      <c r="J46858" t="s">
        <v>52693</v>
      </c>
      <c r="U46858" s="1">
        <v>42243</v>
      </c>
      <c r="V46858" s="2"/>
      <c r="W46858" s="2"/>
      <c r="X46858" t="s">
        <v>2200</v>
      </c>
      <c r="Y46858">
        <v>76</v>
      </c>
      <c r="Z46858">
        <v>2.4</v>
      </c>
      <c r="AA46858" t="s">
        <v>101</v>
      </c>
      <c r="AB46858" t="s">
        <v>101</v>
      </c>
      <c r="AC46858">
        <v>25</v>
      </c>
      <c r="AD46858">
        <v>19.7</v>
      </c>
      <c r="AE46858">
        <v>5.3</v>
      </c>
      <c r="AY46858" s="3"/>
      <c r="AZ46858" s="3">
        <v>3.1578947368421054E-2</v>
      </c>
      <c r="BA46858" s="5">
        <v>0.96842105263157896</v>
      </c>
      <c r="BB46858" s="3">
        <f t="shared" si="747"/>
        <v>6.0687789473684139E-2</v>
      </c>
    </row>
    <row r="46859" spans="8:54" x14ac:dyDescent="0.3">
      <c r="H46859" t="s">
        <v>24915</v>
      </c>
      <c r="I46859" t="s">
        <v>15</v>
      </c>
      <c r="J46859" t="s">
        <v>52694</v>
      </c>
      <c r="U46859" s="1">
        <v>42243</v>
      </c>
      <c r="V46859" s="2"/>
      <c r="W46859" s="2"/>
      <c r="X46859" t="s">
        <v>52695</v>
      </c>
      <c r="Y46859">
        <v>70</v>
      </c>
      <c r="Z46859">
        <v>5.8</v>
      </c>
      <c r="AA46859" t="s">
        <v>101</v>
      </c>
      <c r="AB46859" t="s">
        <v>101</v>
      </c>
      <c r="AC46859">
        <v>20.100000000000001</v>
      </c>
      <c r="AD46859">
        <v>16.399999999999999</v>
      </c>
      <c r="AE46859">
        <v>3.7</v>
      </c>
      <c r="AY46859" s="3"/>
      <c r="AZ46859" s="3">
        <v>8.2857142857142851E-2</v>
      </c>
      <c r="BA46859" s="5">
        <v>0.91714285714285715</v>
      </c>
      <c r="BB46859" s="3">
        <f t="shared" si="747"/>
        <v>0.15923320000000007</v>
      </c>
    </row>
    <row r="46860" spans="8:54" x14ac:dyDescent="0.3">
      <c r="H46860" t="s">
        <v>25372</v>
      </c>
      <c r="I46860" t="s">
        <v>15</v>
      </c>
      <c r="J46860" t="s">
        <v>52696</v>
      </c>
      <c r="U46860" s="1">
        <v>42245</v>
      </c>
      <c r="V46860" s="2"/>
      <c r="W46860" s="2"/>
      <c r="X46860" t="s">
        <v>24150</v>
      </c>
      <c r="Y46860">
        <v>83</v>
      </c>
      <c r="Z46860">
        <v>7.2</v>
      </c>
      <c r="AA46860" t="s">
        <v>101</v>
      </c>
      <c r="AB46860" t="s">
        <v>101</v>
      </c>
      <c r="AC46860">
        <v>22.2</v>
      </c>
      <c r="AD46860">
        <v>22.1</v>
      </c>
      <c r="AE46860">
        <v>0.1</v>
      </c>
      <c r="AY46860" s="3"/>
      <c r="AZ46860" s="3">
        <v>8.6746987951807228E-2</v>
      </c>
      <c r="BA46860" s="5">
        <v>0.91325301204819276</v>
      </c>
      <c r="BB46860" s="3">
        <f t="shared" si="747"/>
        <v>0.16670862650602403</v>
      </c>
    </row>
    <row r="46861" spans="8:54" x14ac:dyDescent="0.3">
      <c r="H46861" t="s">
        <v>24915</v>
      </c>
      <c r="I46861" t="s">
        <v>15</v>
      </c>
      <c r="J46861" t="s">
        <v>52697</v>
      </c>
      <c r="U46861" s="1">
        <v>42243</v>
      </c>
      <c r="V46861" s="2"/>
      <c r="W46861" s="2"/>
      <c r="X46861" t="s">
        <v>52698</v>
      </c>
      <c r="Y46861">
        <v>134</v>
      </c>
      <c r="Z46861">
        <v>4.2</v>
      </c>
      <c r="AA46861" t="s">
        <v>101</v>
      </c>
      <c r="AB46861" t="s">
        <v>101</v>
      </c>
      <c r="AC46861">
        <v>24.5</v>
      </c>
      <c r="AD46861">
        <v>21</v>
      </c>
      <c r="AE46861">
        <v>3.5</v>
      </c>
      <c r="AY46861" s="3"/>
      <c r="AZ46861" s="3">
        <v>3.1343283582089557E-2</v>
      </c>
      <c r="BA46861" s="5">
        <v>0.9686567164179104</v>
      </c>
      <c r="BB46861" s="3">
        <f t="shared" si="747"/>
        <v>6.0234895522388143E-2</v>
      </c>
    </row>
    <row r="46862" spans="8:54" x14ac:dyDescent="0.3">
      <c r="H46862" t="s">
        <v>24934</v>
      </c>
      <c r="I46862" t="s">
        <v>15</v>
      </c>
      <c r="J46862" t="s">
        <v>17889</v>
      </c>
      <c r="U46862" s="1">
        <v>42243</v>
      </c>
      <c r="V46862" s="2"/>
      <c r="W46862" s="2"/>
      <c r="X46862" t="s">
        <v>15023</v>
      </c>
      <c r="Y46862">
        <v>106</v>
      </c>
      <c r="Z46862">
        <v>3.2</v>
      </c>
      <c r="AA46862" t="s">
        <v>101</v>
      </c>
      <c r="AB46862" t="s">
        <v>101</v>
      </c>
      <c r="AC46862">
        <v>17.3</v>
      </c>
      <c r="AD46862">
        <v>19.100000000000001</v>
      </c>
      <c r="AE46862">
        <v>-1.8</v>
      </c>
      <c r="AY46862" s="3"/>
      <c r="AZ46862" s="3">
        <v>3.0188679245283019E-2</v>
      </c>
      <c r="BA46862" s="5">
        <v>0.96981132075471699</v>
      </c>
      <c r="BB46862" s="3">
        <f t="shared" si="747"/>
        <v>5.8016000000000068E-2</v>
      </c>
    </row>
    <row r="46863" spans="8:54" x14ac:dyDescent="0.3">
      <c r="H46863" t="s">
        <v>24915</v>
      </c>
      <c r="I46863" t="s">
        <v>15</v>
      </c>
      <c r="J46863" t="s">
        <v>36269</v>
      </c>
      <c r="U46863" s="1">
        <v>42244</v>
      </c>
      <c r="V46863" s="2"/>
      <c r="W46863" s="2"/>
      <c r="X46863" t="s">
        <v>7734</v>
      </c>
      <c r="Y46863">
        <v>100</v>
      </c>
      <c r="Z46863">
        <v>5.7</v>
      </c>
      <c r="AA46863" t="s">
        <v>101</v>
      </c>
      <c r="AB46863" t="s">
        <v>101</v>
      </c>
      <c r="AC46863">
        <v>18.100000000000001</v>
      </c>
      <c r="AD46863">
        <v>20.8</v>
      </c>
      <c r="AE46863">
        <v>-2.7</v>
      </c>
      <c r="AY46863" s="3"/>
      <c r="AZ46863" s="3">
        <v>5.7000000000000002E-2</v>
      </c>
      <c r="BA46863" s="5">
        <v>0.94299999999999995</v>
      </c>
      <c r="BB46863" s="3">
        <f t="shared" si="747"/>
        <v>0.1095414600000002</v>
      </c>
    </row>
    <row r="46864" spans="8:54" x14ac:dyDescent="0.3">
      <c r="H46864" t="s">
        <v>25150</v>
      </c>
      <c r="I46864" t="s">
        <v>15</v>
      </c>
      <c r="J46864" t="s">
        <v>52699</v>
      </c>
      <c r="U46864" s="1">
        <v>42241</v>
      </c>
      <c r="V46864" s="2"/>
      <c r="W46864" s="2"/>
      <c r="X46864" t="s">
        <v>13922</v>
      </c>
      <c r="Y46864">
        <v>75</v>
      </c>
      <c r="Z46864">
        <v>4.5</v>
      </c>
      <c r="AA46864" t="s">
        <v>101</v>
      </c>
      <c r="AB46864" t="s">
        <v>101</v>
      </c>
      <c r="AC46864">
        <v>18.100000000000001</v>
      </c>
      <c r="AD46864">
        <v>20.399999999999999</v>
      </c>
      <c r="AE46864">
        <v>-2.2999999999999998</v>
      </c>
      <c r="AY46864" s="3"/>
      <c r="AZ46864" s="3">
        <v>0.06</v>
      </c>
      <c r="BA46864" s="5">
        <v>0.94</v>
      </c>
      <c r="BB46864" s="3">
        <f t="shared" si="747"/>
        <v>0.11530680000000015</v>
      </c>
    </row>
    <row r="46865" spans="8:54" x14ac:dyDescent="0.3">
      <c r="H46865" t="s">
        <v>26386</v>
      </c>
      <c r="I46865" t="s">
        <v>15</v>
      </c>
      <c r="J46865" t="s">
        <v>52700</v>
      </c>
      <c r="U46865" s="1">
        <v>42243</v>
      </c>
      <c r="V46865" s="2"/>
      <c r="W46865" s="2"/>
      <c r="X46865" t="s">
        <v>52701</v>
      </c>
      <c r="Y46865">
        <v>52</v>
      </c>
      <c r="Z46865">
        <v>-4.9000000000000004</v>
      </c>
      <c r="AA46865" t="s">
        <v>101</v>
      </c>
      <c r="AB46865" t="s">
        <v>101</v>
      </c>
      <c r="AC46865">
        <v>20.9</v>
      </c>
      <c r="AD46865">
        <v>20</v>
      </c>
      <c r="AE46865">
        <v>0.9</v>
      </c>
      <c r="AY46865" s="3"/>
      <c r="AZ46865" s="3">
        <v>-9.4230769230769243E-2</v>
      </c>
      <c r="BA46865" s="5">
        <v>1.0942307692307693</v>
      </c>
      <c r="BB46865" s="3">
        <f t="shared" si="747"/>
        <v>2.6389044230769265E-2</v>
      </c>
    </row>
    <row r="46866" spans="8:54" x14ac:dyDescent="0.3">
      <c r="H46866" t="s">
        <v>24915</v>
      </c>
      <c r="I46866" t="s">
        <v>15</v>
      </c>
      <c r="J46866" t="s">
        <v>52693</v>
      </c>
      <c r="U46866" s="1">
        <v>42243</v>
      </c>
      <c r="V46866" s="2"/>
      <c r="W46866" s="2"/>
      <c r="X46866" t="s">
        <v>405</v>
      </c>
      <c r="Y46866">
        <v>76</v>
      </c>
      <c r="Z46866">
        <v>3.8</v>
      </c>
      <c r="AA46866" t="s">
        <v>101</v>
      </c>
      <c r="AB46866" t="s">
        <v>101</v>
      </c>
      <c r="AC46866">
        <v>27.4</v>
      </c>
      <c r="AD46866">
        <v>21.7</v>
      </c>
      <c r="AE46866">
        <v>5.7</v>
      </c>
      <c r="AY46866" s="3"/>
      <c r="AZ46866" s="3">
        <v>0.05</v>
      </c>
      <c r="BA46866" s="5">
        <v>0.95</v>
      </c>
      <c r="BB46866" s="3">
        <f t="shared" si="747"/>
        <v>9.6089000000000091E-2</v>
      </c>
    </row>
    <row r="46867" spans="8:54" x14ac:dyDescent="0.3">
      <c r="H46867" t="s">
        <v>24915</v>
      </c>
      <c r="I46867" t="s">
        <v>15</v>
      </c>
      <c r="J46867" t="s">
        <v>52702</v>
      </c>
      <c r="U46867" s="1">
        <v>42243</v>
      </c>
      <c r="V46867" s="2"/>
      <c r="W46867" s="2"/>
      <c r="X46867" t="s">
        <v>52703</v>
      </c>
      <c r="Y46867">
        <v>167</v>
      </c>
      <c r="Z46867">
        <v>15.8</v>
      </c>
      <c r="AA46867" t="s">
        <v>101</v>
      </c>
      <c r="AB46867" t="s">
        <v>101</v>
      </c>
      <c r="AC46867">
        <v>21.2</v>
      </c>
      <c r="AD46867">
        <v>18.5</v>
      </c>
      <c r="AE46867">
        <v>2.7</v>
      </c>
      <c r="AY46867" s="3"/>
      <c r="AZ46867" s="3">
        <v>9.4610778443113774E-2</v>
      </c>
      <c r="BA46867" s="5">
        <v>0.90538922155688617</v>
      </c>
      <c r="BB46867" s="3">
        <f t="shared" si="747"/>
        <v>0.18182110179640731</v>
      </c>
    </row>
    <row r="46868" spans="8:54" x14ac:dyDescent="0.3">
      <c r="H46868" t="s">
        <v>24915</v>
      </c>
      <c r="I46868" t="s">
        <v>15</v>
      </c>
      <c r="J46868" t="s">
        <v>52321</v>
      </c>
      <c r="U46868" s="1">
        <v>42244</v>
      </c>
      <c r="V46868" s="2"/>
      <c r="W46868" s="2"/>
      <c r="X46868" t="s">
        <v>20</v>
      </c>
      <c r="Y46868">
        <v>80</v>
      </c>
      <c r="Z46868">
        <v>0</v>
      </c>
      <c r="AA46868" t="s">
        <v>101</v>
      </c>
      <c r="AB46868" t="s">
        <v>101</v>
      </c>
      <c r="AC46868">
        <v>27.5</v>
      </c>
      <c r="AD46868">
        <v>21.3</v>
      </c>
      <c r="AE46868">
        <v>6.2</v>
      </c>
      <c r="AY46868" s="3"/>
      <c r="AZ46868" s="3">
        <v>0</v>
      </c>
      <c r="BA46868" s="5">
        <v>1</v>
      </c>
      <c r="BB46868" s="3">
        <f t="shared" si="747"/>
        <v>0</v>
      </c>
    </row>
    <row r="46869" spans="8:54" x14ac:dyDescent="0.3">
      <c r="H46869" t="s">
        <v>24915</v>
      </c>
      <c r="I46869" t="s">
        <v>15</v>
      </c>
      <c r="J46869" t="s">
        <v>52704</v>
      </c>
      <c r="U46869" s="1">
        <v>42243</v>
      </c>
      <c r="V46869" s="2"/>
      <c r="W46869" s="2"/>
      <c r="X46869" t="s">
        <v>219</v>
      </c>
      <c r="Y46869">
        <v>70</v>
      </c>
      <c r="Z46869">
        <v>9.6</v>
      </c>
      <c r="AA46869" t="s">
        <v>101</v>
      </c>
      <c r="AB46869" t="s">
        <v>101</v>
      </c>
      <c r="AC46869">
        <v>21</v>
      </c>
      <c r="AD46869">
        <v>17.8</v>
      </c>
      <c r="AE46869">
        <v>3.3</v>
      </c>
      <c r="AY46869" s="3"/>
      <c r="AZ46869" s="3">
        <v>0.13714285714285715</v>
      </c>
      <c r="BA46869" s="5">
        <v>0.86285714285714288</v>
      </c>
      <c r="BB46869" s="3">
        <f t="shared" si="747"/>
        <v>0.26355839999999997</v>
      </c>
    </row>
    <row r="46870" spans="8:54" x14ac:dyDescent="0.3">
      <c r="H46870" t="s">
        <v>24915</v>
      </c>
      <c r="I46870" t="s">
        <v>15</v>
      </c>
      <c r="J46870" t="s">
        <v>52705</v>
      </c>
      <c r="U46870" s="1">
        <v>42245</v>
      </c>
      <c r="V46870" s="2"/>
      <c r="W46870" s="2"/>
      <c r="X46870" t="s">
        <v>17978</v>
      </c>
      <c r="Y46870">
        <v>90</v>
      </c>
      <c r="Z46870">
        <v>6.7</v>
      </c>
      <c r="AA46870" t="s">
        <v>101</v>
      </c>
      <c r="AB46870" t="s">
        <v>101</v>
      </c>
      <c r="AC46870">
        <v>19.7</v>
      </c>
      <c r="AD46870">
        <v>21.5</v>
      </c>
      <c r="AE46870">
        <v>-1.8</v>
      </c>
      <c r="AY46870" s="3"/>
      <c r="AZ46870" s="3">
        <v>7.4444444444444452E-2</v>
      </c>
      <c r="BA46870" s="5">
        <v>0.92555555555555558</v>
      </c>
      <c r="BB46870" s="3">
        <f t="shared" si="747"/>
        <v>0.14306584444444437</v>
      </c>
    </row>
    <row r="46871" spans="8:54" x14ac:dyDescent="0.3">
      <c r="H46871" t="s">
        <v>24915</v>
      </c>
      <c r="I46871" t="s">
        <v>15</v>
      </c>
      <c r="J46871" t="s">
        <v>50378</v>
      </c>
      <c r="U46871" s="1">
        <v>42243</v>
      </c>
      <c r="V46871" s="2"/>
      <c r="W46871" s="2"/>
      <c r="X46871" t="s">
        <v>52695</v>
      </c>
      <c r="Y46871">
        <v>70</v>
      </c>
      <c r="Z46871">
        <v>8.4</v>
      </c>
      <c r="AA46871" t="s">
        <v>101</v>
      </c>
      <c r="AB46871" t="s">
        <v>101</v>
      </c>
      <c r="AC46871">
        <v>21</v>
      </c>
      <c r="AD46871">
        <v>17.899999999999999</v>
      </c>
      <c r="AE46871">
        <v>3.2</v>
      </c>
      <c r="AY46871" s="3"/>
      <c r="AZ46871" s="3">
        <v>0.12</v>
      </c>
      <c r="BA46871" s="5">
        <v>0.88</v>
      </c>
      <c r="BB46871" s="3">
        <f t="shared" si="747"/>
        <v>0.23061360000000009</v>
      </c>
    </row>
    <row r="46872" spans="8:54" x14ac:dyDescent="0.3">
      <c r="H46872" t="s">
        <v>25150</v>
      </c>
      <c r="I46872" t="s">
        <v>15</v>
      </c>
      <c r="J46872" t="s">
        <v>52706</v>
      </c>
      <c r="U46872" s="1">
        <v>42241</v>
      </c>
      <c r="V46872" s="2"/>
      <c r="W46872" s="2"/>
      <c r="X46872" t="s">
        <v>742</v>
      </c>
      <c r="Y46872">
        <v>120</v>
      </c>
      <c r="Z46872">
        <v>4.2</v>
      </c>
      <c r="AA46872" t="s">
        <v>101</v>
      </c>
      <c r="AB46872" t="s">
        <v>101</v>
      </c>
      <c r="AC46872">
        <v>18.899999999999999</v>
      </c>
      <c r="AD46872">
        <v>20.9</v>
      </c>
      <c r="AE46872">
        <v>-2</v>
      </c>
      <c r="AY46872" s="3"/>
      <c r="AZ46872" s="3">
        <v>3.5000000000000003E-2</v>
      </c>
      <c r="BA46872" s="5">
        <v>0.96499999999999997</v>
      </c>
      <c r="BB46872" s="3">
        <f t="shared" si="747"/>
        <v>6.7262300000000108E-2</v>
      </c>
    </row>
    <row r="46873" spans="8:54" x14ac:dyDescent="0.3">
      <c r="H46873" t="s">
        <v>24915</v>
      </c>
      <c r="I46873" t="s">
        <v>15</v>
      </c>
      <c r="J46873" t="s">
        <v>50378</v>
      </c>
      <c r="U46873" s="1">
        <v>42243</v>
      </c>
      <c r="V46873" s="2"/>
      <c r="W46873" s="2"/>
      <c r="X46873" t="s">
        <v>650</v>
      </c>
      <c r="Y46873">
        <v>70</v>
      </c>
      <c r="Z46873">
        <v>3.1</v>
      </c>
      <c r="AA46873" t="s">
        <v>101</v>
      </c>
      <c r="AB46873" t="s">
        <v>101</v>
      </c>
      <c r="AC46873">
        <v>23.5</v>
      </c>
      <c r="AD46873">
        <v>20.8</v>
      </c>
      <c r="AE46873">
        <v>2.7</v>
      </c>
      <c r="AY46873" s="3"/>
      <c r="AZ46873" s="3">
        <v>4.4285714285714289E-2</v>
      </c>
      <c r="BA46873" s="5">
        <v>0.95571428571428574</v>
      </c>
      <c r="BB46873" s="3">
        <f t="shared" si="747"/>
        <v>8.5107400000000055E-2</v>
      </c>
    </row>
    <row r="46874" spans="8:54" x14ac:dyDescent="0.3">
      <c r="H46874" t="s">
        <v>24915</v>
      </c>
      <c r="I46874" t="s">
        <v>15</v>
      </c>
      <c r="J46874" t="s">
        <v>52707</v>
      </c>
      <c r="U46874" s="1">
        <v>42243</v>
      </c>
      <c r="V46874" s="2"/>
      <c r="W46874" s="2"/>
      <c r="X46874" t="s">
        <v>52695</v>
      </c>
      <c r="Y46874">
        <v>70</v>
      </c>
      <c r="Z46874">
        <v>6.5</v>
      </c>
      <c r="AA46874" t="s">
        <v>101</v>
      </c>
      <c r="AB46874" t="s">
        <v>101</v>
      </c>
      <c r="AC46874">
        <v>20.2</v>
      </c>
      <c r="AD46874">
        <v>16.399999999999999</v>
      </c>
      <c r="AE46874">
        <v>3.9</v>
      </c>
      <c r="AY46874" s="3"/>
      <c r="AZ46874" s="3">
        <v>9.285714285714286E-2</v>
      </c>
      <c r="BA46874" s="5">
        <v>0.90714285714285714</v>
      </c>
      <c r="BB46874" s="3">
        <f t="shared" si="747"/>
        <v>0.17845099999999992</v>
      </c>
    </row>
    <row r="46875" spans="8:54" x14ac:dyDescent="0.3">
      <c r="H46875" t="s">
        <v>25150</v>
      </c>
      <c r="I46875" t="s">
        <v>15</v>
      </c>
      <c r="J46875" t="s">
        <v>52708</v>
      </c>
      <c r="U46875" s="1">
        <v>42241</v>
      </c>
      <c r="V46875" s="2"/>
      <c r="W46875" s="2"/>
      <c r="X46875" t="s">
        <v>742</v>
      </c>
      <c r="Y46875">
        <v>90</v>
      </c>
      <c r="Z46875">
        <v>5.0999999999999996</v>
      </c>
      <c r="AA46875" t="s">
        <v>101</v>
      </c>
      <c r="AB46875" t="s">
        <v>101</v>
      </c>
      <c r="AC46875">
        <v>18.399999999999999</v>
      </c>
      <c r="AD46875">
        <v>19.5</v>
      </c>
      <c r="AE46875">
        <v>-1.1000000000000001</v>
      </c>
      <c r="AY46875" s="3"/>
      <c r="AZ46875" s="3">
        <v>5.6666666666666664E-2</v>
      </c>
      <c r="BA46875" s="5">
        <v>0.94333333333333336</v>
      </c>
      <c r="BB46875" s="3">
        <f t="shared" si="747"/>
        <v>0.10890086666666665</v>
      </c>
    </row>
    <row r="46876" spans="8:54" x14ac:dyDescent="0.3">
      <c r="H46876" t="s">
        <v>26386</v>
      </c>
      <c r="I46876" t="s">
        <v>15</v>
      </c>
      <c r="J46876" t="s">
        <v>7526</v>
      </c>
      <c r="U46876" s="1">
        <v>42243</v>
      </c>
      <c r="V46876" s="2"/>
      <c r="W46876" s="2"/>
      <c r="X46876" t="s">
        <v>8092</v>
      </c>
      <c r="Y46876">
        <v>79</v>
      </c>
      <c r="Z46876">
        <v>6.9</v>
      </c>
      <c r="AA46876" t="s">
        <v>101</v>
      </c>
      <c r="AB46876" t="s">
        <v>101</v>
      </c>
      <c r="AC46876">
        <v>22.9</v>
      </c>
      <c r="AD46876">
        <v>17</v>
      </c>
      <c r="AE46876">
        <v>5.9</v>
      </c>
      <c r="AY46876" s="3"/>
      <c r="AZ46876" s="3">
        <v>8.7341772151898742E-2</v>
      </c>
      <c r="BA46876" s="5">
        <v>0.91265822784810124</v>
      </c>
      <c r="BB46876" s="3">
        <f t="shared" si="747"/>
        <v>0.167851670886076</v>
      </c>
    </row>
    <row r="46877" spans="8:54" x14ac:dyDescent="0.3">
      <c r="H46877" t="s">
        <v>25005</v>
      </c>
      <c r="I46877" t="s">
        <v>15</v>
      </c>
      <c r="J46877" t="s">
        <v>44569</v>
      </c>
      <c r="U46877" s="1">
        <v>42243</v>
      </c>
      <c r="V46877" s="2"/>
      <c r="W46877" s="2"/>
      <c r="X46877" t="s">
        <v>1251</v>
      </c>
      <c r="Y46877">
        <v>104</v>
      </c>
      <c r="Z46877">
        <v>-7.3</v>
      </c>
      <c r="AA46877" t="s">
        <v>101</v>
      </c>
      <c r="AB46877" t="s">
        <v>101</v>
      </c>
      <c r="AC46877">
        <v>18</v>
      </c>
      <c r="AD46877">
        <v>20.399999999999999</v>
      </c>
      <c r="AE46877">
        <v>-2.4</v>
      </c>
      <c r="AY46877" s="3"/>
      <c r="AZ46877" s="3">
        <v>-7.0192307692307693E-2</v>
      </c>
      <c r="BA46877" s="5">
        <v>1.0701923076923077</v>
      </c>
      <c r="BB46877" s="3">
        <f t="shared" si="747"/>
        <v>1.9657145192307768E-2</v>
      </c>
    </row>
    <row r="46878" spans="8:54" x14ac:dyDescent="0.3">
      <c r="H46878" t="s">
        <v>24915</v>
      </c>
      <c r="I46878" t="s">
        <v>15</v>
      </c>
      <c r="J46878" t="s">
        <v>52709</v>
      </c>
      <c r="U46878" s="1">
        <v>42242</v>
      </c>
      <c r="V46878" s="2"/>
      <c r="W46878" s="2"/>
      <c r="X46878" t="s">
        <v>23</v>
      </c>
      <c r="Y46878">
        <v>84</v>
      </c>
      <c r="Z46878">
        <v>4.0999999999999996</v>
      </c>
      <c r="AA46878" t="s">
        <v>101</v>
      </c>
      <c r="AB46878" t="s">
        <v>101</v>
      </c>
      <c r="AC46878">
        <v>18.600000000000001</v>
      </c>
      <c r="AD46878">
        <v>21.3</v>
      </c>
      <c r="AE46878">
        <v>-2.7</v>
      </c>
      <c r="AY46878" s="3"/>
      <c r="AZ46878" s="3">
        <v>4.8809523809523803E-2</v>
      </c>
      <c r="BA46878" s="5">
        <v>0.95119047619047614</v>
      </c>
      <c r="BB46878" s="3">
        <f t="shared" si="747"/>
        <v>9.3801166666666713E-2</v>
      </c>
    </row>
    <row r="46879" spans="8:54" x14ac:dyDescent="0.3">
      <c r="H46879" t="s">
        <v>25448</v>
      </c>
      <c r="I46879" t="s">
        <v>15</v>
      </c>
      <c r="J46879" t="s">
        <v>35248</v>
      </c>
      <c r="U46879" s="1">
        <v>42240</v>
      </c>
      <c r="V46879" s="2"/>
      <c r="W46879" s="2"/>
      <c r="X46879" t="s">
        <v>219</v>
      </c>
      <c r="Y46879">
        <v>85</v>
      </c>
      <c r="Z46879">
        <v>5.5</v>
      </c>
      <c r="AA46879" t="s">
        <v>101</v>
      </c>
      <c r="AB46879" t="s">
        <v>101</v>
      </c>
      <c r="AC46879">
        <v>19.100000000000001</v>
      </c>
      <c r="AD46879">
        <v>18.5</v>
      </c>
      <c r="AE46879">
        <v>0.6</v>
      </c>
      <c r="AY46879" s="3"/>
      <c r="AZ46879" s="3">
        <v>6.4705882352941183E-2</v>
      </c>
      <c r="BA46879" s="5">
        <v>0.93529411764705883</v>
      </c>
      <c r="BB46879" s="3">
        <f t="shared" si="747"/>
        <v>0.12435047058823523</v>
      </c>
    </row>
    <row r="46880" spans="8:54" x14ac:dyDescent="0.3">
      <c r="H46880" t="s">
        <v>28794</v>
      </c>
      <c r="I46880" t="s">
        <v>15</v>
      </c>
      <c r="J46880" t="s">
        <v>5115</v>
      </c>
      <c r="U46880" s="1">
        <v>42240</v>
      </c>
      <c r="V46880" s="2"/>
      <c r="W46880" s="2"/>
      <c r="X46880" t="s">
        <v>1427</v>
      </c>
      <c r="Y46880">
        <v>71</v>
      </c>
      <c r="Z46880">
        <v>15.1</v>
      </c>
      <c r="AA46880" t="s">
        <v>101</v>
      </c>
      <c r="AB46880" t="s">
        <v>101</v>
      </c>
      <c r="AC46880">
        <v>19.8</v>
      </c>
      <c r="AD46880">
        <v>22.7</v>
      </c>
      <c r="AE46880">
        <v>-2.9</v>
      </c>
      <c r="AY46880" s="3"/>
      <c r="AZ46880" s="3">
        <v>0.21267605633802816</v>
      </c>
      <c r="BA46880" s="5">
        <v>0.78732394366197189</v>
      </c>
      <c r="BB46880" s="3">
        <f t="shared" si="747"/>
        <v>0.40871659154929563</v>
      </c>
    </row>
    <row r="46881" spans="8:54" x14ac:dyDescent="0.3">
      <c r="H46881" t="s">
        <v>24915</v>
      </c>
      <c r="I46881" t="s">
        <v>15</v>
      </c>
      <c r="J46881" t="s">
        <v>52424</v>
      </c>
      <c r="U46881" s="1">
        <v>42243</v>
      </c>
      <c r="V46881" s="2"/>
      <c r="W46881" s="2"/>
      <c r="X46881" t="s">
        <v>52710</v>
      </c>
      <c r="Y46881">
        <v>58</v>
      </c>
      <c r="Z46881">
        <v>3.5</v>
      </c>
      <c r="AA46881" t="s">
        <v>101</v>
      </c>
      <c r="AB46881" t="s">
        <v>101</v>
      </c>
      <c r="AC46881">
        <v>26.1</v>
      </c>
      <c r="AD46881">
        <v>20.399999999999999</v>
      </c>
      <c r="AE46881">
        <v>5.7</v>
      </c>
      <c r="AY46881" s="3"/>
      <c r="AZ46881" s="3">
        <v>6.0344827586206899E-2</v>
      </c>
      <c r="BA46881" s="5">
        <v>0.93965517241379315</v>
      </c>
      <c r="BB46881" s="3">
        <f t="shared" si="747"/>
        <v>0.11596948275862062</v>
      </c>
    </row>
    <row r="46882" spans="8:54" x14ac:dyDescent="0.3">
      <c r="H46882" t="s">
        <v>25005</v>
      </c>
      <c r="I46882" t="s">
        <v>15</v>
      </c>
      <c r="J46882" t="s">
        <v>52711</v>
      </c>
      <c r="U46882" s="1">
        <v>42244</v>
      </c>
      <c r="V46882" s="2"/>
      <c r="W46882" s="2"/>
      <c r="X46882" t="s">
        <v>2691</v>
      </c>
      <c r="Y46882">
        <v>85</v>
      </c>
      <c r="Z46882">
        <v>0</v>
      </c>
      <c r="AA46882" t="s">
        <v>101</v>
      </c>
      <c r="AB46882" t="s">
        <v>101</v>
      </c>
      <c r="AC46882">
        <v>19.5</v>
      </c>
      <c r="AD46882">
        <v>19.7</v>
      </c>
      <c r="AE46882">
        <v>-0.2</v>
      </c>
      <c r="AY46882" s="3"/>
      <c r="AZ46882" s="3">
        <v>0</v>
      </c>
      <c r="BA46882" s="5">
        <v>1</v>
      </c>
      <c r="BB46882" s="3">
        <f t="shared" si="747"/>
        <v>0</v>
      </c>
    </row>
    <row r="46883" spans="8:54" x14ac:dyDescent="0.3">
      <c r="H46883" t="s">
        <v>24934</v>
      </c>
      <c r="I46883" t="s">
        <v>15</v>
      </c>
      <c r="J46883" t="s">
        <v>43138</v>
      </c>
      <c r="U46883" s="1">
        <v>42241</v>
      </c>
      <c r="V46883" s="2"/>
      <c r="W46883" s="2"/>
      <c r="X46883" t="s">
        <v>219</v>
      </c>
      <c r="Y46883">
        <v>76</v>
      </c>
      <c r="Z46883">
        <v>7.1</v>
      </c>
      <c r="AA46883" t="s">
        <v>101</v>
      </c>
      <c r="AB46883" t="s">
        <v>101</v>
      </c>
      <c r="AC46883">
        <v>21.5</v>
      </c>
      <c r="AD46883">
        <v>19.2</v>
      </c>
      <c r="AE46883">
        <v>2.4</v>
      </c>
      <c r="AY46883" s="3"/>
      <c r="AZ46883" s="3">
        <v>9.3421052631578946E-2</v>
      </c>
      <c r="BA46883" s="5">
        <v>0.90657894736842104</v>
      </c>
      <c r="BB46883" s="3">
        <f t="shared" si="747"/>
        <v>0.17953471052631587</v>
      </c>
    </row>
    <row r="46884" spans="8:54" x14ac:dyDescent="0.3">
      <c r="H46884" t="s">
        <v>25150</v>
      </c>
      <c r="I46884" t="s">
        <v>15</v>
      </c>
      <c r="J46884" t="s">
        <v>52712</v>
      </c>
      <c r="U46884" s="1">
        <v>42243</v>
      </c>
      <c r="V46884" s="2"/>
      <c r="W46884" s="2"/>
      <c r="X46884" t="s">
        <v>31121</v>
      </c>
      <c r="Y46884">
        <v>70</v>
      </c>
      <c r="Z46884">
        <v>4</v>
      </c>
      <c r="AA46884" t="s">
        <v>101</v>
      </c>
      <c r="AB46884" t="s">
        <v>101</v>
      </c>
      <c r="AC46884">
        <v>19.5</v>
      </c>
      <c r="AD46884">
        <v>21.3</v>
      </c>
      <c r="AE46884">
        <v>-1.8</v>
      </c>
      <c r="AY46884" s="3"/>
      <c r="AZ46884" s="3">
        <v>5.7142857142857141E-2</v>
      </c>
      <c r="BA46884" s="5">
        <v>0.94285714285714284</v>
      </c>
      <c r="BB46884" s="3">
        <f t="shared" si="747"/>
        <v>0.10981600000000014</v>
      </c>
    </row>
    <row r="46885" spans="8:54" x14ac:dyDescent="0.3">
      <c r="H46885" t="s">
        <v>28686</v>
      </c>
      <c r="I46885" t="s">
        <v>15</v>
      </c>
      <c r="J46885" t="s">
        <v>52713</v>
      </c>
      <c r="U46885" s="1">
        <v>42242</v>
      </c>
      <c r="V46885" s="2"/>
      <c r="W46885" s="2"/>
      <c r="X46885" t="s">
        <v>52714</v>
      </c>
      <c r="Y46885">
        <v>101</v>
      </c>
      <c r="Z46885">
        <v>5</v>
      </c>
      <c r="AA46885" t="s">
        <v>101</v>
      </c>
      <c r="AB46885" t="s">
        <v>101</v>
      </c>
      <c r="AC46885">
        <v>16.399999999999999</v>
      </c>
      <c r="AD46885">
        <v>16.8</v>
      </c>
      <c r="AE46885">
        <v>-0.4</v>
      </c>
      <c r="AY46885" s="3"/>
      <c r="AZ46885" s="3">
        <v>4.9504950495049507E-2</v>
      </c>
      <c r="BA46885" s="5">
        <v>0.95049504950495045</v>
      </c>
      <c r="BB46885" s="3">
        <f t="shared" si="747"/>
        <v>9.5137623762376222E-2</v>
      </c>
    </row>
    <row r="46886" spans="8:54" x14ac:dyDescent="0.3">
      <c r="H46886" t="s">
        <v>25372</v>
      </c>
      <c r="I46886" t="s">
        <v>15</v>
      </c>
      <c r="J46886" t="s">
        <v>52715</v>
      </c>
      <c r="U46886" s="1">
        <v>42241</v>
      </c>
      <c r="V46886" s="2"/>
      <c r="W46886" s="2"/>
      <c r="X46886" t="s">
        <v>20076</v>
      </c>
      <c r="Y46886">
        <v>108</v>
      </c>
      <c r="Z46886">
        <v>10.9</v>
      </c>
      <c r="AA46886" t="s">
        <v>101</v>
      </c>
      <c r="AB46886" t="s">
        <v>101</v>
      </c>
      <c r="AC46886">
        <v>19.899999999999999</v>
      </c>
      <c r="AD46886">
        <v>18.5</v>
      </c>
      <c r="AE46886">
        <v>1.4</v>
      </c>
      <c r="AY46886" s="3"/>
      <c r="AZ46886" s="3">
        <v>0.10092592592592593</v>
      </c>
      <c r="BA46886" s="5">
        <v>0.89907407407407403</v>
      </c>
      <c r="BB46886" s="3">
        <f t="shared" si="747"/>
        <v>0.19395742592592602</v>
      </c>
    </row>
    <row r="46887" spans="8:54" x14ac:dyDescent="0.3">
      <c r="H46887" t="s">
        <v>25984</v>
      </c>
      <c r="I46887" t="s">
        <v>15</v>
      </c>
      <c r="J46887" t="s">
        <v>52716</v>
      </c>
      <c r="U46887" s="1">
        <v>42242</v>
      </c>
      <c r="V46887" s="2"/>
      <c r="W46887" s="2"/>
      <c r="X46887" t="s">
        <v>22193</v>
      </c>
      <c r="Y46887">
        <v>127</v>
      </c>
      <c r="Z46887">
        <v>-7.5</v>
      </c>
      <c r="AA46887" t="s">
        <v>101</v>
      </c>
      <c r="AB46887" t="s">
        <v>101</v>
      </c>
      <c r="AC46887">
        <v>18.5</v>
      </c>
      <c r="AD46887">
        <v>20.399999999999999</v>
      </c>
      <c r="AE46887">
        <v>-1.9</v>
      </c>
      <c r="AY46887" s="3"/>
      <c r="AZ46887" s="3">
        <v>-5.905511811023622E-2</v>
      </c>
      <c r="BA46887" s="5">
        <v>1.0590551181102361</v>
      </c>
      <c r="BB46887" s="3">
        <f t="shared" si="747"/>
        <v>1.653820866141742E-2</v>
      </c>
    </row>
    <row r="46888" spans="8:54" x14ac:dyDescent="0.3">
      <c r="H46888" t="s">
        <v>25448</v>
      </c>
      <c r="I46888" t="s">
        <v>15</v>
      </c>
      <c r="J46888" t="s">
        <v>52717</v>
      </c>
      <c r="U46888" s="1">
        <v>42244</v>
      </c>
      <c r="V46888" s="2"/>
      <c r="W46888" s="2"/>
      <c r="X46888" t="s">
        <v>52718</v>
      </c>
      <c r="Y46888">
        <v>232</v>
      </c>
      <c r="Z46888">
        <v>9.3000000000000007</v>
      </c>
      <c r="AA46888" t="s">
        <v>101</v>
      </c>
      <c r="AB46888" t="s">
        <v>101</v>
      </c>
      <c r="AC46888">
        <v>27</v>
      </c>
      <c r="AD46888">
        <v>21.8</v>
      </c>
      <c r="AE46888">
        <v>5.3</v>
      </c>
      <c r="AY46888" s="3"/>
      <c r="AZ46888" s="3">
        <v>4.0086206896551728E-2</v>
      </c>
      <c r="BA46888" s="5">
        <v>0.95991379310344827</v>
      </c>
      <c r="BB46888" s="3">
        <f t="shared" si="747"/>
        <v>7.7036870689655146E-2</v>
      </c>
    </row>
    <row r="46889" spans="8:54" x14ac:dyDescent="0.3">
      <c r="H46889" t="s">
        <v>25448</v>
      </c>
      <c r="I46889" t="s">
        <v>15</v>
      </c>
      <c r="J46889" t="s">
        <v>52719</v>
      </c>
      <c r="U46889" s="1">
        <v>42244</v>
      </c>
      <c r="V46889" s="2"/>
      <c r="W46889" s="2"/>
      <c r="X46889" t="s">
        <v>52720</v>
      </c>
      <c r="Y46889">
        <v>85</v>
      </c>
      <c r="Z46889">
        <v>4.8</v>
      </c>
      <c r="AA46889" t="s">
        <v>101</v>
      </c>
      <c r="AB46889" t="s">
        <v>101</v>
      </c>
      <c r="AC46889">
        <v>25.8</v>
      </c>
      <c r="AD46889">
        <v>21.8</v>
      </c>
      <c r="AE46889">
        <v>4</v>
      </c>
      <c r="AY46889" s="3"/>
      <c r="AZ46889" s="3">
        <v>5.6470588235294113E-2</v>
      </c>
      <c r="BA46889" s="5">
        <v>0.94352941176470584</v>
      </c>
      <c r="BB46889" s="3">
        <f t="shared" si="747"/>
        <v>0.10852404705882357</v>
      </c>
    </row>
    <row r="46890" spans="8:54" x14ac:dyDescent="0.3">
      <c r="H46890" t="s">
        <v>25501</v>
      </c>
      <c r="I46890" t="s">
        <v>15</v>
      </c>
      <c r="J46890" t="s">
        <v>52721</v>
      </c>
      <c r="U46890" s="1">
        <v>42243</v>
      </c>
      <c r="V46890" s="2"/>
      <c r="W46890" s="2"/>
      <c r="X46890" t="s">
        <v>8406</v>
      </c>
      <c r="Y46890">
        <v>127</v>
      </c>
      <c r="Z46890">
        <v>5</v>
      </c>
      <c r="AA46890" t="s">
        <v>101</v>
      </c>
      <c r="AB46890" t="s">
        <v>101</v>
      </c>
      <c r="AC46890">
        <v>18</v>
      </c>
      <c r="AD46890">
        <v>19.7</v>
      </c>
      <c r="AE46890">
        <v>-1.7</v>
      </c>
      <c r="AY46890" s="3"/>
      <c r="AZ46890" s="3">
        <v>3.937007874015748E-2</v>
      </c>
      <c r="BA46890" s="5">
        <v>0.96062992125984248</v>
      </c>
      <c r="BB46890" s="3">
        <f t="shared" si="747"/>
        <v>7.5660629921259881E-2</v>
      </c>
    </row>
    <row r="46891" spans="8:54" x14ac:dyDescent="0.3">
      <c r="H46891" t="s">
        <v>24907</v>
      </c>
      <c r="I46891" t="s">
        <v>15</v>
      </c>
      <c r="J46891" t="s">
        <v>52722</v>
      </c>
      <c r="U46891" s="1">
        <v>42241</v>
      </c>
      <c r="V46891" s="2"/>
      <c r="W46891" s="2"/>
      <c r="X46891" t="s">
        <v>219</v>
      </c>
      <c r="Y46891">
        <v>69</v>
      </c>
      <c r="Z46891">
        <v>15.3</v>
      </c>
      <c r="AA46891" t="s">
        <v>101</v>
      </c>
      <c r="AB46891" t="s">
        <v>101</v>
      </c>
      <c r="AC46891">
        <v>26.2</v>
      </c>
      <c r="AD46891">
        <v>21.1</v>
      </c>
      <c r="AE46891">
        <v>5.2</v>
      </c>
      <c r="AY46891" s="3"/>
      <c r="AZ46891" s="3">
        <v>0.22173913043478261</v>
      </c>
      <c r="BA46891" s="5">
        <v>0.77826086956521734</v>
      </c>
      <c r="BB46891" s="3">
        <f t="shared" si="747"/>
        <v>0.42613382608695671</v>
      </c>
    </row>
    <row r="46892" spans="8:54" x14ac:dyDescent="0.3">
      <c r="H46892" t="s">
        <v>25005</v>
      </c>
      <c r="I46892" t="s">
        <v>15</v>
      </c>
      <c r="J46892" t="s">
        <v>30946</v>
      </c>
      <c r="U46892" s="1">
        <v>42243</v>
      </c>
      <c r="V46892" s="2"/>
      <c r="W46892" s="2"/>
      <c r="X46892" t="s">
        <v>52723</v>
      </c>
      <c r="Y46892">
        <v>119</v>
      </c>
      <c r="Z46892">
        <v>9.9</v>
      </c>
      <c r="AA46892" t="s">
        <v>101</v>
      </c>
      <c r="AB46892" t="s">
        <v>101</v>
      </c>
      <c r="AC46892">
        <v>21.4</v>
      </c>
      <c r="AD46892">
        <v>19.7</v>
      </c>
      <c r="AE46892">
        <v>1.7</v>
      </c>
      <c r="AY46892" s="3"/>
      <c r="AZ46892" s="3">
        <v>8.3193277310924379E-2</v>
      </c>
      <c r="BA46892" s="5">
        <v>0.91680672268907559</v>
      </c>
      <c r="BB46892" s="3">
        <f t="shared" si="747"/>
        <v>0.15987917647058825</v>
      </c>
    </row>
    <row r="46893" spans="8:54" x14ac:dyDescent="0.3">
      <c r="H46893" t="s">
        <v>25005</v>
      </c>
      <c r="I46893" t="s">
        <v>15</v>
      </c>
      <c r="J46893" t="s">
        <v>52724</v>
      </c>
      <c r="U46893" s="1">
        <v>42242</v>
      </c>
      <c r="V46893" s="2"/>
      <c r="W46893" s="2"/>
      <c r="X46893" t="s">
        <v>52725</v>
      </c>
      <c r="Y46893">
        <v>80</v>
      </c>
      <c r="Z46893">
        <v>-4.7</v>
      </c>
      <c r="AA46893" t="s">
        <v>101</v>
      </c>
      <c r="AB46893" t="s">
        <v>101</v>
      </c>
      <c r="AC46893">
        <v>20.8</v>
      </c>
      <c r="AD46893">
        <v>20.5</v>
      </c>
      <c r="AE46893">
        <v>0.3</v>
      </c>
      <c r="AY46893" s="3"/>
      <c r="AZ46893" s="3">
        <v>-5.8749999999999997E-2</v>
      </c>
      <c r="BA46893" s="5">
        <v>1.0587500000000001</v>
      </c>
      <c r="BB46893" s="3">
        <f t="shared" si="747"/>
        <v>1.6452761250000059E-2</v>
      </c>
    </row>
    <row r="46894" spans="8:54" x14ac:dyDescent="0.3">
      <c r="H46894" t="s">
        <v>24912</v>
      </c>
      <c r="I46894" t="s">
        <v>15</v>
      </c>
      <c r="J46894" t="s">
        <v>36730</v>
      </c>
      <c r="U46894" s="1">
        <v>42242</v>
      </c>
      <c r="V46894" s="2"/>
      <c r="W46894" s="2"/>
      <c r="X46894" t="s">
        <v>52726</v>
      </c>
      <c r="Y46894">
        <v>158</v>
      </c>
      <c r="Z46894">
        <v>-14.9</v>
      </c>
      <c r="AA46894" t="s">
        <v>101</v>
      </c>
      <c r="AB46894" t="s">
        <v>101</v>
      </c>
      <c r="AC46894">
        <v>26.4</v>
      </c>
      <c r="AD46894">
        <v>20.399999999999999</v>
      </c>
      <c r="AE46894">
        <v>6</v>
      </c>
      <c r="AY46894" s="3"/>
      <c r="AZ46894" s="3">
        <v>-9.4303797468354433E-2</v>
      </c>
      <c r="BA46894" s="5">
        <v>1.0943037974683545</v>
      </c>
      <c r="BB46894" s="3">
        <f t="shared" si="747"/>
        <v>2.6409495569620356E-2</v>
      </c>
    </row>
    <row r="46895" spans="8:54" x14ac:dyDescent="0.3">
      <c r="H46895" t="s">
        <v>24909</v>
      </c>
      <c r="I46895" t="s">
        <v>15</v>
      </c>
      <c r="J46895" t="s">
        <v>27551</v>
      </c>
      <c r="U46895" s="1">
        <v>42241</v>
      </c>
      <c r="V46895" s="2"/>
      <c r="W46895" s="2"/>
      <c r="X46895" t="s">
        <v>3825</v>
      </c>
      <c r="Y46895">
        <v>54</v>
      </c>
      <c r="Z46895">
        <v>1.6</v>
      </c>
      <c r="AA46895" t="s">
        <v>101</v>
      </c>
      <c r="AB46895" t="s">
        <v>101</v>
      </c>
      <c r="AC46895">
        <v>20.9</v>
      </c>
      <c r="AD46895">
        <v>21.2</v>
      </c>
      <c r="AE46895">
        <v>-0.3</v>
      </c>
      <c r="AY46895" s="3"/>
      <c r="AZ46895" s="3">
        <v>2.9629629629629631E-2</v>
      </c>
      <c r="BA46895" s="5">
        <v>0.97037037037037033</v>
      </c>
      <c r="BB46895" s="3">
        <f t="shared" si="747"/>
        <v>5.6941629629629675E-2</v>
      </c>
    </row>
    <row r="46896" spans="8:54" x14ac:dyDescent="0.3">
      <c r="H46896" t="s">
        <v>24922</v>
      </c>
      <c r="I46896" t="s">
        <v>15</v>
      </c>
      <c r="J46896" t="s">
        <v>26986</v>
      </c>
      <c r="U46896" s="1">
        <v>42244</v>
      </c>
      <c r="V46896" s="2"/>
      <c r="W46896" s="2"/>
      <c r="X46896" t="s">
        <v>18753</v>
      </c>
      <c r="Y46896">
        <v>68</v>
      </c>
      <c r="Z46896">
        <v>-4</v>
      </c>
      <c r="AA46896" t="s">
        <v>101</v>
      </c>
      <c r="AB46896" t="s">
        <v>101</v>
      </c>
      <c r="AC46896">
        <v>22.5</v>
      </c>
      <c r="AD46896">
        <v>20.399999999999999</v>
      </c>
      <c r="AE46896">
        <v>2.1</v>
      </c>
      <c r="AY46896" s="3"/>
      <c r="AZ46896" s="3">
        <v>-5.8823529411764705E-2</v>
      </c>
      <c r="BA46896" s="5">
        <v>1.0588235294117647</v>
      </c>
      <c r="BB46896" s="3">
        <f t="shared" si="747"/>
        <v>1.6473352941176467E-2</v>
      </c>
    </row>
    <row r="46897" spans="8:54" x14ac:dyDescent="0.3">
      <c r="H46897" t="s">
        <v>24912</v>
      </c>
      <c r="I46897" t="s">
        <v>15</v>
      </c>
      <c r="J46897" t="s">
        <v>3969</v>
      </c>
      <c r="U46897" s="1">
        <v>42241</v>
      </c>
      <c r="V46897" s="2"/>
      <c r="W46897" s="2"/>
      <c r="X46897" t="s">
        <v>52727</v>
      </c>
      <c r="Y46897">
        <v>76</v>
      </c>
      <c r="Z46897">
        <v>-7.2</v>
      </c>
      <c r="AA46897" t="s">
        <v>101</v>
      </c>
      <c r="AB46897" t="s">
        <v>101</v>
      </c>
      <c r="AC46897">
        <v>21.8</v>
      </c>
      <c r="AD46897">
        <v>18.8</v>
      </c>
      <c r="AE46897">
        <v>3</v>
      </c>
      <c r="AY46897" s="3"/>
      <c r="AZ46897" s="3">
        <v>-9.4736842105263161E-2</v>
      </c>
      <c r="BA46897" s="5">
        <v>1.0947368421052632</v>
      </c>
      <c r="BB46897" s="3">
        <f t="shared" si="747"/>
        <v>2.6530768421052731E-2</v>
      </c>
    </row>
    <row r="46898" spans="8:54" x14ac:dyDescent="0.3">
      <c r="H46898" t="s">
        <v>25380</v>
      </c>
      <c r="I46898" t="s">
        <v>15</v>
      </c>
      <c r="J46898" t="s">
        <v>52728</v>
      </c>
      <c r="U46898" s="1">
        <v>42244</v>
      </c>
      <c r="V46898" s="2"/>
      <c r="W46898" s="2"/>
      <c r="X46898" t="s">
        <v>52729</v>
      </c>
      <c r="Y46898">
        <v>197</v>
      </c>
      <c r="Z46898">
        <v>0</v>
      </c>
      <c r="AA46898" t="s">
        <v>101</v>
      </c>
      <c r="AB46898" t="s">
        <v>101</v>
      </c>
      <c r="AC46898">
        <v>21.5</v>
      </c>
      <c r="AD46898">
        <v>21.8</v>
      </c>
      <c r="AE46898">
        <v>-0.3</v>
      </c>
      <c r="AY46898" s="3"/>
      <c r="AZ46898" s="3">
        <v>0</v>
      </c>
      <c r="BA46898" s="5">
        <v>1</v>
      </c>
      <c r="BB46898" s="3">
        <f t="shared" si="747"/>
        <v>0</v>
      </c>
    </row>
    <row r="46899" spans="8:54" x14ac:dyDescent="0.3">
      <c r="H46899" t="s">
        <v>25005</v>
      </c>
      <c r="I46899" t="s">
        <v>15</v>
      </c>
      <c r="J46899" t="s">
        <v>52730</v>
      </c>
      <c r="U46899" s="1">
        <v>42241</v>
      </c>
      <c r="V46899" s="2"/>
      <c r="W46899" s="2"/>
      <c r="X46899" t="s">
        <v>52731</v>
      </c>
      <c r="Y46899">
        <v>71</v>
      </c>
      <c r="Z46899">
        <v>-4.2</v>
      </c>
      <c r="AA46899" t="s">
        <v>101</v>
      </c>
      <c r="AB46899" t="s">
        <v>101</v>
      </c>
      <c r="AC46899">
        <v>20.2</v>
      </c>
      <c r="AD46899">
        <v>21.5</v>
      </c>
      <c r="AE46899">
        <v>-1.3</v>
      </c>
      <c r="AY46899" s="3"/>
      <c r="AZ46899" s="3">
        <v>-5.9154929577464793E-2</v>
      </c>
      <c r="BA46899" s="5">
        <v>1.0591549295774647</v>
      </c>
      <c r="BB46899" s="3">
        <f t="shared" si="747"/>
        <v>1.6566160563380339E-2</v>
      </c>
    </row>
    <row r="46900" spans="8:54" x14ac:dyDescent="0.3">
      <c r="H46900" t="s">
        <v>24909</v>
      </c>
      <c r="I46900" t="s">
        <v>15</v>
      </c>
      <c r="J46900" t="s">
        <v>25397</v>
      </c>
      <c r="U46900" s="1">
        <v>42243</v>
      </c>
      <c r="V46900" s="2"/>
      <c r="W46900" s="2"/>
      <c r="X46900" t="s">
        <v>4197</v>
      </c>
      <c r="Y46900">
        <v>114</v>
      </c>
      <c r="Z46900">
        <v>3.4</v>
      </c>
      <c r="AA46900" t="s">
        <v>101</v>
      </c>
      <c r="AB46900" t="s">
        <v>101</v>
      </c>
      <c r="AC46900">
        <v>23.1</v>
      </c>
      <c r="AD46900">
        <v>21.7</v>
      </c>
      <c r="AE46900">
        <v>1.4</v>
      </c>
      <c r="AY46900" s="3"/>
      <c r="AZ46900" s="3">
        <v>2.9824561403508771E-2</v>
      </c>
      <c r="BA46900" s="5">
        <v>0.97017543859649125</v>
      </c>
      <c r="BB46900" s="3">
        <f t="shared" si="747"/>
        <v>5.7316245614035033E-2</v>
      </c>
    </row>
    <row r="46901" spans="8:54" x14ac:dyDescent="0.3">
      <c r="H46901" t="s">
        <v>24909</v>
      </c>
      <c r="I46901" t="s">
        <v>15</v>
      </c>
      <c r="J46901" t="s">
        <v>52732</v>
      </c>
      <c r="U46901" s="1">
        <v>42244</v>
      </c>
      <c r="V46901" s="2"/>
      <c r="W46901" s="2"/>
      <c r="X46901" t="s">
        <v>6138</v>
      </c>
      <c r="Y46901">
        <v>118</v>
      </c>
      <c r="Z46901">
        <v>3.5</v>
      </c>
      <c r="AA46901" t="s">
        <v>101</v>
      </c>
      <c r="AB46901" t="s">
        <v>101</v>
      </c>
      <c r="AC46901">
        <v>22.8</v>
      </c>
      <c r="AD46901">
        <v>20.399999999999999</v>
      </c>
      <c r="AE46901">
        <v>2.4</v>
      </c>
      <c r="AY46901" s="3"/>
      <c r="AZ46901" s="3">
        <v>2.9661016949152543E-2</v>
      </c>
      <c r="BA46901" s="5">
        <v>0.97033898305084743</v>
      </c>
      <c r="BB46901" s="3">
        <f t="shared" si="747"/>
        <v>5.7001949152542419E-2</v>
      </c>
    </row>
    <row r="46902" spans="8:54" x14ac:dyDescent="0.3">
      <c r="H46902" t="s">
        <v>24912</v>
      </c>
      <c r="I46902" t="s">
        <v>15</v>
      </c>
      <c r="J46902" t="s">
        <v>52733</v>
      </c>
      <c r="U46902" s="1">
        <v>42241</v>
      </c>
      <c r="V46902" s="2"/>
      <c r="W46902" s="2"/>
      <c r="X46902" t="s">
        <v>3841</v>
      </c>
      <c r="Y46902">
        <v>92</v>
      </c>
      <c r="Z46902">
        <v>3</v>
      </c>
      <c r="AA46902" t="s">
        <v>101</v>
      </c>
      <c r="AB46902" t="s">
        <v>101</v>
      </c>
      <c r="AC46902">
        <v>22.8</v>
      </c>
      <c r="AD46902">
        <v>20.2</v>
      </c>
      <c r="AE46902">
        <v>2.6</v>
      </c>
      <c r="AY46902" s="3"/>
      <c r="AZ46902" s="3">
        <v>3.2608695652173912E-2</v>
      </c>
      <c r="BA46902" s="5">
        <v>0.96739130434782605</v>
      </c>
      <c r="BB46902" s="3">
        <f t="shared" si="747"/>
        <v>6.2666739130434745E-2</v>
      </c>
    </row>
    <row r="46903" spans="8:54" x14ac:dyDescent="0.3">
      <c r="H46903" t="s">
        <v>25427</v>
      </c>
      <c r="I46903" t="s">
        <v>15</v>
      </c>
      <c r="J46903" t="s">
        <v>52734</v>
      </c>
      <c r="U46903" s="1">
        <v>42245</v>
      </c>
      <c r="V46903" s="2"/>
      <c r="W46903" s="2"/>
      <c r="X46903" t="s">
        <v>7656</v>
      </c>
      <c r="Y46903">
        <v>214</v>
      </c>
      <c r="Z46903">
        <v>6.4</v>
      </c>
      <c r="AA46903" t="s">
        <v>101</v>
      </c>
      <c r="AB46903" t="s">
        <v>101</v>
      </c>
      <c r="AC46903">
        <v>26</v>
      </c>
      <c r="AD46903">
        <v>20.2</v>
      </c>
      <c r="AE46903">
        <v>5.9</v>
      </c>
      <c r="AY46903" s="3"/>
      <c r="AZ46903" s="3">
        <v>2.9906542056074768E-2</v>
      </c>
      <c r="BA46903" s="5">
        <v>0.97009345794392521</v>
      </c>
      <c r="BB46903" s="3">
        <f t="shared" si="747"/>
        <v>5.7473794392523425E-2</v>
      </c>
    </row>
    <row r="46904" spans="8:54" x14ac:dyDescent="0.3">
      <c r="H46904" t="s">
        <v>24912</v>
      </c>
      <c r="I46904" t="s">
        <v>15</v>
      </c>
      <c r="J46904" t="s">
        <v>14237</v>
      </c>
      <c r="U46904" s="1">
        <v>42244</v>
      </c>
      <c r="V46904" s="2"/>
      <c r="W46904" s="2"/>
      <c r="X46904" t="s">
        <v>31846</v>
      </c>
      <c r="Y46904">
        <v>83</v>
      </c>
      <c r="Z46904">
        <v>13.9</v>
      </c>
      <c r="AA46904" t="s">
        <v>101</v>
      </c>
      <c r="AB46904" t="s">
        <v>101</v>
      </c>
      <c r="AC46904">
        <v>21.6</v>
      </c>
      <c r="AD46904">
        <v>18.3</v>
      </c>
      <c r="AE46904">
        <v>3.4</v>
      </c>
      <c r="AY46904" s="3"/>
      <c r="AZ46904" s="3">
        <v>0.1674698795180723</v>
      </c>
      <c r="BA46904" s="5">
        <v>0.83253012048192776</v>
      </c>
      <c r="BB46904" s="3">
        <f t="shared" si="747"/>
        <v>0.32184026506024077</v>
      </c>
    </row>
    <row r="46905" spans="8:54" x14ac:dyDescent="0.3">
      <c r="H46905" t="s">
        <v>28794</v>
      </c>
      <c r="I46905" t="s">
        <v>15</v>
      </c>
      <c r="J46905" t="s">
        <v>5115</v>
      </c>
      <c r="U46905" s="1">
        <v>42241</v>
      </c>
      <c r="V46905" s="2"/>
      <c r="W46905" s="2"/>
      <c r="X46905" t="s">
        <v>52735</v>
      </c>
      <c r="Y46905">
        <v>138</v>
      </c>
      <c r="Z46905">
        <v>0</v>
      </c>
      <c r="AA46905" t="s">
        <v>101</v>
      </c>
      <c r="AB46905" t="s">
        <v>101</v>
      </c>
      <c r="AC46905">
        <v>22.7</v>
      </c>
      <c r="AD46905">
        <v>21.7</v>
      </c>
      <c r="AE46905">
        <v>1</v>
      </c>
      <c r="AY46905" s="3"/>
      <c r="AZ46905" s="3">
        <v>0</v>
      </c>
      <c r="BA46905" s="5">
        <v>1</v>
      </c>
      <c r="BB46905" s="3">
        <f t="shared" si="747"/>
        <v>0</v>
      </c>
    </row>
    <row r="46906" spans="8:54" x14ac:dyDescent="0.3">
      <c r="H46906" t="s">
        <v>27159</v>
      </c>
      <c r="I46906" t="s">
        <v>15</v>
      </c>
      <c r="J46906" t="s">
        <v>52736</v>
      </c>
      <c r="U46906" s="1">
        <v>42244</v>
      </c>
      <c r="V46906" s="2"/>
      <c r="W46906" s="2"/>
      <c r="X46906" t="s">
        <v>8835</v>
      </c>
      <c r="Y46906">
        <v>208</v>
      </c>
      <c r="Z46906">
        <v>-12.2</v>
      </c>
      <c r="AA46906" t="s">
        <v>101</v>
      </c>
      <c r="AB46906" t="s">
        <v>101</v>
      </c>
      <c r="AC46906">
        <v>23.9</v>
      </c>
      <c r="AD46906">
        <v>18.600000000000001</v>
      </c>
      <c r="AE46906">
        <v>5.3</v>
      </c>
      <c r="AY46906" s="3"/>
      <c r="AZ46906" s="3">
        <v>-5.8653846153846154E-2</v>
      </c>
      <c r="BA46906" s="5">
        <v>1.0586538461538462</v>
      </c>
      <c r="BB46906" s="3">
        <f t="shared" si="747"/>
        <v>1.64258336538462E-2</v>
      </c>
    </row>
    <row r="46907" spans="8:54" x14ac:dyDescent="0.3">
      <c r="H46907" t="s">
        <v>34512</v>
      </c>
      <c r="I46907" t="s">
        <v>15</v>
      </c>
      <c r="J46907" t="s">
        <v>46952</v>
      </c>
      <c r="U46907" s="1">
        <v>42241</v>
      </c>
      <c r="V46907" s="2"/>
      <c r="W46907" s="2"/>
      <c r="X46907" t="s">
        <v>32503</v>
      </c>
      <c r="Y46907">
        <v>177</v>
      </c>
      <c r="Z46907">
        <v>0</v>
      </c>
      <c r="AA46907" t="s">
        <v>101</v>
      </c>
      <c r="AB46907" t="s">
        <v>101</v>
      </c>
      <c r="AC46907">
        <v>20.8</v>
      </c>
      <c r="AD46907">
        <v>21.5</v>
      </c>
      <c r="AE46907">
        <v>-0.7</v>
      </c>
      <c r="AY46907" s="3"/>
      <c r="AZ46907" s="3">
        <v>0</v>
      </c>
      <c r="BA46907" s="5">
        <v>1</v>
      </c>
      <c r="BB46907" s="3">
        <f t="shared" si="747"/>
        <v>0</v>
      </c>
    </row>
    <row r="46908" spans="8:54" x14ac:dyDescent="0.3">
      <c r="H46908" t="s">
        <v>24909</v>
      </c>
      <c r="I46908" t="s">
        <v>15</v>
      </c>
      <c r="J46908" t="s">
        <v>52737</v>
      </c>
      <c r="U46908" s="1">
        <v>42241</v>
      </c>
      <c r="V46908" s="2"/>
      <c r="W46908" s="2"/>
      <c r="X46908" t="s">
        <v>45147</v>
      </c>
      <c r="Y46908">
        <v>105</v>
      </c>
      <c r="Z46908">
        <v>3.1</v>
      </c>
      <c r="AA46908" t="s">
        <v>101</v>
      </c>
      <c r="AB46908" t="s">
        <v>101</v>
      </c>
      <c r="AC46908">
        <v>25.7</v>
      </c>
      <c r="AD46908">
        <v>19.8</v>
      </c>
      <c r="AE46908">
        <v>5.9</v>
      </c>
      <c r="AY46908" s="3"/>
      <c r="AZ46908" s="3">
        <v>2.9523809523809525E-2</v>
      </c>
      <c r="BA46908" s="5">
        <v>0.97047619047619049</v>
      </c>
      <c r="BB46908" s="3">
        <f t="shared" si="747"/>
        <v>5.6738266666666703E-2</v>
      </c>
    </row>
    <row r="46909" spans="8:54" x14ac:dyDescent="0.3">
      <c r="H46909" t="s">
        <v>28794</v>
      </c>
      <c r="I46909" t="s">
        <v>15</v>
      </c>
      <c r="J46909" t="s">
        <v>52738</v>
      </c>
      <c r="U46909" s="1">
        <v>42242</v>
      </c>
      <c r="V46909" s="2"/>
      <c r="W46909" s="2"/>
      <c r="X46909" t="s">
        <v>3161</v>
      </c>
      <c r="Y46909">
        <v>85</v>
      </c>
      <c r="Z46909">
        <v>0</v>
      </c>
      <c r="AA46909" t="s">
        <v>101</v>
      </c>
      <c r="AB46909" t="s">
        <v>101</v>
      </c>
      <c r="AC46909">
        <v>18.399999999999999</v>
      </c>
      <c r="AD46909">
        <v>20.7</v>
      </c>
      <c r="AE46909">
        <v>-2.2999999999999998</v>
      </c>
      <c r="AY46909" s="3"/>
      <c r="AZ46909" s="3">
        <v>0</v>
      </c>
      <c r="BA46909" s="5">
        <v>1</v>
      </c>
      <c r="BB46909" s="3">
        <f t="shared" si="747"/>
        <v>0</v>
      </c>
    </row>
    <row r="46910" spans="8:54" x14ac:dyDescent="0.3">
      <c r="H46910" t="s">
        <v>34512</v>
      </c>
      <c r="I46910" t="s">
        <v>15</v>
      </c>
      <c r="J46910" t="s">
        <v>12941</v>
      </c>
      <c r="U46910" s="1">
        <v>42241</v>
      </c>
      <c r="V46910" s="2"/>
      <c r="W46910" s="2"/>
      <c r="X46910" t="s">
        <v>52739</v>
      </c>
      <c r="Y46910">
        <v>85</v>
      </c>
      <c r="Z46910">
        <v>0</v>
      </c>
      <c r="AA46910" t="s">
        <v>101</v>
      </c>
      <c r="AB46910" t="s">
        <v>101</v>
      </c>
      <c r="AC46910">
        <v>19.3</v>
      </c>
      <c r="AD46910">
        <v>21.3</v>
      </c>
      <c r="AE46910">
        <v>-2</v>
      </c>
      <c r="AY46910" s="3"/>
      <c r="AZ46910" s="3">
        <v>0</v>
      </c>
      <c r="BA46910" s="5">
        <v>1</v>
      </c>
      <c r="BB46910" s="3">
        <f t="shared" si="747"/>
        <v>0</v>
      </c>
    </row>
    <row r="46911" spans="8:54" x14ac:dyDescent="0.3">
      <c r="H46911" t="s">
        <v>24909</v>
      </c>
      <c r="I46911" t="s">
        <v>15</v>
      </c>
      <c r="J46911" t="s">
        <v>52636</v>
      </c>
      <c r="U46911" s="1">
        <v>42243</v>
      </c>
      <c r="V46911" s="2"/>
      <c r="W46911" s="2"/>
      <c r="X46911" t="s">
        <v>52740</v>
      </c>
      <c r="Y46911">
        <v>76</v>
      </c>
      <c r="Z46911">
        <v>2.2000000000000002</v>
      </c>
      <c r="AA46911" t="s">
        <v>101</v>
      </c>
      <c r="AB46911" t="s">
        <v>101</v>
      </c>
      <c r="AC46911">
        <v>24.4</v>
      </c>
      <c r="AD46911">
        <v>22.1</v>
      </c>
      <c r="AE46911">
        <v>2.2999999999999998</v>
      </c>
      <c r="AY46911" s="3"/>
      <c r="AZ46911" s="3">
        <v>2.8947368421052635E-2</v>
      </c>
      <c r="BA46911" s="5">
        <v>0.97105263157894739</v>
      </c>
      <c r="BB46911" s="3">
        <f t="shared" si="747"/>
        <v>5.5630473684210591E-2</v>
      </c>
    </row>
    <row r="46912" spans="8:54" x14ac:dyDescent="0.3">
      <c r="H46912" t="s">
        <v>24993</v>
      </c>
      <c r="I46912" t="s">
        <v>15</v>
      </c>
      <c r="J46912" t="s">
        <v>52741</v>
      </c>
      <c r="U46912" s="1">
        <v>42243</v>
      </c>
      <c r="V46912" s="2"/>
      <c r="W46912" s="2"/>
      <c r="X46912" t="s">
        <v>12614</v>
      </c>
      <c r="Y46912">
        <v>138</v>
      </c>
      <c r="Z46912">
        <v>0</v>
      </c>
      <c r="AA46912" t="s">
        <v>101</v>
      </c>
      <c r="AB46912" t="s">
        <v>101</v>
      </c>
      <c r="AC46912">
        <v>22.6</v>
      </c>
      <c r="AD46912">
        <v>19.8</v>
      </c>
      <c r="AE46912">
        <v>2.8</v>
      </c>
      <c r="AY46912" s="3"/>
      <c r="AZ46912" s="3">
        <v>0</v>
      </c>
      <c r="BA46912" s="5">
        <v>1</v>
      </c>
      <c r="BB46912" s="3">
        <f t="shared" si="747"/>
        <v>0</v>
      </c>
    </row>
    <row r="46913" spans="8:54" x14ac:dyDescent="0.3">
      <c r="H46913" t="s">
        <v>24922</v>
      </c>
      <c r="I46913" t="s">
        <v>15</v>
      </c>
      <c r="J46913" t="s">
        <v>52742</v>
      </c>
      <c r="U46913" s="1">
        <v>42244</v>
      </c>
      <c r="V46913" s="2"/>
      <c r="W46913" s="2"/>
      <c r="X46913" t="s">
        <v>26424</v>
      </c>
      <c r="Y46913">
        <v>63</v>
      </c>
      <c r="Z46913">
        <v>1.9</v>
      </c>
      <c r="AA46913" t="s">
        <v>101</v>
      </c>
      <c r="AB46913" t="s">
        <v>101</v>
      </c>
      <c r="AC46913">
        <v>22.8</v>
      </c>
      <c r="AD46913">
        <v>20.8</v>
      </c>
      <c r="AE46913">
        <v>2</v>
      </c>
      <c r="AY46913" s="3"/>
      <c r="AZ46913" s="3">
        <v>3.0158730158730156E-2</v>
      </c>
      <c r="BA46913" s="5">
        <v>0.96984126984126984</v>
      </c>
      <c r="BB46913" s="3">
        <f t="shared" si="747"/>
        <v>5.7958444444444535E-2</v>
      </c>
    </row>
    <row r="46914" spans="8:54" x14ac:dyDescent="0.3">
      <c r="H46914" t="s">
        <v>28794</v>
      </c>
      <c r="I46914" t="s">
        <v>15</v>
      </c>
      <c r="J46914" t="s">
        <v>52743</v>
      </c>
      <c r="U46914" s="1">
        <v>42240</v>
      </c>
      <c r="V46914" s="2"/>
      <c r="W46914" s="2"/>
      <c r="X46914" t="s">
        <v>7506</v>
      </c>
      <c r="Y46914">
        <v>85</v>
      </c>
      <c r="Z46914">
        <v>0</v>
      </c>
      <c r="AA46914" t="s">
        <v>101</v>
      </c>
      <c r="AB46914" t="s">
        <v>101</v>
      </c>
      <c r="AC46914">
        <v>22</v>
      </c>
      <c r="AD46914">
        <v>22.3</v>
      </c>
      <c r="AE46914">
        <v>-0.3</v>
      </c>
      <c r="AY46914" s="3"/>
      <c r="AZ46914" s="3">
        <v>0</v>
      </c>
      <c r="BA46914" s="5">
        <v>1</v>
      </c>
      <c r="BB46914" s="3">
        <f t="shared" si="747"/>
        <v>0</v>
      </c>
    </row>
    <row r="46915" spans="8:54" x14ac:dyDescent="0.3">
      <c r="H46915" t="s">
        <v>26386</v>
      </c>
      <c r="I46915" t="s">
        <v>15</v>
      </c>
      <c r="J46915" t="s">
        <v>52744</v>
      </c>
      <c r="U46915" s="1">
        <v>42243</v>
      </c>
      <c r="V46915" s="2"/>
      <c r="W46915" s="2"/>
      <c r="X46915" t="s">
        <v>52745</v>
      </c>
      <c r="Y46915">
        <v>68</v>
      </c>
      <c r="Z46915">
        <v>2.9</v>
      </c>
      <c r="AA46915" t="s">
        <v>101</v>
      </c>
      <c r="AB46915" t="s">
        <v>101</v>
      </c>
      <c r="AC46915">
        <v>22.7</v>
      </c>
      <c r="AD46915">
        <v>20.9</v>
      </c>
      <c r="AE46915">
        <v>1.8</v>
      </c>
      <c r="AY46915" s="3"/>
      <c r="AZ46915" s="3">
        <v>4.2647058823529413E-2</v>
      </c>
      <c r="BA46915" s="5">
        <v>0.95735294117647063</v>
      </c>
      <c r="BB46915" s="3">
        <f t="shared" ref="BB46915:BB46978" si="748">IF(BA46915&lt;=1,1-(1.92178*BA46915 - 0.92178),1-(-0.280047*BA46915 + 1.280047))</f>
        <v>8.19582647058823E-2</v>
      </c>
    </row>
    <row r="46916" spans="8:54" x14ac:dyDescent="0.3">
      <c r="H46916" t="s">
        <v>24922</v>
      </c>
      <c r="I46916" t="s">
        <v>15</v>
      </c>
      <c r="J46916" t="s">
        <v>52746</v>
      </c>
      <c r="U46916" s="1">
        <v>42241</v>
      </c>
      <c r="V46916" s="2"/>
      <c r="W46916" s="2"/>
      <c r="X46916" t="s">
        <v>18606</v>
      </c>
      <c r="Y46916">
        <v>75</v>
      </c>
      <c r="Z46916">
        <v>5.5</v>
      </c>
      <c r="AA46916" t="s">
        <v>101</v>
      </c>
      <c r="AB46916" t="s">
        <v>101</v>
      </c>
      <c r="AC46916">
        <v>23.8</v>
      </c>
      <c r="AD46916">
        <v>20.399999999999999</v>
      </c>
      <c r="AE46916">
        <v>3.4</v>
      </c>
      <c r="AY46916" s="3"/>
      <c r="AZ46916" s="3">
        <v>7.3333333333333334E-2</v>
      </c>
      <c r="BA46916" s="5">
        <v>0.92666666666666664</v>
      </c>
      <c r="BB46916" s="3">
        <f t="shared" si="748"/>
        <v>0.1409305333333335</v>
      </c>
    </row>
    <row r="46917" spans="8:54" x14ac:dyDescent="0.3">
      <c r="H46917" t="s">
        <v>24912</v>
      </c>
      <c r="I46917" t="s">
        <v>15</v>
      </c>
      <c r="J46917" t="s">
        <v>30168</v>
      </c>
      <c r="U46917" s="1">
        <v>42244</v>
      </c>
      <c r="V46917" s="2"/>
      <c r="W46917" s="2"/>
      <c r="X46917" t="s">
        <v>1759</v>
      </c>
      <c r="Y46917">
        <v>131</v>
      </c>
      <c r="Z46917">
        <v>7.2</v>
      </c>
      <c r="AA46917" t="s">
        <v>101</v>
      </c>
      <c r="AB46917" t="s">
        <v>101</v>
      </c>
      <c r="AC46917">
        <v>25.7</v>
      </c>
      <c r="AD46917">
        <v>19.7</v>
      </c>
      <c r="AE46917">
        <v>6</v>
      </c>
      <c r="AY46917" s="3"/>
      <c r="AZ46917" s="3">
        <v>5.4961832061068701E-2</v>
      </c>
      <c r="BA46917" s="5">
        <v>0.94503816793893125</v>
      </c>
      <c r="BB46917" s="3">
        <f t="shared" si="748"/>
        <v>0.1056245496183208</v>
      </c>
    </row>
    <row r="46918" spans="8:54" x14ac:dyDescent="0.3">
      <c r="H46918" t="s">
        <v>25005</v>
      </c>
      <c r="I46918" t="s">
        <v>15</v>
      </c>
      <c r="J46918" t="s">
        <v>18679</v>
      </c>
      <c r="U46918" s="1">
        <v>42243</v>
      </c>
      <c r="V46918" s="2"/>
      <c r="W46918" s="2"/>
      <c r="X46918" t="s">
        <v>10306</v>
      </c>
      <c r="Y46918">
        <v>109</v>
      </c>
      <c r="Z46918">
        <v>-6.4</v>
      </c>
      <c r="AA46918" t="s">
        <v>101</v>
      </c>
      <c r="AB46918" t="s">
        <v>101</v>
      </c>
      <c r="AC46918">
        <v>18.399999999999999</v>
      </c>
      <c r="AD46918">
        <v>19.2</v>
      </c>
      <c r="AE46918">
        <v>-0.8</v>
      </c>
      <c r="AY46918" s="3"/>
      <c r="AZ46918" s="3">
        <v>-5.8715596330275233E-2</v>
      </c>
      <c r="BA46918" s="5">
        <v>1.0587155963302752</v>
      </c>
      <c r="BB46918" s="3">
        <f t="shared" si="748"/>
        <v>1.6443126605504621E-2</v>
      </c>
    </row>
    <row r="46919" spans="8:54" x14ac:dyDescent="0.3">
      <c r="H46919" t="s">
        <v>24922</v>
      </c>
      <c r="I46919" t="s">
        <v>15</v>
      </c>
      <c r="J46919" t="s">
        <v>28142</v>
      </c>
      <c r="U46919" s="1">
        <v>42240</v>
      </c>
      <c r="V46919" s="2"/>
      <c r="W46919" s="2"/>
      <c r="X46919" t="s">
        <v>16376</v>
      </c>
      <c r="Y46919">
        <v>80</v>
      </c>
      <c r="Z46919">
        <v>13.5</v>
      </c>
      <c r="AA46919" t="s">
        <v>101</v>
      </c>
      <c r="AB46919" t="s">
        <v>101</v>
      </c>
      <c r="AC46919">
        <v>20.5</v>
      </c>
      <c r="AD46919">
        <v>16.899999999999999</v>
      </c>
      <c r="AE46919">
        <v>3.6</v>
      </c>
      <c r="AY46919" s="3"/>
      <c r="AZ46919" s="3">
        <v>0.16875000000000001</v>
      </c>
      <c r="BA46919" s="5">
        <v>0.83125000000000004</v>
      </c>
      <c r="BB46919" s="3">
        <f t="shared" si="748"/>
        <v>0.32430037499999997</v>
      </c>
    </row>
    <row r="46920" spans="8:54" x14ac:dyDescent="0.3">
      <c r="H46920" t="s">
        <v>24907</v>
      </c>
      <c r="I46920" t="s">
        <v>15</v>
      </c>
      <c r="J46920" t="s">
        <v>52747</v>
      </c>
      <c r="U46920" s="1">
        <v>42241</v>
      </c>
      <c r="V46920" s="2"/>
      <c r="W46920" s="2"/>
      <c r="X46920" t="s">
        <v>7696</v>
      </c>
      <c r="Y46920">
        <v>122</v>
      </c>
      <c r="Z46920">
        <v>8.6</v>
      </c>
      <c r="AA46920" t="s">
        <v>101</v>
      </c>
      <c r="AB46920" t="s">
        <v>101</v>
      </c>
      <c r="AC46920">
        <v>22.8</v>
      </c>
      <c r="AD46920">
        <v>17</v>
      </c>
      <c r="AE46920">
        <v>5.8</v>
      </c>
      <c r="AY46920" s="3"/>
      <c r="AZ46920" s="3">
        <v>7.0491803278688522E-2</v>
      </c>
      <c r="BA46920" s="5">
        <v>0.92950819672131146</v>
      </c>
      <c r="BB46920" s="3">
        <f t="shared" si="748"/>
        <v>0.1354697377049181</v>
      </c>
    </row>
    <row r="46921" spans="8:54" x14ac:dyDescent="0.3">
      <c r="H46921" t="s">
        <v>24907</v>
      </c>
      <c r="I46921" t="s">
        <v>15</v>
      </c>
      <c r="J46921" t="s">
        <v>52747</v>
      </c>
      <c r="U46921" s="1">
        <v>42241</v>
      </c>
      <c r="V46921" s="2"/>
      <c r="W46921" s="2"/>
      <c r="X46921" t="s">
        <v>3844</v>
      </c>
      <c r="Y46921">
        <v>53</v>
      </c>
      <c r="Z46921">
        <v>7.3</v>
      </c>
      <c r="AA46921" t="s">
        <v>101</v>
      </c>
      <c r="AB46921" t="s">
        <v>101</v>
      </c>
      <c r="AC46921">
        <v>22.2</v>
      </c>
      <c r="AD46921">
        <v>17.7</v>
      </c>
      <c r="AE46921">
        <v>4.5</v>
      </c>
      <c r="AY46921" s="3"/>
      <c r="AZ46921" s="3">
        <v>0.13773584905660377</v>
      </c>
      <c r="BA46921" s="5">
        <v>0.86226415094339626</v>
      </c>
      <c r="BB46921" s="3">
        <f t="shared" si="748"/>
        <v>0.26469799999999988</v>
      </c>
    </row>
    <row r="46922" spans="8:54" x14ac:dyDescent="0.3">
      <c r="H46922" t="s">
        <v>24912</v>
      </c>
      <c r="I46922" t="s">
        <v>15</v>
      </c>
      <c r="J46922" t="s">
        <v>52748</v>
      </c>
      <c r="U46922" s="1">
        <v>42242</v>
      </c>
      <c r="V46922" s="2"/>
      <c r="W46922" s="2"/>
      <c r="X46922" t="s">
        <v>52749</v>
      </c>
      <c r="Y46922">
        <v>98</v>
      </c>
      <c r="Z46922">
        <v>2.9</v>
      </c>
      <c r="AA46922" t="s">
        <v>101</v>
      </c>
      <c r="AB46922" t="s">
        <v>101</v>
      </c>
      <c r="AC46922">
        <v>21.6</v>
      </c>
      <c r="AD46922">
        <v>19.899999999999999</v>
      </c>
      <c r="AE46922">
        <v>1.7</v>
      </c>
      <c r="AY46922" s="3"/>
      <c r="AZ46922" s="3">
        <v>2.9591836734693875E-2</v>
      </c>
      <c r="BA46922" s="5">
        <v>0.9704081632653061</v>
      </c>
      <c r="BB46922" s="3">
        <f t="shared" si="748"/>
        <v>5.6869000000000058E-2</v>
      </c>
    </row>
    <row r="46923" spans="8:54" x14ac:dyDescent="0.3">
      <c r="H46923" t="s">
        <v>25530</v>
      </c>
      <c r="I46923" t="s">
        <v>15</v>
      </c>
      <c r="J46923" t="s">
        <v>52750</v>
      </c>
      <c r="U46923" s="1">
        <v>42243</v>
      </c>
      <c r="V46923" s="2"/>
      <c r="W46923" s="2"/>
      <c r="X46923" t="s">
        <v>18146</v>
      </c>
      <c r="Y46923">
        <v>89</v>
      </c>
      <c r="Z46923">
        <v>12.7</v>
      </c>
      <c r="AA46923" t="s">
        <v>101</v>
      </c>
      <c r="AB46923" t="s">
        <v>101</v>
      </c>
      <c r="AC46923">
        <v>30.5</v>
      </c>
      <c r="AD46923">
        <v>24.7</v>
      </c>
      <c r="AE46923">
        <v>5.8</v>
      </c>
      <c r="AY46923" s="3"/>
      <c r="AZ46923" s="3">
        <v>0.14269662921348314</v>
      </c>
      <c r="BA46923" s="5">
        <v>0.85730337078651686</v>
      </c>
      <c r="BB46923" s="3">
        <f t="shared" si="748"/>
        <v>0.27423152808988771</v>
      </c>
    </row>
    <row r="46924" spans="8:54" x14ac:dyDescent="0.3">
      <c r="H46924" t="s">
        <v>24909</v>
      </c>
      <c r="I46924" t="s">
        <v>15</v>
      </c>
      <c r="J46924" t="s">
        <v>52751</v>
      </c>
      <c r="U46924" s="1">
        <v>42241</v>
      </c>
      <c r="V46924" s="2"/>
      <c r="W46924" s="2"/>
      <c r="X46924" t="s">
        <v>6132</v>
      </c>
      <c r="Y46924">
        <v>68</v>
      </c>
      <c r="Z46924">
        <v>2</v>
      </c>
      <c r="AA46924" t="s">
        <v>101</v>
      </c>
      <c r="AB46924" t="s">
        <v>101</v>
      </c>
      <c r="AC46924">
        <v>23.3</v>
      </c>
      <c r="AD46924">
        <v>19.3</v>
      </c>
      <c r="AE46924">
        <v>4</v>
      </c>
      <c r="AY46924" s="3"/>
      <c r="AZ46924" s="3">
        <v>2.9411764705882353E-2</v>
      </c>
      <c r="BA46924" s="5">
        <v>0.97058823529411764</v>
      </c>
      <c r="BB46924" s="3">
        <f t="shared" si="748"/>
        <v>5.6522941176470498E-2</v>
      </c>
    </row>
    <row r="46925" spans="8:54" x14ac:dyDescent="0.3">
      <c r="H46925" t="s">
        <v>25005</v>
      </c>
      <c r="I46925" t="s">
        <v>15</v>
      </c>
      <c r="J46925" t="s">
        <v>52752</v>
      </c>
      <c r="U46925" s="1">
        <v>42240</v>
      </c>
      <c r="V46925" s="2"/>
      <c r="W46925" s="2"/>
      <c r="X46925" t="s">
        <v>52753</v>
      </c>
      <c r="Y46925">
        <v>51</v>
      </c>
      <c r="Z46925">
        <v>-3</v>
      </c>
      <c r="AA46925" t="s">
        <v>101</v>
      </c>
      <c r="AB46925" t="s">
        <v>101</v>
      </c>
      <c r="AC46925">
        <v>26</v>
      </c>
      <c r="AD46925">
        <v>22.3</v>
      </c>
      <c r="AE46925">
        <v>3.7</v>
      </c>
      <c r="AY46925" s="3"/>
      <c r="AZ46925" s="3">
        <v>-5.8823529411764705E-2</v>
      </c>
      <c r="BA46925" s="5">
        <v>1.0588235294117647</v>
      </c>
      <c r="BB46925" s="3">
        <f t="shared" si="748"/>
        <v>1.6473352941176467E-2</v>
      </c>
    </row>
    <row r="46926" spans="8:54" x14ac:dyDescent="0.3">
      <c r="H46926" t="s">
        <v>24912</v>
      </c>
      <c r="I46926" t="s">
        <v>15</v>
      </c>
      <c r="J46926" t="s">
        <v>52754</v>
      </c>
      <c r="U46926" s="1">
        <v>42241</v>
      </c>
      <c r="V46926" s="2"/>
      <c r="W46926" s="2"/>
      <c r="X46926" t="s">
        <v>219</v>
      </c>
      <c r="Y46926">
        <v>64</v>
      </c>
      <c r="Z46926">
        <v>14.8</v>
      </c>
      <c r="AA46926" t="s">
        <v>101</v>
      </c>
      <c r="AB46926" t="s">
        <v>101</v>
      </c>
      <c r="AC46926">
        <v>5.8</v>
      </c>
      <c r="AD46926">
        <v>18.2</v>
      </c>
      <c r="AE46926">
        <v>-12.4</v>
      </c>
      <c r="AY46926" s="3"/>
      <c r="AZ46926" s="3">
        <v>0.23125000000000001</v>
      </c>
      <c r="BA46926" s="5">
        <v>0.76875000000000004</v>
      </c>
      <c r="BB46926" s="3">
        <f t="shared" si="748"/>
        <v>0.44441162499999987</v>
      </c>
    </row>
    <row r="46927" spans="8:54" x14ac:dyDescent="0.3">
      <c r="H46927" t="s">
        <v>25005</v>
      </c>
      <c r="I46927" t="s">
        <v>15</v>
      </c>
      <c r="J46927" t="s">
        <v>52755</v>
      </c>
      <c r="U46927" s="1">
        <v>42241</v>
      </c>
      <c r="V46927" s="2"/>
      <c r="W46927" s="2"/>
      <c r="X46927" t="s">
        <v>52756</v>
      </c>
      <c r="Y46927">
        <v>85</v>
      </c>
      <c r="Z46927">
        <v>4.4000000000000004</v>
      </c>
      <c r="AA46927" t="s">
        <v>101</v>
      </c>
      <c r="AB46927" t="s">
        <v>101</v>
      </c>
      <c r="AC46927">
        <v>21</v>
      </c>
      <c r="AD46927">
        <v>22</v>
      </c>
      <c r="AE46927">
        <v>-1</v>
      </c>
      <c r="AY46927" s="3"/>
      <c r="AZ46927" s="3">
        <v>5.1764705882352949E-2</v>
      </c>
      <c r="BA46927" s="5">
        <v>0.94823529411764707</v>
      </c>
      <c r="BB46927" s="3">
        <f t="shared" si="748"/>
        <v>9.9480376470588272E-2</v>
      </c>
    </row>
    <row r="46928" spans="8:54" x14ac:dyDescent="0.3">
      <c r="H46928" t="s">
        <v>24909</v>
      </c>
      <c r="I46928" t="s">
        <v>15</v>
      </c>
      <c r="J46928" t="s">
        <v>21048</v>
      </c>
      <c r="U46928" s="1">
        <v>42243</v>
      </c>
      <c r="V46928" s="2"/>
      <c r="W46928" s="2"/>
      <c r="X46928" t="s">
        <v>1469</v>
      </c>
      <c r="Y46928">
        <v>69</v>
      </c>
      <c r="Z46928">
        <v>2.1</v>
      </c>
      <c r="AA46928" t="s">
        <v>101</v>
      </c>
      <c r="AB46928" t="s">
        <v>101</v>
      </c>
      <c r="AC46928">
        <v>20.3</v>
      </c>
      <c r="AD46928">
        <v>21.3</v>
      </c>
      <c r="AE46928">
        <v>-1</v>
      </c>
      <c r="AY46928" s="3"/>
      <c r="AZ46928" s="3">
        <v>3.0434782608695653E-2</v>
      </c>
      <c r="BA46928" s="5">
        <v>0.9695652173913043</v>
      </c>
      <c r="BB46928" s="3">
        <f t="shared" si="748"/>
        <v>5.8488956521739244E-2</v>
      </c>
    </row>
    <row r="46929" spans="8:54" x14ac:dyDescent="0.3">
      <c r="H46929" t="s">
        <v>24909</v>
      </c>
      <c r="I46929" t="s">
        <v>15</v>
      </c>
      <c r="J46929" t="s">
        <v>3568</v>
      </c>
      <c r="U46929" s="1">
        <v>42240</v>
      </c>
      <c r="V46929" s="2"/>
      <c r="W46929" s="2"/>
      <c r="X46929" t="s">
        <v>681</v>
      </c>
      <c r="Y46929">
        <v>80</v>
      </c>
      <c r="Z46929">
        <v>4.4000000000000004</v>
      </c>
      <c r="AA46929" t="s">
        <v>101</v>
      </c>
      <c r="AB46929" t="s">
        <v>101</v>
      </c>
      <c r="AC46929">
        <v>26.1</v>
      </c>
      <c r="AD46929">
        <v>20.2</v>
      </c>
      <c r="AE46929">
        <v>6</v>
      </c>
      <c r="AY46929" s="3"/>
      <c r="AZ46929" s="3">
        <v>5.5E-2</v>
      </c>
      <c r="BA46929" s="5">
        <v>0.94499999999999995</v>
      </c>
      <c r="BB46929" s="3">
        <f t="shared" si="748"/>
        <v>0.10569790000000001</v>
      </c>
    </row>
    <row r="46930" spans="8:54" x14ac:dyDescent="0.3">
      <c r="H46930" t="s">
        <v>24909</v>
      </c>
      <c r="I46930" t="s">
        <v>15</v>
      </c>
      <c r="J46930" t="s">
        <v>52757</v>
      </c>
      <c r="U46930" s="1">
        <v>42240</v>
      </c>
      <c r="V46930" s="2"/>
      <c r="W46930" s="2"/>
      <c r="X46930" t="s">
        <v>742</v>
      </c>
      <c r="Y46930">
        <v>100</v>
      </c>
      <c r="Z46930">
        <v>4.7</v>
      </c>
      <c r="AA46930" t="s">
        <v>101</v>
      </c>
      <c r="AB46930" t="s">
        <v>101</v>
      </c>
      <c r="AC46930">
        <v>23</v>
      </c>
      <c r="AD46930">
        <v>19.600000000000001</v>
      </c>
      <c r="AE46930">
        <v>3.4</v>
      </c>
      <c r="AY46930" s="3"/>
      <c r="AZ46930" s="3">
        <v>4.7E-2</v>
      </c>
      <c r="BA46930" s="5">
        <v>0.95299999999999996</v>
      </c>
      <c r="BB46930" s="3">
        <f t="shared" si="748"/>
        <v>9.0323660000000139E-2</v>
      </c>
    </row>
    <row r="46931" spans="8:54" x14ac:dyDescent="0.3">
      <c r="H46931" t="s">
        <v>24934</v>
      </c>
      <c r="I46931" t="s">
        <v>15</v>
      </c>
      <c r="J46931" t="s">
        <v>52758</v>
      </c>
      <c r="U46931" s="1">
        <v>42243</v>
      </c>
      <c r="V46931" s="2"/>
      <c r="W46931" s="2"/>
      <c r="X46931" t="s">
        <v>7672</v>
      </c>
      <c r="Y46931">
        <v>73</v>
      </c>
      <c r="Z46931">
        <v>2.2000000000000002</v>
      </c>
      <c r="AA46931" t="s">
        <v>101</v>
      </c>
      <c r="AB46931" t="s">
        <v>101</v>
      </c>
      <c r="AC46931">
        <v>27.1</v>
      </c>
      <c r="AD46931">
        <v>21.5</v>
      </c>
      <c r="AE46931">
        <v>5.6</v>
      </c>
      <c r="AY46931" s="3"/>
      <c r="AZ46931" s="3">
        <v>3.0136986301369864E-2</v>
      </c>
      <c r="BA46931" s="5">
        <v>0.96986301369863015</v>
      </c>
      <c r="BB46931" s="3">
        <f t="shared" si="748"/>
        <v>5.7916657534246463E-2</v>
      </c>
    </row>
    <row r="46932" spans="8:54" x14ac:dyDescent="0.3">
      <c r="H46932" t="s">
        <v>24934</v>
      </c>
      <c r="I46932" t="s">
        <v>15</v>
      </c>
      <c r="J46932" t="s">
        <v>52758</v>
      </c>
      <c r="U46932" s="1">
        <v>42243</v>
      </c>
      <c r="V46932" s="2"/>
      <c r="W46932" s="2"/>
      <c r="X46932" t="s">
        <v>7672</v>
      </c>
      <c r="Y46932">
        <v>73</v>
      </c>
      <c r="Z46932">
        <v>2.2000000000000002</v>
      </c>
      <c r="AA46932" t="s">
        <v>101</v>
      </c>
      <c r="AB46932" t="s">
        <v>101</v>
      </c>
      <c r="AC46932">
        <v>26.3</v>
      </c>
      <c r="AD46932">
        <v>20.399999999999999</v>
      </c>
      <c r="AE46932">
        <v>5.9</v>
      </c>
      <c r="AY46932" s="3"/>
      <c r="AZ46932" s="3">
        <v>3.0136986301369864E-2</v>
      </c>
      <c r="BA46932" s="5">
        <v>0.96986301369863015</v>
      </c>
      <c r="BB46932" s="3">
        <f t="shared" si="748"/>
        <v>5.7916657534246463E-2</v>
      </c>
    </row>
    <row r="46933" spans="8:54" x14ac:dyDescent="0.3">
      <c r="H46933" t="s">
        <v>24909</v>
      </c>
      <c r="I46933" t="s">
        <v>15</v>
      </c>
      <c r="J46933" t="s">
        <v>52759</v>
      </c>
      <c r="U46933" s="1">
        <v>42241</v>
      </c>
      <c r="V46933" s="2"/>
      <c r="W46933" s="2"/>
      <c r="X46933" t="s">
        <v>3830</v>
      </c>
      <c r="Y46933">
        <v>100</v>
      </c>
      <c r="Z46933">
        <v>3.6</v>
      </c>
      <c r="AA46933" t="s">
        <v>101</v>
      </c>
      <c r="AB46933" t="s">
        <v>101</v>
      </c>
      <c r="AC46933">
        <v>23.5</v>
      </c>
      <c r="AD46933">
        <v>20.100000000000001</v>
      </c>
      <c r="AE46933">
        <v>3.4</v>
      </c>
      <c r="AY46933" s="3"/>
      <c r="AZ46933" s="3">
        <v>3.6000000000000004E-2</v>
      </c>
      <c r="BA46933" s="5">
        <v>0.96399999999999997</v>
      </c>
      <c r="BB46933" s="3">
        <f t="shared" si="748"/>
        <v>6.9184080000000092E-2</v>
      </c>
    </row>
    <row r="46934" spans="8:54" x14ac:dyDescent="0.3">
      <c r="H46934" t="s">
        <v>26386</v>
      </c>
      <c r="I46934" t="s">
        <v>15</v>
      </c>
      <c r="J46934" t="s">
        <v>52760</v>
      </c>
      <c r="U46934" s="1">
        <v>42242</v>
      </c>
      <c r="V46934" s="2"/>
      <c r="W46934" s="2"/>
      <c r="X46934" t="s">
        <v>16801</v>
      </c>
      <c r="Y46934">
        <v>62</v>
      </c>
      <c r="Z46934">
        <v>-3.6</v>
      </c>
      <c r="AA46934" t="s">
        <v>101</v>
      </c>
      <c r="AB46934" t="s">
        <v>101</v>
      </c>
      <c r="AC46934">
        <v>22.3</v>
      </c>
      <c r="AD46934">
        <v>22.3</v>
      </c>
      <c r="AE46934">
        <v>0</v>
      </c>
      <c r="AY46934" s="3"/>
      <c r="AZ46934" s="3">
        <v>-5.8064516129032261E-2</v>
      </c>
      <c r="BA46934" s="5">
        <v>1.0580645161290323</v>
      </c>
      <c r="BB46934" s="3">
        <f t="shared" si="748"/>
        <v>1.6260793548387165E-2</v>
      </c>
    </row>
    <row r="46935" spans="8:54" x14ac:dyDescent="0.3">
      <c r="H46935" t="s">
        <v>24922</v>
      </c>
      <c r="I46935" t="s">
        <v>15</v>
      </c>
      <c r="J46935" t="s">
        <v>26155</v>
      </c>
      <c r="U46935" s="1">
        <v>42240</v>
      </c>
      <c r="V46935" s="2"/>
      <c r="W46935" s="2"/>
      <c r="X46935" t="s">
        <v>22320</v>
      </c>
      <c r="Y46935">
        <v>65</v>
      </c>
      <c r="Z46935">
        <v>10.1</v>
      </c>
      <c r="AA46935" t="s">
        <v>101</v>
      </c>
      <c r="AB46935" t="s">
        <v>101</v>
      </c>
      <c r="AC46935">
        <v>20.2</v>
      </c>
      <c r="AD46935">
        <v>17.7</v>
      </c>
      <c r="AE46935">
        <v>2.5</v>
      </c>
      <c r="AY46935" s="3"/>
      <c r="AZ46935" s="3">
        <v>0.15538461538461537</v>
      </c>
      <c r="BA46935" s="5">
        <v>0.84461538461538466</v>
      </c>
      <c r="BB46935" s="3">
        <f t="shared" si="748"/>
        <v>0.29861504615384615</v>
      </c>
    </row>
    <row r="46936" spans="8:54" x14ac:dyDescent="0.3">
      <c r="H46936" t="s">
        <v>24912</v>
      </c>
      <c r="I46936" t="s">
        <v>15</v>
      </c>
      <c r="J46936" t="s">
        <v>34466</v>
      </c>
      <c r="U46936" s="1">
        <v>42244</v>
      </c>
      <c r="V46936" s="2"/>
      <c r="W46936" s="2"/>
      <c r="X46936" t="s">
        <v>2775</v>
      </c>
      <c r="Y46936">
        <v>50</v>
      </c>
      <c r="Z46936">
        <v>-2.9</v>
      </c>
      <c r="AA46936" t="s">
        <v>101</v>
      </c>
      <c r="AB46936" t="s">
        <v>101</v>
      </c>
      <c r="AC46936">
        <v>27</v>
      </c>
      <c r="AD46936">
        <v>21</v>
      </c>
      <c r="AE46936">
        <v>6</v>
      </c>
      <c r="AY46936" s="3"/>
      <c r="AZ46936" s="3">
        <v>-5.7999999999999996E-2</v>
      </c>
      <c r="BA46936" s="5">
        <v>1.0580000000000001</v>
      </c>
      <c r="BB46936" s="3">
        <f t="shared" si="748"/>
        <v>1.6242726000000096E-2</v>
      </c>
    </row>
    <row r="46937" spans="8:54" x14ac:dyDescent="0.3">
      <c r="H46937" t="s">
        <v>25530</v>
      </c>
      <c r="I46937" t="s">
        <v>15</v>
      </c>
      <c r="J46937" t="s">
        <v>11891</v>
      </c>
      <c r="U46937" s="1">
        <v>42243</v>
      </c>
      <c r="V46937" s="2"/>
      <c r="W46937" s="2"/>
      <c r="X46937" t="s">
        <v>1759</v>
      </c>
      <c r="Y46937">
        <v>131</v>
      </c>
      <c r="Z46937">
        <v>13.4</v>
      </c>
      <c r="AA46937" t="s">
        <v>101</v>
      </c>
      <c r="AB46937" t="s">
        <v>101</v>
      </c>
      <c r="AC46937">
        <v>20.7</v>
      </c>
      <c r="AD46937">
        <v>20.6</v>
      </c>
      <c r="AE46937">
        <v>0.1</v>
      </c>
      <c r="AY46937" s="3"/>
      <c r="AZ46937" s="3">
        <v>0.10229007633587786</v>
      </c>
      <c r="BA46937" s="5">
        <v>0.89770992366412217</v>
      </c>
      <c r="BB46937" s="3">
        <f t="shared" si="748"/>
        <v>0.19657902290076334</v>
      </c>
    </row>
    <row r="46938" spans="8:54" x14ac:dyDescent="0.3">
      <c r="H46938" t="s">
        <v>24922</v>
      </c>
      <c r="I46938" t="s">
        <v>15</v>
      </c>
      <c r="J46938" t="s">
        <v>52761</v>
      </c>
      <c r="U46938" s="1">
        <v>42241</v>
      </c>
      <c r="V46938" s="2"/>
      <c r="W46938" s="2"/>
      <c r="X46938" t="s">
        <v>2691</v>
      </c>
      <c r="Y46938">
        <v>100</v>
      </c>
      <c r="Z46938">
        <v>3.1</v>
      </c>
      <c r="AA46938" t="s">
        <v>101</v>
      </c>
      <c r="AB46938" t="s">
        <v>101</v>
      </c>
      <c r="AC46938">
        <v>19.399999999999999</v>
      </c>
      <c r="AD46938">
        <v>21.3</v>
      </c>
      <c r="AE46938">
        <v>-1.9</v>
      </c>
      <c r="AY46938" s="3"/>
      <c r="AZ46938" s="3">
        <v>3.1E-2</v>
      </c>
      <c r="BA46938" s="5">
        <v>0.96899999999999997</v>
      </c>
      <c r="BB46938" s="3">
        <f t="shared" si="748"/>
        <v>5.957517999999995E-2</v>
      </c>
    </row>
    <row r="46939" spans="8:54" x14ac:dyDescent="0.3">
      <c r="H46939" t="s">
        <v>25005</v>
      </c>
      <c r="I46939" t="s">
        <v>15</v>
      </c>
      <c r="J46939" t="s">
        <v>33697</v>
      </c>
      <c r="U46939" s="1">
        <v>42244</v>
      </c>
      <c r="V46939" s="2"/>
      <c r="W46939" s="2"/>
      <c r="X46939" t="s">
        <v>17404</v>
      </c>
      <c r="Y46939">
        <v>35</v>
      </c>
      <c r="Z46939">
        <v>-5</v>
      </c>
      <c r="AA46939" t="s">
        <v>101</v>
      </c>
      <c r="AB46939" t="s">
        <v>101</v>
      </c>
      <c r="AC46939">
        <v>23.3</v>
      </c>
      <c r="AD46939">
        <v>19.100000000000001</v>
      </c>
      <c r="AE46939">
        <v>4.3</v>
      </c>
      <c r="AY46939" s="3"/>
      <c r="AZ46939" s="3">
        <v>-0.14285714285714285</v>
      </c>
      <c r="BA46939" s="5">
        <v>1.1428571428571428</v>
      </c>
      <c r="BB46939" s="3">
        <f t="shared" si="748"/>
        <v>4.000671428571434E-2</v>
      </c>
    </row>
    <row r="46940" spans="8:54" x14ac:dyDescent="0.3">
      <c r="H46940" t="s">
        <v>25984</v>
      </c>
      <c r="I46940" t="s">
        <v>15</v>
      </c>
      <c r="J46940" t="s">
        <v>37302</v>
      </c>
      <c r="U46940" s="1">
        <v>42242</v>
      </c>
      <c r="V46940" s="2"/>
      <c r="W46940" s="2"/>
      <c r="X46940" t="s">
        <v>219</v>
      </c>
      <c r="Y46940">
        <v>96</v>
      </c>
      <c r="Z46940">
        <v>4.2</v>
      </c>
      <c r="AA46940" t="s">
        <v>101</v>
      </c>
      <c r="AB46940" t="s">
        <v>101</v>
      </c>
      <c r="AC46940">
        <v>18.100000000000001</v>
      </c>
      <c r="AD46940">
        <v>19.8</v>
      </c>
      <c r="AE46940">
        <v>-1.7</v>
      </c>
      <c r="AY46940" s="3"/>
      <c r="AZ46940" s="3">
        <v>4.3749999999999997E-2</v>
      </c>
      <c r="BA46940" s="5">
        <v>0.95625000000000004</v>
      </c>
      <c r="BB46940" s="3">
        <f t="shared" si="748"/>
        <v>8.4077874999999969E-2</v>
      </c>
    </row>
    <row r="46941" spans="8:54" x14ac:dyDescent="0.3">
      <c r="H46941" t="s">
        <v>25530</v>
      </c>
      <c r="I46941" t="s">
        <v>15</v>
      </c>
      <c r="J46941" t="s">
        <v>52762</v>
      </c>
      <c r="U46941" s="1">
        <v>42243</v>
      </c>
      <c r="V46941" s="2"/>
      <c r="W46941" s="2"/>
      <c r="X46941" t="s">
        <v>31962</v>
      </c>
      <c r="Y46941">
        <v>131</v>
      </c>
      <c r="Z46941">
        <v>18</v>
      </c>
      <c r="AA46941" t="s">
        <v>101</v>
      </c>
      <c r="AB46941" t="s">
        <v>101</v>
      </c>
      <c r="AC46941">
        <v>16.899999999999999</v>
      </c>
      <c r="AD46941">
        <v>17.399999999999999</v>
      </c>
      <c r="AE46941">
        <v>-0.5</v>
      </c>
      <c r="AY46941" s="3"/>
      <c r="AZ46941" s="3">
        <v>0.13740458015267176</v>
      </c>
      <c r="BA46941" s="5">
        <v>0.86259541984732824</v>
      </c>
      <c r="BB46941" s="3">
        <f t="shared" si="748"/>
        <v>0.26406137404580154</v>
      </c>
    </row>
    <row r="46942" spans="8:54" x14ac:dyDescent="0.3">
      <c r="H46942" t="s">
        <v>24972</v>
      </c>
      <c r="I46942" t="s">
        <v>15</v>
      </c>
      <c r="J46942" t="s">
        <v>52763</v>
      </c>
      <c r="U46942" s="1">
        <v>42243</v>
      </c>
      <c r="V46942" s="2"/>
      <c r="W46942" s="2"/>
      <c r="X46942" t="s">
        <v>2691</v>
      </c>
      <c r="Y46942">
        <v>48</v>
      </c>
      <c r="Z46942">
        <v>1.7</v>
      </c>
      <c r="AA46942" t="s">
        <v>101</v>
      </c>
      <c r="AB46942" t="s">
        <v>101</v>
      </c>
      <c r="AC46942">
        <v>25.7</v>
      </c>
      <c r="AD46942">
        <v>20.6</v>
      </c>
      <c r="AE46942">
        <v>5.0999999999999996</v>
      </c>
      <c r="AY46942" s="3"/>
      <c r="AZ46942" s="3">
        <v>3.5416666666666666E-2</v>
      </c>
      <c r="BA46942" s="5">
        <v>0.96458333333333335</v>
      </c>
      <c r="BB46942" s="3">
        <f t="shared" si="748"/>
        <v>6.8063041666666546E-2</v>
      </c>
    </row>
    <row r="46943" spans="8:54" x14ac:dyDescent="0.3">
      <c r="H46943" t="s">
        <v>24912</v>
      </c>
      <c r="I46943" t="s">
        <v>15</v>
      </c>
      <c r="J46943" t="s">
        <v>52764</v>
      </c>
      <c r="U46943" s="1">
        <v>42244</v>
      </c>
      <c r="V46943" s="2"/>
      <c r="W46943" s="2"/>
      <c r="X46943" t="s">
        <v>32372</v>
      </c>
      <c r="Y46943">
        <v>77</v>
      </c>
      <c r="Z46943">
        <v>8.4</v>
      </c>
      <c r="AA46943" t="s">
        <v>101</v>
      </c>
      <c r="AB46943" t="s">
        <v>101</v>
      </c>
      <c r="AC46943">
        <v>24.4</v>
      </c>
      <c r="AD46943">
        <v>20.2</v>
      </c>
      <c r="AE46943">
        <v>4.2</v>
      </c>
      <c r="AY46943" s="3"/>
      <c r="AZ46943" s="3">
        <v>0.1090909090909091</v>
      </c>
      <c r="BA46943" s="5">
        <v>0.89090909090909087</v>
      </c>
      <c r="BB46943" s="3">
        <f t="shared" si="748"/>
        <v>0.20964872727272743</v>
      </c>
    </row>
    <row r="46944" spans="8:54" x14ac:dyDescent="0.3">
      <c r="H46944" t="s">
        <v>27159</v>
      </c>
      <c r="I46944" t="s">
        <v>15</v>
      </c>
      <c r="J46944" t="s">
        <v>52765</v>
      </c>
      <c r="U46944" s="1">
        <v>42244</v>
      </c>
      <c r="V46944" s="2"/>
      <c r="W46944" s="2"/>
      <c r="X46944" t="s">
        <v>52766</v>
      </c>
      <c r="Y46944">
        <v>129</v>
      </c>
      <c r="Z46944">
        <v>5.2</v>
      </c>
      <c r="AA46944" t="s">
        <v>101</v>
      </c>
      <c r="AB46944" t="s">
        <v>101</v>
      </c>
      <c r="AC46944">
        <v>25.1</v>
      </c>
      <c r="AD46944">
        <v>21.1</v>
      </c>
      <c r="AE46944">
        <v>4</v>
      </c>
      <c r="AY46944" s="3"/>
      <c r="AZ46944" s="3">
        <v>4.0310077519379844E-2</v>
      </c>
      <c r="BA46944" s="5">
        <v>0.95968992248062013</v>
      </c>
      <c r="BB46944" s="3">
        <f t="shared" si="748"/>
        <v>7.746710077519392E-2</v>
      </c>
    </row>
    <row r="46945" spans="8:54" x14ac:dyDescent="0.3">
      <c r="H46945" t="s">
        <v>24922</v>
      </c>
      <c r="I46945" t="s">
        <v>15</v>
      </c>
      <c r="J46945" t="s">
        <v>30080</v>
      </c>
      <c r="U46945" s="1">
        <v>42244</v>
      </c>
      <c r="V46945" s="2"/>
      <c r="W46945" s="2"/>
      <c r="X46945" t="s">
        <v>1251</v>
      </c>
      <c r="Y46945">
        <v>101</v>
      </c>
      <c r="Z46945">
        <v>3</v>
      </c>
      <c r="AA46945" t="s">
        <v>101</v>
      </c>
      <c r="AB46945" t="s">
        <v>101</v>
      </c>
      <c r="AC46945">
        <v>22</v>
      </c>
      <c r="AD46945">
        <v>21</v>
      </c>
      <c r="AE46945">
        <v>1</v>
      </c>
      <c r="AY46945" s="3"/>
      <c r="AZ46945" s="3">
        <v>2.9702970297029702E-2</v>
      </c>
      <c r="BA46945" s="5">
        <v>0.97029702970297027</v>
      </c>
      <c r="BB46945" s="3">
        <f t="shared" si="748"/>
        <v>5.7082574257425689E-2</v>
      </c>
    </row>
    <row r="46946" spans="8:54" x14ac:dyDescent="0.3">
      <c r="H46946" t="s">
        <v>25005</v>
      </c>
      <c r="I46946" t="s">
        <v>15</v>
      </c>
      <c r="J46946" t="s">
        <v>52767</v>
      </c>
      <c r="U46946" s="1">
        <v>42241</v>
      </c>
      <c r="V46946" s="2"/>
      <c r="W46946" s="2"/>
      <c r="X46946" t="s">
        <v>13152</v>
      </c>
      <c r="Y46946">
        <v>117</v>
      </c>
      <c r="Z46946">
        <v>6.8</v>
      </c>
      <c r="AA46946" t="s">
        <v>101</v>
      </c>
      <c r="AB46946" t="s">
        <v>101</v>
      </c>
      <c r="AC46946">
        <v>21.3</v>
      </c>
      <c r="AD46946">
        <v>20.399999999999999</v>
      </c>
      <c r="AE46946">
        <v>0.9</v>
      </c>
      <c r="AY46946" s="3"/>
      <c r="AZ46946" s="3">
        <v>5.8119658119658121E-2</v>
      </c>
      <c r="BA46946" s="5">
        <v>0.94188034188034186</v>
      </c>
      <c r="BB46946" s="3">
        <f t="shared" si="748"/>
        <v>0.1116931965811967</v>
      </c>
    </row>
    <row r="46947" spans="8:54" x14ac:dyDescent="0.3">
      <c r="H46947" t="s">
        <v>24907</v>
      </c>
      <c r="I46947" t="s">
        <v>15</v>
      </c>
      <c r="J46947" t="s">
        <v>52768</v>
      </c>
      <c r="U46947" s="1">
        <v>42241</v>
      </c>
      <c r="V46947" s="2"/>
      <c r="W46947" s="2"/>
      <c r="X46947" t="s">
        <v>52769</v>
      </c>
      <c r="Y46947">
        <v>93</v>
      </c>
      <c r="Z46947">
        <v>16.2</v>
      </c>
      <c r="AA46947" t="s">
        <v>101</v>
      </c>
      <c r="AB46947" t="s">
        <v>101</v>
      </c>
      <c r="AC46947">
        <v>24</v>
      </c>
      <c r="AD46947">
        <v>18.2</v>
      </c>
      <c r="AE46947">
        <v>5.8</v>
      </c>
      <c r="AY46947" s="3"/>
      <c r="AZ46947" s="3">
        <v>0.17419354838709677</v>
      </c>
      <c r="BA46947" s="5">
        <v>0.82580645161290323</v>
      </c>
      <c r="BB46947" s="3">
        <f t="shared" si="748"/>
        <v>0.33476167741935492</v>
      </c>
    </row>
    <row r="46948" spans="8:54" x14ac:dyDescent="0.3">
      <c r="H46948" t="s">
        <v>24909</v>
      </c>
      <c r="I46948" t="s">
        <v>15</v>
      </c>
      <c r="J46948" t="s">
        <v>52770</v>
      </c>
      <c r="U46948" s="1">
        <v>42245</v>
      </c>
      <c r="V46948" s="2"/>
      <c r="W46948" s="2"/>
      <c r="X46948" t="s">
        <v>8546</v>
      </c>
      <c r="Y46948">
        <v>51</v>
      </c>
      <c r="Z46948">
        <v>1.5</v>
      </c>
      <c r="AA46948" t="s">
        <v>101</v>
      </c>
      <c r="AB46948" t="s">
        <v>101</v>
      </c>
      <c r="AC46948">
        <v>22.7</v>
      </c>
      <c r="AD46948">
        <v>18.8</v>
      </c>
      <c r="AE46948">
        <v>3.9</v>
      </c>
      <c r="AY46948" s="3"/>
      <c r="AZ46948" s="3">
        <v>2.9411764705882353E-2</v>
      </c>
      <c r="BA46948" s="5">
        <v>0.97058823529411764</v>
      </c>
      <c r="BB46948" s="3">
        <f t="shared" si="748"/>
        <v>5.6522941176470498E-2</v>
      </c>
    </row>
    <row r="46949" spans="8:54" x14ac:dyDescent="0.3">
      <c r="H46949" t="s">
        <v>24909</v>
      </c>
      <c r="I46949" t="s">
        <v>15</v>
      </c>
      <c r="J46949" t="s">
        <v>52770</v>
      </c>
      <c r="U46949" s="1">
        <v>42245</v>
      </c>
      <c r="V46949" s="2"/>
      <c r="W46949" s="2"/>
      <c r="X46949" t="s">
        <v>8546</v>
      </c>
      <c r="Y46949">
        <v>51</v>
      </c>
      <c r="Z46949">
        <v>1.5</v>
      </c>
      <c r="AA46949" t="s">
        <v>101</v>
      </c>
      <c r="AB46949" t="s">
        <v>101</v>
      </c>
      <c r="AC46949">
        <v>25.3</v>
      </c>
      <c r="AD46949">
        <v>19.399999999999999</v>
      </c>
      <c r="AE46949">
        <v>5.9</v>
      </c>
      <c r="AY46949" s="3"/>
      <c r="AZ46949" s="3">
        <v>2.9411764705882353E-2</v>
      </c>
      <c r="BA46949" s="5">
        <v>0.97058823529411764</v>
      </c>
      <c r="BB46949" s="3">
        <f t="shared" si="748"/>
        <v>5.6522941176470498E-2</v>
      </c>
    </row>
    <row r="46950" spans="8:54" x14ac:dyDescent="0.3">
      <c r="H46950" t="s">
        <v>24972</v>
      </c>
      <c r="I46950" t="s">
        <v>15</v>
      </c>
      <c r="J46950" t="s">
        <v>18586</v>
      </c>
      <c r="U46950" s="1">
        <v>42243</v>
      </c>
      <c r="V46950" s="2"/>
      <c r="W46950" s="2"/>
      <c r="X46950" t="s">
        <v>2691</v>
      </c>
      <c r="Y46950">
        <v>48</v>
      </c>
      <c r="Z46950">
        <v>1.6</v>
      </c>
      <c r="AA46950" t="s">
        <v>101</v>
      </c>
      <c r="AB46950" t="s">
        <v>101</v>
      </c>
      <c r="AC46950">
        <v>24.4</v>
      </c>
      <c r="AD46950">
        <v>19.899999999999999</v>
      </c>
      <c r="AE46950">
        <v>4.5</v>
      </c>
      <c r="AY46950" s="3"/>
      <c r="AZ46950" s="3">
        <v>3.3333333333333333E-2</v>
      </c>
      <c r="BA46950" s="5">
        <v>0.96666666666666667</v>
      </c>
      <c r="BB46950" s="3">
        <f t="shared" si="748"/>
        <v>6.4059333333333246E-2</v>
      </c>
    </row>
    <row r="46951" spans="8:54" x14ac:dyDescent="0.3">
      <c r="H46951" t="s">
        <v>24912</v>
      </c>
      <c r="I46951" t="s">
        <v>15</v>
      </c>
      <c r="J46951" t="s">
        <v>18210</v>
      </c>
      <c r="U46951" s="1">
        <v>42244</v>
      </c>
      <c r="V46951" s="2"/>
      <c r="W46951" s="2"/>
      <c r="X46951" t="s">
        <v>19677</v>
      </c>
      <c r="Y46951">
        <v>71</v>
      </c>
      <c r="Z46951">
        <v>4.5999999999999996</v>
      </c>
      <c r="AA46951" t="s">
        <v>101</v>
      </c>
      <c r="AB46951" t="s">
        <v>101</v>
      </c>
      <c r="AC46951">
        <v>21.3</v>
      </c>
      <c r="AD46951">
        <v>22</v>
      </c>
      <c r="AE46951">
        <v>-0.7</v>
      </c>
      <c r="AY46951" s="3"/>
      <c r="AZ46951" s="3">
        <v>6.4788732394366194E-2</v>
      </c>
      <c r="BA46951" s="5">
        <v>0.93521126760563378</v>
      </c>
      <c r="BB46951" s="3">
        <f t="shared" si="748"/>
        <v>0.12450969014084512</v>
      </c>
    </row>
    <row r="46952" spans="8:54" x14ac:dyDescent="0.3">
      <c r="H46952" t="s">
        <v>24909</v>
      </c>
      <c r="I46952" t="s">
        <v>15</v>
      </c>
      <c r="J46952" t="s">
        <v>52771</v>
      </c>
      <c r="U46952" s="1">
        <v>42243</v>
      </c>
      <c r="V46952" s="2"/>
      <c r="W46952" s="2"/>
      <c r="X46952" t="s">
        <v>142</v>
      </c>
      <c r="Y46952">
        <v>80</v>
      </c>
      <c r="Z46952">
        <v>2.4</v>
      </c>
      <c r="AA46952" t="s">
        <v>101</v>
      </c>
      <c r="AB46952" t="s">
        <v>101</v>
      </c>
      <c r="AC46952">
        <v>29.5</v>
      </c>
      <c r="AD46952">
        <v>23.5</v>
      </c>
      <c r="AE46952">
        <v>6</v>
      </c>
      <c r="AY46952" s="3"/>
      <c r="AZ46952" s="3">
        <v>0.03</v>
      </c>
      <c r="BA46952" s="5">
        <v>0.97</v>
      </c>
      <c r="BB46952" s="3">
        <f t="shared" si="748"/>
        <v>5.7653399999999966E-2</v>
      </c>
    </row>
    <row r="46953" spans="8:54" x14ac:dyDescent="0.3">
      <c r="H46953" t="s">
        <v>24912</v>
      </c>
      <c r="I46953" t="s">
        <v>15</v>
      </c>
      <c r="J46953" t="s">
        <v>45113</v>
      </c>
      <c r="U46953" s="1">
        <v>42241</v>
      </c>
      <c r="V46953" s="2"/>
      <c r="W46953" s="2"/>
      <c r="X46953" t="s">
        <v>7150</v>
      </c>
      <c r="Y46953">
        <v>78</v>
      </c>
      <c r="Z46953">
        <v>-4.5999999999999996</v>
      </c>
      <c r="AA46953" t="s">
        <v>101</v>
      </c>
      <c r="AB46953" t="s">
        <v>101</v>
      </c>
      <c r="AC46953">
        <v>25.1</v>
      </c>
      <c r="AD46953">
        <v>19.2</v>
      </c>
      <c r="AE46953">
        <v>5.9</v>
      </c>
      <c r="AY46953" s="3"/>
      <c r="AZ46953" s="3">
        <v>-5.8974358974358973E-2</v>
      </c>
      <c r="BA46953" s="5">
        <v>1.058974358974359</v>
      </c>
      <c r="BB46953" s="3">
        <f t="shared" si="748"/>
        <v>1.6515592307692284E-2</v>
      </c>
    </row>
    <row r="46954" spans="8:54" x14ac:dyDescent="0.3">
      <c r="H46954" t="s">
        <v>25889</v>
      </c>
      <c r="I46954" t="s">
        <v>15</v>
      </c>
      <c r="J46954" t="s">
        <v>9872</v>
      </c>
      <c r="U46954" s="1">
        <v>42243</v>
      </c>
      <c r="V46954" s="2"/>
      <c r="W46954" s="2"/>
      <c r="X46954" t="s">
        <v>51616</v>
      </c>
      <c r="Y46954">
        <v>85</v>
      </c>
      <c r="Z46954">
        <v>0</v>
      </c>
      <c r="AA46954" t="s">
        <v>101</v>
      </c>
      <c r="AB46954" t="s">
        <v>101</v>
      </c>
      <c r="AC46954">
        <v>21.4</v>
      </c>
      <c r="AD46954">
        <v>21.3</v>
      </c>
      <c r="AE46954">
        <v>0.1</v>
      </c>
      <c r="AY46954" s="3"/>
      <c r="AZ46954" s="3">
        <v>0</v>
      </c>
      <c r="BA46954" s="5">
        <v>1</v>
      </c>
      <c r="BB46954" s="3">
        <f t="shared" si="748"/>
        <v>0</v>
      </c>
    </row>
    <row r="46955" spans="8:54" x14ac:dyDescent="0.3">
      <c r="H46955" t="s">
        <v>24922</v>
      </c>
      <c r="I46955" t="s">
        <v>15</v>
      </c>
      <c r="J46955" t="s">
        <v>36198</v>
      </c>
      <c r="U46955" s="1">
        <v>42240</v>
      </c>
      <c r="V46955" s="2"/>
      <c r="W46955" s="2"/>
      <c r="X46955" t="s">
        <v>12265</v>
      </c>
      <c r="Y46955">
        <v>134</v>
      </c>
      <c r="Z46955">
        <v>14.3</v>
      </c>
      <c r="AA46955" t="s">
        <v>101</v>
      </c>
      <c r="AB46955" t="s">
        <v>101</v>
      </c>
      <c r="AC46955">
        <v>20</v>
      </c>
      <c r="AD46955">
        <v>16.899999999999999</v>
      </c>
      <c r="AE46955">
        <v>3.1</v>
      </c>
      <c r="AY46955" s="3"/>
      <c r="AZ46955" s="3">
        <v>0.10671641791044777</v>
      </c>
      <c r="BA46955" s="5">
        <v>0.89328358208955227</v>
      </c>
      <c r="BB46955" s="3">
        <f t="shared" si="748"/>
        <v>0.20508547761194018</v>
      </c>
    </row>
    <row r="46956" spans="8:54" x14ac:dyDescent="0.3">
      <c r="H46956" t="s">
        <v>25427</v>
      </c>
      <c r="I46956" t="s">
        <v>15</v>
      </c>
      <c r="J46956" t="s">
        <v>52772</v>
      </c>
      <c r="U46956" s="1">
        <v>42242</v>
      </c>
      <c r="V46956" s="2"/>
      <c r="W46956" s="2"/>
      <c r="X46956" t="s">
        <v>2691</v>
      </c>
      <c r="Y46956">
        <v>95</v>
      </c>
      <c r="Z46956">
        <v>4.7</v>
      </c>
      <c r="AA46956" t="s">
        <v>101</v>
      </c>
      <c r="AB46956" t="s">
        <v>101</v>
      </c>
      <c r="AC46956">
        <v>22.3</v>
      </c>
      <c r="AD46956">
        <v>20.399999999999999</v>
      </c>
      <c r="AE46956">
        <v>1.9</v>
      </c>
      <c r="AY46956" s="3"/>
      <c r="AZ46956" s="3">
        <v>4.9473684210526316E-2</v>
      </c>
      <c r="BA46956" s="5">
        <v>0.95052631578947366</v>
      </c>
      <c r="BB46956" s="3">
        <f t="shared" si="748"/>
        <v>9.5077536842105292E-2</v>
      </c>
    </row>
    <row r="46957" spans="8:54" x14ac:dyDescent="0.3">
      <c r="H46957" t="s">
        <v>24912</v>
      </c>
      <c r="I46957" t="s">
        <v>15</v>
      </c>
      <c r="J46957" t="s">
        <v>52773</v>
      </c>
      <c r="U46957" s="1">
        <v>42240</v>
      </c>
      <c r="V46957" s="2"/>
      <c r="W46957" s="2"/>
      <c r="X46957" t="s">
        <v>7313</v>
      </c>
      <c r="Y46957">
        <v>56</v>
      </c>
      <c r="Z46957">
        <v>0</v>
      </c>
      <c r="AA46957" t="s">
        <v>101</v>
      </c>
      <c r="AB46957" t="s">
        <v>101</v>
      </c>
      <c r="AC46957">
        <v>20.7</v>
      </c>
      <c r="AD46957">
        <v>19.5</v>
      </c>
      <c r="AE46957">
        <v>1.2</v>
      </c>
      <c r="AY46957" s="3"/>
      <c r="AZ46957" s="3">
        <v>0</v>
      </c>
      <c r="BA46957" s="5">
        <v>1</v>
      </c>
      <c r="BB46957" s="3">
        <f t="shared" si="748"/>
        <v>0</v>
      </c>
    </row>
    <row r="46958" spans="8:54" x14ac:dyDescent="0.3">
      <c r="H46958" t="s">
        <v>24934</v>
      </c>
      <c r="I46958" t="s">
        <v>15</v>
      </c>
      <c r="J46958" t="s">
        <v>52774</v>
      </c>
      <c r="U46958" s="1">
        <v>42243</v>
      </c>
      <c r="V46958" s="2"/>
      <c r="W46958" s="2"/>
      <c r="X46958" t="s">
        <v>883</v>
      </c>
      <c r="Y46958">
        <v>82</v>
      </c>
      <c r="Z46958">
        <v>2.4</v>
      </c>
      <c r="AA46958" t="s">
        <v>101</v>
      </c>
      <c r="AB46958" t="s">
        <v>101</v>
      </c>
      <c r="AC46958">
        <v>23.4</v>
      </c>
      <c r="AD46958">
        <v>21.3</v>
      </c>
      <c r="AE46958">
        <v>2.1</v>
      </c>
      <c r="AY46958" s="3"/>
      <c r="AZ46958" s="3">
        <v>2.9268292682926828E-2</v>
      </c>
      <c r="BA46958" s="5">
        <v>0.97073170731707314</v>
      </c>
      <c r="BB46958" s="3">
        <f t="shared" si="748"/>
        <v>5.6247219512195246E-2</v>
      </c>
    </row>
    <row r="46959" spans="8:54" x14ac:dyDescent="0.3">
      <c r="H46959" t="s">
        <v>24922</v>
      </c>
      <c r="I46959" t="s">
        <v>15</v>
      </c>
      <c r="J46959" t="s">
        <v>13035</v>
      </c>
      <c r="U46959" s="1">
        <v>42241</v>
      </c>
      <c r="V46959" s="2"/>
      <c r="W46959" s="2"/>
      <c r="X46959" t="s">
        <v>52775</v>
      </c>
      <c r="Y46959">
        <v>114</v>
      </c>
      <c r="Z46959">
        <v>5</v>
      </c>
      <c r="AA46959" t="s">
        <v>101</v>
      </c>
      <c r="AB46959" t="s">
        <v>101</v>
      </c>
      <c r="AC46959">
        <v>23.6</v>
      </c>
      <c r="AD46959">
        <v>19.5</v>
      </c>
      <c r="AE46959">
        <v>4.0999999999999996</v>
      </c>
      <c r="AY46959" s="3"/>
      <c r="AZ46959" s="3">
        <v>4.3859649122807015E-2</v>
      </c>
      <c r="BA46959" s="5">
        <v>0.95614035087719296</v>
      </c>
      <c r="BB46959" s="3">
        <f t="shared" si="748"/>
        <v>8.4288596491228107E-2</v>
      </c>
    </row>
    <row r="46960" spans="8:54" x14ac:dyDescent="0.3">
      <c r="H46960" t="s">
        <v>25427</v>
      </c>
      <c r="I46960" t="s">
        <v>15</v>
      </c>
      <c r="J46960" t="s">
        <v>52776</v>
      </c>
      <c r="U46960" s="1">
        <v>42240</v>
      </c>
      <c r="V46960" s="2"/>
      <c r="W46960" s="2"/>
      <c r="X46960" t="s">
        <v>47206</v>
      </c>
      <c r="Y46960">
        <v>93</v>
      </c>
      <c r="Z46960">
        <v>2.8</v>
      </c>
      <c r="AA46960" t="s">
        <v>101</v>
      </c>
      <c r="AB46960" t="s">
        <v>101</v>
      </c>
      <c r="AC46960">
        <v>24</v>
      </c>
      <c r="AD46960">
        <v>19.7</v>
      </c>
      <c r="AE46960">
        <v>4.4000000000000004</v>
      </c>
      <c r="AY46960" s="3"/>
      <c r="AZ46960" s="3">
        <v>3.0107526881720428E-2</v>
      </c>
      <c r="BA46960" s="5">
        <v>0.96989247311827953</v>
      </c>
      <c r="BB46960" s="3">
        <f t="shared" si="748"/>
        <v>5.786004301075276E-2</v>
      </c>
    </row>
    <row r="46961" spans="8:54" x14ac:dyDescent="0.3">
      <c r="H46961" t="s">
        <v>24920</v>
      </c>
      <c r="I46961" t="s">
        <v>15</v>
      </c>
      <c r="J46961" t="s">
        <v>6193</v>
      </c>
      <c r="U46961" s="1">
        <v>42241</v>
      </c>
      <c r="V46961" s="2"/>
      <c r="W46961" s="2"/>
      <c r="X46961" t="s">
        <v>10211</v>
      </c>
      <c r="Y46961">
        <v>92</v>
      </c>
      <c r="Z46961">
        <v>14.2</v>
      </c>
      <c r="AA46961" t="s">
        <v>101</v>
      </c>
      <c r="AB46961" t="s">
        <v>101</v>
      </c>
      <c r="AC46961">
        <v>19.3</v>
      </c>
      <c r="AD46961">
        <v>19.899999999999999</v>
      </c>
      <c r="AE46961">
        <v>-0.6</v>
      </c>
      <c r="AY46961" s="3"/>
      <c r="AZ46961" s="3">
        <v>0.15434782608695652</v>
      </c>
      <c r="BA46961" s="5">
        <v>0.84565217391304348</v>
      </c>
      <c r="BB46961" s="3">
        <f t="shared" si="748"/>
        <v>0.29662256521739128</v>
      </c>
    </row>
    <row r="46962" spans="8:54" x14ac:dyDescent="0.3">
      <c r="H46962" t="s">
        <v>25005</v>
      </c>
      <c r="I46962" t="s">
        <v>15</v>
      </c>
      <c r="J46962" t="s">
        <v>52777</v>
      </c>
      <c r="U46962" s="1">
        <v>42240</v>
      </c>
      <c r="V46962" s="2"/>
      <c r="W46962" s="2"/>
      <c r="X46962" t="s">
        <v>15208</v>
      </c>
      <c r="Y46962">
        <v>85</v>
      </c>
      <c r="Z46962">
        <v>-5</v>
      </c>
      <c r="AA46962" t="s">
        <v>101</v>
      </c>
      <c r="AB46962" t="s">
        <v>101</v>
      </c>
      <c r="AC46962">
        <v>23.6</v>
      </c>
      <c r="AD46962">
        <v>20.2</v>
      </c>
      <c r="AE46962">
        <v>3.4</v>
      </c>
      <c r="AY46962" s="3"/>
      <c r="AZ46962" s="3">
        <v>-5.8823529411764705E-2</v>
      </c>
      <c r="BA46962" s="5">
        <v>1.0588235294117647</v>
      </c>
      <c r="BB46962" s="3">
        <f t="shared" si="748"/>
        <v>1.6473352941176467E-2</v>
      </c>
    </row>
    <row r="46963" spans="8:54" x14ac:dyDescent="0.3">
      <c r="H46963" t="s">
        <v>24912</v>
      </c>
      <c r="I46963" t="s">
        <v>15</v>
      </c>
      <c r="J46963" t="s">
        <v>52778</v>
      </c>
      <c r="U46963" s="1">
        <v>42244</v>
      </c>
      <c r="V46963" s="2"/>
      <c r="W46963" s="2"/>
      <c r="X46963" t="s">
        <v>42776</v>
      </c>
      <c r="Y46963">
        <v>56</v>
      </c>
      <c r="Z46963">
        <v>2.2000000000000002</v>
      </c>
      <c r="AA46963" t="s">
        <v>101</v>
      </c>
      <c r="AB46963" t="s">
        <v>101</v>
      </c>
      <c r="AC46963">
        <v>21.9</v>
      </c>
      <c r="AD46963">
        <v>19.8</v>
      </c>
      <c r="AE46963">
        <v>2.1</v>
      </c>
      <c r="AY46963" s="3"/>
      <c r="AZ46963" s="3">
        <v>3.9285714285714292E-2</v>
      </c>
      <c r="BA46963" s="5">
        <v>0.96071428571428574</v>
      </c>
      <c r="BB46963" s="3">
        <f t="shared" si="748"/>
        <v>7.5498499999999913E-2</v>
      </c>
    </row>
    <row r="46964" spans="8:54" x14ac:dyDescent="0.3">
      <c r="H46964" t="s">
        <v>28669</v>
      </c>
      <c r="I46964" t="s">
        <v>15</v>
      </c>
      <c r="J46964" t="s">
        <v>8712</v>
      </c>
      <c r="U46964" s="1">
        <v>42242</v>
      </c>
      <c r="V46964" s="2"/>
      <c r="W46964" s="2"/>
      <c r="X46964" t="s">
        <v>52779</v>
      </c>
      <c r="Y46964">
        <v>166</v>
      </c>
      <c r="Z46964">
        <v>0</v>
      </c>
      <c r="AA46964" t="s">
        <v>101</v>
      </c>
      <c r="AB46964" t="s">
        <v>101</v>
      </c>
      <c r="AC46964">
        <v>27.3</v>
      </c>
      <c r="AD46964">
        <v>21.7</v>
      </c>
      <c r="AE46964">
        <v>5.7</v>
      </c>
      <c r="AY46964" s="3"/>
      <c r="AZ46964" s="3">
        <v>0</v>
      </c>
      <c r="BA46964" s="5">
        <v>1</v>
      </c>
      <c r="BB46964" s="3">
        <f t="shared" si="748"/>
        <v>0</v>
      </c>
    </row>
    <row r="46965" spans="8:54" x14ac:dyDescent="0.3">
      <c r="H46965" t="s">
        <v>24912</v>
      </c>
      <c r="I46965" t="s">
        <v>15</v>
      </c>
      <c r="J46965" t="s">
        <v>52780</v>
      </c>
      <c r="U46965" s="1">
        <v>42243</v>
      </c>
      <c r="V46965" s="2"/>
      <c r="W46965" s="2"/>
      <c r="X46965" t="s">
        <v>52781</v>
      </c>
      <c r="Y46965">
        <v>114</v>
      </c>
      <c r="Z46965">
        <v>-6.7</v>
      </c>
      <c r="AA46965" t="s">
        <v>101</v>
      </c>
      <c r="AB46965" t="s">
        <v>101</v>
      </c>
      <c r="AC46965">
        <v>22</v>
      </c>
      <c r="AD46965">
        <v>21</v>
      </c>
      <c r="AE46965">
        <v>1</v>
      </c>
      <c r="AY46965" s="3"/>
      <c r="AZ46965" s="3">
        <v>-5.8771929824561406E-2</v>
      </c>
      <c r="BA46965" s="5">
        <v>1.0587719298245615</v>
      </c>
      <c r="BB46965" s="3">
        <f t="shared" si="748"/>
        <v>1.6458902631579009E-2</v>
      </c>
    </row>
    <row r="46966" spans="8:54" x14ac:dyDescent="0.3">
      <c r="H46966" t="s">
        <v>25005</v>
      </c>
      <c r="I46966" t="s">
        <v>15</v>
      </c>
      <c r="J46966" t="s">
        <v>4149</v>
      </c>
      <c r="U46966" s="1">
        <v>42241</v>
      </c>
      <c r="V46966" s="2"/>
      <c r="W46966" s="2"/>
      <c r="X46966" t="s">
        <v>52782</v>
      </c>
      <c r="Y46966">
        <v>85</v>
      </c>
      <c r="Z46966">
        <v>0</v>
      </c>
      <c r="AA46966" t="s">
        <v>101</v>
      </c>
      <c r="AB46966" t="s">
        <v>101</v>
      </c>
      <c r="AC46966">
        <v>23.7</v>
      </c>
      <c r="AD46966">
        <v>19.5</v>
      </c>
      <c r="AE46966">
        <v>4.2</v>
      </c>
      <c r="AY46966" s="3"/>
      <c r="AZ46966" s="3">
        <v>0</v>
      </c>
      <c r="BA46966" s="5">
        <v>1</v>
      </c>
      <c r="BB46966" s="3">
        <f t="shared" si="748"/>
        <v>0</v>
      </c>
    </row>
    <row r="46967" spans="8:54" x14ac:dyDescent="0.3">
      <c r="H46967" t="s">
        <v>25005</v>
      </c>
      <c r="I46967" t="s">
        <v>15</v>
      </c>
      <c r="J46967" t="s">
        <v>52783</v>
      </c>
      <c r="U46967" s="1">
        <v>42241</v>
      </c>
      <c r="V46967" s="2"/>
      <c r="W46967" s="2"/>
      <c r="X46967" t="s">
        <v>52784</v>
      </c>
      <c r="Y46967">
        <v>138</v>
      </c>
      <c r="Z46967">
        <v>0</v>
      </c>
      <c r="AA46967" t="s">
        <v>101</v>
      </c>
      <c r="AB46967" t="s">
        <v>101</v>
      </c>
      <c r="AC46967">
        <v>20.7</v>
      </c>
      <c r="AD46967">
        <v>20.2</v>
      </c>
      <c r="AE46967">
        <v>0.6</v>
      </c>
      <c r="AY46967" s="3"/>
      <c r="AZ46967" s="3">
        <v>0</v>
      </c>
      <c r="BA46967" s="5">
        <v>1</v>
      </c>
      <c r="BB46967" s="3">
        <f t="shared" si="748"/>
        <v>0</v>
      </c>
    </row>
    <row r="46968" spans="8:54" x14ac:dyDescent="0.3">
      <c r="H46968" t="s">
        <v>24934</v>
      </c>
      <c r="I46968" t="s">
        <v>15</v>
      </c>
      <c r="J46968" t="s">
        <v>52785</v>
      </c>
      <c r="U46968" s="1">
        <v>42241</v>
      </c>
      <c r="V46968" s="2"/>
      <c r="W46968" s="2"/>
      <c r="X46968" t="s">
        <v>31187</v>
      </c>
      <c r="Y46968">
        <v>206</v>
      </c>
      <c r="Z46968">
        <v>29.4</v>
      </c>
      <c r="AA46968" t="s">
        <v>101</v>
      </c>
      <c r="AB46968" t="s">
        <v>101</v>
      </c>
      <c r="AC46968">
        <v>13.9</v>
      </c>
      <c r="AD46968">
        <v>15</v>
      </c>
      <c r="AE46968">
        <v>-1.1000000000000001</v>
      </c>
      <c r="AY46968" s="3"/>
      <c r="AZ46968" s="3">
        <v>0.14271844660194175</v>
      </c>
      <c r="BA46968" s="5">
        <v>0.85728155339805823</v>
      </c>
      <c r="BB46968" s="3">
        <f t="shared" si="748"/>
        <v>0.27427345631067968</v>
      </c>
    </row>
    <row r="46969" spans="8:54" x14ac:dyDescent="0.3">
      <c r="H46969" t="s">
        <v>28794</v>
      </c>
      <c r="I46969" t="s">
        <v>15</v>
      </c>
      <c r="J46969" t="s">
        <v>7000</v>
      </c>
      <c r="U46969" s="1">
        <v>42242</v>
      </c>
      <c r="V46969" s="2"/>
      <c r="W46969" s="2"/>
      <c r="X46969" t="s">
        <v>4544</v>
      </c>
      <c r="Y46969">
        <v>64</v>
      </c>
      <c r="Z46969">
        <v>0</v>
      </c>
      <c r="AA46969" t="s">
        <v>101</v>
      </c>
      <c r="AB46969" t="s">
        <v>101</v>
      </c>
      <c r="AC46969">
        <v>21.2</v>
      </c>
      <c r="AD46969">
        <v>21.2</v>
      </c>
      <c r="AE46969">
        <v>0</v>
      </c>
      <c r="AY46969" s="3"/>
      <c r="AZ46969" s="3">
        <v>0</v>
      </c>
      <c r="BA46969" s="5">
        <v>1</v>
      </c>
      <c r="BB46969" s="3">
        <f t="shared" si="748"/>
        <v>0</v>
      </c>
    </row>
    <row r="46970" spans="8:54" x14ac:dyDescent="0.3">
      <c r="H46970" t="s">
        <v>24972</v>
      </c>
      <c r="I46970" t="s">
        <v>15</v>
      </c>
      <c r="J46970" t="s">
        <v>52786</v>
      </c>
      <c r="U46970" s="1">
        <v>42243</v>
      </c>
      <c r="V46970" s="2"/>
      <c r="W46970" s="2"/>
      <c r="X46970" t="s">
        <v>52787</v>
      </c>
      <c r="Y46970">
        <v>115</v>
      </c>
      <c r="Z46970">
        <v>-14.7</v>
      </c>
      <c r="AA46970" t="s">
        <v>101</v>
      </c>
      <c r="AB46970" t="s">
        <v>101</v>
      </c>
      <c r="AC46970">
        <v>26.6</v>
      </c>
      <c r="AD46970">
        <v>20.7</v>
      </c>
      <c r="AE46970">
        <v>5.9</v>
      </c>
      <c r="AY46970" s="3"/>
      <c r="AZ46970" s="3">
        <v>-0.12782608695652173</v>
      </c>
      <c r="BA46970" s="5">
        <v>1.1278260869565218</v>
      </c>
      <c r="BB46970" s="3">
        <f t="shared" si="748"/>
        <v>3.5797312173913021E-2</v>
      </c>
    </row>
    <row r="46971" spans="8:54" x14ac:dyDescent="0.3">
      <c r="H46971" t="s">
        <v>25427</v>
      </c>
      <c r="I46971" t="s">
        <v>15</v>
      </c>
      <c r="J46971" t="s">
        <v>2293</v>
      </c>
      <c r="U46971" s="1">
        <v>42241</v>
      </c>
      <c r="V46971" s="2"/>
      <c r="W46971" s="2"/>
      <c r="X46971" t="s">
        <v>650</v>
      </c>
      <c r="Y46971">
        <v>90</v>
      </c>
      <c r="Z46971">
        <v>5.0999999999999996</v>
      </c>
      <c r="AA46971" t="s">
        <v>101</v>
      </c>
      <c r="AB46971" t="s">
        <v>101</v>
      </c>
      <c r="AC46971">
        <v>22.8</v>
      </c>
      <c r="AD46971">
        <v>20.2</v>
      </c>
      <c r="AE46971">
        <v>2.7</v>
      </c>
      <c r="AY46971" s="3"/>
      <c r="AZ46971" s="3">
        <v>5.6666666666666664E-2</v>
      </c>
      <c r="BA46971" s="5">
        <v>0.94333333333333336</v>
      </c>
      <c r="BB46971" s="3">
        <f t="shared" si="748"/>
        <v>0.10890086666666665</v>
      </c>
    </row>
    <row r="46972" spans="8:54" x14ac:dyDescent="0.3">
      <c r="H46972" t="s">
        <v>25427</v>
      </c>
      <c r="I46972" t="s">
        <v>15</v>
      </c>
      <c r="J46972" t="s">
        <v>25775</v>
      </c>
      <c r="U46972" s="1">
        <v>42245</v>
      </c>
      <c r="V46972" s="2"/>
      <c r="W46972" s="2"/>
      <c r="X46972" t="s">
        <v>13225</v>
      </c>
      <c r="Y46972">
        <v>87</v>
      </c>
      <c r="Z46972">
        <v>2.6</v>
      </c>
      <c r="AA46972" t="s">
        <v>101</v>
      </c>
      <c r="AB46972" t="s">
        <v>101</v>
      </c>
      <c r="AC46972">
        <v>21.3</v>
      </c>
      <c r="AD46972">
        <v>18.8</v>
      </c>
      <c r="AE46972">
        <v>2.5</v>
      </c>
      <c r="AY46972" s="3"/>
      <c r="AZ46972" s="3">
        <v>2.9885057471264367E-2</v>
      </c>
      <c r="BA46972" s="5">
        <v>0.97011494252873565</v>
      </c>
      <c r="BB46972" s="3">
        <f t="shared" si="748"/>
        <v>5.7432505747126328E-2</v>
      </c>
    </row>
    <row r="46973" spans="8:54" x14ac:dyDescent="0.3">
      <c r="H46973" t="s">
        <v>26386</v>
      </c>
      <c r="I46973" t="s">
        <v>15</v>
      </c>
      <c r="J46973" t="s">
        <v>17984</v>
      </c>
      <c r="U46973" s="1">
        <v>42242</v>
      </c>
      <c r="V46973" s="2"/>
      <c r="W46973" s="2"/>
      <c r="X46973" t="s">
        <v>52788</v>
      </c>
      <c r="Y46973">
        <v>57</v>
      </c>
      <c r="Z46973">
        <v>4.7</v>
      </c>
      <c r="AA46973" t="s">
        <v>101</v>
      </c>
      <c r="AB46973" t="s">
        <v>101</v>
      </c>
      <c r="AC46973">
        <v>19.899999999999999</v>
      </c>
      <c r="AD46973">
        <v>20.9</v>
      </c>
      <c r="AE46973">
        <v>-1</v>
      </c>
      <c r="AY46973" s="3"/>
      <c r="AZ46973" s="3">
        <v>8.24561403508772E-2</v>
      </c>
      <c r="BA46973" s="5">
        <v>0.91754385964912277</v>
      </c>
      <c r="BB46973" s="3">
        <f t="shared" si="748"/>
        <v>0.15846256140350889</v>
      </c>
    </row>
    <row r="46974" spans="8:54" x14ac:dyDescent="0.3">
      <c r="H46974" t="s">
        <v>24912</v>
      </c>
      <c r="I46974" t="s">
        <v>15</v>
      </c>
      <c r="J46974" t="s">
        <v>52789</v>
      </c>
      <c r="U46974" s="1">
        <v>42240</v>
      </c>
      <c r="V46974" s="2"/>
      <c r="W46974" s="2"/>
      <c r="X46974" t="s">
        <v>52790</v>
      </c>
      <c r="Y46974">
        <v>85</v>
      </c>
      <c r="Z46974">
        <v>0</v>
      </c>
      <c r="AA46974" t="s">
        <v>101</v>
      </c>
      <c r="AB46974" t="s">
        <v>101</v>
      </c>
      <c r="AC46974">
        <v>23.5</v>
      </c>
      <c r="AD46974">
        <v>18.3</v>
      </c>
      <c r="AE46974">
        <v>5.2</v>
      </c>
      <c r="AY46974" s="3"/>
      <c r="AZ46974" s="3">
        <v>0</v>
      </c>
      <c r="BA46974" s="5">
        <v>1</v>
      </c>
      <c r="BB46974" s="3">
        <f t="shared" si="748"/>
        <v>0</v>
      </c>
    </row>
    <row r="46975" spans="8:54" x14ac:dyDescent="0.3">
      <c r="H46975" t="s">
        <v>24972</v>
      </c>
      <c r="I46975" t="s">
        <v>15</v>
      </c>
      <c r="J46975" t="s">
        <v>45974</v>
      </c>
      <c r="U46975" s="1">
        <v>42242</v>
      </c>
      <c r="V46975" s="2"/>
      <c r="W46975" s="2"/>
      <c r="X46975" t="s">
        <v>1500</v>
      </c>
      <c r="Y46975">
        <v>48</v>
      </c>
      <c r="Z46975">
        <v>2.2999999999999998</v>
      </c>
      <c r="AA46975" t="s">
        <v>101</v>
      </c>
      <c r="AB46975" t="s">
        <v>101</v>
      </c>
      <c r="AC46975">
        <v>25.3</v>
      </c>
      <c r="AD46975">
        <v>21.3</v>
      </c>
      <c r="AE46975">
        <v>4</v>
      </c>
      <c r="AY46975" s="3"/>
      <c r="AZ46975" s="3">
        <v>4.7916666666666663E-2</v>
      </c>
      <c r="BA46975" s="5">
        <v>0.95208333333333339</v>
      </c>
      <c r="BB46975" s="3">
        <f t="shared" si="748"/>
        <v>9.2085291666666569E-2</v>
      </c>
    </row>
    <row r="46976" spans="8:54" x14ac:dyDescent="0.3">
      <c r="H46976" t="s">
        <v>25005</v>
      </c>
      <c r="I46976" t="s">
        <v>15</v>
      </c>
      <c r="J46976" t="s">
        <v>385</v>
      </c>
      <c r="U46976" s="1">
        <v>42242</v>
      </c>
      <c r="V46976" s="2"/>
      <c r="W46976" s="2"/>
      <c r="X46976" t="s">
        <v>7922</v>
      </c>
      <c r="Y46976">
        <v>49</v>
      </c>
      <c r="Z46976">
        <v>-2.9</v>
      </c>
      <c r="AA46976" t="s">
        <v>101</v>
      </c>
      <c r="AB46976" t="s">
        <v>101</v>
      </c>
      <c r="AC46976">
        <v>24.8</v>
      </c>
      <c r="AD46976">
        <v>22.1</v>
      </c>
      <c r="AE46976">
        <v>2.7</v>
      </c>
      <c r="AY46976" s="3"/>
      <c r="AZ46976" s="3">
        <v>-5.918367346938775E-2</v>
      </c>
      <c r="BA46976" s="5">
        <v>1.0591836734693878</v>
      </c>
      <c r="BB46976" s="3">
        <f t="shared" si="748"/>
        <v>1.6574210204081674E-2</v>
      </c>
    </row>
    <row r="46977" spans="8:54" x14ac:dyDescent="0.3">
      <c r="H46977" t="s">
        <v>24909</v>
      </c>
      <c r="I46977" t="s">
        <v>15</v>
      </c>
      <c r="J46977" t="s">
        <v>27504</v>
      </c>
      <c r="U46977" s="1">
        <v>42244</v>
      </c>
      <c r="V46977" s="2"/>
      <c r="W46977" s="2"/>
      <c r="X46977" t="s">
        <v>237</v>
      </c>
      <c r="Y46977">
        <v>68</v>
      </c>
      <c r="Z46977">
        <v>2</v>
      </c>
      <c r="AA46977" t="s">
        <v>101</v>
      </c>
      <c r="AB46977" t="s">
        <v>101</v>
      </c>
      <c r="AC46977">
        <v>19.100000000000001</v>
      </c>
      <c r="AD46977">
        <v>21.9</v>
      </c>
      <c r="AE46977">
        <v>-2.8</v>
      </c>
      <c r="AY46977" s="3"/>
      <c r="AZ46977" s="3">
        <v>2.9411764705882353E-2</v>
      </c>
      <c r="BA46977" s="5">
        <v>0.97058823529411764</v>
      </c>
      <c r="BB46977" s="3">
        <f t="shared" si="748"/>
        <v>5.6522941176470498E-2</v>
      </c>
    </row>
    <row r="46978" spans="8:54" x14ac:dyDescent="0.3">
      <c r="H46978" t="s">
        <v>25005</v>
      </c>
      <c r="I46978" t="s">
        <v>15</v>
      </c>
      <c r="J46978" t="s">
        <v>19191</v>
      </c>
      <c r="U46978" s="1">
        <v>42242</v>
      </c>
      <c r="V46978" s="2"/>
      <c r="W46978" s="2"/>
      <c r="X46978" t="s">
        <v>52791</v>
      </c>
      <c r="Y46978">
        <v>85</v>
      </c>
      <c r="Z46978">
        <v>0</v>
      </c>
      <c r="AA46978" t="s">
        <v>101</v>
      </c>
      <c r="AB46978" t="s">
        <v>101</v>
      </c>
      <c r="AC46978">
        <v>19.3</v>
      </c>
      <c r="AD46978">
        <v>18.7</v>
      </c>
      <c r="AE46978">
        <v>0.6</v>
      </c>
      <c r="AY46978" s="3"/>
      <c r="AZ46978" s="3">
        <v>0</v>
      </c>
      <c r="BA46978" s="5">
        <v>1</v>
      </c>
      <c r="BB46978" s="3">
        <f t="shared" si="748"/>
        <v>0</v>
      </c>
    </row>
    <row r="46979" spans="8:54" x14ac:dyDescent="0.3">
      <c r="H46979" t="s">
        <v>26386</v>
      </c>
      <c r="I46979" t="s">
        <v>15</v>
      </c>
      <c r="J46979" t="s">
        <v>52792</v>
      </c>
      <c r="U46979" s="1">
        <v>42242</v>
      </c>
      <c r="V46979" s="2"/>
      <c r="W46979" s="2"/>
      <c r="X46979" t="s">
        <v>44134</v>
      </c>
      <c r="Y46979">
        <v>48</v>
      </c>
      <c r="Z46979">
        <v>2.2000000000000002</v>
      </c>
      <c r="AA46979" t="s">
        <v>101</v>
      </c>
      <c r="AB46979" t="s">
        <v>101</v>
      </c>
      <c r="AC46979">
        <v>23.8</v>
      </c>
      <c r="AD46979">
        <v>20.9</v>
      </c>
      <c r="AE46979">
        <v>2.9</v>
      </c>
      <c r="AY46979" s="3"/>
      <c r="AZ46979" s="3">
        <v>4.5833333333333337E-2</v>
      </c>
      <c r="BA46979" s="5">
        <v>0.95416666666666661</v>
      </c>
      <c r="BB46979" s="3">
        <f t="shared" ref="BB46979:BB47042" si="749">IF(BA46979&lt;=1,1-(1.92178*BA46979 - 0.92178),1-(-0.280047*BA46979 + 1.280047))</f>
        <v>8.8081583333333491E-2</v>
      </c>
    </row>
    <row r="46980" spans="8:54" x14ac:dyDescent="0.3">
      <c r="H46980" t="s">
        <v>24972</v>
      </c>
      <c r="I46980" t="s">
        <v>15</v>
      </c>
      <c r="J46980" t="s">
        <v>12727</v>
      </c>
      <c r="U46980" s="1">
        <v>42242</v>
      </c>
      <c r="V46980" s="2"/>
      <c r="W46980" s="2"/>
      <c r="X46980" t="s">
        <v>1246</v>
      </c>
      <c r="Y46980">
        <v>66</v>
      </c>
      <c r="Z46980">
        <v>2.5</v>
      </c>
      <c r="AA46980" t="s">
        <v>101</v>
      </c>
      <c r="AB46980" t="s">
        <v>101</v>
      </c>
      <c r="AC46980">
        <v>27.1</v>
      </c>
      <c r="AD46980">
        <v>22</v>
      </c>
      <c r="AE46980">
        <v>5.0999999999999996</v>
      </c>
      <c r="AY46980" s="3"/>
      <c r="AZ46980" s="3">
        <v>3.787878787878788E-2</v>
      </c>
      <c r="BA46980" s="5">
        <v>0.96212121212121215</v>
      </c>
      <c r="BB46980" s="3">
        <f t="shared" si="749"/>
        <v>7.279469696969687E-2</v>
      </c>
    </row>
    <row r="46981" spans="8:54" x14ac:dyDescent="0.3">
      <c r="H46981" t="s">
        <v>24972</v>
      </c>
      <c r="I46981" t="s">
        <v>15</v>
      </c>
      <c r="J46981" t="s">
        <v>52793</v>
      </c>
      <c r="U46981" s="1">
        <v>42242</v>
      </c>
      <c r="V46981" s="2"/>
      <c r="W46981" s="2"/>
      <c r="X46981" t="s">
        <v>52794</v>
      </c>
      <c r="Y46981">
        <v>66</v>
      </c>
      <c r="Z46981">
        <v>6.1</v>
      </c>
      <c r="AA46981" t="s">
        <v>101</v>
      </c>
      <c r="AB46981" t="s">
        <v>101</v>
      </c>
      <c r="AC46981">
        <v>20.3</v>
      </c>
      <c r="AD46981">
        <v>19.3</v>
      </c>
      <c r="AE46981">
        <v>1</v>
      </c>
      <c r="AY46981" s="3"/>
      <c r="AZ46981" s="3">
        <v>9.2424242424242423E-2</v>
      </c>
      <c r="BA46981" s="5">
        <v>0.90757575757575759</v>
      </c>
      <c r="BB46981" s="3">
        <f t="shared" si="749"/>
        <v>0.17761906060606059</v>
      </c>
    </row>
    <row r="46982" spans="8:54" x14ac:dyDescent="0.3">
      <c r="H46982" t="s">
        <v>24907</v>
      </c>
      <c r="I46982" t="s">
        <v>15</v>
      </c>
      <c r="J46982" t="s">
        <v>52768</v>
      </c>
      <c r="U46982" s="1">
        <v>42241</v>
      </c>
      <c r="V46982" s="2"/>
      <c r="W46982" s="2"/>
      <c r="X46982" t="s">
        <v>21495</v>
      </c>
      <c r="Y46982">
        <v>64</v>
      </c>
      <c r="Z46982">
        <v>8.4</v>
      </c>
      <c r="AA46982" t="s">
        <v>101</v>
      </c>
      <c r="AB46982" t="s">
        <v>101</v>
      </c>
      <c r="AC46982">
        <v>23.6</v>
      </c>
      <c r="AD46982">
        <v>18.600000000000001</v>
      </c>
      <c r="AE46982">
        <v>5.0999999999999996</v>
      </c>
      <c r="AY46982" s="3"/>
      <c r="AZ46982" s="3">
        <v>0.13125000000000001</v>
      </c>
      <c r="BA46982" s="5">
        <v>0.86875000000000002</v>
      </c>
      <c r="BB46982" s="3">
        <f t="shared" si="749"/>
        <v>0.25223362499999991</v>
      </c>
    </row>
    <row r="46983" spans="8:54" x14ac:dyDescent="0.3">
      <c r="H46983" t="s">
        <v>24972</v>
      </c>
      <c r="I46983" t="s">
        <v>15</v>
      </c>
      <c r="J46983" t="s">
        <v>43636</v>
      </c>
      <c r="U46983" s="1">
        <v>42242</v>
      </c>
      <c r="V46983" s="2"/>
      <c r="W46983" s="2"/>
      <c r="X46983" t="s">
        <v>11284</v>
      </c>
      <c r="Y46983">
        <v>58</v>
      </c>
      <c r="Z46983">
        <v>4.5999999999999996</v>
      </c>
      <c r="AA46983" t="s">
        <v>101</v>
      </c>
      <c r="AB46983" t="s">
        <v>101</v>
      </c>
      <c r="AC46983">
        <v>18.5</v>
      </c>
      <c r="AD46983">
        <v>20.399999999999999</v>
      </c>
      <c r="AE46983">
        <v>-1.9</v>
      </c>
      <c r="AY46983" s="3"/>
      <c r="AZ46983" s="3">
        <v>7.9310344827586199E-2</v>
      </c>
      <c r="BA46983" s="5">
        <v>0.92068965517241375</v>
      </c>
      <c r="BB46983" s="3">
        <f t="shared" si="749"/>
        <v>0.15241703448275867</v>
      </c>
    </row>
    <row r="46984" spans="8:54" x14ac:dyDescent="0.3">
      <c r="H46984" t="s">
        <v>24912</v>
      </c>
      <c r="I46984" t="s">
        <v>15</v>
      </c>
      <c r="J46984" t="s">
        <v>7406</v>
      </c>
      <c r="U46984" s="1">
        <v>42243</v>
      </c>
      <c r="V46984" s="2"/>
      <c r="W46984" s="2"/>
      <c r="X46984" t="s">
        <v>142</v>
      </c>
      <c r="Y46984">
        <v>64</v>
      </c>
      <c r="Z46984">
        <v>10.5</v>
      </c>
      <c r="AA46984" t="s">
        <v>101</v>
      </c>
      <c r="AB46984" t="s">
        <v>101</v>
      </c>
      <c r="AC46984">
        <v>23.5</v>
      </c>
      <c r="AD46984">
        <v>21.2</v>
      </c>
      <c r="AE46984">
        <v>2.2999999999999998</v>
      </c>
      <c r="AY46984" s="3"/>
      <c r="AZ46984" s="3">
        <v>0.1640625</v>
      </c>
      <c r="BA46984" s="5">
        <v>0.8359375</v>
      </c>
      <c r="BB46984" s="3">
        <f t="shared" si="749"/>
        <v>0.31529203125000005</v>
      </c>
    </row>
    <row r="46985" spans="8:54" x14ac:dyDescent="0.3">
      <c r="H46985" t="s">
        <v>26386</v>
      </c>
      <c r="I46985" t="s">
        <v>15</v>
      </c>
      <c r="J46985" t="s">
        <v>52795</v>
      </c>
      <c r="U46985" s="1">
        <v>42243</v>
      </c>
      <c r="V46985" s="2"/>
      <c r="W46985" s="2"/>
      <c r="X46985" t="s">
        <v>52796</v>
      </c>
      <c r="Y46985">
        <v>42</v>
      </c>
      <c r="Z46985">
        <v>-3.5</v>
      </c>
      <c r="AA46985" t="s">
        <v>101</v>
      </c>
      <c r="AB46985" t="s">
        <v>101</v>
      </c>
      <c r="AC46985">
        <v>25</v>
      </c>
      <c r="AD46985">
        <v>19.8</v>
      </c>
      <c r="AE46985">
        <v>5.2</v>
      </c>
      <c r="AY46985" s="3"/>
      <c r="AZ46985" s="3">
        <v>-8.3333333333333329E-2</v>
      </c>
      <c r="BA46985" s="5">
        <v>1.0833333333333333</v>
      </c>
      <c r="BB46985" s="3">
        <f t="shared" si="749"/>
        <v>2.3337249999999976E-2</v>
      </c>
    </row>
    <row r="46986" spans="8:54" x14ac:dyDescent="0.3">
      <c r="H46986" t="s">
        <v>25005</v>
      </c>
      <c r="I46986" t="s">
        <v>15</v>
      </c>
      <c r="J46986" t="s">
        <v>52797</v>
      </c>
      <c r="U46986" s="1">
        <v>42243</v>
      </c>
      <c r="V46986" s="2"/>
      <c r="W46986" s="2"/>
      <c r="X46986" t="s">
        <v>2691</v>
      </c>
      <c r="Y46986">
        <v>96</v>
      </c>
      <c r="Z46986">
        <v>4</v>
      </c>
      <c r="AA46986" t="s">
        <v>101</v>
      </c>
      <c r="AB46986" t="s">
        <v>101</v>
      </c>
      <c r="AC46986">
        <v>29.5</v>
      </c>
      <c r="AD46986">
        <v>23.5</v>
      </c>
      <c r="AE46986">
        <v>6</v>
      </c>
      <c r="AY46986" s="3"/>
      <c r="AZ46986" s="3">
        <v>4.1666666666666664E-2</v>
      </c>
      <c r="BA46986" s="5">
        <v>0.95833333333333337</v>
      </c>
      <c r="BB46986" s="3">
        <f t="shared" si="749"/>
        <v>8.0074166666666668E-2</v>
      </c>
    </row>
    <row r="46987" spans="8:54" x14ac:dyDescent="0.3">
      <c r="H46987" t="s">
        <v>25427</v>
      </c>
      <c r="I46987" t="s">
        <v>15</v>
      </c>
      <c r="J46987" t="s">
        <v>52798</v>
      </c>
      <c r="U46987" s="1">
        <v>42240</v>
      </c>
      <c r="V46987" s="2"/>
      <c r="W46987" s="2"/>
      <c r="X46987" t="s">
        <v>3385</v>
      </c>
      <c r="Y46987">
        <v>111</v>
      </c>
      <c r="Z46987">
        <v>3.3</v>
      </c>
      <c r="AA46987" t="s">
        <v>101</v>
      </c>
      <c r="AB46987" t="s">
        <v>101</v>
      </c>
      <c r="AC46987">
        <v>18.399999999999999</v>
      </c>
      <c r="AD46987">
        <v>18.3</v>
      </c>
      <c r="AE46987">
        <v>0.1</v>
      </c>
      <c r="AY46987" s="3"/>
      <c r="AZ46987" s="3">
        <v>2.9729729729729728E-2</v>
      </c>
      <c r="BA46987" s="5">
        <v>0.97027027027027024</v>
      </c>
      <c r="BB46987" s="3">
        <f t="shared" si="749"/>
        <v>5.7134000000000018E-2</v>
      </c>
    </row>
    <row r="46988" spans="8:54" x14ac:dyDescent="0.3">
      <c r="H46988" t="s">
        <v>24907</v>
      </c>
      <c r="I46988" t="s">
        <v>15</v>
      </c>
      <c r="J46988" t="s">
        <v>20288</v>
      </c>
      <c r="U46988" s="1">
        <v>42241</v>
      </c>
      <c r="V46988" s="2"/>
      <c r="W46988" s="2"/>
      <c r="X46988" t="s">
        <v>876</v>
      </c>
      <c r="Y46988">
        <v>93</v>
      </c>
      <c r="Z46988">
        <v>16</v>
      </c>
      <c r="AA46988" t="s">
        <v>101</v>
      </c>
      <c r="AB46988" t="s">
        <v>101</v>
      </c>
      <c r="AC46988">
        <v>24.2</v>
      </c>
      <c r="AD46988">
        <v>18.5</v>
      </c>
      <c r="AE46988">
        <v>5.7</v>
      </c>
      <c r="AY46988" s="3"/>
      <c r="AZ46988" s="3">
        <v>0.17204301075268819</v>
      </c>
      <c r="BA46988" s="5">
        <v>0.82795698924731176</v>
      </c>
      <c r="BB46988" s="3">
        <f t="shared" si="749"/>
        <v>0.33062881720430126</v>
      </c>
    </row>
    <row r="46989" spans="8:54" x14ac:dyDescent="0.3">
      <c r="H46989" t="s">
        <v>25005</v>
      </c>
      <c r="I46989" t="s">
        <v>15</v>
      </c>
      <c r="J46989" t="s">
        <v>52799</v>
      </c>
      <c r="U46989" s="1">
        <v>42240</v>
      </c>
      <c r="V46989" s="2"/>
      <c r="W46989" s="2"/>
      <c r="X46989" t="s">
        <v>43821</v>
      </c>
      <c r="Y46989">
        <v>96</v>
      </c>
      <c r="Z46989">
        <v>4</v>
      </c>
      <c r="AA46989" t="s">
        <v>101</v>
      </c>
      <c r="AB46989" t="s">
        <v>101</v>
      </c>
      <c r="AC46989">
        <v>17.399999999999999</v>
      </c>
      <c r="AD46989">
        <v>19.7</v>
      </c>
      <c r="AE46989">
        <v>-2.2999999999999998</v>
      </c>
      <c r="AY46989" s="3"/>
      <c r="AZ46989" s="3">
        <v>4.1666666666666664E-2</v>
      </c>
      <c r="BA46989" s="5">
        <v>0.95833333333333337</v>
      </c>
      <c r="BB46989" s="3">
        <f t="shared" si="749"/>
        <v>8.0074166666666668E-2</v>
      </c>
    </row>
    <row r="46990" spans="8:54" x14ac:dyDescent="0.3">
      <c r="H46990" t="s">
        <v>25005</v>
      </c>
      <c r="I46990" t="s">
        <v>15</v>
      </c>
      <c r="J46990" t="s">
        <v>52799</v>
      </c>
      <c r="U46990" s="1">
        <v>42240</v>
      </c>
      <c r="V46990" s="2"/>
      <c r="W46990" s="2"/>
      <c r="X46990" t="s">
        <v>1309</v>
      </c>
      <c r="Y46990">
        <v>79</v>
      </c>
      <c r="Z46990">
        <v>-4.5999999999999996</v>
      </c>
      <c r="AA46990" t="s">
        <v>101</v>
      </c>
      <c r="AB46990" t="s">
        <v>101</v>
      </c>
      <c r="AC46990">
        <v>17.8</v>
      </c>
      <c r="AD46990">
        <v>18.899999999999999</v>
      </c>
      <c r="AE46990">
        <v>-1.1000000000000001</v>
      </c>
      <c r="AY46990" s="3"/>
      <c r="AZ46990" s="3">
        <v>-5.8227848101265821E-2</v>
      </c>
      <c r="BA46990" s="5">
        <v>1.0582278481012659</v>
      </c>
      <c r="BB46990" s="3">
        <f t="shared" si="749"/>
        <v>1.6306534177215282E-2</v>
      </c>
    </row>
    <row r="46991" spans="8:54" x14ac:dyDescent="0.3">
      <c r="H46991" t="s">
        <v>24912</v>
      </c>
      <c r="I46991" t="s">
        <v>15</v>
      </c>
      <c r="J46991" t="s">
        <v>52800</v>
      </c>
      <c r="U46991" s="1">
        <v>42243</v>
      </c>
      <c r="V46991" s="2"/>
      <c r="W46991" s="2"/>
      <c r="X46991" t="s">
        <v>52801</v>
      </c>
      <c r="Y46991">
        <v>152</v>
      </c>
      <c r="Z46991">
        <v>-8.9</v>
      </c>
      <c r="AA46991" t="s">
        <v>101</v>
      </c>
      <c r="AB46991" t="s">
        <v>101</v>
      </c>
      <c r="AC46991">
        <v>21.3</v>
      </c>
      <c r="AD46991">
        <v>19.399999999999999</v>
      </c>
      <c r="AE46991">
        <v>1.9</v>
      </c>
      <c r="AY46991" s="3"/>
      <c r="AZ46991" s="3">
        <v>-5.855263157894737E-2</v>
      </c>
      <c r="BA46991" s="5">
        <v>1.0585526315789473</v>
      </c>
      <c r="BB46991" s="3">
        <f t="shared" si="749"/>
        <v>1.6397488815789507E-2</v>
      </c>
    </row>
    <row r="46992" spans="8:54" x14ac:dyDescent="0.3">
      <c r="H46992" t="s">
        <v>24922</v>
      </c>
      <c r="I46992" t="s">
        <v>15</v>
      </c>
      <c r="J46992" t="s">
        <v>52802</v>
      </c>
      <c r="U46992" s="1">
        <v>42240</v>
      </c>
      <c r="V46992" s="2"/>
      <c r="W46992" s="2"/>
      <c r="X46992" t="s">
        <v>49936</v>
      </c>
      <c r="Y46992">
        <v>109</v>
      </c>
      <c r="Z46992">
        <v>10.1</v>
      </c>
      <c r="AA46992" t="s">
        <v>101</v>
      </c>
      <c r="AB46992" t="s">
        <v>101</v>
      </c>
      <c r="AC46992">
        <v>20.9</v>
      </c>
      <c r="AD46992">
        <v>16.899999999999999</v>
      </c>
      <c r="AE46992">
        <v>4</v>
      </c>
      <c r="AY46992" s="3"/>
      <c r="AZ46992" s="3">
        <v>9.2660550458715588E-2</v>
      </c>
      <c r="BA46992" s="5">
        <v>0.90733944954128443</v>
      </c>
      <c r="BB46992" s="3">
        <f t="shared" si="749"/>
        <v>0.17807319266055033</v>
      </c>
    </row>
    <row r="46993" spans="8:54" x14ac:dyDescent="0.3">
      <c r="H46993" t="s">
        <v>25005</v>
      </c>
      <c r="I46993" t="s">
        <v>15</v>
      </c>
      <c r="J46993" t="s">
        <v>52803</v>
      </c>
      <c r="U46993" s="1">
        <v>42243</v>
      </c>
      <c r="V46993" s="2"/>
      <c r="W46993" s="2"/>
      <c r="X46993" t="s">
        <v>52804</v>
      </c>
      <c r="Y46993">
        <v>64</v>
      </c>
      <c r="Z46993">
        <v>7.7</v>
      </c>
      <c r="AA46993" t="s">
        <v>101</v>
      </c>
      <c r="AB46993" t="s">
        <v>101</v>
      </c>
      <c r="AC46993">
        <v>21.4</v>
      </c>
      <c r="AD46993">
        <v>21</v>
      </c>
      <c r="AE46993">
        <v>0.4</v>
      </c>
      <c r="AY46993" s="3"/>
      <c r="AZ46993" s="3">
        <v>0.1203125</v>
      </c>
      <c r="BA46993" s="5">
        <v>0.87968749999999996</v>
      </c>
      <c r="BB46993" s="3">
        <f t="shared" si="749"/>
        <v>0.23121415625000008</v>
      </c>
    </row>
    <row r="46994" spans="8:54" x14ac:dyDescent="0.3">
      <c r="H46994" t="s">
        <v>25005</v>
      </c>
      <c r="I46994" t="s">
        <v>15</v>
      </c>
      <c r="J46994" t="s">
        <v>9404</v>
      </c>
      <c r="U46994" s="1">
        <v>42241</v>
      </c>
      <c r="V46994" s="2"/>
      <c r="W46994" s="2"/>
      <c r="X46994" t="s">
        <v>52805</v>
      </c>
      <c r="Y46994">
        <v>156</v>
      </c>
      <c r="Z46994">
        <v>5.7</v>
      </c>
      <c r="AA46994" t="s">
        <v>101</v>
      </c>
      <c r="AB46994" t="s">
        <v>101</v>
      </c>
      <c r="AC46994">
        <v>16.7</v>
      </c>
      <c r="AD46994">
        <v>18.899999999999999</v>
      </c>
      <c r="AE46994">
        <v>-2.2000000000000002</v>
      </c>
      <c r="AY46994" s="3"/>
      <c r="AZ46994" s="3">
        <v>3.653846153846154E-2</v>
      </c>
      <c r="BA46994" s="5">
        <v>0.96346153846153848</v>
      </c>
      <c r="BB46994" s="3">
        <f t="shared" si="749"/>
        <v>7.0218884615384614E-2</v>
      </c>
    </row>
    <row r="46995" spans="8:54" x14ac:dyDescent="0.3">
      <c r="H46995" t="s">
        <v>25427</v>
      </c>
      <c r="I46995" t="s">
        <v>15</v>
      </c>
      <c r="J46995" t="s">
        <v>52806</v>
      </c>
      <c r="U46995" s="1">
        <v>42245</v>
      </c>
      <c r="V46995" s="2"/>
      <c r="W46995" s="2"/>
      <c r="X46995" t="s">
        <v>52807</v>
      </c>
      <c r="Y46995">
        <v>182</v>
      </c>
      <c r="Z46995">
        <v>5.5</v>
      </c>
      <c r="AA46995" t="s">
        <v>101</v>
      </c>
      <c r="AB46995" t="s">
        <v>101</v>
      </c>
      <c r="AC46995">
        <v>24.1</v>
      </c>
      <c r="AD46995">
        <v>19.2</v>
      </c>
      <c r="AE46995">
        <v>4.9000000000000004</v>
      </c>
      <c r="AY46995" s="3"/>
      <c r="AZ46995" s="3">
        <v>3.021978021978022E-2</v>
      </c>
      <c r="BA46995" s="5">
        <v>0.96978021978021978</v>
      </c>
      <c r="BB46995" s="3">
        <f t="shared" si="749"/>
        <v>5.8075769230769181E-2</v>
      </c>
    </row>
    <row r="46996" spans="8:54" x14ac:dyDescent="0.3">
      <c r="H46996" t="s">
        <v>25427</v>
      </c>
      <c r="I46996" t="s">
        <v>15</v>
      </c>
      <c r="J46996" t="s">
        <v>52806</v>
      </c>
      <c r="U46996" s="1">
        <v>42245</v>
      </c>
      <c r="V46996" s="2"/>
      <c r="W46996" s="2"/>
      <c r="X46996" t="s">
        <v>52807</v>
      </c>
      <c r="Y46996">
        <v>182</v>
      </c>
      <c r="Z46996">
        <v>5.4</v>
      </c>
      <c r="AA46996" t="s">
        <v>101</v>
      </c>
      <c r="AB46996" t="s">
        <v>101</v>
      </c>
      <c r="AC46996">
        <v>23.3</v>
      </c>
      <c r="AD46996">
        <v>19.7</v>
      </c>
      <c r="AE46996">
        <v>3.6</v>
      </c>
      <c r="AY46996" s="3"/>
      <c r="AZ46996" s="3">
        <v>2.9670329670329672E-2</v>
      </c>
      <c r="BA46996" s="5">
        <v>0.97032967032967032</v>
      </c>
      <c r="BB46996" s="3">
        <f t="shared" si="749"/>
        <v>5.7019846153846254E-2</v>
      </c>
    </row>
    <row r="46997" spans="8:54" x14ac:dyDescent="0.3">
      <c r="H46997" t="s">
        <v>24934</v>
      </c>
      <c r="I46997" t="s">
        <v>15</v>
      </c>
      <c r="J46997" t="s">
        <v>52808</v>
      </c>
      <c r="U46997" s="1">
        <v>42243</v>
      </c>
      <c r="V46997" s="2"/>
      <c r="W46997" s="2"/>
      <c r="X46997" t="s">
        <v>47828</v>
      </c>
      <c r="Y46997">
        <v>108</v>
      </c>
      <c r="Z46997">
        <v>3.2</v>
      </c>
      <c r="AA46997" t="s">
        <v>101</v>
      </c>
      <c r="AB46997" t="s">
        <v>101</v>
      </c>
      <c r="AC46997">
        <v>18.2</v>
      </c>
      <c r="AD46997">
        <v>20.399999999999999</v>
      </c>
      <c r="AE46997">
        <v>-2.2000000000000002</v>
      </c>
      <c r="AY46997" s="3"/>
      <c r="AZ46997" s="3">
        <v>2.9629629629629631E-2</v>
      </c>
      <c r="BA46997" s="5">
        <v>0.97037037037037033</v>
      </c>
      <c r="BB46997" s="3">
        <f t="shared" si="749"/>
        <v>5.6941629629629675E-2</v>
      </c>
    </row>
    <row r="46998" spans="8:54" x14ac:dyDescent="0.3">
      <c r="H46998" t="s">
        <v>25427</v>
      </c>
      <c r="I46998" t="s">
        <v>15</v>
      </c>
      <c r="J46998" t="s">
        <v>3164</v>
      </c>
      <c r="U46998" s="1">
        <v>42240</v>
      </c>
      <c r="V46998" s="2"/>
      <c r="W46998" s="2"/>
      <c r="X46998" t="s">
        <v>6229</v>
      </c>
      <c r="Y46998">
        <v>67</v>
      </c>
      <c r="Z46998">
        <v>2</v>
      </c>
      <c r="AA46998" t="s">
        <v>101</v>
      </c>
      <c r="AB46998" t="s">
        <v>101</v>
      </c>
      <c r="AC46998">
        <v>18</v>
      </c>
      <c r="AD46998">
        <v>19.899999999999999</v>
      </c>
      <c r="AE46998">
        <v>-1.9</v>
      </c>
      <c r="AY46998" s="3"/>
      <c r="AZ46998" s="3">
        <v>2.9850746268656716E-2</v>
      </c>
      <c r="BA46998" s="5">
        <v>0.97014925373134331</v>
      </c>
      <c r="BB46998" s="3">
        <f t="shared" si="749"/>
        <v>5.7366567164178983E-2</v>
      </c>
    </row>
    <row r="46999" spans="8:54" x14ac:dyDescent="0.3">
      <c r="H46999" t="s">
        <v>25005</v>
      </c>
      <c r="I46999" t="s">
        <v>15</v>
      </c>
      <c r="J46999" t="s">
        <v>52809</v>
      </c>
      <c r="U46999" s="1">
        <v>42244</v>
      </c>
      <c r="V46999" s="2"/>
      <c r="W46999" s="2"/>
      <c r="X46999" t="s">
        <v>31079</v>
      </c>
      <c r="Y46999">
        <v>130</v>
      </c>
      <c r="Z46999">
        <v>-7.6</v>
      </c>
      <c r="AA46999" t="s">
        <v>101</v>
      </c>
      <c r="AB46999" t="s">
        <v>101</v>
      </c>
      <c r="AC46999">
        <v>23.1</v>
      </c>
      <c r="AD46999">
        <v>20.2</v>
      </c>
      <c r="AE46999">
        <v>2.9</v>
      </c>
      <c r="AY46999" s="3"/>
      <c r="AZ46999" s="3">
        <v>-5.8461538461538461E-2</v>
      </c>
      <c r="BA46999" s="5">
        <v>1.0584615384615386</v>
      </c>
      <c r="BB46999" s="3">
        <f t="shared" si="749"/>
        <v>1.6371978461538594E-2</v>
      </c>
    </row>
    <row r="47000" spans="8:54" x14ac:dyDescent="0.3">
      <c r="H47000" t="s">
        <v>24922</v>
      </c>
      <c r="I47000" t="s">
        <v>15</v>
      </c>
      <c r="J47000" t="s">
        <v>52810</v>
      </c>
      <c r="U47000" s="1">
        <v>42240</v>
      </c>
      <c r="V47000" s="2"/>
      <c r="W47000" s="2"/>
      <c r="X47000" t="s">
        <v>13361</v>
      </c>
      <c r="Y47000">
        <v>80</v>
      </c>
      <c r="Z47000">
        <v>6.7</v>
      </c>
      <c r="AA47000" t="s">
        <v>101</v>
      </c>
      <c r="AB47000" t="s">
        <v>101</v>
      </c>
      <c r="AC47000">
        <v>18.100000000000001</v>
      </c>
      <c r="AD47000">
        <v>17.7</v>
      </c>
      <c r="AE47000">
        <v>0.4</v>
      </c>
      <c r="AY47000" s="3"/>
      <c r="AZ47000" s="3">
        <v>8.3750000000000005E-2</v>
      </c>
      <c r="BA47000" s="5">
        <v>0.91625000000000001</v>
      </c>
      <c r="BB47000" s="3">
        <f t="shared" si="749"/>
        <v>0.160949075</v>
      </c>
    </row>
    <row r="47001" spans="8:54" x14ac:dyDescent="0.3">
      <c r="H47001" t="s">
        <v>24909</v>
      </c>
      <c r="I47001" t="s">
        <v>15</v>
      </c>
      <c r="J47001" t="s">
        <v>52811</v>
      </c>
      <c r="U47001" s="1">
        <v>42243</v>
      </c>
      <c r="V47001" s="2"/>
      <c r="W47001" s="2"/>
      <c r="X47001" t="s">
        <v>12196</v>
      </c>
      <c r="Y47001">
        <v>100</v>
      </c>
      <c r="Z47001">
        <v>3.6</v>
      </c>
      <c r="AA47001" t="s">
        <v>101</v>
      </c>
      <c r="AB47001" t="s">
        <v>101</v>
      </c>
      <c r="AC47001">
        <v>24.1</v>
      </c>
      <c r="AD47001">
        <v>20.9</v>
      </c>
      <c r="AE47001">
        <v>3.3</v>
      </c>
      <c r="AY47001" s="3"/>
      <c r="AZ47001" s="3">
        <v>3.6000000000000004E-2</v>
      </c>
      <c r="BA47001" s="5">
        <v>0.96399999999999997</v>
      </c>
      <c r="BB47001" s="3">
        <f t="shared" si="749"/>
        <v>6.9184080000000092E-2</v>
      </c>
    </row>
    <row r="47002" spans="8:54" x14ac:dyDescent="0.3">
      <c r="H47002" t="s">
        <v>25005</v>
      </c>
      <c r="I47002" t="s">
        <v>15</v>
      </c>
      <c r="J47002" t="s">
        <v>20635</v>
      </c>
      <c r="U47002" s="1">
        <v>42243</v>
      </c>
      <c r="V47002" s="2"/>
      <c r="W47002" s="2"/>
      <c r="X47002" t="s">
        <v>52812</v>
      </c>
      <c r="Y47002">
        <v>104</v>
      </c>
      <c r="Z47002">
        <v>6.6</v>
      </c>
      <c r="AA47002" t="s">
        <v>101</v>
      </c>
      <c r="AB47002" t="s">
        <v>101</v>
      </c>
      <c r="AC47002">
        <v>20</v>
      </c>
      <c r="AD47002">
        <v>20.9</v>
      </c>
      <c r="AE47002">
        <v>-0.9</v>
      </c>
      <c r="AY47002" s="3"/>
      <c r="AZ47002" s="3">
        <v>6.3461538461538458E-2</v>
      </c>
      <c r="BA47002" s="5">
        <v>0.93653846153846154</v>
      </c>
      <c r="BB47002" s="3">
        <f t="shared" si="749"/>
        <v>0.12195911538461535</v>
      </c>
    </row>
    <row r="47003" spans="8:54" x14ac:dyDescent="0.3">
      <c r="H47003" t="s">
        <v>24920</v>
      </c>
      <c r="I47003" t="s">
        <v>15</v>
      </c>
      <c r="J47003" t="s">
        <v>22131</v>
      </c>
      <c r="U47003" s="1">
        <v>42243</v>
      </c>
      <c r="V47003" s="2"/>
      <c r="W47003" s="2"/>
      <c r="X47003" t="s">
        <v>52813</v>
      </c>
      <c r="Y47003">
        <v>85</v>
      </c>
      <c r="Z47003">
        <v>6.5</v>
      </c>
      <c r="AA47003" t="s">
        <v>101</v>
      </c>
      <c r="AB47003" t="s">
        <v>101</v>
      </c>
      <c r="AC47003">
        <v>20</v>
      </c>
      <c r="AD47003">
        <v>19.600000000000001</v>
      </c>
      <c r="AE47003">
        <v>0.4</v>
      </c>
      <c r="AY47003" s="3"/>
      <c r="AZ47003" s="3">
        <v>7.6470588235294124E-2</v>
      </c>
      <c r="BA47003" s="5">
        <v>0.92352941176470593</v>
      </c>
      <c r="BB47003" s="3">
        <f t="shared" si="749"/>
        <v>0.14695964705882347</v>
      </c>
    </row>
    <row r="47004" spans="8:54" x14ac:dyDescent="0.3">
      <c r="H47004" t="s">
        <v>24909</v>
      </c>
      <c r="I47004" t="s">
        <v>15</v>
      </c>
      <c r="J47004" t="s">
        <v>16881</v>
      </c>
      <c r="U47004" s="1">
        <v>42244</v>
      </c>
      <c r="V47004" s="2"/>
      <c r="W47004" s="2"/>
      <c r="X47004" t="s">
        <v>20</v>
      </c>
      <c r="Y47004">
        <v>60</v>
      </c>
      <c r="Z47004">
        <v>3.3</v>
      </c>
      <c r="AA47004" t="s">
        <v>101</v>
      </c>
      <c r="AB47004" t="s">
        <v>101</v>
      </c>
      <c r="AC47004">
        <v>22</v>
      </c>
      <c r="AD47004">
        <v>19.8</v>
      </c>
      <c r="AE47004">
        <v>2.2000000000000002</v>
      </c>
      <c r="AY47004" s="3"/>
      <c r="AZ47004" s="3">
        <v>5.5E-2</v>
      </c>
      <c r="BA47004" s="5">
        <v>0.94499999999999995</v>
      </c>
      <c r="BB47004" s="3">
        <f t="shared" si="749"/>
        <v>0.10569790000000001</v>
      </c>
    </row>
    <row r="47005" spans="8:54" x14ac:dyDescent="0.3">
      <c r="H47005" t="s">
        <v>34512</v>
      </c>
      <c r="I47005" t="s">
        <v>15</v>
      </c>
      <c r="J47005" t="s">
        <v>12941</v>
      </c>
      <c r="U47005" s="1">
        <v>42241</v>
      </c>
      <c r="V47005" s="2"/>
      <c r="W47005" s="2"/>
      <c r="X47005" t="s">
        <v>8085</v>
      </c>
      <c r="Y47005">
        <v>85</v>
      </c>
      <c r="Z47005">
        <v>0</v>
      </c>
      <c r="AA47005" t="s">
        <v>101</v>
      </c>
      <c r="AB47005" t="s">
        <v>101</v>
      </c>
      <c r="AC47005">
        <v>19.899999999999999</v>
      </c>
      <c r="AD47005">
        <v>21.8</v>
      </c>
      <c r="AE47005">
        <v>-1.9</v>
      </c>
      <c r="AY47005" s="3"/>
      <c r="AZ47005" s="3">
        <v>0</v>
      </c>
      <c r="BA47005" s="5">
        <v>1</v>
      </c>
      <c r="BB47005" s="3">
        <f t="shared" si="749"/>
        <v>0</v>
      </c>
    </row>
    <row r="47006" spans="8:54" x14ac:dyDescent="0.3">
      <c r="H47006" t="s">
        <v>24922</v>
      </c>
      <c r="I47006" t="s">
        <v>15</v>
      </c>
      <c r="J47006" t="s">
        <v>52814</v>
      </c>
      <c r="U47006" s="1">
        <v>42244</v>
      </c>
      <c r="V47006" s="2"/>
      <c r="W47006" s="2"/>
      <c r="X47006" t="s">
        <v>1251</v>
      </c>
      <c r="Y47006">
        <v>101</v>
      </c>
      <c r="Z47006">
        <v>3</v>
      </c>
      <c r="AA47006" t="s">
        <v>101</v>
      </c>
      <c r="AB47006" t="s">
        <v>101</v>
      </c>
      <c r="AC47006">
        <v>27.7</v>
      </c>
      <c r="AD47006">
        <v>22.1</v>
      </c>
      <c r="AE47006">
        <v>5.6</v>
      </c>
      <c r="AY47006" s="3"/>
      <c r="AZ47006" s="3">
        <v>2.9702970297029702E-2</v>
      </c>
      <c r="BA47006" s="5">
        <v>0.97029702970297027</v>
      </c>
      <c r="BB47006" s="3">
        <f t="shared" si="749"/>
        <v>5.7082574257425689E-2</v>
      </c>
    </row>
    <row r="47007" spans="8:54" x14ac:dyDescent="0.3">
      <c r="H47007" t="s">
        <v>25530</v>
      </c>
      <c r="I47007" t="s">
        <v>15</v>
      </c>
      <c r="J47007" t="s">
        <v>45574</v>
      </c>
      <c r="U47007" s="1">
        <v>42243</v>
      </c>
      <c r="V47007" s="2"/>
      <c r="W47007" s="2"/>
      <c r="X47007" t="s">
        <v>32239</v>
      </c>
      <c r="Y47007">
        <v>143</v>
      </c>
      <c r="Z47007">
        <v>14.7</v>
      </c>
      <c r="AA47007" t="s">
        <v>101</v>
      </c>
      <c r="AB47007" t="s">
        <v>101</v>
      </c>
      <c r="AC47007">
        <v>16.2</v>
      </c>
      <c r="AD47007">
        <v>18.100000000000001</v>
      </c>
      <c r="AE47007">
        <v>-1.9</v>
      </c>
      <c r="AY47007" s="3"/>
      <c r="AZ47007" s="3">
        <v>0.10279720279720279</v>
      </c>
      <c r="BA47007" s="5">
        <v>0.89720279720279716</v>
      </c>
      <c r="BB47007" s="3">
        <f t="shared" si="749"/>
        <v>0.19755360839160852</v>
      </c>
    </row>
    <row r="47008" spans="8:54" x14ac:dyDescent="0.3">
      <c r="H47008" t="s">
        <v>24922</v>
      </c>
      <c r="I47008" t="s">
        <v>15</v>
      </c>
      <c r="J47008" t="s">
        <v>30858</v>
      </c>
      <c r="U47008" s="1">
        <v>42244</v>
      </c>
      <c r="V47008" s="2"/>
      <c r="W47008" s="2"/>
      <c r="X47008" t="s">
        <v>52815</v>
      </c>
      <c r="Y47008">
        <v>83</v>
      </c>
      <c r="Z47008">
        <v>2.5</v>
      </c>
      <c r="AA47008" t="s">
        <v>101</v>
      </c>
      <c r="AB47008" t="s">
        <v>101</v>
      </c>
      <c r="AC47008">
        <v>20.100000000000001</v>
      </c>
      <c r="AD47008">
        <v>20.2</v>
      </c>
      <c r="AE47008">
        <v>-0.1</v>
      </c>
      <c r="AY47008" s="3"/>
      <c r="AZ47008" s="3">
        <v>3.0120481927710843E-2</v>
      </c>
      <c r="BA47008" s="5">
        <v>0.96987951807228912</v>
      </c>
      <c r="BB47008" s="3">
        <f t="shared" si="749"/>
        <v>5.7884939759036191E-2</v>
      </c>
    </row>
    <row r="47009" spans="8:54" x14ac:dyDescent="0.3">
      <c r="H47009" t="s">
        <v>24922</v>
      </c>
      <c r="I47009" t="s">
        <v>15</v>
      </c>
      <c r="J47009" t="s">
        <v>52816</v>
      </c>
      <c r="U47009" s="1">
        <v>42240</v>
      </c>
      <c r="V47009" s="2"/>
      <c r="W47009" s="2"/>
      <c r="X47009" t="s">
        <v>31174</v>
      </c>
      <c r="Y47009">
        <v>82</v>
      </c>
      <c r="Z47009">
        <v>7.4</v>
      </c>
      <c r="AA47009" t="s">
        <v>101</v>
      </c>
      <c r="AB47009" t="s">
        <v>101</v>
      </c>
      <c r="AC47009">
        <v>20.3</v>
      </c>
      <c r="AD47009">
        <v>16.899999999999999</v>
      </c>
      <c r="AE47009">
        <v>3.4</v>
      </c>
      <c r="AY47009" s="3"/>
      <c r="AZ47009" s="3">
        <v>9.0243902439024401E-2</v>
      </c>
      <c r="BA47009" s="5">
        <v>0.90975609756097564</v>
      </c>
      <c r="BB47009" s="3">
        <f t="shared" si="749"/>
        <v>0.17342892682926814</v>
      </c>
    </row>
    <row r="47010" spans="8:54" x14ac:dyDescent="0.3">
      <c r="H47010" t="s">
        <v>25005</v>
      </c>
      <c r="I47010" t="s">
        <v>15</v>
      </c>
      <c r="J47010" t="s">
        <v>19848</v>
      </c>
      <c r="U47010" s="1">
        <v>42241</v>
      </c>
      <c r="V47010" s="2"/>
      <c r="W47010" s="2"/>
      <c r="X47010" t="s">
        <v>416</v>
      </c>
      <c r="Y47010">
        <v>67</v>
      </c>
      <c r="Z47010">
        <v>-3.9</v>
      </c>
      <c r="AA47010" t="s">
        <v>101</v>
      </c>
      <c r="AB47010" t="s">
        <v>101</v>
      </c>
      <c r="AC47010">
        <v>21.8</v>
      </c>
      <c r="AD47010">
        <v>19.3</v>
      </c>
      <c r="AE47010">
        <v>2.5</v>
      </c>
      <c r="AY47010" s="3"/>
      <c r="AZ47010" s="3">
        <v>-5.8208955223880594E-2</v>
      </c>
      <c r="BA47010" s="5">
        <v>1.0582089552238807</v>
      </c>
      <c r="BB47010" s="3">
        <f t="shared" si="749"/>
        <v>1.6301243283582179E-2</v>
      </c>
    </row>
    <row r="47011" spans="8:54" x14ac:dyDescent="0.3">
      <c r="H47011" t="s">
        <v>24912</v>
      </c>
      <c r="I47011" t="s">
        <v>15</v>
      </c>
      <c r="J47011" t="s">
        <v>52817</v>
      </c>
      <c r="U47011" s="1">
        <v>42244</v>
      </c>
      <c r="V47011" s="2"/>
      <c r="W47011" s="2"/>
      <c r="X47011" t="s">
        <v>334</v>
      </c>
      <c r="Y47011">
        <v>137</v>
      </c>
      <c r="Z47011">
        <v>17.100000000000001</v>
      </c>
      <c r="AA47011" t="s">
        <v>101</v>
      </c>
      <c r="AB47011" t="s">
        <v>101</v>
      </c>
      <c r="AC47011">
        <v>17.600000000000001</v>
      </c>
      <c r="AD47011">
        <v>19</v>
      </c>
      <c r="AE47011">
        <v>-1.4</v>
      </c>
      <c r="AY47011" s="3"/>
      <c r="AZ47011" s="3">
        <v>0.12481751824817519</v>
      </c>
      <c r="BA47011" s="5">
        <v>0.87518248175182478</v>
      </c>
      <c r="BB47011" s="3">
        <f t="shared" si="749"/>
        <v>0.23987181021897808</v>
      </c>
    </row>
    <row r="47012" spans="8:54" x14ac:dyDescent="0.3">
      <c r="H47012" t="s">
        <v>26386</v>
      </c>
      <c r="I47012" t="s">
        <v>15</v>
      </c>
      <c r="J47012" t="s">
        <v>2679</v>
      </c>
      <c r="U47012" s="1">
        <v>42242</v>
      </c>
      <c r="V47012" s="2"/>
      <c r="W47012" s="2"/>
      <c r="X47012" t="s">
        <v>52818</v>
      </c>
      <c r="Y47012">
        <v>129</v>
      </c>
      <c r="Z47012">
        <v>4.5</v>
      </c>
      <c r="AA47012" t="s">
        <v>101</v>
      </c>
      <c r="AB47012" t="s">
        <v>101</v>
      </c>
      <c r="AC47012">
        <v>22.9</v>
      </c>
      <c r="AD47012">
        <v>21</v>
      </c>
      <c r="AE47012">
        <v>1.9</v>
      </c>
      <c r="AY47012" s="3"/>
      <c r="AZ47012" s="3">
        <v>3.4883720930232558E-2</v>
      </c>
      <c r="BA47012" s="5">
        <v>0.96511627906976749</v>
      </c>
      <c r="BB47012" s="3">
        <f t="shared" si="749"/>
        <v>6.703883720930226E-2</v>
      </c>
    </row>
    <row r="47013" spans="8:54" x14ac:dyDescent="0.3">
      <c r="H47013" t="s">
        <v>24922</v>
      </c>
      <c r="I47013" t="s">
        <v>15</v>
      </c>
      <c r="J47013" t="s">
        <v>9344</v>
      </c>
      <c r="U47013" s="1">
        <v>42240</v>
      </c>
      <c r="V47013" s="2"/>
      <c r="W47013" s="2"/>
      <c r="X47013" t="s">
        <v>17035</v>
      </c>
      <c r="Y47013">
        <v>80</v>
      </c>
      <c r="Z47013">
        <v>14.8</v>
      </c>
      <c r="AA47013" t="s">
        <v>101</v>
      </c>
      <c r="AB47013" t="s">
        <v>101</v>
      </c>
      <c r="AC47013">
        <v>19.2</v>
      </c>
      <c r="AD47013">
        <v>18.8</v>
      </c>
      <c r="AE47013">
        <v>0.4</v>
      </c>
      <c r="AY47013" s="3"/>
      <c r="AZ47013" s="3">
        <v>0.185</v>
      </c>
      <c r="BA47013" s="5">
        <v>0.81499999999999995</v>
      </c>
      <c r="BB47013" s="3">
        <f t="shared" si="749"/>
        <v>0.35552930000000016</v>
      </c>
    </row>
    <row r="47014" spans="8:54" x14ac:dyDescent="0.3">
      <c r="H47014" t="s">
        <v>34512</v>
      </c>
      <c r="I47014" t="s">
        <v>15</v>
      </c>
      <c r="J47014" t="s">
        <v>12941</v>
      </c>
      <c r="U47014" s="1">
        <v>42241</v>
      </c>
      <c r="V47014" s="2"/>
      <c r="W47014" s="2"/>
      <c r="X47014" t="s">
        <v>52819</v>
      </c>
      <c r="Y47014">
        <v>85</v>
      </c>
      <c r="Z47014">
        <v>0</v>
      </c>
      <c r="AA47014" t="s">
        <v>101</v>
      </c>
      <c r="AB47014" t="s">
        <v>101</v>
      </c>
      <c r="AC47014">
        <v>21.1</v>
      </c>
      <c r="AD47014">
        <v>22</v>
      </c>
      <c r="AE47014">
        <v>-0.9</v>
      </c>
      <c r="AY47014" s="3"/>
      <c r="AZ47014" s="3">
        <v>0</v>
      </c>
      <c r="BA47014" s="5">
        <v>1</v>
      </c>
      <c r="BB47014" s="3">
        <f t="shared" si="749"/>
        <v>0</v>
      </c>
    </row>
    <row r="47015" spans="8:54" x14ac:dyDescent="0.3">
      <c r="H47015" t="s">
        <v>26386</v>
      </c>
      <c r="I47015" t="s">
        <v>15</v>
      </c>
      <c r="J47015" t="s">
        <v>52820</v>
      </c>
      <c r="U47015" s="1">
        <v>42243</v>
      </c>
      <c r="V47015" s="2"/>
      <c r="W47015" s="2"/>
      <c r="X47015" t="s">
        <v>52821</v>
      </c>
      <c r="Y47015">
        <v>75</v>
      </c>
      <c r="Z47015">
        <v>6.4</v>
      </c>
      <c r="AA47015" t="s">
        <v>101</v>
      </c>
      <c r="AB47015" t="s">
        <v>101</v>
      </c>
      <c r="AC47015">
        <v>16.8</v>
      </c>
      <c r="AD47015">
        <v>18.8</v>
      </c>
      <c r="AE47015">
        <v>-2</v>
      </c>
      <c r="AY47015" s="3"/>
      <c r="AZ47015" s="3">
        <v>8.5333333333333344E-2</v>
      </c>
      <c r="BA47015" s="5">
        <v>0.91466666666666663</v>
      </c>
      <c r="BB47015" s="3">
        <f t="shared" si="749"/>
        <v>0.16399189333333331</v>
      </c>
    </row>
    <row r="47016" spans="8:54" x14ac:dyDescent="0.3">
      <c r="H47016" t="s">
        <v>25889</v>
      </c>
      <c r="I47016" t="s">
        <v>15</v>
      </c>
      <c r="J47016" t="s">
        <v>52822</v>
      </c>
      <c r="U47016" s="1">
        <v>42242</v>
      </c>
      <c r="V47016" s="2"/>
      <c r="W47016" s="2"/>
      <c r="X47016" t="s">
        <v>36710</v>
      </c>
      <c r="Y47016">
        <v>102</v>
      </c>
      <c r="Z47016">
        <v>0</v>
      </c>
      <c r="AA47016" t="s">
        <v>101</v>
      </c>
      <c r="AB47016" t="s">
        <v>101</v>
      </c>
      <c r="AC47016">
        <v>25</v>
      </c>
      <c r="AD47016">
        <v>22.1</v>
      </c>
      <c r="AE47016">
        <v>2.9</v>
      </c>
      <c r="AY47016" s="3"/>
      <c r="AZ47016" s="3">
        <v>0</v>
      </c>
      <c r="BA47016" s="5">
        <v>1</v>
      </c>
      <c r="BB47016" s="3">
        <f t="shared" si="749"/>
        <v>0</v>
      </c>
    </row>
    <row r="47017" spans="8:54" x14ac:dyDescent="0.3">
      <c r="H47017" t="s">
        <v>24912</v>
      </c>
      <c r="I47017" t="s">
        <v>15</v>
      </c>
      <c r="J47017" t="s">
        <v>52640</v>
      </c>
      <c r="U47017" s="1">
        <v>42241</v>
      </c>
      <c r="V47017" s="2"/>
      <c r="W47017" s="2"/>
      <c r="X47017" t="s">
        <v>52823</v>
      </c>
      <c r="Y47017">
        <v>129</v>
      </c>
      <c r="Z47017">
        <v>6.2</v>
      </c>
      <c r="AA47017" t="s">
        <v>101</v>
      </c>
      <c r="AB47017" t="s">
        <v>101</v>
      </c>
      <c r="AC47017">
        <v>23</v>
      </c>
      <c r="AD47017">
        <v>18.899999999999999</v>
      </c>
      <c r="AE47017">
        <v>4.0999999999999996</v>
      </c>
      <c r="AY47017" s="3"/>
      <c r="AZ47017" s="3">
        <v>4.8062015503875968E-2</v>
      </c>
      <c r="BA47017" s="5">
        <v>0.95193798449612399</v>
      </c>
      <c r="BB47017" s="3">
        <f t="shared" si="749"/>
        <v>9.2364620155038768E-2</v>
      </c>
    </row>
    <row r="47018" spans="8:54" x14ac:dyDescent="0.3">
      <c r="H47018" t="s">
        <v>25005</v>
      </c>
      <c r="I47018" t="s">
        <v>15</v>
      </c>
      <c r="J47018" t="s">
        <v>6187</v>
      </c>
      <c r="U47018" s="1">
        <v>42241</v>
      </c>
      <c r="V47018" s="2"/>
      <c r="W47018" s="2"/>
      <c r="X47018" t="s">
        <v>6622</v>
      </c>
      <c r="Y47018">
        <v>101</v>
      </c>
      <c r="Z47018">
        <v>-5.9</v>
      </c>
      <c r="AA47018" t="s">
        <v>101</v>
      </c>
      <c r="AB47018" t="s">
        <v>101</v>
      </c>
      <c r="AC47018">
        <v>27</v>
      </c>
      <c r="AD47018">
        <v>22.1</v>
      </c>
      <c r="AE47018">
        <v>4.9000000000000004</v>
      </c>
      <c r="AY47018" s="3"/>
      <c r="AZ47018" s="3">
        <v>-5.8415841584158419E-2</v>
      </c>
      <c r="BA47018" s="5">
        <v>1.0584158415841585</v>
      </c>
      <c r="BB47018" s="3">
        <f t="shared" si="749"/>
        <v>1.6359181188118854E-2</v>
      </c>
    </row>
    <row r="47019" spans="8:54" x14ac:dyDescent="0.3">
      <c r="H47019" t="s">
        <v>26386</v>
      </c>
      <c r="I47019" t="s">
        <v>15</v>
      </c>
      <c r="J47019" t="s">
        <v>52824</v>
      </c>
      <c r="U47019" s="1">
        <v>42240</v>
      </c>
      <c r="V47019" s="2"/>
      <c r="W47019" s="2"/>
      <c r="X47019" t="s">
        <v>2714</v>
      </c>
      <c r="Y47019">
        <v>80</v>
      </c>
      <c r="Z47019">
        <v>3.7</v>
      </c>
      <c r="AA47019" t="s">
        <v>101</v>
      </c>
      <c r="AB47019" t="s">
        <v>101</v>
      </c>
      <c r="AC47019">
        <v>20.399999999999999</v>
      </c>
      <c r="AD47019">
        <v>18.8</v>
      </c>
      <c r="AE47019">
        <v>1.6</v>
      </c>
      <c r="AY47019" s="3"/>
      <c r="AZ47019" s="3">
        <v>4.6249999999999999E-2</v>
      </c>
      <c r="BA47019" s="5">
        <v>0.95374999999999999</v>
      </c>
      <c r="BB47019" s="3">
        <f t="shared" si="749"/>
        <v>8.8882324999999929E-2</v>
      </c>
    </row>
    <row r="47020" spans="8:54" x14ac:dyDescent="0.3">
      <c r="H47020" t="s">
        <v>26386</v>
      </c>
      <c r="I47020" t="s">
        <v>15</v>
      </c>
      <c r="J47020" t="s">
        <v>52825</v>
      </c>
      <c r="U47020" s="1">
        <v>42242</v>
      </c>
      <c r="V47020" s="2"/>
      <c r="W47020" s="2"/>
      <c r="X47020" t="s">
        <v>38182</v>
      </c>
      <c r="Y47020">
        <v>92</v>
      </c>
      <c r="Z47020">
        <v>4.7</v>
      </c>
      <c r="AA47020" t="s">
        <v>101</v>
      </c>
      <c r="AB47020" t="s">
        <v>101</v>
      </c>
      <c r="AC47020">
        <v>19.600000000000001</v>
      </c>
      <c r="AD47020">
        <v>18.5</v>
      </c>
      <c r="AE47020">
        <v>1.1000000000000001</v>
      </c>
      <c r="AY47020" s="3"/>
      <c r="AZ47020" s="3">
        <v>5.1086956521739134E-2</v>
      </c>
      <c r="BA47020" s="5">
        <v>0.94891304347826089</v>
      </c>
      <c r="BB47020" s="3">
        <f t="shared" si="749"/>
        <v>9.8177891304347842E-2</v>
      </c>
    </row>
    <row r="47021" spans="8:54" x14ac:dyDescent="0.3">
      <c r="H47021" t="s">
        <v>25005</v>
      </c>
      <c r="I47021" t="s">
        <v>15</v>
      </c>
      <c r="J47021" t="s">
        <v>52826</v>
      </c>
      <c r="U47021" s="1">
        <v>42242</v>
      </c>
      <c r="V47021" s="2"/>
      <c r="W47021" s="2"/>
      <c r="X47021" t="s">
        <v>29192</v>
      </c>
      <c r="Y47021">
        <v>162</v>
      </c>
      <c r="Z47021">
        <v>-9.5</v>
      </c>
      <c r="AA47021" t="s">
        <v>101</v>
      </c>
      <c r="AB47021" t="s">
        <v>101</v>
      </c>
      <c r="AC47021">
        <v>22.4</v>
      </c>
      <c r="AD47021">
        <v>20.100000000000001</v>
      </c>
      <c r="AE47021">
        <v>2.2999999999999998</v>
      </c>
      <c r="AY47021" s="3"/>
      <c r="AZ47021" s="3">
        <v>-5.8641975308641972E-2</v>
      </c>
      <c r="BA47021" s="5">
        <v>1.058641975308642</v>
      </c>
      <c r="BB47021" s="3">
        <f t="shared" si="749"/>
        <v>1.6422509259259366E-2</v>
      </c>
    </row>
    <row r="47022" spans="8:54" x14ac:dyDescent="0.3">
      <c r="H47022" t="s">
        <v>27159</v>
      </c>
      <c r="I47022" t="s">
        <v>15</v>
      </c>
      <c r="J47022" t="s">
        <v>52827</v>
      </c>
      <c r="U47022" s="1">
        <v>42244</v>
      </c>
      <c r="V47022" s="2"/>
      <c r="W47022" s="2"/>
      <c r="X47022" t="s">
        <v>52828</v>
      </c>
      <c r="Y47022">
        <v>144</v>
      </c>
      <c r="Z47022">
        <v>4.7</v>
      </c>
      <c r="AA47022" t="s">
        <v>101</v>
      </c>
      <c r="AB47022" t="s">
        <v>101</v>
      </c>
      <c r="AC47022">
        <v>14.1</v>
      </c>
      <c r="AD47022">
        <v>14.5</v>
      </c>
      <c r="AE47022">
        <v>-0.4</v>
      </c>
      <c r="AY47022" s="3"/>
      <c r="AZ47022" s="3">
        <v>3.2638888888888891E-2</v>
      </c>
      <c r="BA47022" s="5">
        <v>0.96736111111111112</v>
      </c>
      <c r="BB47022" s="3">
        <f t="shared" si="749"/>
        <v>6.2724763888888813E-2</v>
      </c>
    </row>
    <row r="47023" spans="8:54" x14ac:dyDescent="0.3">
      <c r="H47023" t="s">
        <v>27159</v>
      </c>
      <c r="I47023" t="s">
        <v>15</v>
      </c>
      <c r="J47023" t="s">
        <v>52829</v>
      </c>
      <c r="U47023" s="1">
        <v>42244</v>
      </c>
      <c r="V47023" s="2"/>
      <c r="W47023" s="2"/>
      <c r="X47023" t="s">
        <v>20</v>
      </c>
      <c r="Y47023">
        <v>60</v>
      </c>
      <c r="Z47023">
        <v>-6.4</v>
      </c>
      <c r="AA47023" t="s">
        <v>101</v>
      </c>
      <c r="AB47023" t="s">
        <v>101</v>
      </c>
      <c r="AC47023">
        <v>16.7</v>
      </c>
      <c r="AD47023">
        <v>12.5</v>
      </c>
      <c r="AE47023">
        <v>4.3</v>
      </c>
      <c r="AY47023" s="3"/>
      <c r="AZ47023" s="3">
        <v>-0.10666666666666667</v>
      </c>
      <c r="BA47023" s="5">
        <v>1.1066666666666667</v>
      </c>
      <c r="BB47023" s="3">
        <f t="shared" si="749"/>
        <v>2.9871680000000067E-2</v>
      </c>
    </row>
    <row r="47024" spans="8:54" x14ac:dyDescent="0.3">
      <c r="H47024" t="s">
        <v>28794</v>
      </c>
      <c r="I47024" t="s">
        <v>15</v>
      </c>
      <c r="J47024" t="s">
        <v>5115</v>
      </c>
      <c r="U47024" s="1">
        <v>42240</v>
      </c>
      <c r="V47024" s="2"/>
      <c r="W47024" s="2"/>
      <c r="X47024" t="s">
        <v>16064</v>
      </c>
      <c r="Y47024">
        <v>42</v>
      </c>
      <c r="Z47024">
        <v>0</v>
      </c>
      <c r="AA47024" t="s">
        <v>101</v>
      </c>
      <c r="AB47024" t="s">
        <v>101</v>
      </c>
      <c r="AC47024">
        <v>20</v>
      </c>
      <c r="AD47024">
        <v>22.4</v>
      </c>
      <c r="AE47024">
        <v>-2.4</v>
      </c>
      <c r="AY47024" s="3"/>
      <c r="AZ47024" s="3">
        <v>0</v>
      </c>
      <c r="BA47024" s="5">
        <v>1</v>
      </c>
      <c r="BB47024" s="3">
        <f t="shared" si="749"/>
        <v>0</v>
      </c>
    </row>
    <row r="47025" spans="8:54" x14ac:dyDescent="0.3">
      <c r="H47025" t="s">
        <v>28794</v>
      </c>
      <c r="I47025" t="s">
        <v>15</v>
      </c>
      <c r="J47025" t="s">
        <v>52830</v>
      </c>
      <c r="U47025" s="1">
        <v>42243</v>
      </c>
      <c r="V47025" s="2"/>
      <c r="W47025" s="2"/>
      <c r="X47025" t="s">
        <v>159</v>
      </c>
      <c r="Y47025">
        <v>85</v>
      </c>
      <c r="Z47025">
        <v>0</v>
      </c>
      <c r="AA47025" t="s">
        <v>101</v>
      </c>
      <c r="AB47025" t="s">
        <v>101</v>
      </c>
      <c r="AC47025">
        <v>21.1</v>
      </c>
      <c r="AD47025">
        <v>21</v>
      </c>
      <c r="AE47025">
        <v>0.1</v>
      </c>
      <c r="AY47025" s="3"/>
      <c r="AZ47025" s="3">
        <v>0</v>
      </c>
      <c r="BA47025" s="5">
        <v>1</v>
      </c>
      <c r="BB47025" s="3">
        <f t="shared" si="749"/>
        <v>0</v>
      </c>
    </row>
    <row r="47026" spans="8:54" x14ac:dyDescent="0.3">
      <c r="H47026" t="s">
        <v>24909</v>
      </c>
      <c r="I47026" t="s">
        <v>15</v>
      </c>
      <c r="J47026" t="s">
        <v>27674</v>
      </c>
      <c r="U47026" s="1">
        <v>42241</v>
      </c>
      <c r="V47026" s="2"/>
      <c r="W47026" s="2"/>
      <c r="X47026" t="s">
        <v>9127</v>
      </c>
      <c r="Y47026">
        <v>97</v>
      </c>
      <c r="Z47026">
        <v>2.9</v>
      </c>
      <c r="AA47026" t="s">
        <v>101</v>
      </c>
      <c r="AB47026" t="s">
        <v>101</v>
      </c>
      <c r="AC47026">
        <v>20.8</v>
      </c>
      <c r="AD47026">
        <v>20.100000000000001</v>
      </c>
      <c r="AE47026">
        <v>0.7</v>
      </c>
      <c r="AY47026" s="3"/>
      <c r="AZ47026" s="3">
        <v>2.9896907216494843E-2</v>
      </c>
      <c r="BA47026" s="5">
        <v>0.97010309278350515</v>
      </c>
      <c r="BB47026" s="3">
        <f t="shared" si="749"/>
        <v>5.745527835051556E-2</v>
      </c>
    </row>
    <row r="47027" spans="8:54" x14ac:dyDescent="0.3">
      <c r="H47027" t="s">
        <v>24922</v>
      </c>
      <c r="I47027" t="s">
        <v>15</v>
      </c>
      <c r="J47027" t="s">
        <v>13119</v>
      </c>
      <c r="U47027" s="1">
        <v>42240</v>
      </c>
      <c r="V47027" s="2"/>
      <c r="W47027" s="2"/>
      <c r="X47027" t="s">
        <v>13673</v>
      </c>
      <c r="Y47027">
        <v>112</v>
      </c>
      <c r="Z47027">
        <v>11.5</v>
      </c>
      <c r="AA47027" t="s">
        <v>101</v>
      </c>
      <c r="AB47027" t="s">
        <v>101</v>
      </c>
      <c r="AC47027">
        <v>21.2</v>
      </c>
      <c r="AD47027">
        <v>20.100000000000001</v>
      </c>
      <c r="AE47027">
        <v>1.2</v>
      </c>
      <c r="AY47027" s="3"/>
      <c r="AZ47027" s="3">
        <v>0.10267857142857142</v>
      </c>
      <c r="BA47027" s="5">
        <v>0.8973214285714286</v>
      </c>
      <c r="BB47027" s="3">
        <f t="shared" si="749"/>
        <v>0.19732562499999995</v>
      </c>
    </row>
    <row r="47028" spans="8:54" x14ac:dyDescent="0.3">
      <c r="H47028" t="s">
        <v>25427</v>
      </c>
      <c r="I47028" t="s">
        <v>15</v>
      </c>
      <c r="J47028" t="s">
        <v>52831</v>
      </c>
      <c r="U47028" s="1">
        <v>42240</v>
      </c>
      <c r="V47028" s="2"/>
      <c r="W47028" s="2"/>
      <c r="X47028" t="s">
        <v>18753</v>
      </c>
      <c r="Y47028">
        <v>68</v>
      </c>
      <c r="Z47028">
        <v>2</v>
      </c>
      <c r="AA47028" t="s">
        <v>101</v>
      </c>
      <c r="AB47028" t="s">
        <v>101</v>
      </c>
      <c r="AC47028">
        <v>16.7</v>
      </c>
      <c r="AD47028">
        <v>17.2</v>
      </c>
      <c r="AE47028">
        <v>-0.5</v>
      </c>
      <c r="AY47028" s="3"/>
      <c r="AZ47028" s="3">
        <v>2.9411764705882353E-2</v>
      </c>
      <c r="BA47028" s="5">
        <v>0.97058823529411764</v>
      </c>
      <c r="BB47028" s="3">
        <f t="shared" si="749"/>
        <v>5.6522941176470498E-2</v>
      </c>
    </row>
    <row r="47029" spans="8:54" x14ac:dyDescent="0.3">
      <c r="H47029" t="s">
        <v>24912</v>
      </c>
      <c r="I47029" t="s">
        <v>15</v>
      </c>
      <c r="J47029" t="s">
        <v>12487</v>
      </c>
      <c r="U47029" s="1">
        <v>42244</v>
      </c>
      <c r="V47029" s="2"/>
      <c r="W47029" s="2"/>
      <c r="X47029" t="s">
        <v>742</v>
      </c>
      <c r="Y47029">
        <v>69</v>
      </c>
      <c r="Z47029">
        <v>10.7</v>
      </c>
      <c r="AA47029" t="s">
        <v>101</v>
      </c>
      <c r="AB47029" t="s">
        <v>101</v>
      </c>
      <c r="AC47029">
        <v>24</v>
      </c>
      <c r="AD47029">
        <v>19.600000000000001</v>
      </c>
      <c r="AE47029">
        <v>4.4000000000000004</v>
      </c>
      <c r="AY47029" s="3"/>
      <c r="AZ47029" s="3">
        <v>0.15507246376811593</v>
      </c>
      <c r="BA47029" s="5">
        <v>0.8449275362318841</v>
      </c>
      <c r="BB47029" s="3">
        <f t="shared" si="749"/>
        <v>0.29801515942028978</v>
      </c>
    </row>
    <row r="47030" spans="8:54" x14ac:dyDescent="0.3">
      <c r="H47030" t="s">
        <v>24909</v>
      </c>
      <c r="I47030" t="s">
        <v>15</v>
      </c>
      <c r="J47030" t="s">
        <v>5373</v>
      </c>
      <c r="U47030" s="1">
        <v>42241</v>
      </c>
      <c r="V47030" s="2"/>
      <c r="W47030" s="2"/>
      <c r="X47030" t="s">
        <v>142</v>
      </c>
      <c r="Y47030">
        <v>57</v>
      </c>
      <c r="Z47030">
        <v>1.7</v>
      </c>
      <c r="AA47030" t="s">
        <v>101</v>
      </c>
      <c r="AB47030" t="s">
        <v>101</v>
      </c>
      <c r="AC47030">
        <v>25.2</v>
      </c>
      <c r="AD47030">
        <v>20.399999999999999</v>
      </c>
      <c r="AE47030">
        <v>4.8</v>
      </c>
      <c r="AY47030" s="3"/>
      <c r="AZ47030" s="3">
        <v>2.9824561403508771E-2</v>
      </c>
      <c r="BA47030" s="5">
        <v>0.97017543859649125</v>
      </c>
      <c r="BB47030" s="3">
        <f t="shared" si="749"/>
        <v>5.7316245614035033E-2</v>
      </c>
    </row>
    <row r="47031" spans="8:54" x14ac:dyDescent="0.3">
      <c r="H47031" t="s">
        <v>25005</v>
      </c>
      <c r="I47031" t="s">
        <v>15</v>
      </c>
      <c r="J47031" t="s">
        <v>39907</v>
      </c>
      <c r="U47031" s="1">
        <v>42241</v>
      </c>
      <c r="V47031" s="2"/>
      <c r="W47031" s="2"/>
      <c r="X47031" t="s">
        <v>9619</v>
      </c>
      <c r="Y47031">
        <v>86</v>
      </c>
      <c r="Z47031">
        <v>-5.0999999999999996</v>
      </c>
      <c r="AA47031" t="s">
        <v>101</v>
      </c>
      <c r="AB47031" t="s">
        <v>101</v>
      </c>
      <c r="AC47031">
        <v>16.5</v>
      </c>
      <c r="AD47031">
        <v>19.3</v>
      </c>
      <c r="AE47031">
        <v>-2.8</v>
      </c>
      <c r="AY47031" s="3"/>
      <c r="AZ47031" s="3">
        <v>-5.9302325581395345E-2</v>
      </c>
      <c r="BA47031" s="5">
        <v>1.0593023255813954</v>
      </c>
      <c r="BB47031" s="3">
        <f t="shared" si="749"/>
        <v>1.6607438372093108E-2</v>
      </c>
    </row>
    <row r="47032" spans="8:54" x14ac:dyDescent="0.3">
      <c r="H47032" t="s">
        <v>26386</v>
      </c>
      <c r="I47032" t="s">
        <v>15</v>
      </c>
      <c r="J47032" t="s">
        <v>52832</v>
      </c>
      <c r="U47032" s="1">
        <v>42242</v>
      </c>
      <c r="V47032" s="2"/>
      <c r="W47032" s="2"/>
      <c r="X47032" t="s">
        <v>52833</v>
      </c>
      <c r="Y47032">
        <v>68</v>
      </c>
      <c r="Z47032">
        <v>2.9</v>
      </c>
      <c r="AA47032" t="s">
        <v>101</v>
      </c>
      <c r="AB47032" t="s">
        <v>101</v>
      </c>
      <c r="AC47032">
        <v>24.3</v>
      </c>
      <c r="AD47032">
        <v>18.8</v>
      </c>
      <c r="AE47032">
        <v>5.5</v>
      </c>
      <c r="AY47032" s="3"/>
      <c r="AZ47032" s="3">
        <v>4.2647058823529413E-2</v>
      </c>
      <c r="BA47032" s="5">
        <v>0.95735294117647063</v>
      </c>
      <c r="BB47032" s="3">
        <f t="shared" si="749"/>
        <v>8.19582647058823E-2</v>
      </c>
    </row>
    <row r="47033" spans="8:54" x14ac:dyDescent="0.3">
      <c r="H47033" t="s">
        <v>25005</v>
      </c>
      <c r="I47033" t="s">
        <v>15</v>
      </c>
      <c r="J47033" t="s">
        <v>52834</v>
      </c>
      <c r="U47033" s="1">
        <v>42241</v>
      </c>
      <c r="V47033" s="2"/>
      <c r="W47033" s="2"/>
      <c r="X47033" t="s">
        <v>16323</v>
      </c>
      <c r="Y47033">
        <v>142</v>
      </c>
      <c r="Z47033">
        <v>-8.4</v>
      </c>
      <c r="AA47033" t="s">
        <v>101</v>
      </c>
      <c r="AB47033" t="s">
        <v>101</v>
      </c>
      <c r="AC47033">
        <v>24.4</v>
      </c>
      <c r="AD47033">
        <v>19.899999999999999</v>
      </c>
      <c r="AE47033">
        <v>4.5</v>
      </c>
      <c r="AY47033" s="3"/>
      <c r="AZ47033" s="3">
        <v>-5.9154929577464793E-2</v>
      </c>
      <c r="BA47033" s="5">
        <v>1.0591549295774647</v>
      </c>
      <c r="BB47033" s="3">
        <f t="shared" si="749"/>
        <v>1.6566160563380339E-2</v>
      </c>
    </row>
    <row r="47034" spans="8:54" x14ac:dyDescent="0.3">
      <c r="H47034" t="s">
        <v>24909</v>
      </c>
      <c r="I47034" t="s">
        <v>15</v>
      </c>
      <c r="J47034" t="s">
        <v>52835</v>
      </c>
      <c r="U47034" s="1">
        <v>42244</v>
      </c>
      <c r="V47034" s="2"/>
      <c r="W47034" s="2"/>
      <c r="X47034" t="s">
        <v>20</v>
      </c>
      <c r="Y47034">
        <v>100</v>
      </c>
      <c r="Z47034">
        <v>4.9000000000000004</v>
      </c>
      <c r="AA47034" t="s">
        <v>101</v>
      </c>
      <c r="AB47034" t="s">
        <v>101</v>
      </c>
      <c r="AC47034">
        <v>22.8</v>
      </c>
      <c r="AD47034">
        <v>20.2</v>
      </c>
      <c r="AE47034">
        <v>2.6</v>
      </c>
      <c r="AY47034" s="3"/>
      <c r="AZ47034" s="3">
        <v>4.9000000000000002E-2</v>
      </c>
      <c r="BA47034" s="5">
        <v>0.95099999999999996</v>
      </c>
      <c r="BB47034" s="3">
        <f t="shared" si="749"/>
        <v>9.4167220000000107E-2</v>
      </c>
    </row>
    <row r="47035" spans="8:54" x14ac:dyDescent="0.3">
      <c r="H47035" t="s">
        <v>24909</v>
      </c>
      <c r="I47035" t="s">
        <v>15</v>
      </c>
      <c r="J47035" t="s">
        <v>42389</v>
      </c>
      <c r="U47035" s="1">
        <v>42240</v>
      </c>
      <c r="V47035" s="2"/>
      <c r="W47035" s="2"/>
      <c r="X47035" t="s">
        <v>47790</v>
      </c>
      <c r="Y47035">
        <v>88</v>
      </c>
      <c r="Z47035">
        <v>2.8</v>
      </c>
      <c r="AA47035" t="s">
        <v>101</v>
      </c>
      <c r="AB47035" t="s">
        <v>101</v>
      </c>
      <c r="AC47035">
        <v>26</v>
      </c>
      <c r="AD47035">
        <v>20.399999999999999</v>
      </c>
      <c r="AE47035">
        <v>5.6</v>
      </c>
      <c r="AY47035" s="3"/>
      <c r="AZ47035" s="3">
        <v>3.1818181818181815E-2</v>
      </c>
      <c r="BA47035" s="5">
        <v>0.96818181818181814</v>
      </c>
      <c r="BB47035" s="3">
        <f t="shared" si="749"/>
        <v>6.1147545454545593E-2</v>
      </c>
    </row>
    <row r="47036" spans="8:54" x14ac:dyDescent="0.3">
      <c r="H47036" t="s">
        <v>24972</v>
      </c>
      <c r="I47036" t="s">
        <v>15</v>
      </c>
      <c r="J47036" t="s">
        <v>52836</v>
      </c>
      <c r="U47036" s="1">
        <v>42242</v>
      </c>
      <c r="V47036" s="2"/>
      <c r="W47036" s="2"/>
      <c r="X47036" t="s">
        <v>1972</v>
      </c>
      <c r="Y47036">
        <v>82</v>
      </c>
      <c r="Z47036">
        <v>2.5</v>
      </c>
      <c r="AA47036" t="s">
        <v>101</v>
      </c>
      <c r="AB47036" t="s">
        <v>101</v>
      </c>
      <c r="AC47036">
        <v>20.5</v>
      </c>
      <c r="AD47036">
        <v>21</v>
      </c>
      <c r="AE47036">
        <v>-0.5</v>
      </c>
      <c r="AY47036" s="3"/>
      <c r="AZ47036" s="3">
        <v>3.048780487804878E-2</v>
      </c>
      <c r="BA47036" s="5">
        <v>0.96951219512195119</v>
      </c>
      <c r="BB47036" s="3">
        <f t="shared" si="749"/>
        <v>5.8590853658536668E-2</v>
      </c>
    </row>
    <row r="47037" spans="8:54" x14ac:dyDescent="0.3">
      <c r="H47037" t="s">
        <v>28686</v>
      </c>
      <c r="I47037" t="s">
        <v>15</v>
      </c>
      <c r="J47037" t="s">
        <v>46065</v>
      </c>
      <c r="U47037" s="1">
        <v>42242</v>
      </c>
      <c r="V47037" s="2"/>
      <c r="W47037" s="2"/>
      <c r="X47037" t="s">
        <v>52837</v>
      </c>
      <c r="Y47037">
        <v>66</v>
      </c>
      <c r="Z47037">
        <v>7</v>
      </c>
      <c r="AA47037" t="s">
        <v>101</v>
      </c>
      <c r="AB47037" t="s">
        <v>101</v>
      </c>
      <c r="AC47037">
        <v>26.9</v>
      </c>
      <c r="AD47037">
        <v>23.2</v>
      </c>
      <c r="AE47037">
        <v>3.7</v>
      </c>
      <c r="AY47037" s="3"/>
      <c r="AZ47037" s="3">
        <v>0.10606060606060606</v>
      </c>
      <c r="BA47037" s="5">
        <v>0.89393939393939392</v>
      </c>
      <c r="BB47037" s="3">
        <f t="shared" si="749"/>
        <v>0.20382515151515146</v>
      </c>
    </row>
    <row r="47038" spans="8:54" x14ac:dyDescent="0.3">
      <c r="H47038" t="s">
        <v>25005</v>
      </c>
      <c r="I47038" t="s">
        <v>15</v>
      </c>
      <c r="J47038" t="s">
        <v>47646</v>
      </c>
      <c r="U47038" s="1">
        <v>42241</v>
      </c>
      <c r="V47038" s="2"/>
      <c r="W47038" s="2"/>
      <c r="X47038" t="s">
        <v>18146</v>
      </c>
      <c r="Y47038">
        <v>85</v>
      </c>
      <c r="Z47038">
        <v>6.9</v>
      </c>
      <c r="AA47038" t="s">
        <v>101</v>
      </c>
      <c r="AB47038" t="s">
        <v>101</v>
      </c>
      <c r="AC47038">
        <v>23.5</v>
      </c>
      <c r="AD47038">
        <v>21.7</v>
      </c>
      <c r="AE47038">
        <v>1.8</v>
      </c>
      <c r="AY47038" s="3"/>
      <c r="AZ47038" s="3">
        <v>8.1176470588235294E-2</v>
      </c>
      <c r="BA47038" s="5">
        <v>0.91882352941176471</v>
      </c>
      <c r="BB47038" s="3">
        <f t="shared" si="749"/>
        <v>0.15600331764705877</v>
      </c>
    </row>
    <row r="47039" spans="8:54" x14ac:dyDescent="0.3">
      <c r="H47039" t="s">
        <v>25984</v>
      </c>
      <c r="I47039" t="s">
        <v>15</v>
      </c>
      <c r="J47039" t="s">
        <v>52838</v>
      </c>
      <c r="U47039" s="1">
        <v>42242</v>
      </c>
      <c r="V47039" s="2"/>
      <c r="W47039" s="2"/>
      <c r="X47039" t="s">
        <v>1759</v>
      </c>
      <c r="Y47039">
        <v>133</v>
      </c>
      <c r="Z47039">
        <v>-9.4</v>
      </c>
      <c r="AA47039" t="s">
        <v>101</v>
      </c>
      <c r="AB47039" t="s">
        <v>101</v>
      </c>
      <c r="AC47039">
        <v>17.600000000000001</v>
      </c>
      <c r="AD47039">
        <v>19.100000000000001</v>
      </c>
      <c r="AE47039">
        <v>-1.5</v>
      </c>
      <c r="AY47039" s="3"/>
      <c r="AZ47039" s="3">
        <v>-7.067669172932331E-2</v>
      </c>
      <c r="BA47039" s="5">
        <v>1.0706766917293233</v>
      </c>
      <c r="BB47039" s="3">
        <f t="shared" si="749"/>
        <v>1.9792795488721815E-2</v>
      </c>
    </row>
    <row r="47040" spans="8:54" x14ac:dyDescent="0.3">
      <c r="H47040" t="s">
        <v>25005</v>
      </c>
      <c r="I47040" t="s">
        <v>15</v>
      </c>
      <c r="J47040" t="s">
        <v>52839</v>
      </c>
      <c r="U47040" s="1">
        <v>42240</v>
      </c>
      <c r="V47040" s="2"/>
      <c r="W47040" s="2"/>
      <c r="X47040" t="s">
        <v>2691</v>
      </c>
      <c r="Y47040">
        <v>85</v>
      </c>
      <c r="Z47040">
        <v>4.5</v>
      </c>
      <c r="AA47040" t="s">
        <v>101</v>
      </c>
      <c r="AB47040" t="s">
        <v>101</v>
      </c>
      <c r="AC47040">
        <v>22</v>
      </c>
      <c r="AD47040">
        <v>21.7</v>
      </c>
      <c r="AE47040">
        <v>0.3</v>
      </c>
      <c r="AY47040" s="3"/>
      <c r="AZ47040" s="3">
        <v>5.2941176470588235E-2</v>
      </c>
      <c r="BA47040" s="5">
        <v>0.94705882352941173</v>
      </c>
      <c r="BB47040" s="3">
        <f t="shared" si="749"/>
        <v>0.10174129411764721</v>
      </c>
    </row>
    <row r="47041" spans="8:54" x14ac:dyDescent="0.3">
      <c r="H47041" t="s">
        <v>25005</v>
      </c>
      <c r="I47041" t="s">
        <v>15</v>
      </c>
      <c r="J47041" t="s">
        <v>52840</v>
      </c>
      <c r="U47041" s="1">
        <v>42242</v>
      </c>
      <c r="V47041" s="2"/>
      <c r="W47041" s="2"/>
      <c r="X47041" t="s">
        <v>219</v>
      </c>
      <c r="Y47041">
        <v>85</v>
      </c>
      <c r="Z47041">
        <v>-6</v>
      </c>
      <c r="AA47041" t="s">
        <v>101</v>
      </c>
      <c r="AB47041" t="s">
        <v>101</v>
      </c>
      <c r="AC47041">
        <v>19.899999999999999</v>
      </c>
      <c r="AD47041">
        <v>19.7</v>
      </c>
      <c r="AE47041">
        <v>0.2</v>
      </c>
      <c r="AY47041" s="3"/>
      <c r="AZ47041" s="3">
        <v>-7.0588235294117646E-2</v>
      </c>
      <c r="BA47041" s="5">
        <v>1.0705882352941176</v>
      </c>
      <c r="BB47041" s="3">
        <f t="shared" si="749"/>
        <v>1.976802352941176E-2</v>
      </c>
    </row>
    <row r="47042" spans="8:54" x14ac:dyDescent="0.3">
      <c r="H47042" t="s">
        <v>24909</v>
      </c>
      <c r="I47042" t="s">
        <v>15</v>
      </c>
      <c r="J47042" t="s">
        <v>52841</v>
      </c>
      <c r="U47042" s="1">
        <v>42241</v>
      </c>
      <c r="V47042" s="2"/>
      <c r="W47042" s="2"/>
      <c r="X47042" t="s">
        <v>27800</v>
      </c>
      <c r="Y47042">
        <v>214</v>
      </c>
      <c r="Z47042">
        <v>6.4</v>
      </c>
      <c r="AA47042" t="s">
        <v>101</v>
      </c>
      <c r="AB47042" t="s">
        <v>101</v>
      </c>
      <c r="AC47042">
        <v>27.1</v>
      </c>
      <c r="AD47042">
        <v>21.7</v>
      </c>
      <c r="AE47042">
        <v>5.4</v>
      </c>
      <c r="AY47042" s="3"/>
      <c r="AZ47042" s="3">
        <v>2.9906542056074768E-2</v>
      </c>
      <c r="BA47042" s="5">
        <v>0.97009345794392521</v>
      </c>
      <c r="BB47042" s="3">
        <f t="shared" si="749"/>
        <v>5.7473794392523425E-2</v>
      </c>
    </row>
    <row r="47043" spans="8:54" x14ac:dyDescent="0.3">
      <c r="H47043" t="s">
        <v>25073</v>
      </c>
      <c r="I47043" t="s">
        <v>15</v>
      </c>
      <c r="J47043" t="s">
        <v>13687</v>
      </c>
      <c r="U47043" s="1">
        <v>42241</v>
      </c>
      <c r="V47043" s="2"/>
      <c r="W47043" s="2"/>
      <c r="X47043" t="s">
        <v>35720</v>
      </c>
      <c r="Y47043">
        <v>72</v>
      </c>
      <c r="Z47043">
        <v>-6.7</v>
      </c>
      <c r="AA47043" t="s">
        <v>101</v>
      </c>
      <c r="AB47043" t="s">
        <v>101</v>
      </c>
      <c r="AC47043">
        <v>23.8</v>
      </c>
      <c r="AD47043">
        <v>21.5</v>
      </c>
      <c r="AE47043">
        <v>2.2999999999999998</v>
      </c>
      <c r="AY47043" s="3"/>
      <c r="AZ47043" s="3">
        <v>-9.3055555555555558E-2</v>
      </c>
      <c r="BA47043" s="5">
        <v>1.0930555555555554</v>
      </c>
      <c r="BB47043" s="3">
        <f t="shared" ref="BB47043:BB47106" si="750">IF(BA47043&lt;=1,1-(1.92178*BA47043 - 0.92178),1-(-0.280047*BA47043 + 1.280047))</f>
        <v>2.6059929166666773E-2</v>
      </c>
    </row>
    <row r="47044" spans="8:54" x14ac:dyDescent="0.3">
      <c r="H47044" t="s">
        <v>28794</v>
      </c>
      <c r="I47044" t="s">
        <v>15</v>
      </c>
      <c r="J47044" t="s">
        <v>52830</v>
      </c>
      <c r="U47044" s="1">
        <v>42243</v>
      </c>
      <c r="V47044" s="2"/>
      <c r="W47044" s="2"/>
      <c r="X47044" t="s">
        <v>22404</v>
      </c>
      <c r="Y47044">
        <v>143</v>
      </c>
      <c r="Z47044">
        <v>0</v>
      </c>
      <c r="AA47044" t="s">
        <v>101</v>
      </c>
      <c r="AB47044" t="s">
        <v>101</v>
      </c>
      <c r="AC47044">
        <v>20.399999999999999</v>
      </c>
      <c r="AD47044">
        <v>21.5</v>
      </c>
      <c r="AE47044">
        <v>-1.1000000000000001</v>
      </c>
      <c r="AY47044" s="3"/>
      <c r="AZ47044" s="3">
        <v>0</v>
      </c>
      <c r="BA47044" s="5">
        <v>1</v>
      </c>
      <c r="BB47044" s="3">
        <f t="shared" si="750"/>
        <v>0</v>
      </c>
    </row>
    <row r="47045" spans="8:54" x14ac:dyDescent="0.3">
      <c r="H47045" t="s">
        <v>25427</v>
      </c>
      <c r="I47045" t="s">
        <v>15</v>
      </c>
      <c r="J47045" t="s">
        <v>52842</v>
      </c>
      <c r="U47045" s="1">
        <v>42241</v>
      </c>
      <c r="V47045" s="2"/>
      <c r="W47045" s="2"/>
      <c r="X47045" t="s">
        <v>650</v>
      </c>
      <c r="Y47045">
        <v>100</v>
      </c>
      <c r="Z47045">
        <v>4.8</v>
      </c>
      <c r="AA47045" t="s">
        <v>101</v>
      </c>
      <c r="AB47045" t="s">
        <v>101</v>
      </c>
      <c r="AC47045">
        <v>24.3</v>
      </c>
      <c r="AD47045">
        <v>19.5</v>
      </c>
      <c r="AE47045">
        <v>4.8</v>
      </c>
      <c r="AY47045" s="3"/>
      <c r="AZ47045" s="3">
        <v>4.8000000000000001E-2</v>
      </c>
      <c r="BA47045" s="5">
        <v>0.95199999999999996</v>
      </c>
      <c r="BB47045" s="3">
        <f t="shared" si="750"/>
        <v>9.2245440000000123E-2</v>
      </c>
    </row>
    <row r="47046" spans="8:54" x14ac:dyDescent="0.3">
      <c r="H47046" t="s">
        <v>26386</v>
      </c>
      <c r="I47046" t="s">
        <v>15</v>
      </c>
      <c r="J47046" t="s">
        <v>33295</v>
      </c>
      <c r="U47046" s="1">
        <v>42243</v>
      </c>
      <c r="V47046" s="2"/>
      <c r="W47046" s="2"/>
      <c r="X47046" t="s">
        <v>52843</v>
      </c>
      <c r="Y47046">
        <v>100</v>
      </c>
      <c r="Z47046">
        <v>-5.9</v>
      </c>
      <c r="AA47046" t="s">
        <v>101</v>
      </c>
      <c r="AB47046" t="s">
        <v>101</v>
      </c>
      <c r="AC47046">
        <v>21.3</v>
      </c>
      <c r="AD47046">
        <v>19.899999999999999</v>
      </c>
      <c r="AE47046">
        <v>1.4</v>
      </c>
      <c r="AY47046" s="3"/>
      <c r="AZ47046" s="3">
        <v>-5.9000000000000004E-2</v>
      </c>
      <c r="BA47046" s="5">
        <v>1.0589999999999999</v>
      </c>
      <c r="BB47046" s="3">
        <f t="shared" si="750"/>
        <v>1.6522773000000046E-2</v>
      </c>
    </row>
    <row r="47047" spans="8:54" x14ac:dyDescent="0.3">
      <c r="H47047" t="s">
        <v>25889</v>
      </c>
      <c r="I47047" t="s">
        <v>15</v>
      </c>
      <c r="J47047" t="s">
        <v>3134</v>
      </c>
      <c r="U47047" s="1">
        <v>42243</v>
      </c>
      <c r="V47047" s="2"/>
      <c r="W47047" s="2"/>
      <c r="X47047" t="s">
        <v>52844</v>
      </c>
      <c r="Y47047">
        <v>85</v>
      </c>
      <c r="Z47047">
        <v>0</v>
      </c>
      <c r="AA47047" t="s">
        <v>101</v>
      </c>
      <c r="AB47047" t="s">
        <v>101</v>
      </c>
      <c r="AC47047">
        <v>21.2</v>
      </c>
      <c r="AD47047">
        <v>22</v>
      </c>
      <c r="AE47047">
        <v>-0.8</v>
      </c>
      <c r="AY47047" s="3"/>
      <c r="AZ47047" s="3">
        <v>0</v>
      </c>
      <c r="BA47047" s="5">
        <v>1</v>
      </c>
      <c r="BB47047" s="3">
        <f t="shared" si="750"/>
        <v>0</v>
      </c>
    </row>
    <row r="47048" spans="8:54" x14ac:dyDescent="0.3">
      <c r="H47048" t="s">
        <v>24922</v>
      </c>
      <c r="I47048" t="s">
        <v>15</v>
      </c>
      <c r="J47048" t="s">
        <v>52845</v>
      </c>
      <c r="U47048" s="1">
        <v>42240</v>
      </c>
      <c r="V47048" s="2"/>
      <c r="W47048" s="2"/>
      <c r="X47048" t="s">
        <v>18410</v>
      </c>
      <c r="Y47048">
        <v>70</v>
      </c>
      <c r="Z47048">
        <v>12.9</v>
      </c>
      <c r="AA47048" t="s">
        <v>101</v>
      </c>
      <c r="AB47048" t="s">
        <v>101</v>
      </c>
      <c r="AC47048">
        <v>20.9</v>
      </c>
      <c r="AD47048">
        <v>18.3</v>
      </c>
      <c r="AE47048">
        <v>2.6</v>
      </c>
      <c r="AY47048" s="3"/>
      <c r="AZ47048" s="3">
        <v>0.1842857142857143</v>
      </c>
      <c r="BA47048" s="5">
        <v>0.81571428571428573</v>
      </c>
      <c r="BB47048" s="3">
        <f t="shared" si="750"/>
        <v>0.35415660000000004</v>
      </c>
    </row>
    <row r="47049" spans="8:54" x14ac:dyDescent="0.3">
      <c r="H47049" t="s">
        <v>25005</v>
      </c>
      <c r="I47049" t="s">
        <v>15</v>
      </c>
      <c r="J47049" t="s">
        <v>52846</v>
      </c>
      <c r="U47049" s="1">
        <v>42240</v>
      </c>
      <c r="V47049" s="2"/>
      <c r="W47049" s="2"/>
      <c r="X47049" t="s">
        <v>16004</v>
      </c>
      <c r="Y47049">
        <v>154</v>
      </c>
      <c r="Z47049">
        <v>7.8</v>
      </c>
      <c r="AA47049" t="s">
        <v>101</v>
      </c>
      <c r="AB47049" t="s">
        <v>101</v>
      </c>
      <c r="AC47049">
        <v>19.3</v>
      </c>
      <c r="AD47049">
        <v>20.7</v>
      </c>
      <c r="AE47049">
        <v>-1.4</v>
      </c>
      <c r="AY47049" s="3"/>
      <c r="AZ47049" s="3">
        <v>5.0649350649350645E-2</v>
      </c>
      <c r="BA47049" s="5">
        <v>0.94935064935064939</v>
      </c>
      <c r="BB47049" s="3">
        <f t="shared" si="750"/>
        <v>9.7336909090909085E-2</v>
      </c>
    </row>
    <row r="47050" spans="8:54" x14ac:dyDescent="0.3">
      <c r="H47050" t="s">
        <v>24922</v>
      </c>
      <c r="I47050" t="s">
        <v>15</v>
      </c>
      <c r="J47050" t="s">
        <v>52810</v>
      </c>
      <c r="U47050" s="1">
        <v>42240</v>
      </c>
      <c r="V47050" s="2"/>
      <c r="W47050" s="2"/>
      <c r="X47050" t="s">
        <v>52847</v>
      </c>
      <c r="Y47050">
        <v>101</v>
      </c>
      <c r="Z47050">
        <v>10.9</v>
      </c>
      <c r="AA47050" t="s">
        <v>101</v>
      </c>
      <c r="AB47050" t="s">
        <v>101</v>
      </c>
      <c r="AC47050">
        <v>21.3</v>
      </c>
      <c r="AD47050">
        <v>18.899999999999999</v>
      </c>
      <c r="AE47050">
        <v>2.4</v>
      </c>
      <c r="AY47050" s="3"/>
      <c r="AZ47050" s="3">
        <v>0.10792079207920792</v>
      </c>
      <c r="BA47050" s="5">
        <v>0.89207920792079209</v>
      </c>
      <c r="BB47050" s="3">
        <f t="shared" si="750"/>
        <v>0.20740001980198008</v>
      </c>
    </row>
    <row r="47051" spans="8:54" x14ac:dyDescent="0.3">
      <c r="H47051" t="s">
        <v>25530</v>
      </c>
      <c r="I47051" t="s">
        <v>15</v>
      </c>
      <c r="J47051" t="s">
        <v>52848</v>
      </c>
      <c r="U47051" s="1">
        <v>42243</v>
      </c>
      <c r="V47051" s="2"/>
      <c r="W47051" s="2"/>
      <c r="X47051" t="s">
        <v>46630</v>
      </c>
      <c r="Y47051">
        <v>147</v>
      </c>
      <c r="Z47051">
        <v>19.100000000000001</v>
      </c>
      <c r="AA47051" t="s">
        <v>101</v>
      </c>
      <c r="AB47051" t="s">
        <v>101</v>
      </c>
      <c r="AC47051">
        <v>24.2</v>
      </c>
      <c r="AD47051">
        <v>18.399999999999999</v>
      </c>
      <c r="AE47051">
        <v>5.8</v>
      </c>
      <c r="AY47051" s="3"/>
      <c r="AZ47051" s="3">
        <v>0.12993197278911567</v>
      </c>
      <c r="BA47051" s="5">
        <v>0.87006802721088428</v>
      </c>
      <c r="BB47051" s="3">
        <f t="shared" si="750"/>
        <v>0.24970066666666679</v>
      </c>
    </row>
    <row r="47052" spans="8:54" x14ac:dyDescent="0.3">
      <c r="H47052" t="s">
        <v>24915</v>
      </c>
      <c r="I47052" t="s">
        <v>15</v>
      </c>
      <c r="J47052" t="s">
        <v>52849</v>
      </c>
      <c r="U47052" s="1">
        <v>42243</v>
      </c>
      <c r="V47052" s="2"/>
      <c r="W47052" s="2"/>
      <c r="X47052" t="s">
        <v>13763</v>
      </c>
      <c r="Y47052">
        <v>83</v>
      </c>
      <c r="Z47052">
        <v>9.6</v>
      </c>
      <c r="AA47052" t="s">
        <v>101</v>
      </c>
      <c r="AB47052" t="s">
        <v>101</v>
      </c>
      <c r="AC47052">
        <v>20</v>
      </c>
      <c r="AD47052">
        <v>19</v>
      </c>
      <c r="AE47052">
        <v>1</v>
      </c>
      <c r="AY47052" s="3"/>
      <c r="AZ47052" s="3">
        <v>0.11566265060240963</v>
      </c>
      <c r="BA47052" s="5">
        <v>0.88433734939759034</v>
      </c>
      <c r="BB47052" s="3">
        <f t="shared" si="750"/>
        <v>0.22227816867469885</v>
      </c>
    </row>
    <row r="47053" spans="8:54" x14ac:dyDescent="0.3">
      <c r="H47053" t="s">
        <v>24922</v>
      </c>
      <c r="I47053" t="s">
        <v>15</v>
      </c>
      <c r="J47053" t="s">
        <v>52850</v>
      </c>
      <c r="U47053" s="1">
        <v>42244</v>
      </c>
      <c r="V47053" s="2"/>
      <c r="W47053" s="2"/>
      <c r="X47053" t="s">
        <v>20117</v>
      </c>
      <c r="Y47053">
        <v>73</v>
      </c>
      <c r="Z47053">
        <v>2.2000000000000002</v>
      </c>
      <c r="AA47053" t="s">
        <v>101</v>
      </c>
      <c r="AB47053" t="s">
        <v>101</v>
      </c>
      <c r="AC47053">
        <v>27.5</v>
      </c>
      <c r="AD47053">
        <v>21.5</v>
      </c>
      <c r="AE47053">
        <v>6</v>
      </c>
      <c r="AY47053" s="3"/>
      <c r="AZ47053" s="3">
        <v>3.0136986301369864E-2</v>
      </c>
      <c r="BA47053" s="5">
        <v>0.96986301369863015</v>
      </c>
      <c r="BB47053" s="3">
        <f t="shared" si="750"/>
        <v>5.7916657534246463E-2</v>
      </c>
    </row>
    <row r="47054" spans="8:54" x14ac:dyDescent="0.3">
      <c r="H47054" t="s">
        <v>25005</v>
      </c>
      <c r="I47054" t="s">
        <v>15</v>
      </c>
      <c r="J47054" t="s">
        <v>31570</v>
      </c>
      <c r="U47054" s="1">
        <v>42242</v>
      </c>
      <c r="V47054" s="2"/>
      <c r="W47054" s="2"/>
      <c r="X47054" t="s">
        <v>2422</v>
      </c>
      <c r="Y47054">
        <v>115</v>
      </c>
      <c r="Z47054">
        <v>29.4</v>
      </c>
      <c r="AA47054" t="s">
        <v>101</v>
      </c>
      <c r="AB47054" t="s">
        <v>101</v>
      </c>
      <c r="AC47054">
        <v>18.600000000000001</v>
      </c>
      <c r="AD47054">
        <v>20.399999999999999</v>
      </c>
      <c r="AE47054">
        <v>-1.8</v>
      </c>
      <c r="AY47054" s="3"/>
      <c r="AZ47054" s="3">
        <v>0.25565217391304346</v>
      </c>
      <c r="BA47054" s="5">
        <v>0.74434782608695649</v>
      </c>
      <c r="BB47054" s="3">
        <f t="shared" si="750"/>
        <v>0.49130723478260885</v>
      </c>
    </row>
    <row r="47055" spans="8:54" x14ac:dyDescent="0.3">
      <c r="H47055" t="s">
        <v>25005</v>
      </c>
      <c r="I47055" t="s">
        <v>15</v>
      </c>
      <c r="J47055" t="s">
        <v>31570</v>
      </c>
      <c r="U47055" s="1">
        <v>42242</v>
      </c>
      <c r="V47055" s="2"/>
      <c r="W47055" s="2"/>
      <c r="X47055" t="s">
        <v>2422</v>
      </c>
      <c r="Y47055">
        <v>115</v>
      </c>
      <c r="Z47055">
        <v>-6.8</v>
      </c>
      <c r="AA47055" t="s">
        <v>101</v>
      </c>
      <c r="AB47055" t="s">
        <v>101</v>
      </c>
      <c r="AC47055">
        <v>21.6</v>
      </c>
      <c r="AD47055">
        <v>19.8</v>
      </c>
      <c r="AE47055">
        <v>1.8</v>
      </c>
      <c r="AY47055" s="3"/>
      <c r="AZ47055" s="3">
        <v>-5.9130434782608696E-2</v>
      </c>
      <c r="BA47055" s="5">
        <v>1.0591304347826087</v>
      </c>
      <c r="BB47055" s="3">
        <f t="shared" si="750"/>
        <v>1.6559300869565252E-2</v>
      </c>
    </row>
    <row r="47056" spans="8:54" x14ac:dyDescent="0.3">
      <c r="H47056" t="s">
        <v>24909</v>
      </c>
      <c r="I47056" t="s">
        <v>15</v>
      </c>
      <c r="J47056" t="s">
        <v>52851</v>
      </c>
      <c r="U47056" s="1">
        <v>42242</v>
      </c>
      <c r="V47056" s="2"/>
      <c r="W47056" s="2"/>
      <c r="X47056" t="s">
        <v>4860</v>
      </c>
      <c r="Y47056">
        <v>93</v>
      </c>
      <c r="Z47056">
        <v>2.8</v>
      </c>
      <c r="AA47056" t="s">
        <v>101</v>
      </c>
      <c r="AB47056" t="s">
        <v>101</v>
      </c>
      <c r="AC47056">
        <v>24.8</v>
      </c>
      <c r="AD47056">
        <v>18.8</v>
      </c>
      <c r="AE47056">
        <v>6</v>
      </c>
      <c r="AY47056" s="3"/>
      <c r="AZ47056" s="3">
        <v>3.0107526881720428E-2</v>
      </c>
      <c r="BA47056" s="5">
        <v>0.96989247311827953</v>
      </c>
      <c r="BB47056" s="3">
        <f t="shared" si="750"/>
        <v>5.786004301075276E-2</v>
      </c>
    </row>
    <row r="47057" spans="8:54" x14ac:dyDescent="0.3">
      <c r="H47057" t="s">
        <v>25005</v>
      </c>
      <c r="I47057" t="s">
        <v>15</v>
      </c>
      <c r="J47057" t="s">
        <v>17280</v>
      </c>
      <c r="U47057" s="1">
        <v>42241</v>
      </c>
      <c r="V47057" s="2"/>
      <c r="W47057" s="2"/>
      <c r="X47057" t="s">
        <v>24328</v>
      </c>
      <c r="Y47057">
        <v>130</v>
      </c>
      <c r="Z47057">
        <v>-7.6</v>
      </c>
      <c r="AA47057" t="s">
        <v>101</v>
      </c>
      <c r="AB47057" t="s">
        <v>101</v>
      </c>
      <c r="AC47057">
        <v>21.2</v>
      </c>
      <c r="AD47057">
        <v>20.2</v>
      </c>
      <c r="AE47057">
        <v>1</v>
      </c>
      <c r="AY47057" s="3"/>
      <c r="AZ47057" s="3">
        <v>-5.8461538461538461E-2</v>
      </c>
      <c r="BA47057" s="5">
        <v>1.0584615384615386</v>
      </c>
      <c r="BB47057" s="3">
        <f t="shared" si="750"/>
        <v>1.6371978461538594E-2</v>
      </c>
    </row>
    <row r="47058" spans="8:54" x14ac:dyDescent="0.3">
      <c r="H47058" t="s">
        <v>25005</v>
      </c>
      <c r="I47058" t="s">
        <v>15</v>
      </c>
      <c r="J47058" t="s">
        <v>52852</v>
      </c>
      <c r="U47058" s="1">
        <v>42241</v>
      </c>
      <c r="V47058" s="2"/>
      <c r="W47058" s="2"/>
      <c r="X47058" t="s">
        <v>52853</v>
      </c>
      <c r="Y47058">
        <v>85</v>
      </c>
      <c r="Z47058">
        <v>6.5</v>
      </c>
      <c r="AA47058" t="s">
        <v>101</v>
      </c>
      <c r="AB47058" t="s">
        <v>101</v>
      </c>
      <c r="AC47058">
        <v>20.7</v>
      </c>
      <c r="AD47058">
        <v>20.100000000000001</v>
      </c>
      <c r="AE47058">
        <v>0.6</v>
      </c>
      <c r="AY47058" s="3"/>
      <c r="AZ47058" s="3">
        <v>7.6470588235294124E-2</v>
      </c>
      <c r="BA47058" s="5">
        <v>0.92352941176470593</v>
      </c>
      <c r="BB47058" s="3">
        <f t="shared" si="750"/>
        <v>0.14695964705882347</v>
      </c>
    </row>
    <row r="47059" spans="8:54" x14ac:dyDescent="0.3">
      <c r="H47059" t="s">
        <v>25005</v>
      </c>
      <c r="I47059" t="s">
        <v>15</v>
      </c>
      <c r="J47059" t="s">
        <v>52854</v>
      </c>
      <c r="U47059" s="1">
        <v>42240</v>
      </c>
      <c r="V47059" s="2"/>
      <c r="W47059" s="2"/>
      <c r="X47059" t="s">
        <v>219</v>
      </c>
      <c r="Y47059">
        <v>133</v>
      </c>
      <c r="Z47059">
        <v>4.4000000000000004</v>
      </c>
      <c r="AA47059" t="s">
        <v>101</v>
      </c>
      <c r="AB47059" t="s">
        <v>101</v>
      </c>
      <c r="AC47059">
        <v>18</v>
      </c>
      <c r="AD47059">
        <v>20.2</v>
      </c>
      <c r="AE47059">
        <v>-2.2000000000000002</v>
      </c>
      <c r="AY47059" s="3"/>
      <c r="AZ47059" s="3">
        <v>3.3082706766917297E-2</v>
      </c>
      <c r="BA47059" s="5">
        <v>0.96691729323308273</v>
      </c>
      <c r="BB47059" s="3">
        <f t="shared" si="750"/>
        <v>6.3577684210526231E-2</v>
      </c>
    </row>
    <row r="47060" spans="8:54" x14ac:dyDescent="0.3">
      <c r="H47060" t="s">
        <v>24922</v>
      </c>
      <c r="I47060" t="s">
        <v>15</v>
      </c>
      <c r="J47060" t="s">
        <v>52855</v>
      </c>
      <c r="U47060" s="1">
        <v>42241</v>
      </c>
      <c r="V47060" s="2"/>
      <c r="W47060" s="2"/>
      <c r="X47060" t="s">
        <v>18606</v>
      </c>
      <c r="Y47060">
        <v>75</v>
      </c>
      <c r="Z47060">
        <v>3.8</v>
      </c>
      <c r="AA47060" t="s">
        <v>101</v>
      </c>
      <c r="AB47060" t="s">
        <v>101</v>
      </c>
      <c r="AC47060">
        <v>23.5</v>
      </c>
      <c r="AD47060">
        <v>19.8</v>
      </c>
      <c r="AE47060">
        <v>3.7</v>
      </c>
      <c r="AY47060" s="3"/>
      <c r="AZ47060" s="3">
        <v>5.0666666666666665E-2</v>
      </c>
      <c r="BA47060" s="5">
        <v>0.94933333333333336</v>
      </c>
      <c r="BB47060" s="3">
        <f t="shared" si="750"/>
        <v>9.7370186666666525E-2</v>
      </c>
    </row>
    <row r="47061" spans="8:54" x14ac:dyDescent="0.3">
      <c r="H47061" t="s">
        <v>24922</v>
      </c>
      <c r="I47061" t="s">
        <v>15</v>
      </c>
      <c r="J47061" t="s">
        <v>52855</v>
      </c>
      <c r="U47061" s="1">
        <v>42241</v>
      </c>
      <c r="V47061" s="2"/>
      <c r="W47061" s="2"/>
      <c r="X47061" t="s">
        <v>18606</v>
      </c>
      <c r="Y47061">
        <v>75</v>
      </c>
      <c r="Z47061">
        <v>5</v>
      </c>
      <c r="AA47061" t="s">
        <v>101</v>
      </c>
      <c r="AB47061" t="s">
        <v>101</v>
      </c>
      <c r="AC47061">
        <v>24.8</v>
      </c>
      <c r="AD47061">
        <v>20.2</v>
      </c>
      <c r="AE47061">
        <v>4.5999999999999996</v>
      </c>
      <c r="AY47061" s="3"/>
      <c r="AZ47061" s="3">
        <v>6.6666666666666666E-2</v>
      </c>
      <c r="BA47061" s="5">
        <v>0.93333333333333335</v>
      </c>
      <c r="BB47061" s="3">
        <f t="shared" si="750"/>
        <v>0.12811866666666671</v>
      </c>
    </row>
    <row r="47062" spans="8:54" x14ac:dyDescent="0.3">
      <c r="H47062" t="s">
        <v>24912</v>
      </c>
      <c r="I47062" t="s">
        <v>15</v>
      </c>
      <c r="J47062" t="s">
        <v>52856</v>
      </c>
      <c r="U47062" s="1">
        <v>42242</v>
      </c>
      <c r="V47062" s="2"/>
      <c r="W47062" s="2"/>
      <c r="X47062" t="s">
        <v>52857</v>
      </c>
      <c r="Y47062">
        <v>77</v>
      </c>
      <c r="Z47062">
        <v>3.2</v>
      </c>
      <c r="AA47062" t="s">
        <v>101</v>
      </c>
      <c r="AB47062" t="s">
        <v>101</v>
      </c>
      <c r="AC47062">
        <v>20.399999999999999</v>
      </c>
      <c r="AD47062">
        <v>19.5</v>
      </c>
      <c r="AE47062">
        <v>0.9</v>
      </c>
      <c r="AY47062" s="3"/>
      <c r="AZ47062" s="3">
        <v>4.1558441558441558E-2</v>
      </c>
      <c r="BA47062" s="5">
        <v>0.95844155844155843</v>
      </c>
      <c r="BB47062" s="3">
        <f t="shared" si="750"/>
        <v>7.9866181818181836E-2</v>
      </c>
    </row>
    <row r="47063" spans="8:54" x14ac:dyDescent="0.3">
      <c r="H47063" t="s">
        <v>24920</v>
      </c>
      <c r="I47063" t="s">
        <v>15</v>
      </c>
      <c r="J47063" t="s">
        <v>52858</v>
      </c>
      <c r="U47063" s="1">
        <v>42244</v>
      </c>
      <c r="V47063" s="2"/>
      <c r="W47063" s="2"/>
      <c r="X47063" t="s">
        <v>52859</v>
      </c>
      <c r="Y47063">
        <v>105</v>
      </c>
      <c r="Z47063">
        <v>5.7</v>
      </c>
      <c r="AA47063" t="s">
        <v>101</v>
      </c>
      <c r="AB47063" t="s">
        <v>101</v>
      </c>
      <c r="AC47063">
        <v>25.6</v>
      </c>
      <c r="AD47063">
        <v>20.399999999999999</v>
      </c>
      <c r="AE47063">
        <v>5.2</v>
      </c>
      <c r="AY47063" s="3"/>
      <c r="AZ47063" s="3">
        <v>5.4285714285714284E-2</v>
      </c>
      <c r="BA47063" s="5">
        <v>0.94571428571428573</v>
      </c>
      <c r="BB47063" s="3">
        <f t="shared" si="750"/>
        <v>0.1043251999999999</v>
      </c>
    </row>
    <row r="47064" spans="8:54" x14ac:dyDescent="0.3">
      <c r="H47064" t="s">
        <v>24972</v>
      </c>
      <c r="I47064" t="s">
        <v>15</v>
      </c>
      <c r="J47064" t="s">
        <v>20158</v>
      </c>
      <c r="U47064" s="1">
        <v>42242</v>
      </c>
      <c r="V47064" s="2"/>
      <c r="W47064" s="2"/>
      <c r="X47064" t="s">
        <v>52860</v>
      </c>
      <c r="Y47064">
        <v>80</v>
      </c>
      <c r="Z47064">
        <v>4.3</v>
      </c>
      <c r="AA47064" t="s">
        <v>101</v>
      </c>
      <c r="AB47064" t="s">
        <v>101</v>
      </c>
      <c r="AC47064">
        <v>26</v>
      </c>
      <c r="AD47064">
        <v>22.4</v>
      </c>
      <c r="AE47064">
        <v>3.7</v>
      </c>
      <c r="AY47064" s="3"/>
      <c r="AZ47064" s="3">
        <v>5.3749999999999999E-2</v>
      </c>
      <c r="BA47064" s="5">
        <v>0.94625000000000004</v>
      </c>
      <c r="BB47064" s="3">
        <f t="shared" si="750"/>
        <v>0.10329567500000003</v>
      </c>
    </row>
    <row r="47065" spans="8:54" x14ac:dyDescent="0.3">
      <c r="H47065" t="s">
        <v>28794</v>
      </c>
      <c r="I47065" t="s">
        <v>15</v>
      </c>
      <c r="J47065" t="s">
        <v>5115</v>
      </c>
      <c r="U47065" s="1">
        <v>42240</v>
      </c>
      <c r="V47065" s="2"/>
      <c r="W47065" s="2"/>
      <c r="X47065" t="s">
        <v>52861</v>
      </c>
      <c r="Y47065">
        <v>146</v>
      </c>
      <c r="Z47065">
        <v>0</v>
      </c>
      <c r="AA47065" t="s">
        <v>101</v>
      </c>
      <c r="AB47065" t="s">
        <v>101</v>
      </c>
      <c r="AC47065">
        <v>19.100000000000001</v>
      </c>
      <c r="AD47065">
        <v>22.1</v>
      </c>
      <c r="AE47065">
        <v>-3</v>
      </c>
      <c r="AY47065" s="3"/>
      <c r="AZ47065" s="3">
        <v>0</v>
      </c>
      <c r="BA47065" s="5">
        <v>1</v>
      </c>
      <c r="BB47065" s="3">
        <f t="shared" si="750"/>
        <v>0</v>
      </c>
    </row>
    <row r="47066" spans="8:54" x14ac:dyDescent="0.3">
      <c r="H47066" t="s">
        <v>24909</v>
      </c>
      <c r="I47066" t="s">
        <v>15</v>
      </c>
      <c r="J47066" t="s">
        <v>8226</v>
      </c>
      <c r="U47066" s="1">
        <v>42245</v>
      </c>
      <c r="V47066" s="2"/>
      <c r="W47066" s="2"/>
      <c r="X47066" t="s">
        <v>39284</v>
      </c>
      <c r="Y47066">
        <v>80</v>
      </c>
      <c r="Z47066">
        <v>2.4</v>
      </c>
      <c r="AA47066" t="s">
        <v>101</v>
      </c>
      <c r="AB47066" t="s">
        <v>101</v>
      </c>
      <c r="AC47066">
        <v>17.8</v>
      </c>
      <c r="AD47066">
        <v>18</v>
      </c>
      <c r="AE47066">
        <v>-0.2</v>
      </c>
      <c r="AY47066" s="3"/>
      <c r="AZ47066" s="3">
        <v>0.03</v>
      </c>
      <c r="BA47066" s="5">
        <v>0.97</v>
      </c>
      <c r="BB47066" s="3">
        <f t="shared" si="750"/>
        <v>5.7653399999999966E-2</v>
      </c>
    </row>
    <row r="47067" spans="8:54" x14ac:dyDescent="0.3">
      <c r="H47067" t="s">
        <v>24909</v>
      </c>
      <c r="I47067" t="s">
        <v>15</v>
      </c>
      <c r="J47067" t="s">
        <v>5530</v>
      </c>
      <c r="U47067" s="1">
        <v>42242</v>
      </c>
      <c r="V47067" s="2"/>
      <c r="W47067" s="2"/>
      <c r="X47067" t="s">
        <v>52862</v>
      </c>
      <c r="Y47067">
        <v>98</v>
      </c>
      <c r="Z47067">
        <v>3.6</v>
      </c>
      <c r="AA47067" t="s">
        <v>101</v>
      </c>
      <c r="AB47067" t="s">
        <v>101</v>
      </c>
      <c r="AC47067">
        <v>25.6</v>
      </c>
      <c r="AD47067">
        <v>21.5</v>
      </c>
      <c r="AE47067">
        <v>4.0999999999999996</v>
      </c>
      <c r="AY47067" s="3"/>
      <c r="AZ47067" s="3">
        <v>3.6734693877551024E-2</v>
      </c>
      <c r="BA47067" s="5">
        <v>0.96326530612244898</v>
      </c>
      <c r="BB47067" s="3">
        <f t="shared" si="750"/>
        <v>7.0596000000000103E-2</v>
      </c>
    </row>
    <row r="47068" spans="8:54" x14ac:dyDescent="0.3">
      <c r="H47068" t="s">
        <v>24912</v>
      </c>
      <c r="I47068" t="s">
        <v>15</v>
      </c>
      <c r="J47068" t="s">
        <v>52863</v>
      </c>
      <c r="U47068" s="1">
        <v>42240</v>
      </c>
      <c r="V47068" s="2"/>
      <c r="W47068" s="2"/>
      <c r="X47068" t="s">
        <v>52864</v>
      </c>
      <c r="Y47068">
        <v>114</v>
      </c>
      <c r="Z47068">
        <v>5.0999999999999996</v>
      </c>
      <c r="AA47068" t="s">
        <v>101</v>
      </c>
      <c r="AB47068" t="s">
        <v>101</v>
      </c>
      <c r="AC47068">
        <v>18.600000000000001</v>
      </c>
      <c r="AD47068">
        <v>19.3</v>
      </c>
      <c r="AE47068">
        <v>-0.7</v>
      </c>
      <c r="AY47068" s="3"/>
      <c r="AZ47068" s="3">
        <v>4.4736842105263158E-2</v>
      </c>
      <c r="BA47068" s="5">
        <v>0.95526315789473681</v>
      </c>
      <c r="BB47068" s="3">
        <f t="shared" si="750"/>
        <v>8.5974368421052771E-2</v>
      </c>
    </row>
    <row r="47069" spans="8:54" x14ac:dyDescent="0.3">
      <c r="H47069" t="s">
        <v>27159</v>
      </c>
      <c r="I47069" t="s">
        <v>15</v>
      </c>
      <c r="J47069" t="s">
        <v>52865</v>
      </c>
      <c r="U47069" s="1">
        <v>42244</v>
      </c>
      <c r="V47069" s="2"/>
      <c r="W47069" s="2"/>
      <c r="X47069" t="s">
        <v>52866</v>
      </c>
      <c r="Y47069">
        <v>56</v>
      </c>
      <c r="Z47069">
        <v>-4</v>
      </c>
      <c r="AA47069" t="s">
        <v>101</v>
      </c>
      <c r="AB47069" t="s">
        <v>101</v>
      </c>
      <c r="AC47069">
        <v>14.1</v>
      </c>
      <c r="AD47069">
        <v>15.5</v>
      </c>
      <c r="AE47069">
        <v>-1.4</v>
      </c>
      <c r="AY47069" s="3"/>
      <c r="AZ47069" s="3">
        <v>-7.1428571428571425E-2</v>
      </c>
      <c r="BA47069" s="5">
        <v>1.0714285714285714</v>
      </c>
      <c r="BB47069" s="3">
        <f t="shared" si="750"/>
        <v>2.000335714285717E-2</v>
      </c>
    </row>
    <row r="47070" spans="8:54" x14ac:dyDescent="0.3">
      <c r="H47070" t="s">
        <v>25150</v>
      </c>
      <c r="I47070" t="s">
        <v>15</v>
      </c>
      <c r="J47070" t="s">
        <v>52867</v>
      </c>
      <c r="U47070" s="1">
        <v>42243</v>
      </c>
      <c r="V47070" s="2"/>
      <c r="W47070" s="2"/>
      <c r="X47070" t="s">
        <v>52868</v>
      </c>
      <c r="Y47070">
        <v>69</v>
      </c>
      <c r="Z47070">
        <v>5.3</v>
      </c>
      <c r="AA47070" t="s">
        <v>101</v>
      </c>
      <c r="AB47070" t="s">
        <v>101</v>
      </c>
      <c r="AC47070">
        <v>21.2</v>
      </c>
      <c r="AD47070">
        <v>21.2</v>
      </c>
      <c r="AE47070">
        <v>0</v>
      </c>
      <c r="AY47070" s="3"/>
      <c r="AZ47070" s="3">
        <v>7.6811594202898542E-2</v>
      </c>
      <c r="BA47070" s="5">
        <v>0.92318840579710149</v>
      </c>
      <c r="BB47070" s="3">
        <f t="shared" si="750"/>
        <v>0.14761498550724639</v>
      </c>
    </row>
    <row r="47071" spans="8:54" x14ac:dyDescent="0.3">
      <c r="H47071" t="s">
        <v>24912</v>
      </c>
      <c r="I47071" t="s">
        <v>15</v>
      </c>
      <c r="J47071" t="s">
        <v>40183</v>
      </c>
      <c r="U47071" s="1">
        <v>42242</v>
      </c>
      <c r="V47071" s="2"/>
      <c r="W47071" s="2"/>
      <c r="X47071" t="s">
        <v>7508</v>
      </c>
      <c r="Y47071">
        <v>51</v>
      </c>
      <c r="Z47071">
        <v>3.2</v>
      </c>
      <c r="AA47071" t="s">
        <v>101</v>
      </c>
      <c r="AB47071" t="s">
        <v>101</v>
      </c>
      <c r="AC47071">
        <v>20.6</v>
      </c>
      <c r="AD47071">
        <v>18.3</v>
      </c>
      <c r="AE47071">
        <v>2.2999999999999998</v>
      </c>
      <c r="AY47071" s="3"/>
      <c r="AZ47071" s="3">
        <v>6.2745098039215685E-2</v>
      </c>
      <c r="BA47071" s="5">
        <v>0.93725490196078431</v>
      </c>
      <c r="BB47071" s="3">
        <f t="shared" si="750"/>
        <v>0.12058227450980397</v>
      </c>
    </row>
    <row r="47072" spans="8:54" x14ac:dyDescent="0.3">
      <c r="H47072" t="s">
        <v>24912</v>
      </c>
      <c r="I47072" t="s">
        <v>15</v>
      </c>
      <c r="J47072" t="s">
        <v>52869</v>
      </c>
      <c r="U47072" s="1">
        <v>42241</v>
      </c>
      <c r="V47072" s="2"/>
      <c r="W47072" s="2"/>
      <c r="X47072" t="s">
        <v>142</v>
      </c>
      <c r="Y47072">
        <v>64</v>
      </c>
      <c r="Z47072">
        <v>0</v>
      </c>
      <c r="AA47072" t="s">
        <v>101</v>
      </c>
      <c r="AB47072" t="s">
        <v>101</v>
      </c>
      <c r="AC47072">
        <v>12.2</v>
      </c>
      <c r="AD47072">
        <v>20.399999999999999</v>
      </c>
      <c r="AE47072">
        <v>-8.1999999999999993</v>
      </c>
      <c r="AY47072" s="3"/>
      <c r="AZ47072" s="3">
        <v>0</v>
      </c>
      <c r="BA47072" s="5">
        <v>1</v>
      </c>
      <c r="BB47072" s="3">
        <f t="shared" si="750"/>
        <v>0</v>
      </c>
    </row>
    <row r="47073" spans="8:54" x14ac:dyDescent="0.3">
      <c r="H47073" t="s">
        <v>28794</v>
      </c>
      <c r="I47073" t="s">
        <v>15</v>
      </c>
      <c r="J47073" t="s">
        <v>52870</v>
      </c>
      <c r="U47073" s="1">
        <v>42242</v>
      </c>
      <c r="V47073" s="2"/>
      <c r="W47073" s="2"/>
      <c r="X47073" t="s">
        <v>1181</v>
      </c>
      <c r="Y47073">
        <v>85</v>
      </c>
      <c r="Z47073">
        <v>0</v>
      </c>
      <c r="AA47073" t="s">
        <v>101</v>
      </c>
      <c r="AB47073" t="s">
        <v>101</v>
      </c>
      <c r="AC47073">
        <v>26.5</v>
      </c>
      <c r="AD47073">
        <v>21.5</v>
      </c>
      <c r="AE47073">
        <v>5</v>
      </c>
      <c r="AY47073" s="3"/>
      <c r="AZ47073" s="3">
        <v>0</v>
      </c>
      <c r="BA47073" s="5">
        <v>1</v>
      </c>
      <c r="BB47073" s="3">
        <f t="shared" si="750"/>
        <v>0</v>
      </c>
    </row>
    <row r="47074" spans="8:54" x14ac:dyDescent="0.3">
      <c r="H47074" t="s">
        <v>25005</v>
      </c>
      <c r="I47074" t="s">
        <v>15</v>
      </c>
      <c r="J47074" t="s">
        <v>52871</v>
      </c>
      <c r="U47074" s="1">
        <v>42242</v>
      </c>
      <c r="V47074" s="2"/>
      <c r="W47074" s="2"/>
      <c r="X47074" t="s">
        <v>52872</v>
      </c>
      <c r="Y47074">
        <v>93</v>
      </c>
      <c r="Z47074">
        <v>0</v>
      </c>
      <c r="AA47074" t="s">
        <v>101</v>
      </c>
      <c r="AB47074" t="s">
        <v>101</v>
      </c>
      <c r="AC47074">
        <v>35.9</v>
      </c>
      <c r="AD47074">
        <v>21.3</v>
      </c>
      <c r="AE47074">
        <v>14.6</v>
      </c>
      <c r="AY47074" s="3"/>
      <c r="AZ47074" s="3">
        <v>0</v>
      </c>
      <c r="BA47074" s="5">
        <v>1</v>
      </c>
      <c r="BB47074" s="3">
        <f t="shared" si="750"/>
        <v>0</v>
      </c>
    </row>
    <row r="47075" spans="8:54" x14ac:dyDescent="0.3">
      <c r="H47075" t="s">
        <v>25005</v>
      </c>
      <c r="I47075" t="s">
        <v>15</v>
      </c>
      <c r="J47075" t="s">
        <v>52873</v>
      </c>
      <c r="U47075" s="1">
        <v>42242</v>
      </c>
      <c r="V47075" s="2"/>
      <c r="W47075" s="2"/>
      <c r="X47075" t="s">
        <v>1500</v>
      </c>
      <c r="Y47075">
        <v>64</v>
      </c>
      <c r="Z47075">
        <v>0</v>
      </c>
      <c r="AA47075" t="s">
        <v>101</v>
      </c>
      <c r="AB47075" t="s">
        <v>101</v>
      </c>
      <c r="AC47075">
        <v>30.7</v>
      </c>
      <c r="AD47075">
        <v>18.8</v>
      </c>
      <c r="AE47075">
        <v>11.9</v>
      </c>
      <c r="AY47075" s="3"/>
      <c r="AZ47075" s="3">
        <v>0</v>
      </c>
      <c r="BA47075" s="5">
        <v>1</v>
      </c>
      <c r="BB47075" s="3">
        <f t="shared" si="750"/>
        <v>0</v>
      </c>
    </row>
    <row r="47076" spans="8:54" x14ac:dyDescent="0.3">
      <c r="H47076" t="s">
        <v>25005</v>
      </c>
      <c r="I47076" t="s">
        <v>15</v>
      </c>
      <c r="J47076" t="s">
        <v>52874</v>
      </c>
      <c r="U47076" s="1">
        <v>42243</v>
      </c>
      <c r="V47076" s="2"/>
      <c r="W47076" s="2"/>
      <c r="X47076" t="s">
        <v>20</v>
      </c>
      <c r="Y47076">
        <v>85</v>
      </c>
      <c r="Z47076">
        <v>8.1999999999999993</v>
      </c>
      <c r="AA47076" t="s">
        <v>101</v>
      </c>
      <c r="AB47076" t="s">
        <v>101</v>
      </c>
      <c r="AC47076">
        <v>21.5</v>
      </c>
      <c r="AD47076">
        <v>22.3</v>
      </c>
      <c r="AE47076">
        <v>-0.8</v>
      </c>
      <c r="AY47076" s="3"/>
      <c r="AZ47076" s="3">
        <v>9.6470588235294114E-2</v>
      </c>
      <c r="BA47076" s="5">
        <v>0.90352941176470591</v>
      </c>
      <c r="BB47076" s="3">
        <f t="shared" si="750"/>
        <v>0.18539524705882338</v>
      </c>
    </row>
    <row r="47077" spans="8:54" x14ac:dyDescent="0.3">
      <c r="H47077" t="s">
        <v>26386</v>
      </c>
      <c r="I47077" t="s">
        <v>15</v>
      </c>
      <c r="J47077" t="s">
        <v>14601</v>
      </c>
      <c r="U47077" s="1">
        <v>42243</v>
      </c>
      <c r="V47077" s="2"/>
      <c r="W47077" s="2"/>
      <c r="X47077" t="s">
        <v>38967</v>
      </c>
      <c r="Y47077">
        <v>65</v>
      </c>
      <c r="Z47077">
        <v>2.2000000000000002</v>
      </c>
      <c r="AA47077" t="s">
        <v>101</v>
      </c>
      <c r="AB47077" t="s">
        <v>101</v>
      </c>
      <c r="AC47077">
        <v>23.3</v>
      </c>
      <c r="AD47077">
        <v>21.3</v>
      </c>
      <c r="AE47077">
        <v>2.1</v>
      </c>
      <c r="AY47077" s="3"/>
      <c r="AZ47077" s="3">
        <v>3.3846153846153852E-2</v>
      </c>
      <c r="BA47077" s="5">
        <v>0.96615384615384614</v>
      </c>
      <c r="BB47077" s="3">
        <f t="shared" si="750"/>
        <v>6.5044861538461562E-2</v>
      </c>
    </row>
    <row r="47078" spans="8:54" x14ac:dyDescent="0.3">
      <c r="H47078" t="s">
        <v>25005</v>
      </c>
      <c r="I47078" t="s">
        <v>15</v>
      </c>
      <c r="J47078" t="s">
        <v>52875</v>
      </c>
      <c r="U47078" s="1">
        <v>42243</v>
      </c>
      <c r="V47078" s="2"/>
      <c r="W47078" s="2"/>
      <c r="X47078" t="s">
        <v>52876</v>
      </c>
      <c r="Y47078">
        <v>85</v>
      </c>
      <c r="Z47078">
        <v>5.9</v>
      </c>
      <c r="AA47078" t="s">
        <v>101</v>
      </c>
      <c r="AB47078" t="s">
        <v>101</v>
      </c>
      <c r="AC47078">
        <v>21.5</v>
      </c>
      <c r="AD47078">
        <v>22.1</v>
      </c>
      <c r="AE47078">
        <v>-0.6</v>
      </c>
      <c r="AY47078" s="3"/>
      <c r="AZ47078" s="3">
        <v>6.9411764705882353E-2</v>
      </c>
      <c r="BA47078" s="5">
        <v>0.93058823529411761</v>
      </c>
      <c r="BB47078" s="3">
        <f t="shared" si="750"/>
        <v>0.13339414117647075</v>
      </c>
    </row>
    <row r="47079" spans="8:54" x14ac:dyDescent="0.3">
      <c r="H47079" t="s">
        <v>25005</v>
      </c>
      <c r="I47079" t="s">
        <v>15</v>
      </c>
      <c r="J47079" t="s">
        <v>52877</v>
      </c>
      <c r="U47079" s="1">
        <v>42244</v>
      </c>
      <c r="V47079" s="2"/>
      <c r="W47079" s="2"/>
      <c r="X47079" t="s">
        <v>16242</v>
      </c>
      <c r="Y47079">
        <v>105</v>
      </c>
      <c r="Z47079">
        <v>10.3</v>
      </c>
      <c r="AA47079" t="s">
        <v>101</v>
      </c>
      <c r="AB47079" t="s">
        <v>101</v>
      </c>
      <c r="AC47079">
        <v>18.3</v>
      </c>
      <c r="AD47079">
        <v>19.899999999999999</v>
      </c>
      <c r="AE47079">
        <v>-1.6</v>
      </c>
      <c r="AY47079" s="3"/>
      <c r="AZ47079" s="3">
        <v>9.8095238095238096E-2</v>
      </c>
      <c r="BA47079" s="5">
        <v>0.90190476190476188</v>
      </c>
      <c r="BB47079" s="3">
        <f t="shared" si="750"/>
        <v>0.18851746666666669</v>
      </c>
    </row>
    <row r="47080" spans="8:54" x14ac:dyDescent="0.3">
      <c r="H47080" t="s">
        <v>24909</v>
      </c>
      <c r="I47080" t="s">
        <v>15</v>
      </c>
      <c r="J47080" t="s">
        <v>14106</v>
      </c>
      <c r="U47080" s="1">
        <v>42242</v>
      </c>
      <c r="V47080" s="2"/>
      <c r="W47080" s="2"/>
      <c r="X47080" t="s">
        <v>32954</v>
      </c>
      <c r="Y47080">
        <v>100</v>
      </c>
      <c r="Z47080">
        <v>3.6</v>
      </c>
      <c r="AA47080" t="s">
        <v>101</v>
      </c>
      <c r="AB47080" t="s">
        <v>101</v>
      </c>
      <c r="AC47080">
        <v>25.8</v>
      </c>
      <c r="AD47080">
        <v>20.9</v>
      </c>
      <c r="AE47080">
        <v>4.9000000000000004</v>
      </c>
      <c r="AY47080" s="3"/>
      <c r="AZ47080" s="3">
        <v>3.6000000000000004E-2</v>
      </c>
      <c r="BA47080" s="5">
        <v>0.96399999999999997</v>
      </c>
      <c r="BB47080" s="3">
        <f t="shared" si="750"/>
        <v>6.9184080000000092E-2</v>
      </c>
    </row>
    <row r="47081" spans="8:54" x14ac:dyDescent="0.3">
      <c r="H47081" t="s">
        <v>24909</v>
      </c>
      <c r="I47081" t="s">
        <v>15</v>
      </c>
      <c r="J47081" t="s">
        <v>14106</v>
      </c>
      <c r="U47081" s="1">
        <v>42242</v>
      </c>
      <c r="V47081" s="2"/>
      <c r="W47081" s="2"/>
      <c r="X47081" t="s">
        <v>52878</v>
      </c>
      <c r="Y47081">
        <v>102</v>
      </c>
      <c r="Z47081">
        <v>3</v>
      </c>
      <c r="AA47081" t="s">
        <v>101</v>
      </c>
      <c r="AB47081" t="s">
        <v>101</v>
      </c>
      <c r="AC47081">
        <v>23.1</v>
      </c>
      <c r="AD47081">
        <v>20.7</v>
      </c>
      <c r="AE47081">
        <v>2.4</v>
      </c>
      <c r="AY47081" s="3"/>
      <c r="AZ47081" s="3">
        <v>2.9411764705882353E-2</v>
      </c>
      <c r="BA47081" s="5">
        <v>0.97058823529411764</v>
      </c>
      <c r="BB47081" s="3">
        <f t="shared" si="750"/>
        <v>5.6522941176470498E-2</v>
      </c>
    </row>
    <row r="47082" spans="8:54" x14ac:dyDescent="0.3">
      <c r="H47082" t="s">
        <v>25073</v>
      </c>
      <c r="I47082" t="s">
        <v>15</v>
      </c>
      <c r="J47082" t="s">
        <v>52879</v>
      </c>
      <c r="U47082" s="1">
        <v>42242</v>
      </c>
      <c r="V47082" s="2"/>
      <c r="W47082" s="2"/>
      <c r="X47082" t="s">
        <v>52880</v>
      </c>
      <c r="Y47082">
        <v>69</v>
      </c>
      <c r="Z47082">
        <v>2.9</v>
      </c>
      <c r="AA47082" t="s">
        <v>101</v>
      </c>
      <c r="AB47082" t="s">
        <v>101</v>
      </c>
      <c r="AC47082">
        <v>24.7</v>
      </c>
      <c r="AD47082">
        <v>20.399999999999999</v>
      </c>
      <c r="AE47082">
        <v>4.3</v>
      </c>
      <c r="AY47082" s="3"/>
      <c r="AZ47082" s="3">
        <v>4.2028985507246375E-2</v>
      </c>
      <c r="BA47082" s="5">
        <v>0.95797101449275357</v>
      </c>
      <c r="BB47082" s="3">
        <f t="shared" si="750"/>
        <v>8.0770463768116141E-2</v>
      </c>
    </row>
    <row r="47083" spans="8:54" x14ac:dyDescent="0.3">
      <c r="H47083" t="s">
        <v>24909</v>
      </c>
      <c r="I47083" t="s">
        <v>15</v>
      </c>
      <c r="J47083" t="s">
        <v>52881</v>
      </c>
      <c r="U47083" s="1">
        <v>42245</v>
      </c>
      <c r="V47083" s="2"/>
      <c r="W47083" s="2"/>
      <c r="X47083" t="s">
        <v>52882</v>
      </c>
      <c r="Y47083">
        <v>53</v>
      </c>
      <c r="Z47083">
        <v>1.6</v>
      </c>
      <c r="AA47083" t="s">
        <v>101</v>
      </c>
      <c r="AB47083" t="s">
        <v>101</v>
      </c>
      <c r="AC47083">
        <v>18.7</v>
      </c>
      <c r="AD47083">
        <v>20.399999999999999</v>
      </c>
      <c r="AE47083">
        <v>-1.7</v>
      </c>
      <c r="AY47083" s="3"/>
      <c r="AZ47083" s="3">
        <v>3.0188679245283019E-2</v>
      </c>
      <c r="BA47083" s="5">
        <v>0.96981132075471699</v>
      </c>
      <c r="BB47083" s="3">
        <f t="shared" si="750"/>
        <v>5.8016000000000068E-2</v>
      </c>
    </row>
    <row r="47084" spans="8:54" x14ac:dyDescent="0.3">
      <c r="H47084" t="s">
        <v>24909</v>
      </c>
      <c r="I47084" t="s">
        <v>15</v>
      </c>
      <c r="J47084" t="s">
        <v>16717</v>
      </c>
      <c r="U47084" s="1">
        <v>42242</v>
      </c>
      <c r="V47084" s="2"/>
      <c r="W47084" s="2"/>
      <c r="X47084" t="s">
        <v>1534</v>
      </c>
      <c r="Y47084">
        <v>100</v>
      </c>
      <c r="Z47084">
        <v>3</v>
      </c>
      <c r="AA47084" t="s">
        <v>101</v>
      </c>
      <c r="AB47084" t="s">
        <v>101</v>
      </c>
      <c r="AC47084">
        <v>23.3</v>
      </c>
      <c r="AD47084">
        <v>20.2</v>
      </c>
      <c r="AE47084">
        <v>3.2</v>
      </c>
      <c r="AY47084" s="3"/>
      <c r="AZ47084" s="3">
        <v>0.03</v>
      </c>
      <c r="BA47084" s="5">
        <v>0.97</v>
      </c>
      <c r="BB47084" s="3">
        <f t="shared" si="750"/>
        <v>5.7653399999999966E-2</v>
      </c>
    </row>
    <row r="47085" spans="8:54" x14ac:dyDescent="0.3">
      <c r="H47085" t="s">
        <v>24922</v>
      </c>
      <c r="I47085" t="s">
        <v>15</v>
      </c>
      <c r="J47085" t="s">
        <v>52883</v>
      </c>
      <c r="U47085" s="1">
        <v>42244</v>
      </c>
      <c r="V47085" s="2"/>
      <c r="W47085" s="2"/>
      <c r="X47085" t="s">
        <v>52884</v>
      </c>
      <c r="Y47085">
        <v>201</v>
      </c>
      <c r="Z47085">
        <v>5.9</v>
      </c>
      <c r="AA47085" t="s">
        <v>101</v>
      </c>
      <c r="AB47085" t="s">
        <v>101</v>
      </c>
      <c r="AC47085">
        <v>25.3</v>
      </c>
      <c r="AD47085">
        <v>19.7</v>
      </c>
      <c r="AE47085">
        <v>5.6</v>
      </c>
      <c r="AY47085" s="3"/>
      <c r="AZ47085" s="3">
        <v>2.9353233830845774E-2</v>
      </c>
      <c r="BA47085" s="5">
        <v>0.97064676616915424</v>
      </c>
      <c r="BB47085" s="3">
        <f t="shared" si="750"/>
        <v>5.6410457711442819E-2</v>
      </c>
    </row>
    <row r="47086" spans="8:54" x14ac:dyDescent="0.3">
      <c r="H47086" t="s">
        <v>34512</v>
      </c>
      <c r="I47086" t="s">
        <v>15</v>
      </c>
      <c r="J47086" t="s">
        <v>12941</v>
      </c>
      <c r="U47086" s="1">
        <v>42241</v>
      </c>
      <c r="V47086" s="2"/>
      <c r="W47086" s="2"/>
      <c r="X47086" t="s">
        <v>217</v>
      </c>
      <c r="Y47086">
        <v>73</v>
      </c>
      <c r="Z47086">
        <v>0</v>
      </c>
      <c r="AA47086" t="s">
        <v>101</v>
      </c>
      <c r="AB47086" t="s">
        <v>101</v>
      </c>
      <c r="AC47086">
        <v>18.899999999999999</v>
      </c>
      <c r="AD47086">
        <v>20.399999999999999</v>
      </c>
      <c r="AE47086">
        <v>-1.5</v>
      </c>
      <c r="AY47086" s="3"/>
      <c r="AZ47086" s="3">
        <v>0</v>
      </c>
      <c r="BA47086" s="5">
        <v>1</v>
      </c>
      <c r="BB47086" s="3">
        <f t="shared" si="750"/>
        <v>0</v>
      </c>
    </row>
    <row r="47087" spans="8:54" x14ac:dyDescent="0.3">
      <c r="H47087" t="s">
        <v>28794</v>
      </c>
      <c r="I47087" t="s">
        <v>15</v>
      </c>
      <c r="J47087" t="s">
        <v>5115</v>
      </c>
      <c r="U47087" s="1">
        <v>42241</v>
      </c>
      <c r="V47087" s="2"/>
      <c r="W47087" s="2"/>
      <c r="X47087" t="s">
        <v>20586</v>
      </c>
      <c r="Y47087">
        <v>83</v>
      </c>
      <c r="Z47087">
        <v>0</v>
      </c>
      <c r="AA47087" t="s">
        <v>101</v>
      </c>
      <c r="AB47087" t="s">
        <v>101</v>
      </c>
      <c r="AC47087">
        <v>20.5</v>
      </c>
      <c r="AD47087">
        <v>21.5</v>
      </c>
      <c r="AE47087">
        <v>-1</v>
      </c>
      <c r="AY47087" s="3"/>
      <c r="AZ47087" s="3">
        <v>0</v>
      </c>
      <c r="BA47087" s="5">
        <v>1</v>
      </c>
      <c r="BB47087" s="3">
        <f t="shared" si="750"/>
        <v>0</v>
      </c>
    </row>
    <row r="47088" spans="8:54" x14ac:dyDescent="0.3">
      <c r="H47088" t="s">
        <v>24909</v>
      </c>
      <c r="I47088" t="s">
        <v>15</v>
      </c>
      <c r="J47088" t="s">
        <v>2705</v>
      </c>
      <c r="U47088" s="1">
        <v>42242</v>
      </c>
      <c r="V47088" s="2"/>
      <c r="W47088" s="2"/>
      <c r="X47088" t="s">
        <v>9370</v>
      </c>
      <c r="Y47088">
        <v>77</v>
      </c>
      <c r="Z47088">
        <v>2.2999999999999998</v>
      </c>
      <c r="AA47088" t="s">
        <v>101</v>
      </c>
      <c r="AB47088" t="s">
        <v>101</v>
      </c>
      <c r="AC47088">
        <v>25.4</v>
      </c>
      <c r="AD47088">
        <v>22.6</v>
      </c>
      <c r="AE47088">
        <v>2.8</v>
      </c>
      <c r="AY47088" s="3"/>
      <c r="AZ47088" s="3">
        <v>2.9870129870129866E-2</v>
      </c>
      <c r="BA47088" s="5">
        <v>0.97012987012987018</v>
      </c>
      <c r="BB47088" s="3">
        <f t="shared" si="750"/>
        <v>5.7403818181818167E-2</v>
      </c>
    </row>
    <row r="47089" spans="8:54" x14ac:dyDescent="0.3">
      <c r="H47089" t="s">
        <v>25005</v>
      </c>
      <c r="I47089" t="s">
        <v>15</v>
      </c>
      <c r="J47089" t="s">
        <v>52885</v>
      </c>
      <c r="U47089" s="1">
        <v>42241</v>
      </c>
      <c r="V47089" s="2"/>
      <c r="W47089" s="2"/>
      <c r="X47089" t="s">
        <v>52886</v>
      </c>
      <c r="Y47089">
        <v>127</v>
      </c>
      <c r="Z47089">
        <v>6.8</v>
      </c>
      <c r="AA47089" t="s">
        <v>101</v>
      </c>
      <c r="AB47089" t="s">
        <v>101</v>
      </c>
      <c r="AC47089">
        <v>18.8</v>
      </c>
      <c r="AD47089">
        <v>18.5</v>
      </c>
      <c r="AE47089">
        <v>0.3</v>
      </c>
      <c r="AY47089" s="3"/>
      <c r="AZ47089" s="3">
        <v>5.3543307086614172E-2</v>
      </c>
      <c r="BA47089" s="5">
        <v>0.94645669291338586</v>
      </c>
      <c r="BB47089" s="3">
        <f t="shared" si="750"/>
        <v>0.10289845669291342</v>
      </c>
    </row>
    <row r="47090" spans="8:54" x14ac:dyDescent="0.3">
      <c r="H47090" t="s">
        <v>24909</v>
      </c>
      <c r="I47090" t="s">
        <v>15</v>
      </c>
      <c r="J47090" t="s">
        <v>52887</v>
      </c>
      <c r="U47090" s="1">
        <v>42241</v>
      </c>
      <c r="V47090" s="2"/>
      <c r="W47090" s="2"/>
      <c r="X47090" t="s">
        <v>2747</v>
      </c>
      <c r="Y47090">
        <v>154</v>
      </c>
      <c r="Z47090">
        <v>4.5999999999999996</v>
      </c>
      <c r="AA47090" t="s">
        <v>101</v>
      </c>
      <c r="AB47090" t="s">
        <v>101</v>
      </c>
      <c r="AC47090">
        <v>23.4</v>
      </c>
      <c r="AD47090">
        <v>20.100000000000001</v>
      </c>
      <c r="AE47090">
        <v>3.3</v>
      </c>
      <c r="AY47090" s="3"/>
      <c r="AZ47090" s="3">
        <v>2.9870129870129866E-2</v>
      </c>
      <c r="BA47090" s="5">
        <v>0.97012987012987018</v>
      </c>
      <c r="BB47090" s="3">
        <f t="shared" si="750"/>
        <v>5.7403818181818167E-2</v>
      </c>
    </row>
    <row r="47091" spans="8:54" x14ac:dyDescent="0.3">
      <c r="H47091" t="s">
        <v>24922</v>
      </c>
      <c r="I47091" t="s">
        <v>15</v>
      </c>
      <c r="J47091" t="s">
        <v>49871</v>
      </c>
      <c r="U47091" s="1">
        <v>42241</v>
      </c>
      <c r="V47091" s="2"/>
      <c r="W47091" s="2"/>
      <c r="X47091" t="s">
        <v>2691</v>
      </c>
      <c r="Y47091">
        <v>100</v>
      </c>
      <c r="Z47091">
        <v>3.4</v>
      </c>
      <c r="AA47091" t="s">
        <v>101</v>
      </c>
      <c r="AB47091" t="s">
        <v>101</v>
      </c>
      <c r="AC47091">
        <v>24.8</v>
      </c>
      <c r="AD47091">
        <v>20.100000000000001</v>
      </c>
      <c r="AE47091">
        <v>4.7</v>
      </c>
      <c r="AY47091" s="3"/>
      <c r="AZ47091" s="3">
        <v>3.4000000000000002E-2</v>
      </c>
      <c r="BA47091" s="5">
        <v>0.96599999999999997</v>
      </c>
      <c r="BB47091" s="3">
        <f t="shared" si="750"/>
        <v>6.5340520000000124E-2</v>
      </c>
    </row>
    <row r="47092" spans="8:54" x14ac:dyDescent="0.3">
      <c r="H47092" t="s">
        <v>24934</v>
      </c>
      <c r="I47092" t="s">
        <v>15</v>
      </c>
      <c r="J47092" t="s">
        <v>7416</v>
      </c>
      <c r="U47092" s="1">
        <v>42246</v>
      </c>
      <c r="V47092" s="2"/>
      <c r="W47092" s="2"/>
      <c r="X47092" t="s">
        <v>219</v>
      </c>
      <c r="Y47092">
        <v>100</v>
      </c>
      <c r="Z47092">
        <v>3.5</v>
      </c>
      <c r="AA47092" t="s">
        <v>101</v>
      </c>
      <c r="AB47092" t="s">
        <v>101</v>
      </c>
      <c r="AC47092">
        <v>23.5</v>
      </c>
      <c r="AD47092">
        <v>20.6</v>
      </c>
      <c r="AE47092">
        <v>3</v>
      </c>
      <c r="AY47092" s="3"/>
      <c r="AZ47092" s="3">
        <v>3.5000000000000003E-2</v>
      </c>
      <c r="BA47092" s="5">
        <v>0.96499999999999997</v>
      </c>
      <c r="BB47092" s="3">
        <f t="shared" si="750"/>
        <v>6.7262300000000108E-2</v>
      </c>
    </row>
    <row r="47093" spans="8:54" x14ac:dyDescent="0.3">
      <c r="H47093" t="s">
        <v>24934</v>
      </c>
      <c r="I47093" t="s">
        <v>15</v>
      </c>
      <c r="J47093" t="s">
        <v>52888</v>
      </c>
      <c r="U47093" s="1">
        <v>42244</v>
      </c>
      <c r="V47093" s="2"/>
      <c r="W47093" s="2"/>
      <c r="X47093" t="s">
        <v>52889</v>
      </c>
      <c r="Y47093">
        <v>97</v>
      </c>
      <c r="Z47093">
        <v>3.1</v>
      </c>
      <c r="AA47093" t="s">
        <v>101</v>
      </c>
      <c r="AB47093" t="s">
        <v>101</v>
      </c>
      <c r="AC47093">
        <v>23.8</v>
      </c>
      <c r="AD47093">
        <v>20.6</v>
      </c>
      <c r="AE47093">
        <v>3.2</v>
      </c>
      <c r="AY47093" s="3"/>
      <c r="AZ47093" s="3">
        <v>3.1958762886597936E-2</v>
      </c>
      <c r="BA47093" s="5">
        <v>0.96804123711340206</v>
      </c>
      <c r="BB47093" s="3">
        <f t="shared" si="750"/>
        <v>6.1417711340206127E-2</v>
      </c>
    </row>
    <row r="47094" spans="8:54" x14ac:dyDescent="0.3">
      <c r="H47094" t="s">
        <v>24912</v>
      </c>
      <c r="I47094" t="s">
        <v>15</v>
      </c>
      <c r="J47094" t="s">
        <v>6243</v>
      </c>
      <c r="U47094" s="1">
        <v>42241</v>
      </c>
      <c r="V47094" s="2"/>
      <c r="W47094" s="2"/>
      <c r="X47094" t="s">
        <v>4273</v>
      </c>
      <c r="Y47094">
        <v>114</v>
      </c>
      <c r="Z47094">
        <v>-11.4</v>
      </c>
      <c r="AA47094" t="s">
        <v>101</v>
      </c>
      <c r="AB47094" t="s">
        <v>101</v>
      </c>
      <c r="AC47094">
        <v>17.3</v>
      </c>
      <c r="AD47094">
        <v>19</v>
      </c>
      <c r="AE47094">
        <v>-1.7</v>
      </c>
      <c r="AY47094" s="3"/>
      <c r="AZ47094" s="3">
        <v>-0.1</v>
      </c>
      <c r="BA47094" s="5">
        <v>1.1000000000000001</v>
      </c>
      <c r="BB47094" s="3">
        <f t="shared" si="750"/>
        <v>2.8004700000000105E-2</v>
      </c>
    </row>
    <row r="47095" spans="8:54" x14ac:dyDescent="0.3">
      <c r="H47095" t="s">
        <v>24912</v>
      </c>
      <c r="I47095" t="s">
        <v>15</v>
      </c>
      <c r="J47095" t="s">
        <v>52890</v>
      </c>
      <c r="U47095" s="1">
        <v>42242</v>
      </c>
      <c r="V47095" s="2"/>
      <c r="W47095" s="2"/>
      <c r="X47095" t="s">
        <v>52891</v>
      </c>
      <c r="Y47095">
        <v>56</v>
      </c>
      <c r="Z47095">
        <v>-5.3</v>
      </c>
      <c r="AA47095" t="s">
        <v>101</v>
      </c>
      <c r="AB47095" t="s">
        <v>101</v>
      </c>
      <c r="AC47095">
        <v>16.7</v>
      </c>
      <c r="AD47095">
        <v>17.399999999999999</v>
      </c>
      <c r="AE47095">
        <v>-0.7</v>
      </c>
      <c r="AY47095" s="3"/>
      <c r="AZ47095" s="3">
        <v>-9.464285714285714E-2</v>
      </c>
      <c r="BA47095" s="5">
        <v>1.094642857142857</v>
      </c>
      <c r="BB47095" s="3">
        <f t="shared" si="750"/>
        <v>2.650444821428577E-2</v>
      </c>
    </row>
    <row r="47096" spans="8:54" x14ac:dyDescent="0.3">
      <c r="H47096" t="s">
        <v>24912</v>
      </c>
      <c r="I47096" t="s">
        <v>15</v>
      </c>
      <c r="J47096" t="s">
        <v>43155</v>
      </c>
      <c r="U47096" s="1">
        <v>42242</v>
      </c>
      <c r="V47096" s="2"/>
      <c r="W47096" s="2"/>
      <c r="X47096" t="s">
        <v>35169</v>
      </c>
      <c r="Y47096">
        <v>69</v>
      </c>
      <c r="Z47096">
        <v>-5.7</v>
      </c>
      <c r="AA47096" t="s">
        <v>101</v>
      </c>
      <c r="AB47096" t="s">
        <v>101</v>
      </c>
      <c r="AC47096">
        <v>18.899999999999999</v>
      </c>
      <c r="AD47096">
        <v>19.600000000000001</v>
      </c>
      <c r="AE47096">
        <v>-0.7</v>
      </c>
      <c r="AY47096" s="3"/>
      <c r="AZ47096" s="3">
        <v>-8.2608695652173922E-2</v>
      </c>
      <c r="BA47096" s="5">
        <v>1.0826086956521739</v>
      </c>
      <c r="BB47096" s="3">
        <f t="shared" si="750"/>
        <v>2.3134317391304338E-2</v>
      </c>
    </row>
    <row r="47097" spans="8:54" x14ac:dyDescent="0.3">
      <c r="H47097" t="s">
        <v>24909</v>
      </c>
      <c r="I47097" t="s">
        <v>15</v>
      </c>
      <c r="J47097" t="s">
        <v>52892</v>
      </c>
      <c r="U47097" s="1">
        <v>42242</v>
      </c>
      <c r="V47097" s="2"/>
      <c r="W47097" s="2"/>
      <c r="X47097" t="s">
        <v>2691</v>
      </c>
      <c r="Y47097">
        <v>56</v>
      </c>
      <c r="Z47097">
        <v>1.7</v>
      </c>
      <c r="AA47097" t="s">
        <v>101</v>
      </c>
      <c r="AB47097" t="s">
        <v>101</v>
      </c>
      <c r="AC47097">
        <v>16.8</v>
      </c>
      <c r="AD47097">
        <v>19.5</v>
      </c>
      <c r="AE47097">
        <v>-2.7</v>
      </c>
      <c r="AY47097" s="3"/>
      <c r="AZ47097" s="3">
        <v>3.0357142857142857E-2</v>
      </c>
      <c r="BA47097" s="5">
        <v>0.96964285714285714</v>
      </c>
      <c r="BB47097" s="3">
        <f t="shared" si="750"/>
        <v>5.8339750000000024E-2</v>
      </c>
    </row>
    <row r="47098" spans="8:54" x14ac:dyDescent="0.3">
      <c r="H47098" t="s">
        <v>27159</v>
      </c>
      <c r="I47098" t="s">
        <v>15</v>
      </c>
      <c r="J47098" t="s">
        <v>52893</v>
      </c>
      <c r="U47098" s="1">
        <v>42244</v>
      </c>
      <c r="V47098" s="2"/>
      <c r="W47098" s="2"/>
      <c r="X47098" t="s">
        <v>52894</v>
      </c>
      <c r="Y47098">
        <v>114</v>
      </c>
      <c r="Z47098">
        <v>4.2</v>
      </c>
      <c r="AA47098" t="s">
        <v>101</v>
      </c>
      <c r="AB47098" t="s">
        <v>101</v>
      </c>
      <c r="AC47098">
        <v>23.5</v>
      </c>
      <c r="AD47098">
        <v>20.399999999999999</v>
      </c>
      <c r="AE47098">
        <v>3.1</v>
      </c>
      <c r="AY47098" s="3"/>
      <c r="AZ47098" s="3">
        <v>3.6842105263157898E-2</v>
      </c>
      <c r="BA47098" s="5">
        <v>0.9631578947368421</v>
      </c>
      <c r="BB47098" s="3">
        <f t="shared" si="750"/>
        <v>7.0802421052631681E-2</v>
      </c>
    </row>
    <row r="47099" spans="8:54" x14ac:dyDescent="0.3">
      <c r="H47099" t="s">
        <v>27159</v>
      </c>
      <c r="I47099" t="s">
        <v>15</v>
      </c>
      <c r="J47099" t="s">
        <v>21286</v>
      </c>
      <c r="U47099" s="1">
        <v>42241</v>
      </c>
      <c r="V47099" s="2"/>
      <c r="W47099" s="2"/>
      <c r="X47099" t="s">
        <v>2796</v>
      </c>
      <c r="Y47099">
        <v>56</v>
      </c>
      <c r="Z47099">
        <v>5.3</v>
      </c>
      <c r="AA47099" t="s">
        <v>101</v>
      </c>
      <c r="AB47099" t="s">
        <v>101</v>
      </c>
      <c r="AC47099">
        <v>17.399999999999999</v>
      </c>
      <c r="AD47099">
        <v>19.3</v>
      </c>
      <c r="AE47099">
        <v>-1.9</v>
      </c>
      <c r="AY47099" s="3"/>
      <c r="AZ47099" s="3">
        <v>9.464285714285714E-2</v>
      </c>
      <c r="BA47099" s="5">
        <v>0.90535714285714286</v>
      </c>
      <c r="BB47099" s="3">
        <f t="shared" si="750"/>
        <v>0.18188274999999998</v>
      </c>
    </row>
    <row r="47100" spans="8:54" x14ac:dyDescent="0.3">
      <c r="H47100" t="s">
        <v>27159</v>
      </c>
      <c r="I47100" t="s">
        <v>15</v>
      </c>
      <c r="J47100" t="s">
        <v>52895</v>
      </c>
      <c r="U47100" s="1">
        <v>42241</v>
      </c>
      <c r="V47100" s="2"/>
      <c r="W47100" s="2"/>
      <c r="X47100" t="s">
        <v>52896</v>
      </c>
      <c r="Y47100">
        <v>131</v>
      </c>
      <c r="Z47100">
        <v>-7.7</v>
      </c>
      <c r="AA47100" t="s">
        <v>101</v>
      </c>
      <c r="AB47100" t="s">
        <v>101</v>
      </c>
      <c r="AC47100">
        <v>24.5</v>
      </c>
      <c r="AD47100">
        <v>19</v>
      </c>
      <c r="AE47100">
        <v>5.5</v>
      </c>
      <c r="AY47100" s="3"/>
      <c r="AZ47100" s="3">
        <v>-5.8778625954198471E-2</v>
      </c>
      <c r="BA47100" s="5">
        <v>1.0587786259541985</v>
      </c>
      <c r="BB47100" s="3">
        <f t="shared" si="750"/>
        <v>1.6460777862595477E-2</v>
      </c>
    </row>
    <row r="47101" spans="8:54" x14ac:dyDescent="0.3">
      <c r="H47101" t="s">
        <v>25005</v>
      </c>
      <c r="I47101" t="s">
        <v>15</v>
      </c>
      <c r="J47101" t="s">
        <v>52897</v>
      </c>
      <c r="U47101" s="1">
        <v>42241</v>
      </c>
      <c r="V47101" s="2"/>
      <c r="W47101" s="2"/>
      <c r="X47101" t="s">
        <v>52898</v>
      </c>
      <c r="Y47101">
        <v>85</v>
      </c>
      <c r="Z47101">
        <v>8.8000000000000007</v>
      </c>
      <c r="AA47101" t="s">
        <v>101</v>
      </c>
      <c r="AB47101" t="s">
        <v>101</v>
      </c>
      <c r="AC47101">
        <v>21.2</v>
      </c>
      <c r="AD47101">
        <v>20.2</v>
      </c>
      <c r="AE47101">
        <v>1</v>
      </c>
      <c r="AY47101" s="3"/>
      <c r="AZ47101" s="3">
        <v>0.1035294117647059</v>
      </c>
      <c r="BA47101" s="5">
        <v>0.89647058823529413</v>
      </c>
      <c r="BB47101" s="3">
        <f t="shared" si="750"/>
        <v>0.19896075294117654</v>
      </c>
    </row>
    <row r="47102" spans="8:54" x14ac:dyDescent="0.3">
      <c r="H47102" t="s">
        <v>24912</v>
      </c>
      <c r="I47102" t="s">
        <v>15</v>
      </c>
      <c r="J47102" t="s">
        <v>3053</v>
      </c>
      <c r="U47102" s="1">
        <v>42241</v>
      </c>
      <c r="V47102" s="2"/>
      <c r="W47102" s="2"/>
      <c r="X47102" t="s">
        <v>2190</v>
      </c>
      <c r="Y47102">
        <v>118</v>
      </c>
      <c r="Z47102">
        <v>-8.3000000000000007</v>
      </c>
      <c r="AA47102" t="s">
        <v>101</v>
      </c>
      <c r="AB47102" t="s">
        <v>101</v>
      </c>
      <c r="AC47102">
        <v>19.899999999999999</v>
      </c>
      <c r="AD47102">
        <v>19.5</v>
      </c>
      <c r="AE47102">
        <v>0.4</v>
      </c>
      <c r="AY47102" s="3"/>
      <c r="AZ47102" s="3">
        <v>-7.0338983050847459E-2</v>
      </c>
      <c r="BA47102" s="5">
        <v>1.0703389830508474</v>
      </c>
      <c r="BB47102" s="3">
        <f t="shared" si="750"/>
        <v>1.9698221186440712E-2</v>
      </c>
    </row>
    <row r="47103" spans="8:54" x14ac:dyDescent="0.3">
      <c r="H47103" t="s">
        <v>24993</v>
      </c>
      <c r="I47103" t="s">
        <v>15</v>
      </c>
      <c r="J47103" t="s">
        <v>8160</v>
      </c>
      <c r="U47103" s="1">
        <v>42243</v>
      </c>
      <c r="V47103" s="2"/>
      <c r="W47103" s="2"/>
      <c r="X47103" t="s">
        <v>2175</v>
      </c>
      <c r="Y47103">
        <v>101</v>
      </c>
      <c r="Z47103">
        <v>16</v>
      </c>
      <c r="AA47103" t="s">
        <v>101</v>
      </c>
      <c r="AB47103" t="s">
        <v>101</v>
      </c>
      <c r="AC47103">
        <v>28.5</v>
      </c>
      <c r="AD47103">
        <v>22.8</v>
      </c>
      <c r="AE47103">
        <v>5.7</v>
      </c>
      <c r="AY47103" s="3"/>
      <c r="AZ47103" s="3">
        <v>0.15841584158415842</v>
      </c>
      <c r="BA47103" s="5">
        <v>0.84158415841584155</v>
      </c>
      <c r="BB47103" s="3">
        <f t="shared" si="750"/>
        <v>0.30444039603960404</v>
      </c>
    </row>
    <row r="47104" spans="8:54" x14ac:dyDescent="0.3">
      <c r="H47104" t="s">
        <v>24993</v>
      </c>
      <c r="I47104" t="s">
        <v>15</v>
      </c>
      <c r="J47104" t="s">
        <v>8160</v>
      </c>
      <c r="U47104" s="1">
        <v>42243</v>
      </c>
      <c r="V47104" s="2"/>
      <c r="W47104" s="2"/>
      <c r="X47104" t="s">
        <v>2175</v>
      </c>
      <c r="Y47104">
        <v>101</v>
      </c>
      <c r="Z47104">
        <v>13.7</v>
      </c>
      <c r="AA47104" t="s">
        <v>101</v>
      </c>
      <c r="AB47104" t="s">
        <v>101</v>
      </c>
      <c r="AC47104">
        <v>25.3</v>
      </c>
      <c r="AD47104">
        <v>21</v>
      </c>
      <c r="AE47104">
        <v>4.3</v>
      </c>
      <c r="AY47104" s="3"/>
      <c r="AZ47104" s="3">
        <v>0.13564356435643563</v>
      </c>
      <c r="BA47104" s="5">
        <v>0.86435643564356435</v>
      </c>
      <c r="BB47104" s="3">
        <f t="shared" si="750"/>
        <v>0.26067708910891096</v>
      </c>
    </row>
    <row r="47105" spans="8:54" x14ac:dyDescent="0.3">
      <c r="H47105" t="s">
        <v>27159</v>
      </c>
      <c r="I47105" t="s">
        <v>15</v>
      </c>
      <c r="J47105" t="s">
        <v>52899</v>
      </c>
      <c r="U47105" s="1">
        <v>42244</v>
      </c>
      <c r="V47105" s="2"/>
      <c r="W47105" s="2"/>
      <c r="X47105" t="s">
        <v>15548</v>
      </c>
      <c r="Y47105">
        <v>132</v>
      </c>
      <c r="Z47105">
        <v>4.5</v>
      </c>
      <c r="AA47105" t="s">
        <v>101</v>
      </c>
      <c r="AB47105" t="s">
        <v>101</v>
      </c>
      <c r="AC47105">
        <v>26.2</v>
      </c>
      <c r="AD47105">
        <v>20.399999999999999</v>
      </c>
      <c r="AE47105">
        <v>5.8</v>
      </c>
      <c r="AY47105" s="3"/>
      <c r="AZ47105" s="3">
        <v>3.4090909090909088E-2</v>
      </c>
      <c r="BA47105" s="5">
        <v>0.96590909090909094</v>
      </c>
      <c r="BB47105" s="3">
        <f t="shared" si="750"/>
        <v>6.5515227272727294E-2</v>
      </c>
    </row>
    <row r="47106" spans="8:54" x14ac:dyDescent="0.3">
      <c r="H47106" t="s">
        <v>27159</v>
      </c>
      <c r="I47106" t="s">
        <v>15</v>
      </c>
      <c r="J47106" t="s">
        <v>52899</v>
      </c>
      <c r="U47106" s="1">
        <v>42241</v>
      </c>
      <c r="V47106" s="2"/>
      <c r="W47106" s="2"/>
      <c r="X47106" t="s">
        <v>52900</v>
      </c>
      <c r="Y47106">
        <v>95</v>
      </c>
      <c r="Z47106">
        <v>3.6</v>
      </c>
      <c r="AA47106" t="s">
        <v>101</v>
      </c>
      <c r="AB47106" t="s">
        <v>101</v>
      </c>
      <c r="AC47106">
        <v>23.1</v>
      </c>
      <c r="AD47106">
        <v>17.7</v>
      </c>
      <c r="AE47106">
        <v>5.4</v>
      </c>
      <c r="AY47106" s="3"/>
      <c r="AZ47106" s="3">
        <v>3.7894736842105266E-2</v>
      </c>
      <c r="BA47106" s="5">
        <v>0.96210526315789469</v>
      </c>
      <c r="BB47106" s="3">
        <f t="shared" si="750"/>
        <v>7.2825347368421056E-2</v>
      </c>
    </row>
    <row r="47107" spans="8:54" x14ac:dyDescent="0.3">
      <c r="H47107" t="s">
        <v>27159</v>
      </c>
      <c r="I47107" t="s">
        <v>15</v>
      </c>
      <c r="J47107" t="s">
        <v>45631</v>
      </c>
      <c r="U47107" s="1">
        <v>42241</v>
      </c>
      <c r="V47107" s="2"/>
      <c r="W47107" s="2"/>
      <c r="X47107" t="s">
        <v>401</v>
      </c>
      <c r="Y47107">
        <v>85</v>
      </c>
      <c r="Z47107">
        <v>2.6</v>
      </c>
      <c r="AA47107" t="s">
        <v>101</v>
      </c>
      <c r="AB47107" t="s">
        <v>101</v>
      </c>
      <c r="AC47107">
        <v>27.9</v>
      </c>
      <c r="AD47107">
        <v>22.1</v>
      </c>
      <c r="AE47107">
        <v>5.8</v>
      </c>
      <c r="AY47107" s="3"/>
      <c r="AZ47107" s="3">
        <v>3.0588235294117649E-2</v>
      </c>
      <c r="BA47107" s="5">
        <v>0.96941176470588231</v>
      </c>
      <c r="BB47107" s="3">
        <f t="shared" ref="BB47107:BB47170" si="751">IF(BA47107&lt;=1,1-(1.92178*BA47107 - 0.92178),1-(-0.280047*BA47107 + 1.280047))</f>
        <v>5.8783858823529433E-2</v>
      </c>
    </row>
    <row r="47108" spans="8:54" x14ac:dyDescent="0.3">
      <c r="H47108" t="s">
        <v>24912</v>
      </c>
      <c r="I47108" t="s">
        <v>15</v>
      </c>
      <c r="J47108" t="s">
        <v>52901</v>
      </c>
      <c r="U47108" s="1">
        <v>42240</v>
      </c>
      <c r="V47108" s="2"/>
      <c r="W47108" s="2"/>
      <c r="X47108" t="s">
        <v>14486</v>
      </c>
      <c r="Y47108">
        <v>68</v>
      </c>
      <c r="Z47108">
        <v>2.2000000000000002</v>
      </c>
      <c r="AA47108" t="s">
        <v>101</v>
      </c>
      <c r="AB47108" t="s">
        <v>101</v>
      </c>
      <c r="AC47108">
        <v>24.1</v>
      </c>
      <c r="AD47108">
        <v>21.5</v>
      </c>
      <c r="AE47108">
        <v>2.6</v>
      </c>
      <c r="AY47108" s="3"/>
      <c r="AZ47108" s="3">
        <v>3.2352941176470591E-2</v>
      </c>
      <c r="BA47108" s="5">
        <v>0.96764705882352942</v>
      </c>
      <c r="BB47108" s="3">
        <f t="shared" si="751"/>
        <v>6.2175235294117615E-2</v>
      </c>
    </row>
    <row r="47109" spans="8:54" x14ac:dyDescent="0.3">
      <c r="H47109" t="s">
        <v>24912</v>
      </c>
      <c r="I47109" t="s">
        <v>15</v>
      </c>
      <c r="J47109" t="s">
        <v>52902</v>
      </c>
      <c r="U47109" s="1">
        <v>42244</v>
      </c>
      <c r="V47109" s="2"/>
      <c r="W47109" s="2"/>
      <c r="X47109" t="s">
        <v>24431</v>
      </c>
      <c r="Y47109">
        <v>119</v>
      </c>
      <c r="Z47109">
        <v>13</v>
      </c>
      <c r="AA47109" t="s">
        <v>101</v>
      </c>
      <c r="AB47109" t="s">
        <v>101</v>
      </c>
      <c r="AC47109">
        <v>24.4</v>
      </c>
      <c r="AD47109">
        <v>21.8</v>
      </c>
      <c r="AE47109">
        <v>2.7</v>
      </c>
      <c r="AY47109" s="3"/>
      <c r="AZ47109" s="3">
        <v>0.1092436974789916</v>
      </c>
      <c r="BA47109" s="5">
        <v>0.89075630252100835</v>
      </c>
      <c r="BB47109" s="3">
        <f t="shared" si="751"/>
        <v>0.20994235294117658</v>
      </c>
    </row>
    <row r="47110" spans="8:54" x14ac:dyDescent="0.3">
      <c r="H47110" t="s">
        <v>25005</v>
      </c>
      <c r="I47110" t="s">
        <v>15</v>
      </c>
      <c r="J47110" t="s">
        <v>12201</v>
      </c>
      <c r="U47110" s="1">
        <v>42240</v>
      </c>
      <c r="V47110" s="2"/>
      <c r="W47110" s="2"/>
      <c r="X47110" t="s">
        <v>9733</v>
      </c>
      <c r="Y47110">
        <v>85</v>
      </c>
      <c r="Z47110">
        <v>7.1</v>
      </c>
      <c r="AA47110" t="s">
        <v>101</v>
      </c>
      <c r="AB47110" t="s">
        <v>101</v>
      </c>
      <c r="AC47110">
        <v>23.8</v>
      </c>
      <c r="AD47110">
        <v>21.3</v>
      </c>
      <c r="AE47110">
        <v>2.5</v>
      </c>
      <c r="AY47110" s="3"/>
      <c r="AZ47110" s="3">
        <v>8.352941176470588E-2</v>
      </c>
      <c r="BA47110" s="5">
        <v>0.91647058823529415</v>
      </c>
      <c r="BB47110" s="3">
        <f t="shared" si="751"/>
        <v>0.16052515294117642</v>
      </c>
    </row>
    <row r="47111" spans="8:54" x14ac:dyDescent="0.3">
      <c r="H47111" t="s">
        <v>24912</v>
      </c>
      <c r="I47111" t="s">
        <v>15</v>
      </c>
      <c r="J47111" t="s">
        <v>52903</v>
      </c>
      <c r="U47111" s="1">
        <v>42241</v>
      </c>
      <c r="V47111" s="2"/>
      <c r="W47111" s="2"/>
      <c r="X47111" t="s">
        <v>52904</v>
      </c>
      <c r="Y47111">
        <v>80</v>
      </c>
      <c r="Z47111">
        <v>12.3</v>
      </c>
      <c r="AA47111" t="s">
        <v>101</v>
      </c>
      <c r="AB47111" t="s">
        <v>101</v>
      </c>
      <c r="AC47111">
        <v>17</v>
      </c>
      <c r="AD47111">
        <v>18</v>
      </c>
      <c r="AE47111">
        <v>-1</v>
      </c>
      <c r="AY47111" s="3"/>
      <c r="AZ47111" s="3">
        <v>0.15375</v>
      </c>
      <c r="BA47111" s="5">
        <v>0.84624999999999995</v>
      </c>
      <c r="BB47111" s="3">
        <f t="shared" si="751"/>
        <v>0.29547367500000021</v>
      </c>
    </row>
    <row r="47112" spans="8:54" x14ac:dyDescent="0.3">
      <c r="H47112" t="s">
        <v>25005</v>
      </c>
      <c r="I47112" t="s">
        <v>15</v>
      </c>
      <c r="J47112" t="s">
        <v>9041</v>
      </c>
      <c r="U47112" s="1">
        <v>42240</v>
      </c>
      <c r="V47112" s="2"/>
      <c r="W47112" s="2"/>
      <c r="X47112" t="s">
        <v>23</v>
      </c>
      <c r="Y47112">
        <v>54</v>
      </c>
      <c r="Z47112">
        <v>2.7</v>
      </c>
      <c r="AA47112" t="s">
        <v>101</v>
      </c>
      <c r="AB47112" t="s">
        <v>101</v>
      </c>
      <c r="AC47112">
        <v>19</v>
      </c>
      <c r="AD47112">
        <v>21.2</v>
      </c>
      <c r="AE47112">
        <v>-2.2000000000000002</v>
      </c>
      <c r="AY47112" s="3"/>
      <c r="AZ47112" s="3">
        <v>0.05</v>
      </c>
      <c r="BA47112" s="5">
        <v>0.95</v>
      </c>
      <c r="BB47112" s="3">
        <f t="shared" si="751"/>
        <v>9.6089000000000091E-2</v>
      </c>
    </row>
    <row r="47113" spans="8:54" x14ac:dyDescent="0.3">
      <c r="H47113" t="s">
        <v>24909</v>
      </c>
      <c r="I47113" t="s">
        <v>15</v>
      </c>
      <c r="J47113" t="s">
        <v>3757</v>
      </c>
      <c r="U47113" s="1">
        <v>42243</v>
      </c>
      <c r="V47113" s="2"/>
      <c r="W47113" s="2"/>
      <c r="X47113" t="s">
        <v>64</v>
      </c>
      <c r="Y47113">
        <v>68</v>
      </c>
      <c r="Z47113">
        <v>2</v>
      </c>
      <c r="AA47113" t="s">
        <v>101</v>
      </c>
      <c r="AB47113" t="s">
        <v>101</v>
      </c>
      <c r="AC47113">
        <v>18.899999999999999</v>
      </c>
      <c r="AD47113">
        <v>20.399999999999999</v>
      </c>
      <c r="AE47113">
        <v>-1.5</v>
      </c>
      <c r="AY47113" s="3"/>
      <c r="AZ47113" s="3">
        <v>2.9411764705882353E-2</v>
      </c>
      <c r="BA47113" s="5">
        <v>0.97058823529411764</v>
      </c>
      <c r="BB47113" s="3">
        <f t="shared" si="751"/>
        <v>5.6522941176470498E-2</v>
      </c>
    </row>
    <row r="47114" spans="8:54" x14ac:dyDescent="0.3">
      <c r="H47114" t="s">
        <v>25073</v>
      </c>
      <c r="I47114" t="s">
        <v>15</v>
      </c>
      <c r="J47114" t="s">
        <v>52905</v>
      </c>
      <c r="U47114" s="1">
        <v>42242</v>
      </c>
      <c r="V47114" s="2"/>
      <c r="W47114" s="2"/>
      <c r="X47114" t="s">
        <v>4192</v>
      </c>
      <c r="Y47114">
        <v>147</v>
      </c>
      <c r="Z47114">
        <v>4.4000000000000004</v>
      </c>
      <c r="AA47114" t="s">
        <v>101</v>
      </c>
      <c r="AB47114" t="s">
        <v>101</v>
      </c>
      <c r="AC47114">
        <v>22.1</v>
      </c>
      <c r="AD47114">
        <v>19.899999999999999</v>
      </c>
      <c r="AE47114">
        <v>2.2000000000000002</v>
      </c>
      <c r="AY47114" s="3"/>
      <c r="AZ47114" s="3">
        <v>2.9931972789115649E-2</v>
      </c>
      <c r="BA47114" s="5">
        <v>0.97006802721088436</v>
      </c>
      <c r="BB47114" s="3">
        <f t="shared" si="751"/>
        <v>5.7522666666666611E-2</v>
      </c>
    </row>
    <row r="47115" spans="8:54" x14ac:dyDescent="0.3">
      <c r="H47115" t="s">
        <v>25372</v>
      </c>
      <c r="I47115" t="s">
        <v>15</v>
      </c>
      <c r="J47115" t="s">
        <v>52906</v>
      </c>
      <c r="U47115" s="1">
        <v>42241</v>
      </c>
      <c r="V47115" s="2"/>
      <c r="W47115" s="2"/>
      <c r="X47115" t="s">
        <v>47139</v>
      </c>
      <c r="Y47115">
        <v>167</v>
      </c>
      <c r="Z47115">
        <v>17.5</v>
      </c>
      <c r="AA47115" t="s">
        <v>101</v>
      </c>
      <c r="AB47115" t="s">
        <v>101</v>
      </c>
      <c r="AC47115">
        <v>19.100000000000001</v>
      </c>
      <c r="AD47115">
        <v>17.5</v>
      </c>
      <c r="AE47115">
        <v>1.6</v>
      </c>
      <c r="AY47115" s="3"/>
      <c r="AZ47115" s="3">
        <v>0.10479041916167664</v>
      </c>
      <c r="BA47115" s="5">
        <v>0.89520958083832336</v>
      </c>
      <c r="BB47115" s="3">
        <f t="shared" si="751"/>
        <v>0.20138413173652703</v>
      </c>
    </row>
    <row r="47116" spans="8:54" x14ac:dyDescent="0.3">
      <c r="H47116" t="s">
        <v>28794</v>
      </c>
      <c r="I47116" t="s">
        <v>15</v>
      </c>
      <c r="J47116" t="s">
        <v>52907</v>
      </c>
      <c r="U47116" s="1">
        <v>42242</v>
      </c>
      <c r="V47116" s="2"/>
      <c r="W47116" s="2"/>
      <c r="X47116" t="s">
        <v>3161</v>
      </c>
      <c r="Y47116">
        <v>85</v>
      </c>
      <c r="Z47116">
        <v>0</v>
      </c>
      <c r="AA47116" t="s">
        <v>101</v>
      </c>
      <c r="AB47116" t="s">
        <v>101</v>
      </c>
      <c r="AC47116">
        <v>19.100000000000001</v>
      </c>
      <c r="AD47116">
        <v>21</v>
      </c>
      <c r="AE47116">
        <v>-1.9</v>
      </c>
      <c r="AY47116" s="3"/>
      <c r="AZ47116" s="3">
        <v>0</v>
      </c>
      <c r="BA47116" s="5">
        <v>1</v>
      </c>
      <c r="BB47116" s="3">
        <f t="shared" si="751"/>
        <v>0</v>
      </c>
    </row>
    <row r="47117" spans="8:54" x14ac:dyDescent="0.3">
      <c r="H47117" t="s">
        <v>24934</v>
      </c>
      <c r="I47117" t="s">
        <v>15</v>
      </c>
      <c r="J47117" t="s">
        <v>32162</v>
      </c>
      <c r="U47117" s="1">
        <v>42244</v>
      </c>
      <c r="V47117" s="2"/>
      <c r="W47117" s="2"/>
      <c r="X47117" t="s">
        <v>6430</v>
      </c>
      <c r="Y47117">
        <v>72</v>
      </c>
      <c r="Z47117">
        <v>3.2</v>
      </c>
      <c r="AA47117" t="s">
        <v>101</v>
      </c>
      <c r="AB47117" t="s">
        <v>101</v>
      </c>
      <c r="AC47117">
        <v>25.2</v>
      </c>
      <c r="AD47117">
        <v>19.3</v>
      </c>
      <c r="AE47117">
        <v>5.9</v>
      </c>
      <c r="AY47117" s="3"/>
      <c r="AZ47117" s="3">
        <v>4.4444444444444446E-2</v>
      </c>
      <c r="BA47117" s="5">
        <v>0.9555555555555556</v>
      </c>
      <c r="BB47117" s="3">
        <f t="shared" si="751"/>
        <v>8.5412444444444402E-2</v>
      </c>
    </row>
    <row r="47118" spans="8:54" x14ac:dyDescent="0.3">
      <c r="H47118" t="s">
        <v>27159</v>
      </c>
      <c r="I47118" t="s">
        <v>15</v>
      </c>
      <c r="J47118" t="s">
        <v>52908</v>
      </c>
      <c r="U47118" s="1">
        <v>42244</v>
      </c>
      <c r="V47118" s="2"/>
      <c r="W47118" s="2"/>
      <c r="X47118" t="s">
        <v>11671</v>
      </c>
      <c r="Y47118">
        <v>96</v>
      </c>
      <c r="Z47118">
        <v>5.6</v>
      </c>
      <c r="AA47118" t="s">
        <v>101</v>
      </c>
      <c r="AB47118" t="s">
        <v>101</v>
      </c>
      <c r="AC47118">
        <v>17.600000000000001</v>
      </c>
      <c r="AD47118">
        <v>18.5</v>
      </c>
      <c r="AE47118">
        <v>-0.9</v>
      </c>
      <c r="AY47118" s="3"/>
      <c r="AZ47118" s="3">
        <v>5.8333333333333327E-2</v>
      </c>
      <c r="BA47118" s="5">
        <v>0.94166666666666665</v>
      </c>
      <c r="BB47118" s="3">
        <f t="shared" si="751"/>
        <v>0.11210383333333329</v>
      </c>
    </row>
    <row r="47119" spans="8:54" x14ac:dyDescent="0.3">
      <c r="H47119" t="s">
        <v>24922</v>
      </c>
      <c r="I47119" t="s">
        <v>15</v>
      </c>
      <c r="J47119" t="s">
        <v>25434</v>
      </c>
      <c r="U47119" s="1">
        <v>42240</v>
      </c>
      <c r="V47119" s="2"/>
      <c r="W47119" s="2"/>
      <c r="X47119" t="s">
        <v>19296</v>
      </c>
      <c r="Y47119">
        <v>104</v>
      </c>
      <c r="Z47119">
        <v>11.6</v>
      </c>
      <c r="AA47119" t="s">
        <v>101</v>
      </c>
      <c r="AB47119" t="s">
        <v>101</v>
      </c>
      <c r="AC47119">
        <v>20.6</v>
      </c>
      <c r="AD47119">
        <v>19.2</v>
      </c>
      <c r="AE47119">
        <v>1.4</v>
      </c>
      <c r="AY47119" s="3"/>
      <c r="AZ47119" s="3">
        <v>0.11153846153846153</v>
      </c>
      <c r="BA47119" s="5">
        <v>0.88846153846153841</v>
      </c>
      <c r="BB47119" s="3">
        <f t="shared" si="751"/>
        <v>0.21435238461538475</v>
      </c>
    </row>
    <row r="47120" spans="8:54" x14ac:dyDescent="0.3">
      <c r="H47120" t="s">
        <v>25150</v>
      </c>
      <c r="I47120" t="s">
        <v>15</v>
      </c>
      <c r="J47120" t="s">
        <v>52909</v>
      </c>
      <c r="U47120" s="1">
        <v>42241</v>
      </c>
      <c r="V47120" s="2"/>
      <c r="W47120" s="2"/>
      <c r="X47120" t="s">
        <v>52910</v>
      </c>
      <c r="Y47120">
        <v>90</v>
      </c>
      <c r="Z47120">
        <v>6.1</v>
      </c>
      <c r="AA47120" t="s">
        <v>101</v>
      </c>
      <c r="AB47120" t="s">
        <v>101</v>
      </c>
      <c r="AC47120">
        <v>23.4</v>
      </c>
      <c r="AD47120">
        <v>20.399999999999999</v>
      </c>
      <c r="AE47120">
        <v>3</v>
      </c>
      <c r="AY47120" s="3"/>
      <c r="AZ47120" s="3">
        <v>6.777777777777777E-2</v>
      </c>
      <c r="BA47120" s="5">
        <v>0.93222222222222229</v>
      </c>
      <c r="BB47120" s="3">
        <f t="shared" si="751"/>
        <v>0.13025397777777759</v>
      </c>
    </row>
    <row r="47121" spans="8:54" x14ac:dyDescent="0.3">
      <c r="H47121" t="s">
        <v>24912</v>
      </c>
      <c r="I47121" t="s">
        <v>15</v>
      </c>
      <c r="J47121" t="s">
        <v>52911</v>
      </c>
      <c r="U47121" s="1">
        <v>42243</v>
      </c>
      <c r="V47121" s="2"/>
      <c r="W47121" s="2"/>
      <c r="X47121" t="s">
        <v>9370</v>
      </c>
      <c r="Y47121">
        <v>76</v>
      </c>
      <c r="Z47121">
        <v>2.4</v>
      </c>
      <c r="AA47121" t="s">
        <v>101</v>
      </c>
      <c r="AB47121" t="s">
        <v>101</v>
      </c>
      <c r="AC47121">
        <v>21.9</v>
      </c>
      <c r="AD47121">
        <v>19.899999999999999</v>
      </c>
      <c r="AE47121">
        <v>2</v>
      </c>
      <c r="AY47121" s="3"/>
      <c r="AZ47121" s="3">
        <v>3.1578947368421054E-2</v>
      </c>
      <c r="BA47121" s="5">
        <v>0.96842105263157896</v>
      </c>
      <c r="BB47121" s="3">
        <f t="shared" si="751"/>
        <v>6.0687789473684139E-2</v>
      </c>
    </row>
    <row r="47122" spans="8:54" x14ac:dyDescent="0.3">
      <c r="H47122" t="s">
        <v>25372</v>
      </c>
      <c r="I47122" t="s">
        <v>15</v>
      </c>
      <c r="J47122" t="s">
        <v>52912</v>
      </c>
      <c r="U47122" s="1">
        <v>42241</v>
      </c>
      <c r="V47122" s="2"/>
      <c r="W47122" s="2"/>
      <c r="X47122" t="s">
        <v>219</v>
      </c>
      <c r="Y47122">
        <v>76</v>
      </c>
      <c r="Z47122">
        <v>10</v>
      </c>
      <c r="AA47122" t="s">
        <v>101</v>
      </c>
      <c r="AB47122" t="s">
        <v>101</v>
      </c>
      <c r="AC47122">
        <v>20.7</v>
      </c>
      <c r="AD47122">
        <v>17.5</v>
      </c>
      <c r="AE47122">
        <v>3.2</v>
      </c>
      <c r="AY47122" s="3"/>
      <c r="AZ47122" s="3">
        <v>0.13157894736842105</v>
      </c>
      <c r="BA47122" s="5">
        <v>0.86842105263157898</v>
      </c>
      <c r="BB47122" s="3">
        <f t="shared" si="751"/>
        <v>0.2528657894736841</v>
      </c>
    </row>
    <row r="47123" spans="8:54" x14ac:dyDescent="0.3">
      <c r="H47123" t="s">
        <v>28331</v>
      </c>
      <c r="I47123" t="s">
        <v>15</v>
      </c>
      <c r="J47123" t="s">
        <v>52913</v>
      </c>
      <c r="U47123" s="1">
        <v>42241</v>
      </c>
      <c r="V47123" s="2"/>
      <c r="W47123" s="2"/>
      <c r="X47123" t="s">
        <v>52914</v>
      </c>
      <c r="Y47123">
        <v>69</v>
      </c>
      <c r="Z47123">
        <v>5.5</v>
      </c>
      <c r="AA47123" t="s">
        <v>101</v>
      </c>
      <c r="AB47123" t="s">
        <v>101</v>
      </c>
      <c r="AC47123">
        <v>23.7</v>
      </c>
      <c r="AD47123">
        <v>21.5</v>
      </c>
      <c r="AE47123">
        <v>2.2000000000000002</v>
      </c>
      <c r="AY47123" s="3"/>
      <c r="AZ47123" s="3">
        <v>7.9710144927536225E-2</v>
      </c>
      <c r="BA47123" s="5">
        <v>0.92028985507246375</v>
      </c>
      <c r="BB47123" s="3">
        <f t="shared" si="751"/>
        <v>0.15318536231884061</v>
      </c>
    </row>
    <row r="47124" spans="8:54" x14ac:dyDescent="0.3">
      <c r="H47124" t="s">
        <v>24909</v>
      </c>
      <c r="I47124" t="s">
        <v>15</v>
      </c>
      <c r="J47124" t="s">
        <v>52915</v>
      </c>
      <c r="U47124" s="1">
        <v>42242</v>
      </c>
      <c r="V47124" s="2"/>
      <c r="W47124" s="2"/>
      <c r="X47124" t="s">
        <v>52916</v>
      </c>
      <c r="Y47124">
        <v>170</v>
      </c>
      <c r="Z47124">
        <v>5</v>
      </c>
      <c r="AA47124" t="s">
        <v>101</v>
      </c>
      <c r="AB47124" t="s">
        <v>101</v>
      </c>
      <c r="AC47124">
        <v>25.2</v>
      </c>
      <c r="AD47124">
        <v>19.3</v>
      </c>
      <c r="AE47124">
        <v>5.9</v>
      </c>
      <c r="AY47124" s="3"/>
      <c r="AZ47124" s="3">
        <v>2.9411764705882353E-2</v>
      </c>
      <c r="BA47124" s="5">
        <v>0.97058823529411764</v>
      </c>
      <c r="BB47124" s="3">
        <f t="shared" si="751"/>
        <v>5.6522941176470498E-2</v>
      </c>
    </row>
    <row r="47125" spans="8:54" x14ac:dyDescent="0.3">
      <c r="H47125" t="s">
        <v>28331</v>
      </c>
      <c r="I47125" t="s">
        <v>15</v>
      </c>
      <c r="J47125" t="s">
        <v>52917</v>
      </c>
      <c r="U47125" s="1">
        <v>42241</v>
      </c>
      <c r="V47125" s="2"/>
      <c r="W47125" s="2"/>
      <c r="X47125" t="s">
        <v>3841</v>
      </c>
      <c r="Y47125">
        <v>92</v>
      </c>
      <c r="Z47125">
        <v>4.3</v>
      </c>
      <c r="AA47125" t="s">
        <v>101</v>
      </c>
      <c r="AB47125" t="s">
        <v>101</v>
      </c>
      <c r="AC47125">
        <v>20.5</v>
      </c>
      <c r="AD47125">
        <v>20.8</v>
      </c>
      <c r="AE47125">
        <v>-0.3</v>
      </c>
      <c r="AY47125" s="3"/>
      <c r="AZ47125" s="3">
        <v>4.6739130434782609E-2</v>
      </c>
      <c r="BA47125" s="5">
        <v>0.95326086956521738</v>
      </c>
      <c r="BB47125" s="3">
        <f t="shared" si="751"/>
        <v>8.9822326086956616E-2</v>
      </c>
    </row>
    <row r="47126" spans="8:54" x14ac:dyDescent="0.3">
      <c r="H47126" t="s">
        <v>24909</v>
      </c>
      <c r="I47126" t="s">
        <v>15</v>
      </c>
      <c r="J47126" t="s">
        <v>52918</v>
      </c>
      <c r="U47126" s="1">
        <v>42241</v>
      </c>
      <c r="V47126" s="2"/>
      <c r="W47126" s="2"/>
      <c r="X47126" t="s">
        <v>31930</v>
      </c>
      <c r="Y47126">
        <v>108</v>
      </c>
      <c r="Z47126">
        <v>3.2</v>
      </c>
      <c r="AA47126" t="s">
        <v>101</v>
      </c>
      <c r="AB47126" t="s">
        <v>101</v>
      </c>
      <c r="AC47126">
        <v>25.4</v>
      </c>
      <c r="AD47126">
        <v>19.399999999999999</v>
      </c>
      <c r="AE47126">
        <v>6</v>
      </c>
      <c r="AY47126" s="3"/>
      <c r="AZ47126" s="3">
        <v>2.9629629629629631E-2</v>
      </c>
      <c r="BA47126" s="5">
        <v>0.97037037037037033</v>
      </c>
      <c r="BB47126" s="3">
        <f t="shared" si="751"/>
        <v>5.6941629629629675E-2</v>
      </c>
    </row>
    <row r="47127" spans="8:54" x14ac:dyDescent="0.3">
      <c r="H47127" t="s">
        <v>24909</v>
      </c>
      <c r="I47127" t="s">
        <v>15</v>
      </c>
      <c r="J47127" t="s">
        <v>31314</v>
      </c>
      <c r="U47127" s="1">
        <v>42242</v>
      </c>
      <c r="V47127" s="2"/>
      <c r="W47127" s="2"/>
      <c r="X47127" t="s">
        <v>1500</v>
      </c>
      <c r="Y47127">
        <v>58</v>
      </c>
      <c r="Z47127">
        <v>1.7</v>
      </c>
      <c r="AA47127" t="s">
        <v>101</v>
      </c>
      <c r="AB47127" t="s">
        <v>101</v>
      </c>
      <c r="AC47127">
        <v>21.1</v>
      </c>
      <c r="AD47127">
        <v>21.5</v>
      </c>
      <c r="AE47127">
        <v>-0.4</v>
      </c>
      <c r="AY47127" s="3"/>
      <c r="AZ47127" s="3">
        <v>2.9310344827586206E-2</v>
      </c>
      <c r="BA47127" s="5">
        <v>0.97068965517241379</v>
      </c>
      <c r="BB47127" s="3">
        <f t="shared" si="751"/>
        <v>5.6328034482758582E-2</v>
      </c>
    </row>
    <row r="47128" spans="8:54" x14ac:dyDescent="0.3">
      <c r="H47128" t="s">
        <v>24936</v>
      </c>
      <c r="I47128" t="s">
        <v>15</v>
      </c>
      <c r="J47128" t="s">
        <v>52919</v>
      </c>
      <c r="U47128" s="1">
        <v>42244</v>
      </c>
      <c r="V47128" s="2"/>
      <c r="W47128" s="2"/>
      <c r="X47128" t="s">
        <v>6527</v>
      </c>
      <c r="Y47128">
        <v>71</v>
      </c>
      <c r="Z47128">
        <v>3.1</v>
      </c>
      <c r="AA47128" t="s">
        <v>101</v>
      </c>
      <c r="AB47128" t="s">
        <v>101</v>
      </c>
      <c r="AC47128">
        <v>21.9</v>
      </c>
      <c r="AD47128">
        <v>22.1</v>
      </c>
      <c r="AE47128">
        <v>-0.2</v>
      </c>
      <c r="AY47128" s="3"/>
      <c r="AZ47128" s="3">
        <v>4.366197183098592E-2</v>
      </c>
      <c r="BA47128" s="5">
        <v>0.95633802816901403</v>
      </c>
      <c r="BB47128" s="3">
        <f t="shared" si="751"/>
        <v>8.3908704225352126E-2</v>
      </c>
    </row>
    <row r="47129" spans="8:54" x14ac:dyDescent="0.3">
      <c r="H47129" t="s">
        <v>25073</v>
      </c>
      <c r="I47129" t="s">
        <v>15</v>
      </c>
      <c r="J47129" t="s">
        <v>35828</v>
      </c>
      <c r="U47129" s="1">
        <v>42241</v>
      </c>
      <c r="V47129" s="2"/>
      <c r="W47129" s="2"/>
      <c r="X47129" t="s">
        <v>44081</v>
      </c>
      <c r="Y47129">
        <v>75</v>
      </c>
      <c r="Z47129">
        <v>2.9</v>
      </c>
      <c r="AA47129" t="s">
        <v>101</v>
      </c>
      <c r="AB47129" t="s">
        <v>101</v>
      </c>
      <c r="AC47129">
        <v>20.399999999999999</v>
      </c>
      <c r="AD47129">
        <v>19.5</v>
      </c>
      <c r="AE47129">
        <v>0.9</v>
      </c>
      <c r="AY47129" s="3"/>
      <c r="AZ47129" s="3">
        <v>3.8666666666666669E-2</v>
      </c>
      <c r="BA47129" s="5">
        <v>0.96133333333333337</v>
      </c>
      <c r="BB47129" s="3">
        <f t="shared" si="751"/>
        <v>7.4308826666666494E-2</v>
      </c>
    </row>
    <row r="47130" spans="8:54" x14ac:dyDescent="0.3">
      <c r="H47130" t="s">
        <v>25005</v>
      </c>
      <c r="I47130" t="s">
        <v>15</v>
      </c>
      <c r="J47130" t="s">
        <v>52920</v>
      </c>
      <c r="U47130" s="1">
        <v>42241</v>
      </c>
      <c r="V47130" s="2"/>
      <c r="W47130" s="2"/>
      <c r="X47130" t="s">
        <v>23</v>
      </c>
      <c r="Y47130">
        <v>96</v>
      </c>
      <c r="Z47130">
        <v>-5.6</v>
      </c>
      <c r="AA47130" t="s">
        <v>101</v>
      </c>
      <c r="AB47130" t="s">
        <v>101</v>
      </c>
      <c r="AC47130">
        <v>27.8</v>
      </c>
      <c r="AD47130">
        <v>21.9</v>
      </c>
      <c r="AE47130">
        <v>5.9</v>
      </c>
      <c r="AY47130" s="3"/>
      <c r="AZ47130" s="3">
        <v>-5.8333333333333327E-2</v>
      </c>
      <c r="BA47130" s="5">
        <v>1.0583333333333333</v>
      </c>
      <c r="BB47130" s="3">
        <f t="shared" si="751"/>
        <v>1.6336075000000116E-2</v>
      </c>
    </row>
    <row r="47131" spans="8:54" x14ac:dyDescent="0.3">
      <c r="H47131" t="s">
        <v>24909</v>
      </c>
      <c r="I47131" t="s">
        <v>15</v>
      </c>
      <c r="J47131" t="s">
        <v>52921</v>
      </c>
      <c r="U47131" s="1">
        <v>42240</v>
      </c>
      <c r="V47131" s="2"/>
      <c r="W47131" s="2"/>
      <c r="X47131" t="s">
        <v>6219</v>
      </c>
      <c r="Y47131">
        <v>60</v>
      </c>
      <c r="Z47131">
        <v>3.2</v>
      </c>
      <c r="AA47131" t="s">
        <v>101</v>
      </c>
      <c r="AB47131" t="s">
        <v>101</v>
      </c>
      <c r="AC47131">
        <v>22.1</v>
      </c>
      <c r="AD47131">
        <v>22.5</v>
      </c>
      <c r="AE47131">
        <v>-0.4</v>
      </c>
      <c r="AY47131" s="3"/>
      <c r="AZ47131" s="3">
        <v>5.3333333333333337E-2</v>
      </c>
      <c r="BA47131" s="5">
        <v>0.94666666666666666</v>
      </c>
      <c r="BB47131" s="3">
        <f t="shared" si="751"/>
        <v>0.10249493333333337</v>
      </c>
    </row>
    <row r="47132" spans="8:54" x14ac:dyDescent="0.3">
      <c r="H47132" t="s">
        <v>24909</v>
      </c>
      <c r="I47132" t="s">
        <v>15</v>
      </c>
      <c r="J47132" t="s">
        <v>3063</v>
      </c>
      <c r="U47132" s="1">
        <v>42242</v>
      </c>
      <c r="V47132" s="2"/>
      <c r="W47132" s="2"/>
      <c r="X47132" t="s">
        <v>2796</v>
      </c>
      <c r="Y47132">
        <v>56</v>
      </c>
      <c r="Z47132">
        <v>1.6</v>
      </c>
      <c r="AA47132" t="s">
        <v>101</v>
      </c>
      <c r="AB47132" t="s">
        <v>101</v>
      </c>
      <c r="AC47132">
        <v>23.2</v>
      </c>
      <c r="AD47132">
        <v>19.899999999999999</v>
      </c>
      <c r="AE47132">
        <v>3.3</v>
      </c>
      <c r="AY47132" s="3"/>
      <c r="AZ47132" s="3">
        <v>2.8571428571428574E-2</v>
      </c>
      <c r="BA47132" s="5">
        <v>0.97142857142857142</v>
      </c>
      <c r="BB47132" s="3">
        <f t="shared" si="751"/>
        <v>5.4907999999999957E-2</v>
      </c>
    </row>
    <row r="47133" spans="8:54" x14ac:dyDescent="0.3">
      <c r="H47133" t="s">
        <v>24934</v>
      </c>
      <c r="I47133" t="s">
        <v>15</v>
      </c>
      <c r="J47133" t="s">
        <v>52922</v>
      </c>
      <c r="U47133" s="1">
        <v>42244</v>
      </c>
      <c r="V47133" s="2"/>
      <c r="W47133" s="2"/>
      <c r="X47133" t="s">
        <v>38797</v>
      </c>
      <c r="Y47133">
        <v>100</v>
      </c>
      <c r="Z47133">
        <v>3.3</v>
      </c>
      <c r="AA47133" t="s">
        <v>101</v>
      </c>
      <c r="AB47133" t="s">
        <v>101</v>
      </c>
      <c r="AC47133">
        <v>24.4</v>
      </c>
      <c r="AD47133">
        <v>20.7</v>
      </c>
      <c r="AE47133">
        <v>3.7</v>
      </c>
      <c r="AY47133" s="3"/>
      <c r="AZ47133" s="3">
        <v>3.3000000000000002E-2</v>
      </c>
      <c r="BA47133" s="5">
        <v>0.96699999999999997</v>
      </c>
      <c r="BB47133" s="3">
        <f t="shared" si="751"/>
        <v>6.341874000000014E-2</v>
      </c>
    </row>
    <row r="47134" spans="8:54" x14ac:dyDescent="0.3">
      <c r="H47134" t="s">
        <v>24934</v>
      </c>
      <c r="I47134" t="s">
        <v>15</v>
      </c>
      <c r="J47134" t="s">
        <v>52923</v>
      </c>
      <c r="U47134" s="1">
        <v>42246</v>
      </c>
      <c r="V47134" s="2"/>
      <c r="W47134" s="2"/>
      <c r="X47134" t="s">
        <v>2691</v>
      </c>
      <c r="Y47134">
        <v>100</v>
      </c>
      <c r="Z47134">
        <v>3.2</v>
      </c>
      <c r="AA47134" t="s">
        <v>101</v>
      </c>
      <c r="AB47134" t="s">
        <v>101</v>
      </c>
      <c r="AC47134">
        <v>23.8</v>
      </c>
      <c r="AD47134">
        <v>20.100000000000001</v>
      </c>
      <c r="AE47134">
        <v>3.7</v>
      </c>
      <c r="AY47134" s="3"/>
      <c r="AZ47134" s="3">
        <v>3.2000000000000001E-2</v>
      </c>
      <c r="BA47134" s="5">
        <v>0.96799999999999997</v>
      </c>
      <c r="BB47134" s="3">
        <f t="shared" si="751"/>
        <v>6.1496960000000156E-2</v>
      </c>
    </row>
    <row r="47135" spans="8:54" x14ac:dyDescent="0.3">
      <c r="H47135" t="s">
        <v>28201</v>
      </c>
      <c r="I47135" t="s">
        <v>15</v>
      </c>
      <c r="J47135" t="s">
        <v>52924</v>
      </c>
      <c r="U47135" s="1">
        <v>42242</v>
      </c>
      <c r="V47135" s="2"/>
      <c r="W47135" s="2"/>
      <c r="X47135" t="s">
        <v>23486</v>
      </c>
      <c r="Y47135">
        <v>98</v>
      </c>
      <c r="Z47135">
        <v>3.6</v>
      </c>
      <c r="AA47135" t="s">
        <v>101</v>
      </c>
      <c r="AB47135" t="s">
        <v>101</v>
      </c>
      <c r="AC47135">
        <v>22.3</v>
      </c>
      <c r="AD47135">
        <v>21.5</v>
      </c>
      <c r="AE47135">
        <v>0.8</v>
      </c>
      <c r="AY47135" s="3"/>
      <c r="AZ47135" s="3">
        <v>3.6734693877551024E-2</v>
      </c>
      <c r="BA47135" s="5">
        <v>0.96326530612244898</v>
      </c>
      <c r="BB47135" s="3">
        <f t="shared" si="751"/>
        <v>7.0596000000000103E-2</v>
      </c>
    </row>
    <row r="47136" spans="8:54" x14ac:dyDescent="0.3">
      <c r="H47136" t="s">
        <v>24915</v>
      </c>
      <c r="I47136" t="s">
        <v>15</v>
      </c>
      <c r="J47136" t="s">
        <v>52925</v>
      </c>
      <c r="U47136" s="1">
        <v>42242</v>
      </c>
      <c r="V47136" s="2"/>
      <c r="W47136" s="2"/>
      <c r="X47136" t="s">
        <v>45852</v>
      </c>
      <c r="Y47136">
        <v>204</v>
      </c>
      <c r="Z47136">
        <v>38.9</v>
      </c>
      <c r="AA47136" t="s">
        <v>101</v>
      </c>
      <c r="AB47136" t="s">
        <v>101</v>
      </c>
      <c r="AC47136">
        <v>20.8</v>
      </c>
      <c r="AD47136">
        <v>17.5</v>
      </c>
      <c r="AE47136">
        <v>3.3</v>
      </c>
      <c r="AY47136" s="3"/>
      <c r="AZ47136" s="3">
        <v>0.19068627450980391</v>
      </c>
      <c r="BA47136" s="5">
        <v>0.80931372549019609</v>
      </c>
      <c r="BB47136" s="3">
        <f t="shared" si="751"/>
        <v>0.36645706862745087</v>
      </c>
    </row>
    <row r="47137" spans="8:54" x14ac:dyDescent="0.3">
      <c r="H47137" t="s">
        <v>25005</v>
      </c>
      <c r="I47137" t="s">
        <v>15</v>
      </c>
      <c r="J47137" t="s">
        <v>52926</v>
      </c>
      <c r="U47137" s="1">
        <v>42241</v>
      </c>
      <c r="V47137" s="2"/>
      <c r="W47137" s="2"/>
      <c r="X47137" t="s">
        <v>50540</v>
      </c>
      <c r="Y47137">
        <v>181</v>
      </c>
      <c r="Z47137">
        <v>-10.6</v>
      </c>
      <c r="AA47137" t="s">
        <v>101</v>
      </c>
      <c r="AB47137" t="s">
        <v>101</v>
      </c>
      <c r="AC47137">
        <v>16.7</v>
      </c>
      <c r="AD47137">
        <v>18.2</v>
      </c>
      <c r="AE47137">
        <v>-1.5</v>
      </c>
      <c r="AY47137" s="3"/>
      <c r="AZ47137" s="3">
        <v>-5.856353591160221E-2</v>
      </c>
      <c r="BA47137" s="5">
        <v>1.0585635359116021</v>
      </c>
      <c r="BB47137" s="3">
        <f t="shared" si="751"/>
        <v>1.6400542541436414E-2</v>
      </c>
    </row>
    <row r="47138" spans="8:54" x14ac:dyDescent="0.3">
      <c r="H47138" t="s">
        <v>24915</v>
      </c>
      <c r="I47138" t="s">
        <v>15</v>
      </c>
      <c r="J47138" t="s">
        <v>52927</v>
      </c>
      <c r="U47138" s="1">
        <v>42240</v>
      </c>
      <c r="V47138" s="2"/>
      <c r="W47138" s="2"/>
      <c r="X47138" t="s">
        <v>2856</v>
      </c>
      <c r="Y47138">
        <v>50</v>
      </c>
      <c r="Z47138">
        <v>1.7</v>
      </c>
      <c r="AA47138" t="s">
        <v>101</v>
      </c>
      <c r="AB47138" t="s">
        <v>101</v>
      </c>
      <c r="AC47138">
        <v>19.100000000000001</v>
      </c>
      <c r="AD47138">
        <v>19.899999999999999</v>
      </c>
      <c r="AE47138">
        <v>-0.8</v>
      </c>
      <c r="AY47138" s="3"/>
      <c r="AZ47138" s="3">
        <v>3.4000000000000002E-2</v>
      </c>
      <c r="BA47138" s="5">
        <v>0.96599999999999997</v>
      </c>
      <c r="BB47138" s="3">
        <f t="shared" si="751"/>
        <v>6.5340520000000124E-2</v>
      </c>
    </row>
    <row r="47139" spans="8:54" x14ac:dyDescent="0.3">
      <c r="H47139" t="s">
        <v>24915</v>
      </c>
      <c r="I47139" t="s">
        <v>15</v>
      </c>
      <c r="J47139" t="s">
        <v>52928</v>
      </c>
      <c r="U47139" s="1">
        <v>42243</v>
      </c>
      <c r="V47139" s="2"/>
      <c r="W47139" s="2"/>
      <c r="X47139" t="s">
        <v>3023</v>
      </c>
      <c r="Y47139">
        <v>123</v>
      </c>
      <c r="Z47139">
        <v>6.6</v>
      </c>
      <c r="AA47139" t="s">
        <v>101</v>
      </c>
      <c r="AB47139" t="s">
        <v>101</v>
      </c>
      <c r="AC47139">
        <v>18.8</v>
      </c>
      <c r="AD47139">
        <v>21</v>
      </c>
      <c r="AE47139">
        <v>-2.2000000000000002</v>
      </c>
      <c r="AY47139" s="3"/>
      <c r="AZ47139" s="3">
        <v>5.3658536585365853E-2</v>
      </c>
      <c r="BA47139" s="5">
        <v>0.9463414634146341</v>
      </c>
      <c r="BB47139" s="3">
        <f t="shared" si="751"/>
        <v>0.10311990243902458</v>
      </c>
    </row>
    <row r="47140" spans="8:54" x14ac:dyDescent="0.3">
      <c r="H47140" t="s">
        <v>24915</v>
      </c>
      <c r="I47140" t="s">
        <v>15</v>
      </c>
      <c r="J47140" t="s">
        <v>31086</v>
      </c>
      <c r="U47140" s="1">
        <v>42243</v>
      </c>
      <c r="V47140" s="2"/>
      <c r="W47140" s="2"/>
      <c r="X47140" t="s">
        <v>28775</v>
      </c>
      <c r="Y47140">
        <v>95</v>
      </c>
      <c r="Z47140">
        <v>8.3000000000000007</v>
      </c>
      <c r="AA47140" t="s">
        <v>101</v>
      </c>
      <c r="AB47140" t="s">
        <v>101</v>
      </c>
      <c r="AC47140">
        <v>21.6</v>
      </c>
      <c r="AD47140">
        <v>17.2</v>
      </c>
      <c r="AE47140">
        <v>4.4000000000000004</v>
      </c>
      <c r="AY47140" s="3"/>
      <c r="AZ47140" s="3">
        <v>8.7368421052631581E-2</v>
      </c>
      <c r="BA47140" s="5">
        <v>0.91263157894736846</v>
      </c>
      <c r="BB47140" s="3">
        <f t="shared" si="751"/>
        <v>0.16790288421052635</v>
      </c>
    </row>
    <row r="47141" spans="8:54" x14ac:dyDescent="0.3">
      <c r="H47141" t="s">
        <v>24912</v>
      </c>
      <c r="I47141" t="s">
        <v>15</v>
      </c>
      <c r="J47141" t="s">
        <v>612</v>
      </c>
      <c r="U47141" s="1">
        <v>42242</v>
      </c>
      <c r="V47141" s="2"/>
      <c r="W47141" s="2"/>
      <c r="X47141" t="s">
        <v>52929</v>
      </c>
      <c r="Y47141">
        <v>60</v>
      </c>
      <c r="Z47141">
        <v>-5.6</v>
      </c>
      <c r="AA47141" t="s">
        <v>101</v>
      </c>
      <c r="AB47141" t="s">
        <v>101</v>
      </c>
      <c r="AC47141">
        <v>23.3</v>
      </c>
      <c r="AD47141">
        <v>20.399999999999999</v>
      </c>
      <c r="AE47141">
        <v>3</v>
      </c>
      <c r="AY47141" s="3"/>
      <c r="AZ47141" s="3">
        <v>-9.3333333333333324E-2</v>
      </c>
      <c r="BA47141" s="5">
        <v>1.0933333333333333</v>
      </c>
      <c r="BB47141" s="3">
        <f t="shared" si="751"/>
        <v>2.6137720000000031E-2</v>
      </c>
    </row>
    <row r="47142" spans="8:54" x14ac:dyDescent="0.3">
      <c r="H47142" t="s">
        <v>24915</v>
      </c>
      <c r="I47142" t="s">
        <v>15</v>
      </c>
      <c r="J47142" t="s">
        <v>52930</v>
      </c>
      <c r="U47142" s="1">
        <v>42240</v>
      </c>
      <c r="V47142" s="2"/>
      <c r="W47142" s="2"/>
      <c r="X47142" t="s">
        <v>2691</v>
      </c>
      <c r="Y47142">
        <v>90</v>
      </c>
      <c r="Z47142">
        <v>7.7</v>
      </c>
      <c r="AA47142" t="s">
        <v>101</v>
      </c>
      <c r="AB47142" t="s">
        <v>101</v>
      </c>
      <c r="AC47142">
        <v>20.2</v>
      </c>
      <c r="AD47142">
        <v>22</v>
      </c>
      <c r="AE47142">
        <v>-1.8</v>
      </c>
      <c r="AY47142" s="3"/>
      <c r="AZ47142" s="3">
        <v>8.5555555555555551E-2</v>
      </c>
      <c r="BA47142" s="5">
        <v>0.91444444444444439</v>
      </c>
      <c r="BB47142" s="3">
        <f t="shared" si="751"/>
        <v>0.16441895555555575</v>
      </c>
    </row>
    <row r="47143" spans="8:54" x14ac:dyDescent="0.3">
      <c r="H47143" t="s">
        <v>25005</v>
      </c>
      <c r="I47143" t="s">
        <v>15</v>
      </c>
      <c r="J47143" t="s">
        <v>52931</v>
      </c>
      <c r="U47143" s="1">
        <v>42243</v>
      </c>
      <c r="V47143" s="2"/>
      <c r="W47143" s="2"/>
      <c r="X47143" t="s">
        <v>52932</v>
      </c>
      <c r="Y47143">
        <v>125</v>
      </c>
      <c r="Z47143">
        <v>9</v>
      </c>
      <c r="AA47143" t="s">
        <v>101</v>
      </c>
      <c r="AB47143" t="s">
        <v>101</v>
      </c>
      <c r="AC47143">
        <v>25.1</v>
      </c>
      <c r="AD47143">
        <v>21.2</v>
      </c>
      <c r="AE47143">
        <v>3.9</v>
      </c>
      <c r="AY47143" s="3"/>
      <c r="AZ47143" s="3">
        <v>7.1999999999999995E-2</v>
      </c>
      <c r="BA47143" s="5">
        <v>0.92800000000000005</v>
      </c>
      <c r="BB47143" s="3">
        <f t="shared" si="751"/>
        <v>0.13836815999999996</v>
      </c>
    </row>
    <row r="47144" spans="8:54" x14ac:dyDescent="0.3">
      <c r="H47144" t="s">
        <v>24915</v>
      </c>
      <c r="I47144" t="s">
        <v>15</v>
      </c>
      <c r="J47144" t="s">
        <v>52933</v>
      </c>
      <c r="U47144" s="1">
        <v>42243</v>
      </c>
      <c r="V47144" s="2"/>
      <c r="W47144" s="2"/>
      <c r="X47144" t="s">
        <v>26356</v>
      </c>
      <c r="Y47144">
        <v>100</v>
      </c>
      <c r="Z47144">
        <v>5.4</v>
      </c>
      <c r="AA47144" t="s">
        <v>101</v>
      </c>
      <c r="AB47144" t="s">
        <v>101</v>
      </c>
      <c r="AC47144">
        <v>22.8</v>
      </c>
      <c r="AD47144">
        <v>20.399999999999999</v>
      </c>
      <c r="AE47144">
        <v>2.4</v>
      </c>
      <c r="AY47144" s="3"/>
      <c r="AZ47144" s="3">
        <v>5.4000000000000006E-2</v>
      </c>
      <c r="BA47144" s="5">
        <v>0.94599999999999995</v>
      </c>
      <c r="BB47144" s="3">
        <f t="shared" si="751"/>
        <v>0.10377612000000003</v>
      </c>
    </row>
    <row r="47145" spans="8:54" x14ac:dyDescent="0.3">
      <c r="H47145" t="s">
        <v>24915</v>
      </c>
      <c r="I47145" t="s">
        <v>15</v>
      </c>
      <c r="J47145" t="s">
        <v>21301</v>
      </c>
      <c r="U47145" s="1">
        <v>42245</v>
      </c>
      <c r="V47145" s="2"/>
      <c r="W47145" s="2"/>
      <c r="X47145" t="s">
        <v>52934</v>
      </c>
      <c r="Y47145">
        <v>118</v>
      </c>
      <c r="Z47145">
        <v>4.3</v>
      </c>
      <c r="AA47145" t="s">
        <v>101</v>
      </c>
      <c r="AB47145" t="s">
        <v>101</v>
      </c>
      <c r="AC47145">
        <v>22.7</v>
      </c>
      <c r="AD47145">
        <v>23.1</v>
      </c>
      <c r="AE47145">
        <v>-0.4</v>
      </c>
      <c r="AY47145" s="3"/>
      <c r="AZ47145" s="3">
        <v>3.6440677966101696E-2</v>
      </c>
      <c r="BA47145" s="5">
        <v>0.96355932203389827</v>
      </c>
      <c r="BB47145" s="3">
        <f t="shared" si="751"/>
        <v>7.0030966101694903E-2</v>
      </c>
    </row>
    <row r="47146" spans="8:54" x14ac:dyDescent="0.3">
      <c r="H47146" t="s">
        <v>24915</v>
      </c>
      <c r="I47146" t="s">
        <v>15</v>
      </c>
      <c r="J47146" t="s">
        <v>52935</v>
      </c>
      <c r="U47146" s="1">
        <v>42240</v>
      </c>
      <c r="V47146" s="2"/>
      <c r="W47146" s="2"/>
      <c r="X47146" t="s">
        <v>4860</v>
      </c>
      <c r="Y47146">
        <v>92</v>
      </c>
      <c r="Z47146">
        <v>4.3</v>
      </c>
      <c r="AA47146" t="s">
        <v>101</v>
      </c>
      <c r="AB47146" t="s">
        <v>101</v>
      </c>
      <c r="AC47146">
        <v>19.899999999999999</v>
      </c>
      <c r="AD47146">
        <v>21</v>
      </c>
      <c r="AE47146">
        <v>-1.1000000000000001</v>
      </c>
      <c r="AY47146" s="3"/>
      <c r="AZ47146" s="3">
        <v>4.6739130434782609E-2</v>
      </c>
      <c r="BA47146" s="5">
        <v>0.95326086956521738</v>
      </c>
      <c r="BB47146" s="3">
        <f t="shared" si="751"/>
        <v>8.9822326086956616E-2</v>
      </c>
    </row>
    <row r="47147" spans="8:54" x14ac:dyDescent="0.3">
      <c r="H47147" t="s">
        <v>25005</v>
      </c>
      <c r="I47147" t="s">
        <v>15</v>
      </c>
      <c r="J47147" t="s">
        <v>52936</v>
      </c>
      <c r="U47147" s="1">
        <v>42242</v>
      </c>
      <c r="V47147" s="2"/>
      <c r="W47147" s="2"/>
      <c r="X47147" t="s">
        <v>35308</v>
      </c>
      <c r="Y47147">
        <v>82</v>
      </c>
      <c r="Z47147">
        <v>4</v>
      </c>
      <c r="AA47147" t="s">
        <v>101</v>
      </c>
      <c r="AB47147" t="s">
        <v>101</v>
      </c>
      <c r="AC47147">
        <v>23.5</v>
      </c>
      <c r="AD47147">
        <v>20.9</v>
      </c>
      <c r="AE47147">
        <v>2.6</v>
      </c>
      <c r="AY47147" s="3"/>
      <c r="AZ47147" s="3">
        <v>4.878048780487805E-2</v>
      </c>
      <c r="BA47147" s="5">
        <v>0.95121951219512191</v>
      </c>
      <c r="BB47147" s="3">
        <f t="shared" si="751"/>
        <v>9.3745365853658669E-2</v>
      </c>
    </row>
    <row r="47148" spans="8:54" x14ac:dyDescent="0.3">
      <c r="H47148" t="s">
        <v>24915</v>
      </c>
      <c r="I47148" t="s">
        <v>15</v>
      </c>
      <c r="J47148" t="s">
        <v>52937</v>
      </c>
      <c r="U47148" s="1">
        <v>42243</v>
      </c>
      <c r="V47148" s="2"/>
      <c r="W47148" s="2"/>
      <c r="X47148" t="s">
        <v>14739</v>
      </c>
      <c r="Y47148">
        <v>106</v>
      </c>
      <c r="Z47148">
        <v>12.1</v>
      </c>
      <c r="AA47148" t="s">
        <v>101</v>
      </c>
      <c r="AB47148" t="s">
        <v>101</v>
      </c>
      <c r="AC47148">
        <v>20.6</v>
      </c>
      <c r="AD47148">
        <v>16.8</v>
      </c>
      <c r="AE47148">
        <v>3.8</v>
      </c>
      <c r="AY47148" s="3"/>
      <c r="AZ47148" s="3">
        <v>0.11415094339622642</v>
      </c>
      <c r="BA47148" s="5">
        <v>0.88584905660377355</v>
      </c>
      <c r="BB47148" s="3">
        <f t="shared" si="751"/>
        <v>0.21937300000000004</v>
      </c>
    </row>
    <row r="47149" spans="8:54" x14ac:dyDescent="0.3">
      <c r="H47149" t="s">
        <v>24934</v>
      </c>
      <c r="I47149" t="s">
        <v>15</v>
      </c>
      <c r="J47149" t="s">
        <v>52938</v>
      </c>
      <c r="U47149" s="1">
        <v>42244</v>
      </c>
      <c r="V47149" s="2"/>
      <c r="W47149" s="2"/>
      <c r="X47149" t="s">
        <v>52939</v>
      </c>
      <c r="Y47149">
        <v>109</v>
      </c>
      <c r="Z47149">
        <v>9.6</v>
      </c>
      <c r="AA47149" t="s">
        <v>101</v>
      </c>
      <c r="AB47149" t="s">
        <v>101</v>
      </c>
      <c r="AC47149">
        <v>20.5</v>
      </c>
      <c r="AD47149">
        <v>16.8</v>
      </c>
      <c r="AE47149">
        <v>3.7</v>
      </c>
      <c r="AY47149" s="3"/>
      <c r="AZ47149" s="3">
        <v>8.8073394495412835E-2</v>
      </c>
      <c r="BA47149" s="5">
        <v>0.91192660550458715</v>
      </c>
      <c r="BB47149" s="3">
        <f t="shared" si="751"/>
        <v>0.16925768807339447</v>
      </c>
    </row>
    <row r="47150" spans="8:54" x14ac:dyDescent="0.3">
      <c r="H47150" t="s">
        <v>25005</v>
      </c>
      <c r="I47150" t="s">
        <v>15</v>
      </c>
      <c r="J47150" t="s">
        <v>52940</v>
      </c>
      <c r="U47150" s="1">
        <v>42242</v>
      </c>
      <c r="V47150" s="2"/>
      <c r="W47150" s="2"/>
      <c r="X47150" t="s">
        <v>1016</v>
      </c>
      <c r="Y47150">
        <v>82</v>
      </c>
      <c r="Z47150">
        <v>6.4</v>
      </c>
      <c r="AA47150" t="s">
        <v>101</v>
      </c>
      <c r="AB47150" t="s">
        <v>101</v>
      </c>
      <c r="AC47150">
        <v>19.7</v>
      </c>
      <c r="AD47150">
        <v>20.100000000000001</v>
      </c>
      <c r="AE47150">
        <v>-0.4</v>
      </c>
      <c r="AY47150" s="3"/>
      <c r="AZ47150" s="3">
        <v>7.8048780487804878E-2</v>
      </c>
      <c r="BA47150" s="5">
        <v>0.92195121951219516</v>
      </c>
      <c r="BB47150" s="3">
        <f t="shared" si="751"/>
        <v>0.14999258536585369</v>
      </c>
    </row>
    <row r="47151" spans="8:54" x14ac:dyDescent="0.3">
      <c r="H47151" t="s">
        <v>24934</v>
      </c>
      <c r="I47151" t="s">
        <v>15</v>
      </c>
      <c r="J47151" t="s">
        <v>52941</v>
      </c>
      <c r="U47151" s="1">
        <v>42244</v>
      </c>
      <c r="V47151" s="2"/>
      <c r="W47151" s="2"/>
      <c r="X47151" t="s">
        <v>416</v>
      </c>
      <c r="Y47151">
        <v>67</v>
      </c>
      <c r="Z47151">
        <v>7</v>
      </c>
      <c r="AA47151" t="s">
        <v>101</v>
      </c>
      <c r="AB47151" t="s">
        <v>101</v>
      </c>
      <c r="AC47151">
        <v>21.5</v>
      </c>
      <c r="AD47151">
        <v>18.899999999999999</v>
      </c>
      <c r="AE47151">
        <v>2.6</v>
      </c>
      <c r="AY47151" s="3"/>
      <c r="AZ47151" s="3">
        <v>0.1044776119402985</v>
      </c>
      <c r="BA47151" s="5">
        <v>0.89552238805970152</v>
      </c>
      <c r="BB47151" s="3">
        <f t="shared" si="751"/>
        <v>0.20078298507462677</v>
      </c>
    </row>
    <row r="47152" spans="8:54" x14ac:dyDescent="0.3">
      <c r="H47152" t="s">
        <v>25984</v>
      </c>
      <c r="I47152" t="s">
        <v>15</v>
      </c>
      <c r="J47152" t="s">
        <v>15272</v>
      </c>
      <c r="U47152" s="1">
        <v>42242</v>
      </c>
      <c r="V47152" s="2"/>
      <c r="W47152" s="2"/>
      <c r="X47152" t="s">
        <v>20</v>
      </c>
      <c r="Y47152">
        <v>80</v>
      </c>
      <c r="Z47152">
        <v>-5.6</v>
      </c>
      <c r="AA47152" t="s">
        <v>101</v>
      </c>
      <c r="AB47152" t="s">
        <v>101</v>
      </c>
      <c r="AC47152">
        <v>25.4</v>
      </c>
      <c r="AD47152">
        <v>19.600000000000001</v>
      </c>
      <c r="AE47152">
        <v>5.9</v>
      </c>
      <c r="AY47152" s="3"/>
      <c r="AZ47152" s="3">
        <v>-7.0000000000000007E-2</v>
      </c>
      <c r="BA47152" s="5">
        <v>1.07</v>
      </c>
      <c r="BB47152" s="3">
        <f t="shared" si="751"/>
        <v>1.9603290000000051E-2</v>
      </c>
    </row>
    <row r="47153" spans="8:54" x14ac:dyDescent="0.3">
      <c r="H47153" t="s">
        <v>24915</v>
      </c>
      <c r="I47153" t="s">
        <v>15</v>
      </c>
      <c r="J47153" t="s">
        <v>52942</v>
      </c>
      <c r="U47153" s="1">
        <v>42242</v>
      </c>
      <c r="V47153" s="2"/>
      <c r="W47153" s="2"/>
      <c r="X47153" t="s">
        <v>742</v>
      </c>
      <c r="Y47153">
        <v>80</v>
      </c>
      <c r="Z47153">
        <v>7.3</v>
      </c>
      <c r="AA47153" t="s">
        <v>101</v>
      </c>
      <c r="AB47153" t="s">
        <v>101</v>
      </c>
      <c r="AC47153">
        <v>23.4</v>
      </c>
      <c r="AD47153">
        <v>20.399999999999999</v>
      </c>
      <c r="AE47153">
        <v>3</v>
      </c>
      <c r="AY47153" s="3"/>
      <c r="AZ47153" s="3">
        <v>9.1249999999999998E-2</v>
      </c>
      <c r="BA47153" s="5">
        <v>0.90874999999999995</v>
      </c>
      <c r="BB47153" s="3">
        <f t="shared" si="751"/>
        <v>0.1753624250000001</v>
      </c>
    </row>
    <row r="47154" spans="8:54" x14ac:dyDescent="0.3">
      <c r="H47154" t="s">
        <v>24936</v>
      </c>
      <c r="I47154" t="s">
        <v>15</v>
      </c>
      <c r="J47154" t="s">
        <v>52943</v>
      </c>
      <c r="U47154" s="1">
        <v>42244</v>
      </c>
      <c r="V47154" s="2"/>
      <c r="W47154" s="2"/>
      <c r="X47154" t="s">
        <v>6132</v>
      </c>
      <c r="Y47154">
        <v>68</v>
      </c>
      <c r="Z47154">
        <v>5.2</v>
      </c>
      <c r="AA47154" t="s">
        <v>101</v>
      </c>
      <c r="AB47154" t="s">
        <v>101</v>
      </c>
      <c r="AC47154">
        <v>18.8</v>
      </c>
      <c r="AD47154">
        <v>21.6</v>
      </c>
      <c r="AE47154">
        <v>-2.8</v>
      </c>
      <c r="AY47154" s="3"/>
      <c r="AZ47154" s="3">
        <v>7.6470588235294124E-2</v>
      </c>
      <c r="BA47154" s="5">
        <v>0.92352941176470593</v>
      </c>
      <c r="BB47154" s="3">
        <f t="shared" si="751"/>
        <v>0.14695964705882347</v>
      </c>
    </row>
    <row r="47155" spans="8:54" x14ac:dyDescent="0.3">
      <c r="H47155" t="s">
        <v>24934</v>
      </c>
      <c r="I47155" t="s">
        <v>15</v>
      </c>
      <c r="J47155" t="s">
        <v>52944</v>
      </c>
      <c r="U47155" s="1">
        <v>42244</v>
      </c>
      <c r="V47155" s="2"/>
      <c r="W47155" s="2"/>
      <c r="X47155" t="s">
        <v>845</v>
      </c>
      <c r="Y47155">
        <v>132</v>
      </c>
      <c r="Z47155">
        <v>13.7</v>
      </c>
      <c r="AA47155" t="s">
        <v>101</v>
      </c>
      <c r="AB47155" t="s">
        <v>101</v>
      </c>
      <c r="AC47155">
        <v>20.7</v>
      </c>
      <c r="AD47155">
        <v>18.600000000000001</v>
      </c>
      <c r="AE47155">
        <v>2.1</v>
      </c>
      <c r="AY47155" s="3"/>
      <c r="AZ47155" s="3">
        <v>0.10378787878787878</v>
      </c>
      <c r="BA47155" s="5">
        <v>0.89621212121212124</v>
      </c>
      <c r="BB47155" s="3">
        <f t="shared" si="751"/>
        <v>0.19945746969696976</v>
      </c>
    </row>
    <row r="47156" spans="8:54" x14ac:dyDescent="0.3">
      <c r="H47156" t="s">
        <v>28794</v>
      </c>
      <c r="I47156" t="s">
        <v>15</v>
      </c>
      <c r="J47156" t="s">
        <v>5115</v>
      </c>
      <c r="U47156" s="1">
        <v>42240</v>
      </c>
      <c r="V47156" s="2"/>
      <c r="W47156" s="2"/>
      <c r="X47156" t="s">
        <v>52945</v>
      </c>
      <c r="Y47156">
        <v>85</v>
      </c>
      <c r="Z47156">
        <v>0</v>
      </c>
      <c r="AA47156" t="s">
        <v>101</v>
      </c>
      <c r="AB47156" t="s">
        <v>101</v>
      </c>
      <c r="AC47156">
        <v>21.3</v>
      </c>
      <c r="AD47156">
        <v>19.899999999999999</v>
      </c>
      <c r="AE47156">
        <v>1.4</v>
      </c>
      <c r="AY47156" s="3"/>
      <c r="AZ47156" s="3">
        <v>0</v>
      </c>
      <c r="BA47156" s="5">
        <v>1</v>
      </c>
      <c r="BB47156" s="3">
        <f t="shared" si="751"/>
        <v>0</v>
      </c>
    </row>
    <row r="47157" spans="8:54" x14ac:dyDescent="0.3">
      <c r="H47157" t="s">
        <v>25073</v>
      </c>
      <c r="I47157" t="s">
        <v>15</v>
      </c>
      <c r="J47157" t="s">
        <v>52905</v>
      </c>
      <c r="U47157" s="1">
        <v>42244</v>
      </c>
      <c r="V47157" s="2"/>
      <c r="W47157" s="2"/>
      <c r="X47157" t="s">
        <v>50037</v>
      </c>
      <c r="Y47157">
        <v>62</v>
      </c>
      <c r="Z47157">
        <v>5</v>
      </c>
      <c r="AA47157" t="s">
        <v>101</v>
      </c>
      <c r="AB47157" t="s">
        <v>101</v>
      </c>
      <c r="AC47157">
        <v>20</v>
      </c>
      <c r="AD47157">
        <v>19.899999999999999</v>
      </c>
      <c r="AE47157">
        <v>0.1</v>
      </c>
      <c r="AY47157" s="3"/>
      <c r="AZ47157" s="3">
        <v>8.0645161290322578E-2</v>
      </c>
      <c r="BA47157" s="5">
        <v>0.91935483870967738</v>
      </c>
      <c r="BB47157" s="3">
        <f t="shared" si="751"/>
        <v>0.15498225806451615</v>
      </c>
    </row>
    <row r="47158" spans="8:54" x14ac:dyDescent="0.3">
      <c r="H47158" t="s">
        <v>24915</v>
      </c>
      <c r="I47158" t="s">
        <v>15</v>
      </c>
      <c r="J47158" t="s">
        <v>52946</v>
      </c>
      <c r="U47158" s="1">
        <v>42245</v>
      </c>
      <c r="V47158" s="2"/>
      <c r="W47158" s="2"/>
      <c r="X47158" t="s">
        <v>1814</v>
      </c>
      <c r="Y47158">
        <v>108</v>
      </c>
      <c r="Z47158">
        <v>4.4000000000000004</v>
      </c>
      <c r="AA47158" t="s">
        <v>101</v>
      </c>
      <c r="AB47158" t="s">
        <v>101</v>
      </c>
      <c r="AC47158">
        <v>27.1</v>
      </c>
      <c r="AD47158">
        <v>21.4</v>
      </c>
      <c r="AE47158">
        <v>5.7</v>
      </c>
      <c r="AY47158" s="3"/>
      <c r="AZ47158" s="3">
        <v>4.0740740740740744E-2</v>
      </c>
      <c r="BA47158" s="5">
        <v>0.95925925925925926</v>
      </c>
      <c r="BB47158" s="3">
        <f t="shared" si="751"/>
        <v>7.8294740740740831E-2</v>
      </c>
    </row>
    <row r="47159" spans="8:54" x14ac:dyDescent="0.3">
      <c r="H47159" t="s">
        <v>24934</v>
      </c>
      <c r="I47159" t="s">
        <v>15</v>
      </c>
      <c r="J47159" t="s">
        <v>52947</v>
      </c>
      <c r="U47159" s="1">
        <v>42244</v>
      </c>
      <c r="V47159" s="2"/>
      <c r="W47159" s="2"/>
      <c r="X47159" t="s">
        <v>52948</v>
      </c>
      <c r="Y47159">
        <v>112</v>
      </c>
      <c r="Z47159">
        <v>11.8</v>
      </c>
      <c r="AA47159" t="s">
        <v>101</v>
      </c>
      <c r="AB47159" t="s">
        <v>101</v>
      </c>
      <c r="AC47159">
        <v>21.1</v>
      </c>
      <c r="AD47159">
        <v>17.899999999999999</v>
      </c>
      <c r="AE47159">
        <v>3.2</v>
      </c>
      <c r="AY47159" s="3"/>
      <c r="AZ47159" s="3">
        <v>0.10535714285714286</v>
      </c>
      <c r="BA47159" s="5">
        <v>0.89464285714285718</v>
      </c>
      <c r="BB47159" s="3">
        <f t="shared" si="751"/>
        <v>0.20247324999999994</v>
      </c>
    </row>
    <row r="47160" spans="8:54" x14ac:dyDescent="0.3">
      <c r="H47160" t="s">
        <v>28794</v>
      </c>
      <c r="I47160" t="s">
        <v>15</v>
      </c>
      <c r="J47160" t="s">
        <v>52830</v>
      </c>
      <c r="U47160" s="1">
        <v>42240</v>
      </c>
      <c r="V47160" s="2"/>
      <c r="W47160" s="2"/>
      <c r="X47160" t="s">
        <v>52949</v>
      </c>
      <c r="Y47160">
        <v>85</v>
      </c>
      <c r="Z47160">
        <v>0</v>
      </c>
      <c r="AA47160" t="s">
        <v>101</v>
      </c>
      <c r="AB47160" t="s">
        <v>101</v>
      </c>
      <c r="AC47160">
        <v>21.1</v>
      </c>
      <c r="AD47160">
        <v>22.3</v>
      </c>
      <c r="AE47160">
        <v>-1.2</v>
      </c>
      <c r="AY47160" s="3"/>
      <c r="AZ47160" s="3">
        <v>0</v>
      </c>
      <c r="BA47160" s="5">
        <v>1</v>
      </c>
      <c r="BB47160" s="3">
        <f t="shared" si="751"/>
        <v>0</v>
      </c>
    </row>
    <row r="47161" spans="8:54" x14ac:dyDescent="0.3">
      <c r="H47161" t="s">
        <v>24915</v>
      </c>
      <c r="I47161" t="s">
        <v>15</v>
      </c>
      <c r="J47161" t="s">
        <v>52950</v>
      </c>
      <c r="U47161" s="1">
        <v>42245</v>
      </c>
      <c r="V47161" s="2"/>
      <c r="W47161" s="2"/>
      <c r="X47161" t="s">
        <v>409</v>
      </c>
      <c r="Y47161">
        <v>72</v>
      </c>
      <c r="Z47161">
        <v>5.5</v>
      </c>
      <c r="AA47161" t="s">
        <v>101</v>
      </c>
      <c r="AB47161" t="s">
        <v>101</v>
      </c>
      <c r="AC47161">
        <v>19.5</v>
      </c>
      <c r="AD47161">
        <v>20.9</v>
      </c>
      <c r="AE47161">
        <v>-1.4</v>
      </c>
      <c r="AY47161" s="3"/>
      <c r="AZ47161" s="3">
        <v>7.6388888888888895E-2</v>
      </c>
      <c r="BA47161" s="5">
        <v>0.92361111111111116</v>
      </c>
      <c r="BB47161" s="3">
        <f t="shared" si="751"/>
        <v>0.14680263888888878</v>
      </c>
    </row>
    <row r="47162" spans="8:54" x14ac:dyDescent="0.3">
      <c r="H47162" t="s">
        <v>25150</v>
      </c>
      <c r="I47162" t="s">
        <v>15</v>
      </c>
      <c r="J47162" t="s">
        <v>52951</v>
      </c>
      <c r="U47162" s="1">
        <v>42241</v>
      </c>
      <c r="V47162" s="2"/>
      <c r="W47162" s="2"/>
      <c r="X47162" t="s">
        <v>82</v>
      </c>
      <c r="Y47162">
        <v>70</v>
      </c>
      <c r="Z47162">
        <v>6.6</v>
      </c>
      <c r="AA47162" t="s">
        <v>101</v>
      </c>
      <c r="AB47162" t="s">
        <v>101</v>
      </c>
      <c r="AC47162">
        <v>24</v>
      </c>
      <c r="AD47162">
        <v>22.1</v>
      </c>
      <c r="AE47162">
        <v>1.9</v>
      </c>
      <c r="AY47162" s="3"/>
      <c r="AZ47162" s="3">
        <v>9.4285714285714278E-2</v>
      </c>
      <c r="BA47162" s="5">
        <v>0.90571428571428569</v>
      </c>
      <c r="BB47162" s="3">
        <f t="shared" si="751"/>
        <v>0.18119640000000015</v>
      </c>
    </row>
    <row r="47163" spans="8:54" x14ac:dyDescent="0.3">
      <c r="H47163" t="s">
        <v>24915</v>
      </c>
      <c r="I47163" t="s">
        <v>15</v>
      </c>
      <c r="J47163" t="s">
        <v>52952</v>
      </c>
      <c r="U47163" s="1">
        <v>42244</v>
      </c>
      <c r="V47163" s="2"/>
      <c r="W47163" s="2"/>
      <c r="X47163" t="s">
        <v>13137</v>
      </c>
      <c r="Y47163">
        <v>120</v>
      </c>
      <c r="Z47163">
        <v>6.9</v>
      </c>
      <c r="AA47163" t="s">
        <v>101</v>
      </c>
      <c r="AB47163" t="s">
        <v>101</v>
      </c>
      <c r="AC47163">
        <v>20.9</v>
      </c>
      <c r="AD47163">
        <v>23.6</v>
      </c>
      <c r="AE47163">
        <v>-2.7</v>
      </c>
      <c r="AY47163" s="3"/>
      <c r="AZ47163" s="3">
        <v>5.7500000000000002E-2</v>
      </c>
      <c r="BA47163" s="5">
        <v>0.9425</v>
      </c>
      <c r="BB47163" s="3">
        <f t="shared" si="751"/>
        <v>0.11050234999999997</v>
      </c>
    </row>
    <row r="47164" spans="8:54" x14ac:dyDescent="0.3">
      <c r="H47164" t="s">
        <v>24915</v>
      </c>
      <c r="I47164" t="s">
        <v>15</v>
      </c>
      <c r="J47164" t="s">
        <v>52953</v>
      </c>
      <c r="U47164" s="1">
        <v>42245</v>
      </c>
      <c r="V47164" s="2"/>
      <c r="W47164" s="2"/>
      <c r="X47164" t="s">
        <v>39722</v>
      </c>
      <c r="Y47164">
        <v>119</v>
      </c>
      <c r="Z47164">
        <v>3.6</v>
      </c>
      <c r="AA47164" t="s">
        <v>101</v>
      </c>
      <c r="AB47164" t="s">
        <v>101</v>
      </c>
      <c r="AC47164">
        <v>22.1</v>
      </c>
      <c r="AD47164">
        <v>20.399999999999999</v>
      </c>
      <c r="AE47164">
        <v>1.7</v>
      </c>
      <c r="AY47164" s="3"/>
      <c r="AZ47164" s="3">
        <v>3.0252100840336135E-2</v>
      </c>
      <c r="BA47164" s="5">
        <v>0.96974789915966386</v>
      </c>
      <c r="BB47164" s="3">
        <f t="shared" si="751"/>
        <v>5.8137882352941261E-2</v>
      </c>
    </row>
    <row r="47165" spans="8:54" x14ac:dyDescent="0.3">
      <c r="H47165" t="s">
        <v>24915</v>
      </c>
      <c r="I47165" t="s">
        <v>15</v>
      </c>
      <c r="J47165" t="s">
        <v>52707</v>
      </c>
      <c r="U47165" s="1">
        <v>42243</v>
      </c>
      <c r="V47165" s="2"/>
      <c r="W47165" s="2"/>
      <c r="X47165" t="s">
        <v>52695</v>
      </c>
      <c r="Y47165">
        <v>70</v>
      </c>
      <c r="Z47165">
        <v>10</v>
      </c>
      <c r="AA47165" t="s">
        <v>101</v>
      </c>
      <c r="AB47165" t="s">
        <v>101</v>
      </c>
      <c r="AC47165">
        <v>20.3</v>
      </c>
      <c r="AD47165">
        <v>17.8</v>
      </c>
      <c r="AE47165">
        <v>2.6</v>
      </c>
      <c r="AY47165" s="3"/>
      <c r="AZ47165" s="3">
        <v>0.14285714285714285</v>
      </c>
      <c r="BA47165" s="5">
        <v>0.85714285714285721</v>
      </c>
      <c r="BB47165" s="3">
        <f t="shared" si="751"/>
        <v>0.27453999999999978</v>
      </c>
    </row>
    <row r="47166" spans="8:54" x14ac:dyDescent="0.3">
      <c r="H47166" t="s">
        <v>24934</v>
      </c>
      <c r="I47166" t="s">
        <v>15</v>
      </c>
      <c r="J47166" t="s">
        <v>52954</v>
      </c>
      <c r="U47166" s="1">
        <v>42244</v>
      </c>
      <c r="V47166" s="2"/>
      <c r="W47166" s="2"/>
      <c r="X47166" t="s">
        <v>845</v>
      </c>
      <c r="Y47166">
        <v>132</v>
      </c>
      <c r="Z47166">
        <v>14.4</v>
      </c>
      <c r="AA47166" t="s">
        <v>101</v>
      </c>
      <c r="AB47166" t="s">
        <v>101</v>
      </c>
      <c r="AC47166">
        <v>21.1</v>
      </c>
      <c r="AD47166">
        <v>16.899999999999999</v>
      </c>
      <c r="AE47166">
        <v>4.2</v>
      </c>
      <c r="AY47166" s="3"/>
      <c r="AZ47166" s="3">
        <v>0.1090909090909091</v>
      </c>
      <c r="BA47166" s="5">
        <v>0.89090909090909087</v>
      </c>
      <c r="BB47166" s="3">
        <f t="shared" si="751"/>
        <v>0.20964872727272743</v>
      </c>
    </row>
    <row r="47167" spans="8:54" x14ac:dyDescent="0.3">
      <c r="H47167" t="s">
        <v>25073</v>
      </c>
      <c r="I47167" t="s">
        <v>15</v>
      </c>
      <c r="J47167" t="s">
        <v>52955</v>
      </c>
      <c r="U47167" s="1">
        <v>42244</v>
      </c>
      <c r="V47167" s="2"/>
      <c r="W47167" s="2"/>
      <c r="X47167" t="s">
        <v>3662</v>
      </c>
      <c r="Y47167">
        <v>75</v>
      </c>
      <c r="Z47167">
        <v>3.1</v>
      </c>
      <c r="AA47167" t="s">
        <v>101</v>
      </c>
      <c r="AB47167" t="s">
        <v>101</v>
      </c>
      <c r="AC47167">
        <v>22.7</v>
      </c>
      <c r="AD47167">
        <v>20.399999999999999</v>
      </c>
      <c r="AE47167">
        <v>2.2999999999999998</v>
      </c>
      <c r="AY47167" s="3"/>
      <c r="AZ47167" s="3">
        <v>4.1333333333333333E-2</v>
      </c>
      <c r="BA47167" s="5">
        <v>0.95866666666666667</v>
      </c>
      <c r="BB47167" s="3">
        <f t="shared" si="751"/>
        <v>7.943357333333334E-2</v>
      </c>
    </row>
    <row r="47168" spans="8:54" x14ac:dyDescent="0.3">
      <c r="H47168" t="s">
        <v>24934</v>
      </c>
      <c r="I47168" t="s">
        <v>15</v>
      </c>
      <c r="J47168" t="s">
        <v>52956</v>
      </c>
      <c r="U47168" s="1">
        <v>42244</v>
      </c>
      <c r="V47168" s="2"/>
      <c r="W47168" s="2"/>
      <c r="X47168" t="s">
        <v>52284</v>
      </c>
      <c r="Y47168">
        <v>118</v>
      </c>
      <c r="Z47168">
        <v>9</v>
      </c>
      <c r="AA47168" t="s">
        <v>101</v>
      </c>
      <c r="AB47168" t="s">
        <v>101</v>
      </c>
      <c r="AC47168">
        <v>19.399999999999999</v>
      </c>
      <c r="AD47168">
        <v>16.600000000000001</v>
      </c>
      <c r="AE47168">
        <v>2.8</v>
      </c>
      <c r="AY47168" s="3"/>
      <c r="AZ47168" s="3">
        <v>7.6271186440677971E-2</v>
      </c>
      <c r="BA47168" s="5">
        <v>0.92372881355932202</v>
      </c>
      <c r="BB47168" s="3">
        <f t="shared" si="751"/>
        <v>0.14657644067796616</v>
      </c>
    </row>
    <row r="47169" spans="8:54" x14ac:dyDescent="0.3">
      <c r="H47169" t="s">
        <v>24934</v>
      </c>
      <c r="I47169" t="s">
        <v>15</v>
      </c>
      <c r="J47169" t="s">
        <v>52957</v>
      </c>
      <c r="U47169" s="1">
        <v>42244</v>
      </c>
      <c r="V47169" s="2"/>
      <c r="W47169" s="2"/>
      <c r="X47169" t="s">
        <v>48905</v>
      </c>
      <c r="Y47169">
        <v>148</v>
      </c>
      <c r="Z47169">
        <v>21.4</v>
      </c>
      <c r="AA47169" t="s">
        <v>101</v>
      </c>
      <c r="AB47169" t="s">
        <v>101</v>
      </c>
      <c r="AC47169">
        <v>21</v>
      </c>
      <c r="AD47169">
        <v>16.899999999999999</v>
      </c>
      <c r="AE47169">
        <v>4.0999999999999996</v>
      </c>
      <c r="AY47169" s="3"/>
      <c r="AZ47169" s="3">
        <v>0.14459459459459459</v>
      </c>
      <c r="BA47169" s="5">
        <v>0.85540540540540544</v>
      </c>
      <c r="BB47169" s="3">
        <f t="shared" si="751"/>
        <v>0.27787899999999999</v>
      </c>
    </row>
    <row r="47170" spans="8:54" x14ac:dyDescent="0.3">
      <c r="H47170" t="s">
        <v>24934</v>
      </c>
      <c r="I47170" t="s">
        <v>15</v>
      </c>
      <c r="J47170" t="s">
        <v>52958</v>
      </c>
      <c r="U47170" s="1">
        <v>42244</v>
      </c>
      <c r="V47170" s="2"/>
      <c r="W47170" s="2"/>
      <c r="X47170" t="s">
        <v>10694</v>
      </c>
      <c r="Y47170">
        <v>117</v>
      </c>
      <c r="Z47170">
        <v>13.3</v>
      </c>
      <c r="AA47170" t="s">
        <v>101</v>
      </c>
      <c r="AB47170" t="s">
        <v>101</v>
      </c>
      <c r="AC47170">
        <v>20.3</v>
      </c>
      <c r="AD47170">
        <v>16.600000000000001</v>
      </c>
      <c r="AE47170">
        <v>3.7</v>
      </c>
      <c r="AY47170" s="3"/>
      <c r="AZ47170" s="3">
        <v>0.11367521367521369</v>
      </c>
      <c r="BA47170" s="5">
        <v>0.88632478632478628</v>
      </c>
      <c r="BB47170" s="3">
        <f t="shared" si="751"/>
        <v>0.21845875213675225</v>
      </c>
    </row>
    <row r="47171" spans="8:54" x14ac:dyDescent="0.3">
      <c r="H47171" t="s">
        <v>24920</v>
      </c>
      <c r="I47171" t="s">
        <v>15</v>
      </c>
      <c r="J47171" t="s">
        <v>5809</v>
      </c>
      <c r="U47171" s="1">
        <v>42244</v>
      </c>
      <c r="V47171" s="2"/>
      <c r="W47171" s="2"/>
      <c r="X47171" t="s">
        <v>338</v>
      </c>
      <c r="Y47171">
        <v>77</v>
      </c>
      <c r="Z47171">
        <v>17.8</v>
      </c>
      <c r="AA47171" t="s">
        <v>101</v>
      </c>
      <c r="AB47171" t="s">
        <v>101</v>
      </c>
      <c r="AC47171">
        <v>25.8</v>
      </c>
      <c r="AD47171">
        <v>21.3</v>
      </c>
      <c r="AE47171">
        <v>4.5</v>
      </c>
      <c r="AY47171" s="3"/>
      <c r="AZ47171" s="3">
        <v>0.23116883116883119</v>
      </c>
      <c r="BA47171" s="5">
        <v>0.76883116883116887</v>
      </c>
      <c r="BB47171" s="3">
        <f t="shared" ref="BB47171:BB47234" si="752">IF(BA47171&lt;=1,1-(1.92178*BA47171 - 0.92178),1-(-0.280047*BA47171 + 1.280047))</f>
        <v>0.4442556363636363</v>
      </c>
    </row>
    <row r="47172" spans="8:54" x14ac:dyDescent="0.3">
      <c r="H47172" t="s">
        <v>24934</v>
      </c>
      <c r="I47172" t="s">
        <v>15</v>
      </c>
      <c r="J47172" t="s">
        <v>52959</v>
      </c>
      <c r="U47172" s="1">
        <v>42244</v>
      </c>
      <c r="V47172" s="2"/>
      <c r="W47172" s="2"/>
      <c r="X47172" t="s">
        <v>19821</v>
      </c>
      <c r="Y47172">
        <v>168</v>
      </c>
      <c r="Z47172">
        <v>19.2</v>
      </c>
      <c r="AA47172" t="s">
        <v>101</v>
      </c>
      <c r="AB47172" t="s">
        <v>101</v>
      </c>
      <c r="AC47172">
        <v>20</v>
      </c>
      <c r="AD47172">
        <v>15.6</v>
      </c>
      <c r="AE47172">
        <v>4.5</v>
      </c>
      <c r="AY47172" s="3"/>
      <c r="AZ47172" s="3">
        <v>0.11428571428571428</v>
      </c>
      <c r="BA47172" s="5">
        <v>0.88571428571428568</v>
      </c>
      <c r="BB47172" s="3">
        <f t="shared" si="752"/>
        <v>0.21963200000000005</v>
      </c>
    </row>
    <row r="47173" spans="8:54" x14ac:dyDescent="0.3">
      <c r="H47173" t="s">
        <v>24915</v>
      </c>
      <c r="I47173" t="s">
        <v>15</v>
      </c>
      <c r="J47173" t="s">
        <v>33298</v>
      </c>
      <c r="U47173" s="1">
        <v>42244</v>
      </c>
      <c r="V47173" s="2"/>
      <c r="W47173" s="2"/>
      <c r="X47173" t="s">
        <v>13922</v>
      </c>
      <c r="Y47173">
        <v>52</v>
      </c>
      <c r="Z47173">
        <v>1.7</v>
      </c>
      <c r="AA47173" t="s">
        <v>101</v>
      </c>
      <c r="AB47173" t="s">
        <v>101</v>
      </c>
      <c r="AC47173">
        <v>17.399999999999999</v>
      </c>
      <c r="AD47173">
        <v>20.100000000000001</v>
      </c>
      <c r="AE47173">
        <v>-2.7</v>
      </c>
      <c r="AY47173" s="3"/>
      <c r="AZ47173" s="3">
        <v>3.2692307692307694E-2</v>
      </c>
      <c r="BA47173" s="5">
        <v>0.96730769230769231</v>
      </c>
      <c r="BB47173" s="3">
        <f t="shared" si="752"/>
        <v>6.2827423076923017E-2</v>
      </c>
    </row>
    <row r="47174" spans="8:54" x14ac:dyDescent="0.3">
      <c r="H47174" t="s">
        <v>24934</v>
      </c>
      <c r="I47174" t="s">
        <v>15</v>
      </c>
      <c r="J47174" t="s">
        <v>52960</v>
      </c>
      <c r="U47174" s="1">
        <v>42244</v>
      </c>
      <c r="V47174" s="2"/>
      <c r="W47174" s="2"/>
      <c r="X47174" t="s">
        <v>38182</v>
      </c>
      <c r="Y47174">
        <v>92</v>
      </c>
      <c r="Z47174">
        <v>12.4</v>
      </c>
      <c r="AA47174" t="s">
        <v>101</v>
      </c>
      <c r="AB47174" t="s">
        <v>101</v>
      </c>
      <c r="AC47174">
        <v>20.3</v>
      </c>
      <c r="AD47174">
        <v>16.7</v>
      </c>
      <c r="AE47174">
        <v>3.7</v>
      </c>
      <c r="AY47174" s="3"/>
      <c r="AZ47174" s="3">
        <v>0.13478260869565217</v>
      </c>
      <c r="BA47174" s="5">
        <v>0.86521739130434783</v>
      </c>
      <c r="BB47174" s="3">
        <f t="shared" si="752"/>
        <v>0.25902252173913043</v>
      </c>
    </row>
    <row r="47175" spans="8:54" x14ac:dyDescent="0.3">
      <c r="H47175" t="s">
        <v>24934</v>
      </c>
      <c r="I47175" t="s">
        <v>15</v>
      </c>
      <c r="J47175" t="s">
        <v>52961</v>
      </c>
      <c r="U47175" s="1">
        <v>42244</v>
      </c>
      <c r="V47175" s="2"/>
      <c r="W47175" s="2"/>
      <c r="X47175" t="s">
        <v>13032</v>
      </c>
      <c r="Y47175">
        <v>96</v>
      </c>
      <c r="Z47175">
        <v>3.2</v>
      </c>
      <c r="AA47175" t="s">
        <v>101</v>
      </c>
      <c r="AB47175" t="s">
        <v>101</v>
      </c>
      <c r="AC47175">
        <v>20.8</v>
      </c>
      <c r="AD47175">
        <v>20.399999999999999</v>
      </c>
      <c r="AE47175">
        <v>0.4</v>
      </c>
      <c r="AY47175" s="3"/>
      <c r="AZ47175" s="3">
        <v>3.3333333333333333E-2</v>
      </c>
      <c r="BA47175" s="5">
        <v>0.96666666666666667</v>
      </c>
      <c r="BB47175" s="3">
        <f t="shared" si="752"/>
        <v>6.4059333333333246E-2</v>
      </c>
    </row>
    <row r="47176" spans="8:54" x14ac:dyDescent="0.3">
      <c r="H47176" t="s">
        <v>24915</v>
      </c>
      <c r="I47176" t="s">
        <v>15</v>
      </c>
      <c r="J47176" t="s">
        <v>38648</v>
      </c>
      <c r="U47176" s="1">
        <v>42244</v>
      </c>
      <c r="V47176" s="2"/>
      <c r="W47176" s="2"/>
      <c r="X47176" t="s">
        <v>219</v>
      </c>
      <c r="Y47176">
        <v>90</v>
      </c>
      <c r="Z47176">
        <v>5.0999999999999996</v>
      </c>
      <c r="AA47176" t="s">
        <v>101</v>
      </c>
      <c r="AB47176" t="s">
        <v>101</v>
      </c>
      <c r="AC47176">
        <v>25.9</v>
      </c>
      <c r="AD47176">
        <v>20.100000000000001</v>
      </c>
      <c r="AE47176">
        <v>5.8</v>
      </c>
      <c r="AY47176" s="3"/>
      <c r="AZ47176" s="3">
        <v>5.6666666666666664E-2</v>
      </c>
      <c r="BA47176" s="5">
        <v>0.94333333333333336</v>
      </c>
      <c r="BB47176" s="3">
        <f t="shared" si="752"/>
        <v>0.10890086666666665</v>
      </c>
    </row>
    <row r="47177" spans="8:54" x14ac:dyDescent="0.3">
      <c r="H47177" t="s">
        <v>24915</v>
      </c>
      <c r="I47177" t="s">
        <v>15</v>
      </c>
      <c r="J47177" t="s">
        <v>52962</v>
      </c>
      <c r="U47177" s="1">
        <v>42244</v>
      </c>
      <c r="V47177" s="2"/>
      <c r="W47177" s="2"/>
      <c r="X47177" t="s">
        <v>35964</v>
      </c>
      <c r="Y47177">
        <v>53</v>
      </c>
      <c r="Z47177">
        <v>1.8</v>
      </c>
      <c r="AA47177" t="s">
        <v>101</v>
      </c>
      <c r="AB47177" t="s">
        <v>101</v>
      </c>
      <c r="AC47177">
        <v>17.100000000000001</v>
      </c>
      <c r="AD47177">
        <v>19.899999999999999</v>
      </c>
      <c r="AE47177">
        <v>-2.8</v>
      </c>
      <c r="AY47177" s="3"/>
      <c r="AZ47177" s="3">
        <v>3.3962264150943396E-2</v>
      </c>
      <c r="BA47177" s="5">
        <v>0.96603773584905661</v>
      </c>
      <c r="BB47177" s="3">
        <f t="shared" si="752"/>
        <v>6.5267999999999882E-2</v>
      </c>
    </row>
    <row r="47178" spans="8:54" x14ac:dyDescent="0.3">
      <c r="H47178" t="s">
        <v>24915</v>
      </c>
      <c r="I47178" t="s">
        <v>15</v>
      </c>
      <c r="J47178" t="s">
        <v>52963</v>
      </c>
      <c r="U47178" s="1">
        <v>42244</v>
      </c>
      <c r="V47178" s="2"/>
      <c r="W47178" s="2"/>
      <c r="X47178" t="s">
        <v>52964</v>
      </c>
      <c r="Y47178">
        <v>78</v>
      </c>
      <c r="Z47178">
        <v>2.8</v>
      </c>
      <c r="AA47178" t="s">
        <v>101</v>
      </c>
      <c r="AB47178" t="s">
        <v>101</v>
      </c>
      <c r="AC47178">
        <v>20.9</v>
      </c>
      <c r="AD47178">
        <v>21.5</v>
      </c>
      <c r="AE47178">
        <v>-0.6</v>
      </c>
      <c r="AY47178" s="3"/>
      <c r="AZ47178" s="3">
        <v>3.5897435897435895E-2</v>
      </c>
      <c r="BA47178" s="5">
        <v>0.96410256410256412</v>
      </c>
      <c r="BB47178" s="3">
        <f t="shared" si="752"/>
        <v>6.8986974358974384E-2</v>
      </c>
    </row>
    <row r="47179" spans="8:54" x14ac:dyDescent="0.3">
      <c r="H47179" t="s">
        <v>24915</v>
      </c>
      <c r="I47179" t="s">
        <v>15</v>
      </c>
      <c r="J47179" t="s">
        <v>52965</v>
      </c>
      <c r="U47179" s="1">
        <v>42251</v>
      </c>
      <c r="V47179" s="2"/>
      <c r="W47179" s="2"/>
      <c r="X47179" t="s">
        <v>52966</v>
      </c>
      <c r="Y47179">
        <v>96</v>
      </c>
      <c r="Z47179">
        <v>12.9</v>
      </c>
      <c r="AA47179" t="s">
        <v>101</v>
      </c>
      <c r="AB47179" t="s">
        <v>101</v>
      </c>
      <c r="AC47179">
        <v>20.100000000000001</v>
      </c>
      <c r="AD47179">
        <v>16.7</v>
      </c>
      <c r="AE47179">
        <v>3.5</v>
      </c>
      <c r="AY47179" s="3"/>
      <c r="AZ47179" s="3">
        <v>0.13437499999999999</v>
      </c>
      <c r="BA47179" s="5">
        <v>0.86562499999999998</v>
      </c>
      <c r="BB47179" s="3">
        <f t="shared" si="752"/>
        <v>0.25823918750000008</v>
      </c>
    </row>
    <row r="47180" spans="8:54" x14ac:dyDescent="0.3">
      <c r="H47180" t="s">
        <v>24915</v>
      </c>
      <c r="I47180" t="s">
        <v>15</v>
      </c>
      <c r="J47180" t="s">
        <v>52965</v>
      </c>
      <c r="U47180" s="1">
        <v>42251</v>
      </c>
      <c r="V47180" s="2"/>
      <c r="W47180" s="2"/>
      <c r="X47180" t="s">
        <v>52966</v>
      </c>
      <c r="Y47180">
        <v>96</v>
      </c>
      <c r="Z47180">
        <v>10.9</v>
      </c>
      <c r="AA47180" t="s">
        <v>101</v>
      </c>
      <c r="AB47180" t="s">
        <v>101</v>
      </c>
      <c r="AC47180">
        <v>21.8</v>
      </c>
      <c r="AD47180">
        <v>18.3</v>
      </c>
      <c r="AE47180">
        <v>3.6</v>
      </c>
      <c r="AY47180" s="3"/>
      <c r="AZ47180" s="3">
        <v>0.11354166666666667</v>
      </c>
      <c r="BA47180" s="5">
        <v>0.88645833333333335</v>
      </c>
      <c r="BB47180" s="3">
        <f t="shared" si="752"/>
        <v>0.21820210416666663</v>
      </c>
    </row>
    <row r="47181" spans="8:54" x14ac:dyDescent="0.3">
      <c r="H47181" t="s">
        <v>24915</v>
      </c>
      <c r="I47181" t="s">
        <v>15</v>
      </c>
      <c r="J47181" t="s">
        <v>52967</v>
      </c>
      <c r="U47181" s="1">
        <v>42250</v>
      </c>
      <c r="V47181" s="2"/>
      <c r="W47181" s="2"/>
      <c r="X47181" t="s">
        <v>49190</v>
      </c>
      <c r="Y47181">
        <v>56</v>
      </c>
      <c r="Z47181">
        <v>1.7</v>
      </c>
      <c r="AA47181" t="s">
        <v>101</v>
      </c>
      <c r="AB47181" t="s">
        <v>101</v>
      </c>
      <c r="AC47181">
        <v>22.7</v>
      </c>
      <c r="AD47181">
        <v>19.8</v>
      </c>
      <c r="AE47181">
        <v>2.9</v>
      </c>
      <c r="AY47181" s="3"/>
      <c r="AZ47181" s="3">
        <v>3.0357142857142857E-2</v>
      </c>
      <c r="BA47181" s="5">
        <v>0.96964285714285714</v>
      </c>
      <c r="BB47181" s="3">
        <f t="shared" si="752"/>
        <v>5.8339750000000024E-2</v>
      </c>
    </row>
    <row r="47182" spans="8:54" x14ac:dyDescent="0.3">
      <c r="H47182" t="s">
        <v>24915</v>
      </c>
      <c r="I47182" t="s">
        <v>15</v>
      </c>
      <c r="J47182" t="s">
        <v>50445</v>
      </c>
      <c r="U47182" s="1">
        <v>42249</v>
      </c>
      <c r="V47182" s="2"/>
      <c r="W47182" s="2"/>
      <c r="X47182" t="s">
        <v>13549</v>
      </c>
      <c r="Y47182">
        <v>84</v>
      </c>
      <c r="Z47182">
        <v>10</v>
      </c>
      <c r="AA47182" t="s">
        <v>101</v>
      </c>
      <c r="AB47182" t="s">
        <v>101</v>
      </c>
      <c r="AC47182">
        <v>20.7</v>
      </c>
      <c r="AD47182">
        <v>17</v>
      </c>
      <c r="AE47182">
        <v>3.7</v>
      </c>
      <c r="AY47182" s="3"/>
      <c r="AZ47182" s="3">
        <v>0.11904761904761904</v>
      </c>
      <c r="BA47182" s="5">
        <v>0.88095238095238093</v>
      </c>
      <c r="BB47182" s="3">
        <f t="shared" si="752"/>
        <v>0.22878333333333334</v>
      </c>
    </row>
    <row r="47183" spans="8:54" x14ac:dyDescent="0.3">
      <c r="H47183" t="s">
        <v>24915</v>
      </c>
      <c r="I47183" t="s">
        <v>15</v>
      </c>
      <c r="J47183" t="s">
        <v>50445</v>
      </c>
      <c r="U47183" s="1">
        <v>42249</v>
      </c>
      <c r="V47183" s="2"/>
      <c r="W47183" s="2"/>
      <c r="X47183" t="s">
        <v>51808</v>
      </c>
      <c r="Y47183">
        <v>64</v>
      </c>
      <c r="Z47183">
        <v>8</v>
      </c>
      <c r="AA47183" t="s">
        <v>101</v>
      </c>
      <c r="AB47183" t="s">
        <v>101</v>
      </c>
      <c r="AC47183">
        <v>20.100000000000001</v>
      </c>
      <c r="AD47183">
        <v>18.2</v>
      </c>
      <c r="AE47183">
        <v>1.9</v>
      </c>
      <c r="AY47183" s="3"/>
      <c r="AZ47183" s="3">
        <v>0.125</v>
      </c>
      <c r="BA47183" s="5">
        <v>0.875</v>
      </c>
      <c r="BB47183" s="3">
        <f t="shared" si="752"/>
        <v>0.24022250000000001</v>
      </c>
    </row>
    <row r="47184" spans="8:54" x14ac:dyDescent="0.3">
      <c r="H47184" t="s">
        <v>24915</v>
      </c>
      <c r="I47184" t="s">
        <v>15</v>
      </c>
      <c r="J47184" t="s">
        <v>52968</v>
      </c>
      <c r="U47184" s="1">
        <v>42252</v>
      </c>
      <c r="V47184" s="2"/>
      <c r="W47184" s="2"/>
      <c r="X47184" t="s">
        <v>52969</v>
      </c>
      <c r="Y47184">
        <v>57</v>
      </c>
      <c r="Z47184">
        <v>5.8</v>
      </c>
      <c r="AA47184" t="s">
        <v>101</v>
      </c>
      <c r="AB47184" t="s">
        <v>101</v>
      </c>
      <c r="AC47184">
        <v>20.7</v>
      </c>
      <c r="AD47184">
        <v>16.600000000000001</v>
      </c>
      <c r="AE47184">
        <v>4.0999999999999996</v>
      </c>
      <c r="AY47184" s="3"/>
      <c r="AZ47184" s="3">
        <v>0.10175438596491228</v>
      </c>
      <c r="BA47184" s="5">
        <v>0.89824561403508774</v>
      </c>
      <c r="BB47184" s="3">
        <f t="shared" si="752"/>
        <v>0.19554954385964907</v>
      </c>
    </row>
    <row r="47185" spans="8:54" x14ac:dyDescent="0.3">
      <c r="H47185" t="s">
        <v>34512</v>
      </c>
      <c r="I47185" t="s">
        <v>15</v>
      </c>
      <c r="J47185" t="s">
        <v>12941</v>
      </c>
      <c r="U47185" s="1">
        <v>42254</v>
      </c>
      <c r="V47185" s="2"/>
      <c r="W47185" s="2"/>
      <c r="X47185" t="s">
        <v>52970</v>
      </c>
      <c r="Y47185">
        <v>85</v>
      </c>
      <c r="Z47185">
        <v>-8</v>
      </c>
      <c r="AA47185" t="s">
        <v>101</v>
      </c>
      <c r="AB47185" t="s">
        <v>101</v>
      </c>
      <c r="AC47185">
        <v>18.600000000000001</v>
      </c>
      <c r="AD47185">
        <v>21</v>
      </c>
      <c r="AE47185">
        <v>-2.4</v>
      </c>
      <c r="AY47185" s="3"/>
      <c r="AZ47185" s="3">
        <v>-9.4117647058823528E-2</v>
      </c>
      <c r="BA47185" s="5">
        <v>1.0941176470588236</v>
      </c>
      <c r="BB47185" s="3">
        <f t="shared" si="752"/>
        <v>2.6357364705882458E-2</v>
      </c>
    </row>
    <row r="47186" spans="8:54" x14ac:dyDescent="0.3">
      <c r="H47186" t="s">
        <v>24929</v>
      </c>
      <c r="I47186" t="s">
        <v>15</v>
      </c>
      <c r="J47186" t="s">
        <v>7160</v>
      </c>
      <c r="U47186" s="1">
        <v>42248</v>
      </c>
      <c r="V47186" s="2"/>
      <c r="W47186" s="2"/>
      <c r="X47186" t="s">
        <v>38151</v>
      </c>
      <c r="Y47186">
        <v>75</v>
      </c>
      <c r="Z47186">
        <v>7.7</v>
      </c>
      <c r="AA47186" t="s">
        <v>101</v>
      </c>
      <c r="AB47186" t="s">
        <v>101</v>
      </c>
      <c r="AC47186">
        <v>20.2</v>
      </c>
      <c r="AD47186">
        <v>16.399999999999999</v>
      </c>
      <c r="AE47186">
        <v>3.8</v>
      </c>
      <c r="AY47186" s="3"/>
      <c r="AZ47186" s="3">
        <v>0.10266666666666667</v>
      </c>
      <c r="BA47186" s="5">
        <v>0.89733333333333332</v>
      </c>
      <c r="BB47186" s="3">
        <f t="shared" si="752"/>
        <v>0.19730274666666681</v>
      </c>
    </row>
    <row r="47187" spans="8:54" x14ac:dyDescent="0.3">
      <c r="H47187" t="s">
        <v>25572</v>
      </c>
      <c r="I47187" t="s">
        <v>15</v>
      </c>
      <c r="J47187" t="s">
        <v>36149</v>
      </c>
      <c r="U47187" s="1">
        <v>42252</v>
      </c>
      <c r="V47187" s="2"/>
      <c r="W47187" s="2"/>
      <c r="X47187" t="s">
        <v>8826</v>
      </c>
      <c r="Y47187">
        <v>149</v>
      </c>
      <c r="Z47187">
        <v>5.6</v>
      </c>
      <c r="AA47187" t="s">
        <v>101</v>
      </c>
      <c r="AB47187" t="s">
        <v>101</v>
      </c>
      <c r="AC47187">
        <v>22.5</v>
      </c>
      <c r="AD47187">
        <v>21.2</v>
      </c>
      <c r="AE47187">
        <v>1.3</v>
      </c>
      <c r="AY47187" s="3"/>
      <c r="AZ47187" s="3">
        <v>3.7583892617449662E-2</v>
      </c>
      <c r="BA47187" s="5">
        <v>0.96241610738255035</v>
      </c>
      <c r="BB47187" s="3">
        <f t="shared" si="752"/>
        <v>7.2227973154362468E-2</v>
      </c>
    </row>
    <row r="47188" spans="8:54" x14ac:dyDescent="0.3">
      <c r="H47188" t="s">
        <v>24915</v>
      </c>
      <c r="I47188" t="s">
        <v>15</v>
      </c>
      <c r="J47188" t="s">
        <v>52971</v>
      </c>
      <c r="U47188" s="1">
        <v>42251</v>
      </c>
      <c r="V47188" s="2"/>
      <c r="W47188" s="2"/>
      <c r="X47188" t="s">
        <v>3041</v>
      </c>
      <c r="Y47188">
        <v>50</v>
      </c>
      <c r="Z47188">
        <v>5.3</v>
      </c>
      <c r="AA47188" t="s">
        <v>101</v>
      </c>
      <c r="AB47188" t="s">
        <v>101</v>
      </c>
      <c r="AC47188">
        <v>21</v>
      </c>
      <c r="AD47188">
        <v>18.8</v>
      </c>
      <c r="AE47188">
        <v>2.2000000000000002</v>
      </c>
      <c r="AY47188" s="3"/>
      <c r="AZ47188" s="3">
        <v>0.106</v>
      </c>
      <c r="BA47188" s="5">
        <v>0.89400000000000002</v>
      </c>
      <c r="BB47188" s="3">
        <f t="shared" si="752"/>
        <v>0.20370867999999986</v>
      </c>
    </row>
    <row r="47189" spans="8:54" x14ac:dyDescent="0.3">
      <c r="H47189" t="s">
        <v>25572</v>
      </c>
      <c r="I47189" t="s">
        <v>15</v>
      </c>
      <c r="J47189" t="s">
        <v>52972</v>
      </c>
      <c r="U47189" s="1">
        <v>42250</v>
      </c>
      <c r="V47189" s="2"/>
      <c r="W47189" s="2"/>
      <c r="X47189" t="s">
        <v>237</v>
      </c>
      <c r="Y47189">
        <v>60</v>
      </c>
      <c r="Z47189">
        <v>10.4</v>
      </c>
      <c r="AA47189" t="s">
        <v>101</v>
      </c>
      <c r="AB47189" t="s">
        <v>101</v>
      </c>
      <c r="AC47189">
        <v>21.2</v>
      </c>
      <c r="AD47189">
        <v>17.899999999999999</v>
      </c>
      <c r="AE47189">
        <v>3.3</v>
      </c>
      <c r="AY47189" s="3"/>
      <c r="AZ47189" s="3">
        <v>0.17333333333333334</v>
      </c>
      <c r="BA47189" s="5">
        <v>0.82666666666666666</v>
      </c>
      <c r="BB47189" s="3">
        <f t="shared" si="752"/>
        <v>0.33310853333333346</v>
      </c>
    </row>
    <row r="47190" spans="8:54" x14ac:dyDescent="0.3">
      <c r="H47190" t="s">
        <v>25377</v>
      </c>
      <c r="I47190" t="s">
        <v>15</v>
      </c>
      <c r="J47190" t="s">
        <v>17144</v>
      </c>
      <c r="U47190" s="1">
        <v>42251</v>
      </c>
      <c r="V47190" s="2"/>
      <c r="W47190" s="2"/>
      <c r="X47190" t="s">
        <v>2691</v>
      </c>
      <c r="Y47190">
        <v>134</v>
      </c>
      <c r="Z47190">
        <v>0</v>
      </c>
      <c r="AA47190" t="s">
        <v>101</v>
      </c>
      <c r="AB47190" t="s">
        <v>101</v>
      </c>
      <c r="AC47190">
        <v>24.5</v>
      </c>
      <c r="AD47190">
        <v>21</v>
      </c>
      <c r="AE47190">
        <v>3.5</v>
      </c>
      <c r="AY47190" s="3"/>
      <c r="AZ47190" s="3">
        <v>0</v>
      </c>
      <c r="BA47190" s="5">
        <v>1</v>
      </c>
      <c r="BB47190" s="3">
        <f t="shared" si="752"/>
        <v>0</v>
      </c>
    </row>
    <row r="47191" spans="8:54" x14ac:dyDescent="0.3">
      <c r="H47191" t="s">
        <v>24915</v>
      </c>
      <c r="I47191" t="s">
        <v>15</v>
      </c>
      <c r="J47191" t="s">
        <v>52973</v>
      </c>
      <c r="U47191" s="1">
        <v>42252</v>
      </c>
      <c r="V47191" s="2"/>
      <c r="W47191" s="2"/>
      <c r="X47191" t="s">
        <v>52974</v>
      </c>
      <c r="Y47191">
        <v>104</v>
      </c>
      <c r="Z47191">
        <v>3.1</v>
      </c>
      <c r="AA47191" t="s">
        <v>101</v>
      </c>
      <c r="AB47191" t="s">
        <v>101</v>
      </c>
      <c r="AC47191">
        <v>23.6</v>
      </c>
      <c r="AD47191">
        <v>17.7</v>
      </c>
      <c r="AE47191">
        <v>5.9</v>
      </c>
      <c r="AY47191" s="3"/>
      <c r="AZ47191" s="3">
        <v>2.9807692307692309E-2</v>
      </c>
      <c r="BA47191" s="5">
        <v>0.97019230769230769</v>
      </c>
      <c r="BB47191" s="3">
        <f t="shared" si="752"/>
        <v>5.7283826923076875E-2</v>
      </c>
    </row>
    <row r="47192" spans="8:54" x14ac:dyDescent="0.3">
      <c r="H47192" t="s">
        <v>27804</v>
      </c>
      <c r="I47192" t="s">
        <v>15</v>
      </c>
      <c r="J47192" t="s">
        <v>52975</v>
      </c>
      <c r="U47192" s="1">
        <v>42250</v>
      </c>
      <c r="V47192" s="2"/>
      <c r="W47192" s="2"/>
      <c r="X47192" t="s">
        <v>52976</v>
      </c>
      <c r="Y47192">
        <v>102</v>
      </c>
      <c r="Z47192">
        <v>-7.2</v>
      </c>
      <c r="AA47192" t="s">
        <v>101</v>
      </c>
      <c r="AB47192" t="s">
        <v>101</v>
      </c>
      <c r="AC47192">
        <v>26.8</v>
      </c>
      <c r="AD47192">
        <v>21.5</v>
      </c>
      <c r="AE47192">
        <v>5.3</v>
      </c>
      <c r="AY47192" s="3"/>
      <c r="AZ47192" s="3">
        <v>-7.0588235294117646E-2</v>
      </c>
      <c r="BA47192" s="5">
        <v>1.0705882352941176</v>
      </c>
      <c r="BB47192" s="3">
        <f t="shared" si="752"/>
        <v>1.976802352941176E-2</v>
      </c>
    </row>
    <row r="47193" spans="8:54" x14ac:dyDescent="0.3">
      <c r="H47193" t="s">
        <v>25462</v>
      </c>
      <c r="I47193" t="s">
        <v>15</v>
      </c>
      <c r="J47193" t="s">
        <v>52977</v>
      </c>
      <c r="U47193" s="1">
        <v>42247</v>
      </c>
      <c r="V47193" s="2"/>
      <c r="W47193" s="2"/>
      <c r="X47193" t="s">
        <v>12501</v>
      </c>
      <c r="Y47193">
        <v>112</v>
      </c>
      <c r="Z47193">
        <v>13.7</v>
      </c>
      <c r="AA47193" t="s">
        <v>101</v>
      </c>
      <c r="AB47193" t="s">
        <v>101</v>
      </c>
      <c r="AC47193">
        <v>23.4</v>
      </c>
      <c r="AD47193">
        <v>21</v>
      </c>
      <c r="AE47193">
        <v>2.5</v>
      </c>
      <c r="AY47193" s="3"/>
      <c r="AZ47193" s="3">
        <v>0.12232142857142857</v>
      </c>
      <c r="BA47193" s="5">
        <v>0.87767857142857142</v>
      </c>
      <c r="BB47193" s="3">
        <f t="shared" si="752"/>
        <v>0.23507487500000002</v>
      </c>
    </row>
    <row r="47194" spans="8:54" x14ac:dyDescent="0.3">
      <c r="H47194" t="s">
        <v>25147</v>
      </c>
      <c r="I47194" t="s">
        <v>15</v>
      </c>
      <c r="J47194" t="s">
        <v>2842</v>
      </c>
      <c r="U47194" s="1">
        <v>42249</v>
      </c>
      <c r="V47194" s="2"/>
      <c r="W47194" s="2"/>
      <c r="X47194" t="s">
        <v>219</v>
      </c>
      <c r="Y47194">
        <v>90</v>
      </c>
      <c r="Z47194">
        <v>7.9</v>
      </c>
      <c r="AA47194" t="s">
        <v>101</v>
      </c>
      <c r="AB47194" t="s">
        <v>101</v>
      </c>
      <c r="AC47194">
        <v>18.3</v>
      </c>
      <c r="AD47194">
        <v>20.9</v>
      </c>
      <c r="AE47194">
        <v>-2.6</v>
      </c>
      <c r="AY47194" s="3"/>
      <c r="AZ47194" s="3">
        <v>8.7777777777777788E-2</v>
      </c>
      <c r="BA47194" s="5">
        <v>0.91222222222222227</v>
      </c>
      <c r="BB47194" s="3">
        <f t="shared" si="752"/>
        <v>0.16868957777777771</v>
      </c>
    </row>
    <row r="47195" spans="8:54" x14ac:dyDescent="0.3">
      <c r="H47195" t="s">
        <v>24915</v>
      </c>
      <c r="I47195" t="s">
        <v>15</v>
      </c>
      <c r="J47195" t="s">
        <v>52978</v>
      </c>
      <c r="U47195" s="1">
        <v>42249</v>
      </c>
      <c r="V47195" s="2"/>
      <c r="W47195" s="2"/>
      <c r="X47195" t="s">
        <v>52979</v>
      </c>
      <c r="Y47195">
        <v>103</v>
      </c>
      <c r="Z47195">
        <v>10.1</v>
      </c>
      <c r="AA47195" t="s">
        <v>101</v>
      </c>
      <c r="AB47195" t="s">
        <v>101</v>
      </c>
      <c r="AC47195">
        <v>20.3</v>
      </c>
      <c r="AD47195">
        <v>19.7</v>
      </c>
      <c r="AE47195">
        <v>0.6</v>
      </c>
      <c r="AY47195" s="3"/>
      <c r="AZ47195" s="3">
        <v>9.8058252427184467E-2</v>
      </c>
      <c r="BA47195" s="5">
        <v>0.90194174757281553</v>
      </c>
      <c r="BB47195" s="3">
        <f t="shared" si="752"/>
        <v>0.18844638834951466</v>
      </c>
    </row>
    <row r="47196" spans="8:54" x14ac:dyDescent="0.3">
      <c r="H47196" t="s">
        <v>27882</v>
      </c>
      <c r="I47196" t="s">
        <v>15</v>
      </c>
      <c r="J47196" t="s">
        <v>10237</v>
      </c>
      <c r="U47196" s="1">
        <v>42250</v>
      </c>
      <c r="V47196" s="2"/>
      <c r="W47196" s="2"/>
      <c r="X47196" t="s">
        <v>44399</v>
      </c>
      <c r="Y47196">
        <v>70</v>
      </c>
      <c r="Z47196">
        <v>8.1999999999999993</v>
      </c>
      <c r="AA47196" t="s">
        <v>101</v>
      </c>
      <c r="AB47196" t="s">
        <v>101</v>
      </c>
      <c r="AC47196">
        <v>18.7</v>
      </c>
      <c r="AD47196">
        <v>21.2</v>
      </c>
      <c r="AE47196">
        <v>-2.5</v>
      </c>
      <c r="AY47196" s="3"/>
      <c r="AZ47196" s="3">
        <v>0.11714285714285713</v>
      </c>
      <c r="BA47196" s="5">
        <v>0.8828571428571429</v>
      </c>
      <c r="BB47196" s="3">
        <f t="shared" si="752"/>
        <v>0.22512279999999985</v>
      </c>
    </row>
    <row r="47197" spans="8:54" x14ac:dyDescent="0.3">
      <c r="H47197" t="s">
        <v>24915</v>
      </c>
      <c r="I47197" t="s">
        <v>15</v>
      </c>
      <c r="J47197" t="s">
        <v>52980</v>
      </c>
      <c r="U47197" s="1">
        <v>42252</v>
      </c>
      <c r="V47197" s="2"/>
      <c r="W47197" s="2"/>
      <c r="X47197" t="s">
        <v>24533</v>
      </c>
      <c r="Y47197">
        <v>51</v>
      </c>
      <c r="Z47197">
        <v>0</v>
      </c>
      <c r="AA47197" t="s">
        <v>101</v>
      </c>
      <c r="AB47197" t="s">
        <v>101</v>
      </c>
      <c r="AC47197">
        <v>4.8</v>
      </c>
      <c r="AD47197">
        <v>13.3</v>
      </c>
      <c r="AE47197">
        <v>-8.5</v>
      </c>
      <c r="AY47197" s="3"/>
      <c r="AZ47197" s="3">
        <v>0</v>
      </c>
      <c r="BA47197" s="5">
        <v>1</v>
      </c>
      <c r="BB47197" s="3">
        <f t="shared" si="752"/>
        <v>0</v>
      </c>
    </row>
    <row r="47198" spans="8:54" x14ac:dyDescent="0.3">
      <c r="H47198" t="s">
        <v>28624</v>
      </c>
      <c r="I47198" t="s">
        <v>15</v>
      </c>
      <c r="J47198" t="s">
        <v>32571</v>
      </c>
      <c r="U47198" s="1">
        <v>42249</v>
      </c>
      <c r="V47198" s="2"/>
      <c r="W47198" s="2"/>
      <c r="X47198" t="s">
        <v>681</v>
      </c>
      <c r="Y47198">
        <v>70</v>
      </c>
      <c r="Z47198">
        <v>-4.9000000000000004</v>
      </c>
      <c r="AA47198" t="s">
        <v>101</v>
      </c>
      <c r="AB47198" t="s">
        <v>101</v>
      </c>
      <c r="AC47198">
        <v>20.9</v>
      </c>
      <c r="AD47198">
        <v>20.100000000000001</v>
      </c>
      <c r="AE47198">
        <v>0.8</v>
      </c>
      <c r="AY47198" s="3"/>
      <c r="AZ47198" s="3">
        <v>-7.0000000000000007E-2</v>
      </c>
      <c r="BA47198" s="5">
        <v>1.07</v>
      </c>
      <c r="BB47198" s="3">
        <f t="shared" si="752"/>
        <v>1.9603290000000051E-2</v>
      </c>
    </row>
    <row r="47199" spans="8:54" x14ac:dyDescent="0.3">
      <c r="H47199" t="s">
        <v>27882</v>
      </c>
      <c r="I47199" t="s">
        <v>15</v>
      </c>
      <c r="J47199" t="s">
        <v>3340</v>
      </c>
      <c r="U47199" s="1">
        <v>42250</v>
      </c>
      <c r="V47199" s="2"/>
      <c r="W47199" s="2"/>
      <c r="X47199" t="s">
        <v>1975</v>
      </c>
      <c r="Y47199">
        <v>77</v>
      </c>
      <c r="Z47199">
        <v>2.6</v>
      </c>
      <c r="AA47199" t="s">
        <v>101</v>
      </c>
      <c r="AB47199" t="s">
        <v>101</v>
      </c>
      <c r="AC47199">
        <v>18.3</v>
      </c>
      <c r="AD47199">
        <v>20.9</v>
      </c>
      <c r="AE47199">
        <v>-2.6</v>
      </c>
      <c r="AY47199" s="3"/>
      <c r="AZ47199" s="3">
        <v>3.3766233766233771E-2</v>
      </c>
      <c r="BA47199" s="5">
        <v>0.96623376623376622</v>
      </c>
      <c r="BB47199" s="3">
        <f t="shared" si="752"/>
        <v>6.4891272727272797E-2</v>
      </c>
    </row>
    <row r="47200" spans="8:54" x14ac:dyDescent="0.3">
      <c r="H47200" t="s">
        <v>27882</v>
      </c>
      <c r="I47200" t="s">
        <v>15</v>
      </c>
      <c r="J47200" t="s">
        <v>52981</v>
      </c>
      <c r="U47200" s="1">
        <v>42251</v>
      </c>
      <c r="V47200" s="2"/>
      <c r="W47200" s="2"/>
      <c r="X47200" t="s">
        <v>45857</v>
      </c>
      <c r="Y47200">
        <v>99</v>
      </c>
      <c r="Z47200">
        <v>5</v>
      </c>
      <c r="AA47200" t="s">
        <v>101</v>
      </c>
      <c r="AB47200" t="s">
        <v>101</v>
      </c>
      <c r="AC47200">
        <v>25.8</v>
      </c>
      <c r="AD47200">
        <v>21.2</v>
      </c>
      <c r="AE47200">
        <v>4.5999999999999996</v>
      </c>
      <c r="AY47200" s="3"/>
      <c r="AZ47200" s="3">
        <v>5.0505050505050504E-2</v>
      </c>
      <c r="BA47200" s="5">
        <v>0.9494949494949495</v>
      </c>
      <c r="BB47200" s="3">
        <f t="shared" si="752"/>
        <v>9.7059595959595901E-2</v>
      </c>
    </row>
    <row r="47201" spans="8:54" x14ac:dyDescent="0.3">
      <c r="H47201" t="s">
        <v>24912</v>
      </c>
      <c r="I47201" t="s">
        <v>15</v>
      </c>
      <c r="J47201" t="s">
        <v>52982</v>
      </c>
      <c r="U47201" s="1">
        <v>42251</v>
      </c>
      <c r="V47201" s="2"/>
      <c r="W47201" s="2"/>
      <c r="X47201" t="s">
        <v>52983</v>
      </c>
      <c r="Y47201">
        <v>61</v>
      </c>
      <c r="Z47201">
        <v>7.1</v>
      </c>
      <c r="AA47201" t="s">
        <v>101</v>
      </c>
      <c r="AB47201" t="s">
        <v>101</v>
      </c>
      <c r="AC47201">
        <v>17.100000000000001</v>
      </c>
      <c r="AD47201">
        <v>19.100000000000001</v>
      </c>
      <c r="AE47201">
        <v>-2</v>
      </c>
      <c r="AY47201" s="3"/>
      <c r="AZ47201" s="3">
        <v>0.11639344262295082</v>
      </c>
      <c r="BA47201" s="5">
        <v>0.88360655737704918</v>
      </c>
      <c r="BB47201" s="3">
        <f t="shared" si="752"/>
        <v>0.22368259016393433</v>
      </c>
    </row>
    <row r="47202" spans="8:54" x14ac:dyDescent="0.3">
      <c r="H47202" t="s">
        <v>24936</v>
      </c>
      <c r="I47202" t="s">
        <v>15</v>
      </c>
      <c r="J47202" t="s">
        <v>52984</v>
      </c>
      <c r="U47202" s="1">
        <v>42252</v>
      </c>
      <c r="V47202" s="2"/>
      <c r="W47202" s="2"/>
      <c r="X47202" t="s">
        <v>52985</v>
      </c>
      <c r="Y47202">
        <v>130</v>
      </c>
      <c r="Z47202">
        <v>4.7</v>
      </c>
      <c r="AA47202" t="s">
        <v>101</v>
      </c>
      <c r="AB47202" t="s">
        <v>101</v>
      </c>
      <c r="AC47202">
        <v>19.5</v>
      </c>
      <c r="AD47202">
        <v>21.5</v>
      </c>
      <c r="AE47202">
        <v>-2</v>
      </c>
      <c r="AY47202" s="3"/>
      <c r="AZ47202" s="3">
        <v>3.6153846153846154E-2</v>
      </c>
      <c r="BA47202" s="5">
        <v>0.9638461538461538</v>
      </c>
      <c r="BB47202" s="3">
        <f t="shared" si="752"/>
        <v>6.9479738461538654E-2</v>
      </c>
    </row>
    <row r="47203" spans="8:54" x14ac:dyDescent="0.3">
      <c r="H47203" t="s">
        <v>27261</v>
      </c>
      <c r="I47203" t="s">
        <v>15</v>
      </c>
      <c r="J47203" t="s">
        <v>3317</v>
      </c>
      <c r="U47203" s="1">
        <v>42248</v>
      </c>
      <c r="V47203" s="2"/>
      <c r="W47203" s="2"/>
      <c r="X47203" t="s">
        <v>52986</v>
      </c>
      <c r="Y47203">
        <v>100</v>
      </c>
      <c r="Z47203">
        <v>0</v>
      </c>
      <c r="AA47203" t="s">
        <v>101</v>
      </c>
      <c r="AB47203" t="s">
        <v>101</v>
      </c>
      <c r="AC47203">
        <v>27</v>
      </c>
      <c r="AD47203">
        <v>21</v>
      </c>
      <c r="AE47203">
        <v>6</v>
      </c>
      <c r="AY47203" s="3"/>
      <c r="AZ47203" s="3">
        <v>0</v>
      </c>
      <c r="BA47203" s="5">
        <v>1</v>
      </c>
      <c r="BB47203" s="3">
        <f t="shared" si="752"/>
        <v>0</v>
      </c>
    </row>
    <row r="47204" spans="8:54" x14ac:dyDescent="0.3">
      <c r="H47204" t="s">
        <v>27124</v>
      </c>
      <c r="I47204" t="s">
        <v>15</v>
      </c>
      <c r="J47204" t="s">
        <v>36554</v>
      </c>
      <c r="U47204" s="1">
        <v>42247</v>
      </c>
      <c r="V47204" s="2"/>
      <c r="W47204" s="2"/>
      <c r="X47204" t="s">
        <v>52987</v>
      </c>
      <c r="Y47204">
        <v>85</v>
      </c>
      <c r="Z47204">
        <v>5.2</v>
      </c>
      <c r="AA47204" t="s">
        <v>101</v>
      </c>
      <c r="AB47204" t="s">
        <v>101</v>
      </c>
      <c r="AC47204">
        <v>22.3</v>
      </c>
      <c r="AD47204">
        <v>19.5</v>
      </c>
      <c r="AE47204">
        <v>2.8</v>
      </c>
      <c r="AY47204" s="3"/>
      <c r="AZ47204" s="3">
        <v>6.1176470588235297E-2</v>
      </c>
      <c r="BA47204" s="5">
        <v>0.93882352941176472</v>
      </c>
      <c r="BB47204" s="3">
        <f t="shared" si="752"/>
        <v>0.11756771764705887</v>
      </c>
    </row>
    <row r="47205" spans="8:54" x14ac:dyDescent="0.3">
      <c r="H47205" t="s">
        <v>24918</v>
      </c>
      <c r="I47205" t="s">
        <v>15</v>
      </c>
      <c r="J47205" t="s">
        <v>48300</v>
      </c>
      <c r="U47205" s="1">
        <v>42250</v>
      </c>
      <c r="V47205" s="2"/>
      <c r="W47205" s="2"/>
      <c r="X47205" t="s">
        <v>12372</v>
      </c>
      <c r="Y47205">
        <v>225</v>
      </c>
      <c r="Z47205">
        <v>0</v>
      </c>
      <c r="AA47205" t="s">
        <v>101</v>
      </c>
      <c r="AB47205" t="s">
        <v>101</v>
      </c>
      <c r="AC47205">
        <v>24.2</v>
      </c>
      <c r="AD47205">
        <v>21.5</v>
      </c>
      <c r="AE47205">
        <v>2.7</v>
      </c>
      <c r="AY47205" s="3"/>
      <c r="AZ47205" s="3">
        <v>0</v>
      </c>
      <c r="BA47205" s="5">
        <v>1</v>
      </c>
      <c r="BB47205" s="3">
        <f t="shared" si="752"/>
        <v>0</v>
      </c>
    </row>
    <row r="47206" spans="8:54" x14ac:dyDescent="0.3">
      <c r="H47206" t="s">
        <v>28669</v>
      </c>
      <c r="I47206" t="s">
        <v>15</v>
      </c>
      <c r="J47206" t="s">
        <v>52988</v>
      </c>
      <c r="U47206" s="1">
        <v>42249</v>
      </c>
      <c r="V47206" s="2"/>
      <c r="W47206" s="2"/>
      <c r="X47206" t="s">
        <v>17978</v>
      </c>
      <c r="Y47206">
        <v>85</v>
      </c>
      <c r="Z47206">
        <v>12.6</v>
      </c>
      <c r="AA47206" t="s">
        <v>101</v>
      </c>
      <c r="AB47206" t="s">
        <v>101</v>
      </c>
      <c r="AC47206">
        <v>30.7</v>
      </c>
      <c r="AD47206">
        <v>19.5</v>
      </c>
      <c r="AE47206">
        <v>11.2</v>
      </c>
      <c r="AY47206" s="3"/>
      <c r="AZ47206" s="3">
        <v>0.14823529411764705</v>
      </c>
      <c r="BA47206" s="5">
        <v>0.85176470588235298</v>
      </c>
      <c r="BB47206" s="3">
        <f t="shared" si="752"/>
        <v>0.28487562352941165</v>
      </c>
    </row>
    <row r="47207" spans="8:54" x14ac:dyDescent="0.3">
      <c r="H47207" t="s">
        <v>28611</v>
      </c>
      <c r="I47207" t="s">
        <v>15</v>
      </c>
      <c r="J47207" t="s">
        <v>45958</v>
      </c>
      <c r="U47207" s="1">
        <v>42247</v>
      </c>
      <c r="V47207" s="2"/>
      <c r="W47207" s="2"/>
      <c r="X47207" t="s">
        <v>52989</v>
      </c>
      <c r="Y47207">
        <v>99</v>
      </c>
      <c r="Z47207">
        <v>3.3</v>
      </c>
      <c r="AA47207" t="s">
        <v>101</v>
      </c>
      <c r="AB47207" t="s">
        <v>101</v>
      </c>
      <c r="AC47207">
        <v>20.3</v>
      </c>
      <c r="AD47207">
        <v>19.5</v>
      </c>
      <c r="AE47207">
        <v>0.8</v>
      </c>
      <c r="AY47207" s="3"/>
      <c r="AZ47207" s="3">
        <v>3.3333333333333333E-2</v>
      </c>
      <c r="BA47207" s="5">
        <v>0.96666666666666667</v>
      </c>
      <c r="BB47207" s="3">
        <f t="shared" si="752"/>
        <v>6.4059333333333246E-2</v>
      </c>
    </row>
    <row r="47208" spans="8:54" x14ac:dyDescent="0.3">
      <c r="H47208" t="s">
        <v>24909</v>
      </c>
      <c r="I47208" t="s">
        <v>15</v>
      </c>
      <c r="J47208" t="s">
        <v>29153</v>
      </c>
      <c r="U47208" s="1">
        <v>42253</v>
      </c>
      <c r="V47208" s="2"/>
      <c r="W47208" s="2"/>
      <c r="X47208" t="s">
        <v>219</v>
      </c>
      <c r="Y47208">
        <v>108</v>
      </c>
      <c r="Z47208">
        <v>3.8</v>
      </c>
      <c r="AA47208" t="s">
        <v>101</v>
      </c>
      <c r="AB47208" t="s">
        <v>101</v>
      </c>
      <c r="AC47208">
        <v>25.7</v>
      </c>
      <c r="AD47208">
        <v>21.5</v>
      </c>
      <c r="AE47208">
        <v>4.2</v>
      </c>
      <c r="AY47208" s="3"/>
      <c r="AZ47208" s="3">
        <v>3.518518518518518E-2</v>
      </c>
      <c r="BA47208" s="5">
        <v>0.96481481481481479</v>
      </c>
      <c r="BB47208" s="3">
        <f t="shared" si="752"/>
        <v>6.7618185185185142E-2</v>
      </c>
    </row>
    <row r="47209" spans="8:54" x14ac:dyDescent="0.3">
      <c r="H47209" t="s">
        <v>25572</v>
      </c>
      <c r="I47209" t="s">
        <v>15</v>
      </c>
      <c r="J47209" t="s">
        <v>52990</v>
      </c>
      <c r="U47209" s="1">
        <v>42250</v>
      </c>
      <c r="V47209" s="2"/>
      <c r="W47209" s="2"/>
      <c r="X47209" t="s">
        <v>50097</v>
      </c>
      <c r="Y47209">
        <v>68</v>
      </c>
      <c r="Z47209">
        <v>7.4</v>
      </c>
      <c r="AA47209" t="s">
        <v>101</v>
      </c>
      <c r="AB47209" t="s">
        <v>101</v>
      </c>
      <c r="AC47209">
        <v>20.399999999999999</v>
      </c>
      <c r="AD47209">
        <v>18.7</v>
      </c>
      <c r="AE47209">
        <v>1.7</v>
      </c>
      <c r="AY47209" s="3"/>
      <c r="AZ47209" s="3">
        <v>0.10882352941176471</v>
      </c>
      <c r="BA47209" s="5">
        <v>0.89117647058823524</v>
      </c>
      <c r="BB47209" s="3">
        <f t="shared" si="752"/>
        <v>0.20913488235294131</v>
      </c>
    </row>
    <row r="47210" spans="8:54" x14ac:dyDescent="0.3">
      <c r="H47210" t="s">
        <v>35542</v>
      </c>
      <c r="I47210" t="s">
        <v>15</v>
      </c>
      <c r="J47210" t="s">
        <v>52991</v>
      </c>
      <c r="U47210" s="1">
        <v>42251</v>
      </c>
      <c r="V47210" s="2"/>
      <c r="W47210" s="2"/>
      <c r="X47210" t="s">
        <v>52992</v>
      </c>
      <c r="Y47210">
        <v>67</v>
      </c>
      <c r="Z47210">
        <v>10.6</v>
      </c>
      <c r="AA47210" t="s">
        <v>101</v>
      </c>
      <c r="AB47210" t="s">
        <v>101</v>
      </c>
      <c r="AC47210">
        <v>25.8</v>
      </c>
      <c r="AD47210">
        <v>20.6</v>
      </c>
      <c r="AE47210">
        <v>5.2</v>
      </c>
      <c r="AY47210" s="3"/>
      <c r="AZ47210" s="3">
        <v>0.15820895522388059</v>
      </c>
      <c r="BA47210" s="5">
        <v>0.84179104477611943</v>
      </c>
      <c r="BB47210" s="3">
        <f t="shared" si="752"/>
        <v>0.30404280597014921</v>
      </c>
    </row>
    <row r="47211" spans="8:54" x14ac:dyDescent="0.3">
      <c r="H47211" t="s">
        <v>47719</v>
      </c>
      <c r="I47211" t="s">
        <v>15</v>
      </c>
      <c r="J47211" t="s">
        <v>47720</v>
      </c>
      <c r="U47211" s="1">
        <v>42250</v>
      </c>
      <c r="V47211" s="2"/>
      <c r="W47211" s="2"/>
      <c r="X47211" t="s">
        <v>52993</v>
      </c>
      <c r="Y47211">
        <v>73</v>
      </c>
      <c r="Z47211">
        <v>3.3</v>
      </c>
      <c r="AA47211" t="s">
        <v>101</v>
      </c>
      <c r="AB47211" t="s">
        <v>101</v>
      </c>
      <c r="AC47211">
        <v>27.5</v>
      </c>
      <c r="AD47211">
        <v>21.5</v>
      </c>
      <c r="AE47211">
        <v>6</v>
      </c>
      <c r="AY47211" s="3"/>
      <c r="AZ47211" s="3">
        <v>4.5205479452054789E-2</v>
      </c>
      <c r="BA47211" s="5">
        <v>0.95479452054794522</v>
      </c>
      <c r="BB47211" s="3">
        <f t="shared" si="752"/>
        <v>8.6874986301369805E-2</v>
      </c>
    </row>
    <row r="47212" spans="8:54" x14ac:dyDescent="0.3">
      <c r="H47212" t="s">
        <v>24912</v>
      </c>
      <c r="I47212" t="s">
        <v>15</v>
      </c>
      <c r="J47212" t="s">
        <v>43199</v>
      </c>
      <c r="U47212" s="1">
        <v>42250</v>
      </c>
      <c r="V47212" s="2"/>
      <c r="W47212" s="2"/>
      <c r="X47212" t="s">
        <v>1020</v>
      </c>
      <c r="Y47212">
        <v>50</v>
      </c>
      <c r="Z47212">
        <v>6.2</v>
      </c>
      <c r="AA47212" t="s">
        <v>101</v>
      </c>
      <c r="AB47212" t="s">
        <v>101</v>
      </c>
      <c r="AC47212">
        <v>27.2</v>
      </c>
      <c r="AD47212">
        <v>21.3</v>
      </c>
      <c r="AE47212">
        <v>6</v>
      </c>
      <c r="AY47212" s="3"/>
      <c r="AZ47212" s="3">
        <v>0.124</v>
      </c>
      <c r="BA47212" s="5">
        <v>0.876</v>
      </c>
      <c r="BB47212" s="3">
        <f t="shared" si="752"/>
        <v>0.23830072000000002</v>
      </c>
    </row>
    <row r="47213" spans="8:54" x14ac:dyDescent="0.3">
      <c r="H47213" t="s">
        <v>25572</v>
      </c>
      <c r="I47213" t="s">
        <v>15</v>
      </c>
      <c r="J47213" t="s">
        <v>52994</v>
      </c>
      <c r="U47213" s="1">
        <v>42250</v>
      </c>
      <c r="V47213" s="2"/>
      <c r="W47213" s="2"/>
      <c r="X47213" t="s">
        <v>52995</v>
      </c>
      <c r="Y47213">
        <v>220</v>
      </c>
      <c r="Z47213">
        <v>16.3</v>
      </c>
      <c r="AA47213" t="s">
        <v>101</v>
      </c>
      <c r="AB47213" t="s">
        <v>101</v>
      </c>
      <c r="AC47213">
        <v>21</v>
      </c>
      <c r="AD47213">
        <v>18.399999999999999</v>
      </c>
      <c r="AE47213">
        <v>2.6</v>
      </c>
      <c r="AY47213" s="3"/>
      <c r="AZ47213" s="3">
        <v>7.4090909090909096E-2</v>
      </c>
      <c r="BA47213" s="5">
        <v>0.9259090909090909</v>
      </c>
      <c r="BB47213" s="3">
        <f t="shared" si="752"/>
        <v>0.14238642727272732</v>
      </c>
    </row>
    <row r="47214" spans="8:54" x14ac:dyDescent="0.3">
      <c r="H47214" t="s">
        <v>24929</v>
      </c>
      <c r="I47214" t="s">
        <v>15</v>
      </c>
      <c r="J47214" t="s">
        <v>52996</v>
      </c>
      <c r="U47214" s="1">
        <v>42248</v>
      </c>
      <c r="V47214" s="2"/>
      <c r="W47214" s="2"/>
      <c r="X47214" t="s">
        <v>10710</v>
      </c>
      <c r="Y47214">
        <v>84</v>
      </c>
      <c r="Z47214">
        <v>5.7</v>
      </c>
      <c r="AA47214" t="s">
        <v>101</v>
      </c>
      <c r="AB47214" t="s">
        <v>101</v>
      </c>
      <c r="AC47214">
        <v>25.5</v>
      </c>
      <c r="AD47214">
        <v>21</v>
      </c>
      <c r="AE47214">
        <v>4.5</v>
      </c>
      <c r="AY47214" s="3"/>
      <c r="AZ47214" s="3">
        <v>6.7857142857142866E-2</v>
      </c>
      <c r="BA47214" s="5">
        <v>0.93214285714285716</v>
      </c>
      <c r="BB47214" s="3">
        <f t="shared" si="752"/>
        <v>0.13040649999999987</v>
      </c>
    </row>
    <row r="47215" spans="8:54" x14ac:dyDescent="0.3">
      <c r="H47215" t="s">
        <v>24929</v>
      </c>
      <c r="I47215" t="s">
        <v>15</v>
      </c>
      <c r="J47215" t="s">
        <v>52996</v>
      </c>
      <c r="U47215" s="1">
        <v>42248</v>
      </c>
      <c r="V47215" s="2"/>
      <c r="W47215" s="2"/>
      <c r="X47215" t="s">
        <v>52997</v>
      </c>
      <c r="Y47215">
        <v>68</v>
      </c>
      <c r="Z47215">
        <v>2.4</v>
      </c>
      <c r="AA47215" t="s">
        <v>101</v>
      </c>
      <c r="AB47215" t="s">
        <v>101</v>
      </c>
      <c r="AC47215">
        <v>24.4</v>
      </c>
      <c r="AD47215">
        <v>19.8</v>
      </c>
      <c r="AE47215">
        <v>4.5999999999999996</v>
      </c>
      <c r="AY47215" s="3"/>
      <c r="AZ47215" s="3">
        <v>3.5294117647058823E-2</v>
      </c>
      <c r="BA47215" s="5">
        <v>0.96470588235294119</v>
      </c>
      <c r="BB47215" s="3">
        <f t="shared" si="752"/>
        <v>6.7827529411764731E-2</v>
      </c>
    </row>
    <row r="47216" spans="8:54" x14ac:dyDescent="0.3">
      <c r="H47216" t="s">
        <v>24915</v>
      </c>
      <c r="I47216" t="s">
        <v>15</v>
      </c>
      <c r="J47216" t="s">
        <v>52998</v>
      </c>
      <c r="U47216" s="1">
        <v>42250</v>
      </c>
      <c r="V47216" s="2"/>
      <c r="W47216" s="2"/>
      <c r="X47216" t="s">
        <v>29150</v>
      </c>
      <c r="Y47216">
        <v>83</v>
      </c>
      <c r="Z47216">
        <v>2.5</v>
      </c>
      <c r="AA47216" t="s">
        <v>101</v>
      </c>
      <c r="AB47216" t="s">
        <v>101</v>
      </c>
      <c r="AC47216">
        <v>23.8</v>
      </c>
      <c r="AD47216">
        <v>19.3</v>
      </c>
      <c r="AE47216">
        <v>4.5</v>
      </c>
      <c r="AY47216" s="3"/>
      <c r="AZ47216" s="3">
        <v>3.0120481927710843E-2</v>
      </c>
      <c r="BA47216" s="5">
        <v>0.96987951807228912</v>
      </c>
      <c r="BB47216" s="3">
        <f t="shared" si="752"/>
        <v>5.7884939759036191E-2</v>
      </c>
    </row>
    <row r="47217" spans="8:54" x14ac:dyDescent="0.3">
      <c r="H47217" t="s">
        <v>24915</v>
      </c>
      <c r="I47217" t="s">
        <v>15</v>
      </c>
      <c r="J47217" t="s">
        <v>52999</v>
      </c>
      <c r="U47217" s="1">
        <v>42249</v>
      </c>
      <c r="V47217" s="2"/>
      <c r="W47217" s="2"/>
      <c r="X47217" t="s">
        <v>49669</v>
      </c>
      <c r="Y47217">
        <v>78</v>
      </c>
      <c r="Z47217">
        <v>9.6999999999999993</v>
      </c>
      <c r="AA47217" t="s">
        <v>101</v>
      </c>
      <c r="AB47217" t="s">
        <v>101</v>
      </c>
      <c r="AC47217">
        <v>20.7</v>
      </c>
      <c r="AD47217">
        <v>17.7</v>
      </c>
      <c r="AE47217">
        <v>3</v>
      </c>
      <c r="AY47217" s="3"/>
      <c r="AZ47217" s="3">
        <v>0.12435897435897435</v>
      </c>
      <c r="BA47217" s="5">
        <v>0.87564102564102564</v>
      </c>
      <c r="BB47217" s="3">
        <f t="shared" si="752"/>
        <v>0.23899058974358978</v>
      </c>
    </row>
    <row r="47218" spans="8:54" x14ac:dyDescent="0.3">
      <c r="H47218" t="s">
        <v>28611</v>
      </c>
      <c r="I47218" t="s">
        <v>15</v>
      </c>
      <c r="J47218" t="s">
        <v>53000</v>
      </c>
      <c r="U47218" s="1">
        <v>42247</v>
      </c>
      <c r="V47218" s="2"/>
      <c r="W47218" s="2"/>
      <c r="X47218" t="s">
        <v>21003</v>
      </c>
      <c r="Y47218">
        <v>47</v>
      </c>
      <c r="Z47218">
        <v>4.7</v>
      </c>
      <c r="AA47218" t="s">
        <v>101</v>
      </c>
      <c r="AB47218" t="s">
        <v>101</v>
      </c>
      <c r="AC47218">
        <v>26.4</v>
      </c>
      <c r="AD47218">
        <v>20.399999999999999</v>
      </c>
      <c r="AE47218">
        <v>6</v>
      </c>
      <c r="AY47218" s="3"/>
      <c r="AZ47218" s="3">
        <v>0.1</v>
      </c>
      <c r="BA47218" s="5">
        <v>0.9</v>
      </c>
      <c r="BB47218" s="3">
        <f t="shared" si="752"/>
        <v>0.19217799999999996</v>
      </c>
    </row>
    <row r="47219" spans="8:54" x14ac:dyDescent="0.3">
      <c r="H47219" t="s">
        <v>36110</v>
      </c>
      <c r="I47219" t="s">
        <v>15</v>
      </c>
      <c r="J47219" t="s">
        <v>53001</v>
      </c>
      <c r="U47219" s="1">
        <v>42249</v>
      </c>
      <c r="V47219" s="2"/>
      <c r="W47219" s="2"/>
      <c r="X47219" t="s">
        <v>1163</v>
      </c>
      <c r="Y47219">
        <v>72</v>
      </c>
      <c r="Z47219">
        <v>10.1</v>
      </c>
      <c r="AA47219" t="s">
        <v>101</v>
      </c>
      <c r="AB47219" t="s">
        <v>101</v>
      </c>
      <c r="AC47219">
        <v>20.8</v>
      </c>
      <c r="AD47219">
        <v>18.8</v>
      </c>
      <c r="AE47219">
        <v>2.1</v>
      </c>
      <c r="AY47219" s="3"/>
      <c r="AZ47219" s="3">
        <v>0.14027777777777778</v>
      </c>
      <c r="BA47219" s="5">
        <v>0.85972222222222228</v>
      </c>
      <c r="BB47219" s="3">
        <f t="shared" si="752"/>
        <v>0.26958302777777776</v>
      </c>
    </row>
    <row r="47220" spans="8:54" x14ac:dyDescent="0.3">
      <c r="H47220" t="s">
        <v>26251</v>
      </c>
      <c r="I47220" t="s">
        <v>15</v>
      </c>
      <c r="J47220" t="s">
        <v>12283</v>
      </c>
      <c r="U47220" s="1">
        <v>42249</v>
      </c>
      <c r="V47220" s="2"/>
      <c r="W47220" s="2"/>
      <c r="X47220" t="s">
        <v>53002</v>
      </c>
      <c r="Y47220">
        <v>132</v>
      </c>
      <c r="Z47220">
        <v>0</v>
      </c>
      <c r="AA47220" t="s">
        <v>101</v>
      </c>
      <c r="AB47220" t="s">
        <v>101</v>
      </c>
      <c r="AC47220">
        <v>23.9</v>
      </c>
      <c r="AD47220">
        <v>21.5</v>
      </c>
      <c r="AE47220">
        <v>2.4</v>
      </c>
      <c r="AY47220" s="3"/>
      <c r="AZ47220" s="3">
        <v>0</v>
      </c>
      <c r="BA47220" s="5">
        <v>1</v>
      </c>
      <c r="BB47220" s="3">
        <f t="shared" si="752"/>
        <v>0</v>
      </c>
    </row>
    <row r="47221" spans="8:54" x14ac:dyDescent="0.3">
      <c r="H47221" t="s">
        <v>24915</v>
      </c>
      <c r="I47221" t="s">
        <v>15</v>
      </c>
      <c r="J47221" t="s">
        <v>53003</v>
      </c>
      <c r="U47221" s="1">
        <v>42247</v>
      </c>
      <c r="V47221" s="2"/>
      <c r="W47221" s="2"/>
      <c r="X47221" t="s">
        <v>53004</v>
      </c>
      <c r="Y47221">
        <v>107</v>
      </c>
      <c r="Z47221">
        <v>13</v>
      </c>
      <c r="AA47221" t="s">
        <v>101</v>
      </c>
      <c r="AB47221" t="s">
        <v>101</v>
      </c>
      <c r="AC47221">
        <v>17.7</v>
      </c>
      <c r="AD47221">
        <v>20.6</v>
      </c>
      <c r="AE47221">
        <v>-2.9</v>
      </c>
      <c r="AY47221" s="3"/>
      <c r="AZ47221" s="3">
        <v>0.12149532710280374</v>
      </c>
      <c r="BA47221" s="5">
        <v>0.87850467289719625</v>
      </c>
      <c r="BB47221" s="3">
        <f t="shared" si="752"/>
        <v>0.23348728971962629</v>
      </c>
    </row>
    <row r="47222" spans="8:54" x14ac:dyDescent="0.3">
      <c r="H47222" t="s">
        <v>25572</v>
      </c>
      <c r="I47222" t="s">
        <v>15</v>
      </c>
      <c r="J47222" t="s">
        <v>53005</v>
      </c>
      <c r="U47222" s="1">
        <v>42252</v>
      </c>
      <c r="V47222" s="2"/>
      <c r="W47222" s="2"/>
      <c r="X47222" t="s">
        <v>671</v>
      </c>
      <c r="Y47222">
        <v>109</v>
      </c>
      <c r="Z47222">
        <v>6.6</v>
      </c>
      <c r="AA47222" t="s">
        <v>101</v>
      </c>
      <c r="AB47222" t="s">
        <v>101</v>
      </c>
      <c r="AC47222">
        <v>22</v>
      </c>
      <c r="AD47222">
        <v>21.2</v>
      </c>
      <c r="AE47222">
        <v>0.8</v>
      </c>
      <c r="AY47222" s="3"/>
      <c r="AZ47222" s="3">
        <v>6.0550458715596327E-2</v>
      </c>
      <c r="BA47222" s="5">
        <v>0.93944954128440372</v>
      </c>
      <c r="BB47222" s="3">
        <f t="shared" si="752"/>
        <v>0.11636466055045869</v>
      </c>
    </row>
    <row r="47223" spans="8:54" x14ac:dyDescent="0.3">
      <c r="H47223" t="s">
        <v>25572</v>
      </c>
      <c r="I47223" t="s">
        <v>15</v>
      </c>
      <c r="J47223" t="s">
        <v>53006</v>
      </c>
      <c r="U47223" s="1">
        <v>42250</v>
      </c>
      <c r="V47223" s="2"/>
      <c r="W47223" s="2"/>
      <c r="X47223" t="s">
        <v>9579</v>
      </c>
      <c r="Y47223">
        <v>119</v>
      </c>
      <c r="Z47223">
        <v>11.5</v>
      </c>
      <c r="AA47223" t="s">
        <v>101</v>
      </c>
      <c r="AB47223" t="s">
        <v>101</v>
      </c>
      <c r="AC47223">
        <v>21.1</v>
      </c>
      <c r="AD47223">
        <v>17.2</v>
      </c>
      <c r="AE47223">
        <v>4</v>
      </c>
      <c r="AY47223" s="3"/>
      <c r="AZ47223" s="3">
        <v>9.6638655462184878E-2</v>
      </c>
      <c r="BA47223" s="5">
        <v>0.90336134453781514</v>
      </c>
      <c r="BB47223" s="3">
        <f t="shared" si="752"/>
        <v>0.18571823529411757</v>
      </c>
    </row>
    <row r="47224" spans="8:54" x14ac:dyDescent="0.3">
      <c r="H47224" t="s">
        <v>24993</v>
      </c>
      <c r="I47224" t="s">
        <v>15</v>
      </c>
      <c r="J47224" t="s">
        <v>53007</v>
      </c>
      <c r="U47224" s="1">
        <v>42251</v>
      </c>
      <c r="V47224" s="2"/>
      <c r="W47224" s="2"/>
      <c r="X47224" t="s">
        <v>53008</v>
      </c>
      <c r="Y47224">
        <v>83</v>
      </c>
      <c r="Z47224">
        <v>-5.2</v>
      </c>
      <c r="AA47224" t="s">
        <v>101</v>
      </c>
      <c r="AB47224" t="s">
        <v>101</v>
      </c>
      <c r="AC47224">
        <v>19.600000000000001</v>
      </c>
      <c r="AD47224">
        <v>19.899999999999999</v>
      </c>
      <c r="AE47224">
        <v>-0.3</v>
      </c>
      <c r="AY47224" s="3"/>
      <c r="AZ47224" s="3">
        <v>-6.2650602409638559E-2</v>
      </c>
      <c r="BA47224" s="5">
        <v>1.0626506024096385</v>
      </c>
      <c r="BB47224" s="3">
        <f t="shared" si="752"/>
        <v>1.7545113253012112E-2</v>
      </c>
    </row>
    <row r="47225" spans="8:54" x14ac:dyDescent="0.3">
      <c r="H47225" t="s">
        <v>38448</v>
      </c>
      <c r="I47225" t="s">
        <v>15</v>
      </c>
      <c r="J47225" t="s">
        <v>53009</v>
      </c>
      <c r="U47225" s="1">
        <v>42248</v>
      </c>
      <c r="V47225" s="2"/>
      <c r="W47225" s="2"/>
      <c r="X47225" t="s">
        <v>18948</v>
      </c>
      <c r="Y47225">
        <v>83</v>
      </c>
      <c r="Z47225">
        <v>6.4</v>
      </c>
      <c r="AA47225" t="s">
        <v>101</v>
      </c>
      <c r="AB47225" t="s">
        <v>101</v>
      </c>
      <c r="AC47225">
        <v>20.6</v>
      </c>
      <c r="AD47225">
        <v>20.100000000000001</v>
      </c>
      <c r="AE47225">
        <v>0.5</v>
      </c>
      <c r="AY47225" s="3"/>
      <c r="AZ47225" s="3">
        <v>7.7108433734939766E-2</v>
      </c>
      <c r="BA47225" s="5">
        <v>0.92289156626506019</v>
      </c>
      <c r="BB47225" s="3">
        <f t="shared" si="752"/>
        <v>0.14818544578313264</v>
      </c>
    </row>
    <row r="47226" spans="8:54" x14ac:dyDescent="0.3">
      <c r="H47226" t="s">
        <v>24915</v>
      </c>
      <c r="I47226" t="s">
        <v>15</v>
      </c>
      <c r="J47226" t="s">
        <v>53010</v>
      </c>
      <c r="U47226" s="1">
        <v>42248</v>
      </c>
      <c r="V47226" s="2"/>
      <c r="W47226" s="2"/>
      <c r="X47226" t="s">
        <v>53011</v>
      </c>
      <c r="Y47226">
        <v>77</v>
      </c>
      <c r="Z47226">
        <v>3.2</v>
      </c>
      <c r="AA47226" t="s">
        <v>101</v>
      </c>
      <c r="AB47226" t="s">
        <v>101</v>
      </c>
      <c r="AC47226">
        <v>23.5</v>
      </c>
      <c r="AD47226">
        <v>20.399999999999999</v>
      </c>
      <c r="AE47226">
        <v>3.1</v>
      </c>
      <c r="AY47226" s="3"/>
      <c r="AZ47226" s="3">
        <v>4.1558441558441558E-2</v>
      </c>
      <c r="BA47226" s="5">
        <v>0.95844155844155843</v>
      </c>
      <c r="BB47226" s="3">
        <f t="shared" si="752"/>
        <v>7.9866181818181836E-2</v>
      </c>
    </row>
    <row r="47227" spans="8:54" x14ac:dyDescent="0.3">
      <c r="H47227" t="s">
        <v>25462</v>
      </c>
      <c r="I47227" t="s">
        <v>15</v>
      </c>
      <c r="J47227" t="s">
        <v>53012</v>
      </c>
      <c r="U47227" s="1">
        <v>42250</v>
      </c>
      <c r="V47227" s="2"/>
      <c r="W47227" s="2"/>
      <c r="X47227" t="s">
        <v>6323</v>
      </c>
      <c r="Y47227">
        <v>83</v>
      </c>
      <c r="Z47227">
        <v>3.6</v>
      </c>
      <c r="AA47227" t="s">
        <v>101</v>
      </c>
      <c r="AB47227" t="s">
        <v>101</v>
      </c>
      <c r="AC47227">
        <v>17.3</v>
      </c>
      <c r="AD47227">
        <v>18.8</v>
      </c>
      <c r="AE47227">
        <v>-1.5</v>
      </c>
      <c r="AY47227" s="3"/>
      <c r="AZ47227" s="3">
        <v>4.3373493975903614E-2</v>
      </c>
      <c r="BA47227" s="5">
        <v>0.95662650602409638</v>
      </c>
      <c r="BB47227" s="3">
        <f t="shared" si="752"/>
        <v>8.3354313253012124E-2</v>
      </c>
    </row>
    <row r="47228" spans="8:54" x14ac:dyDescent="0.3">
      <c r="H47228" t="s">
        <v>27261</v>
      </c>
      <c r="I47228" t="s">
        <v>15</v>
      </c>
      <c r="J47228" t="s">
        <v>53013</v>
      </c>
      <c r="U47228" s="1">
        <v>42248</v>
      </c>
      <c r="V47228" s="2"/>
      <c r="W47228" s="2"/>
      <c r="X47228" t="s">
        <v>1500</v>
      </c>
      <c r="Y47228">
        <v>138</v>
      </c>
      <c r="Z47228">
        <v>13.8</v>
      </c>
      <c r="AA47228" t="s">
        <v>101</v>
      </c>
      <c r="AB47228" t="s">
        <v>101</v>
      </c>
      <c r="AC47228">
        <v>25.8</v>
      </c>
      <c r="AD47228">
        <v>20.399999999999999</v>
      </c>
      <c r="AE47228">
        <v>5.5</v>
      </c>
      <c r="AY47228" s="3"/>
      <c r="AZ47228" s="3">
        <v>0.1</v>
      </c>
      <c r="BA47228" s="5">
        <v>0.9</v>
      </c>
      <c r="BB47228" s="3">
        <f t="shared" si="752"/>
        <v>0.19217799999999996</v>
      </c>
    </row>
    <row r="47229" spans="8:54" x14ac:dyDescent="0.3">
      <c r="H47229" t="s">
        <v>28669</v>
      </c>
      <c r="I47229" t="s">
        <v>15</v>
      </c>
      <c r="J47229" t="s">
        <v>8712</v>
      </c>
      <c r="U47229" s="1">
        <v>42249</v>
      </c>
      <c r="V47229" s="2"/>
      <c r="W47229" s="2"/>
      <c r="X47229" t="s">
        <v>53014</v>
      </c>
      <c r="Y47229">
        <v>85</v>
      </c>
      <c r="Z47229">
        <v>13.8</v>
      </c>
      <c r="AA47229" t="s">
        <v>101</v>
      </c>
      <c r="AB47229" t="s">
        <v>101</v>
      </c>
      <c r="AC47229">
        <v>26</v>
      </c>
      <c r="AD47229">
        <v>20.100000000000001</v>
      </c>
      <c r="AE47229">
        <v>5.9</v>
      </c>
      <c r="AY47229" s="3"/>
      <c r="AZ47229" s="3">
        <v>0.16235294117647059</v>
      </c>
      <c r="BA47229" s="5">
        <v>0.83764705882352941</v>
      </c>
      <c r="BB47229" s="3">
        <f t="shared" si="752"/>
        <v>0.31200663529411776</v>
      </c>
    </row>
    <row r="47230" spans="8:54" x14ac:dyDescent="0.3">
      <c r="H47230" t="s">
        <v>26274</v>
      </c>
      <c r="I47230" t="s">
        <v>15</v>
      </c>
      <c r="J47230" t="s">
        <v>53015</v>
      </c>
      <c r="U47230" s="1">
        <v>42251</v>
      </c>
      <c r="V47230" s="2"/>
      <c r="W47230" s="2"/>
      <c r="X47230" t="s">
        <v>53016</v>
      </c>
      <c r="Y47230">
        <v>84</v>
      </c>
      <c r="Z47230">
        <v>2.5</v>
      </c>
      <c r="AA47230" t="s">
        <v>101</v>
      </c>
      <c r="AB47230" t="s">
        <v>101</v>
      </c>
      <c r="AC47230">
        <v>16.600000000000001</v>
      </c>
      <c r="AD47230">
        <v>18.8</v>
      </c>
      <c r="AE47230">
        <v>-2.2000000000000002</v>
      </c>
      <c r="AY47230" s="3"/>
      <c r="AZ47230" s="3">
        <v>2.976190476190476E-2</v>
      </c>
      <c r="BA47230" s="5">
        <v>0.97023809523809523</v>
      </c>
      <c r="BB47230" s="3">
        <f t="shared" si="752"/>
        <v>5.7195833333333335E-2</v>
      </c>
    </row>
    <row r="47231" spans="8:54" x14ac:dyDescent="0.3">
      <c r="H47231" t="s">
        <v>26274</v>
      </c>
      <c r="I47231" t="s">
        <v>15</v>
      </c>
      <c r="J47231" t="s">
        <v>53015</v>
      </c>
      <c r="U47231" s="1">
        <v>42251</v>
      </c>
      <c r="V47231" s="2"/>
      <c r="W47231" s="2"/>
      <c r="X47231" t="s">
        <v>53016</v>
      </c>
      <c r="Y47231">
        <v>84</v>
      </c>
      <c r="Z47231">
        <v>2.5</v>
      </c>
      <c r="AA47231" t="s">
        <v>101</v>
      </c>
      <c r="AB47231" t="s">
        <v>101</v>
      </c>
      <c r="AC47231">
        <v>24.3</v>
      </c>
      <c r="AD47231">
        <v>19.5</v>
      </c>
      <c r="AE47231">
        <v>4.8</v>
      </c>
      <c r="AY47231" s="3"/>
      <c r="AZ47231" s="3">
        <v>2.976190476190476E-2</v>
      </c>
      <c r="BA47231" s="5">
        <v>0.97023809523809523</v>
      </c>
      <c r="BB47231" s="3">
        <f t="shared" si="752"/>
        <v>5.7195833333333335E-2</v>
      </c>
    </row>
    <row r="47232" spans="8:54" x14ac:dyDescent="0.3">
      <c r="H47232" t="s">
        <v>29077</v>
      </c>
      <c r="I47232" t="s">
        <v>15</v>
      </c>
      <c r="J47232" t="s">
        <v>7548</v>
      </c>
      <c r="U47232" s="1">
        <v>42248</v>
      </c>
      <c r="V47232" s="2"/>
      <c r="W47232" s="2"/>
      <c r="X47232" t="s">
        <v>47864</v>
      </c>
      <c r="Y47232">
        <v>85</v>
      </c>
      <c r="Z47232">
        <v>5.9</v>
      </c>
      <c r="AA47232" t="s">
        <v>101</v>
      </c>
      <c r="AB47232" t="s">
        <v>101</v>
      </c>
      <c r="AC47232">
        <v>22.1</v>
      </c>
      <c r="AD47232">
        <v>20.9</v>
      </c>
      <c r="AE47232">
        <v>1.2</v>
      </c>
      <c r="AY47232" s="3"/>
      <c r="AZ47232" s="3">
        <v>6.9411764705882353E-2</v>
      </c>
      <c r="BA47232" s="5">
        <v>0.93058823529411761</v>
      </c>
      <c r="BB47232" s="3">
        <f t="shared" si="752"/>
        <v>0.13339414117647075</v>
      </c>
    </row>
    <row r="47233" spans="8:54" x14ac:dyDescent="0.3">
      <c r="H47233" t="s">
        <v>25456</v>
      </c>
      <c r="I47233" t="s">
        <v>15</v>
      </c>
      <c r="J47233" t="s">
        <v>53017</v>
      </c>
      <c r="U47233" s="1">
        <v>42250</v>
      </c>
      <c r="V47233" s="2"/>
      <c r="W47233" s="2"/>
      <c r="X47233" t="s">
        <v>12137</v>
      </c>
      <c r="Y47233">
        <v>82</v>
      </c>
      <c r="Z47233">
        <v>4.4000000000000004</v>
      </c>
      <c r="AA47233" t="s">
        <v>101</v>
      </c>
      <c r="AB47233" t="s">
        <v>101</v>
      </c>
      <c r="AC47233">
        <v>17.3</v>
      </c>
      <c r="AD47233">
        <v>19.8</v>
      </c>
      <c r="AE47233">
        <v>-2.5</v>
      </c>
      <c r="AY47233" s="3"/>
      <c r="AZ47233" s="3">
        <v>5.365853658536586E-2</v>
      </c>
      <c r="BA47233" s="5">
        <v>0.9463414634146341</v>
      </c>
      <c r="BB47233" s="3">
        <f t="shared" si="752"/>
        <v>0.10311990243902458</v>
      </c>
    </row>
    <row r="47234" spans="8:54" x14ac:dyDescent="0.3">
      <c r="H47234" t="s">
        <v>25055</v>
      </c>
      <c r="I47234" t="s">
        <v>15</v>
      </c>
      <c r="J47234" t="s">
        <v>53018</v>
      </c>
      <c r="U47234" s="1">
        <v>42247</v>
      </c>
      <c r="V47234" s="2"/>
      <c r="W47234" s="2"/>
      <c r="X47234" t="s">
        <v>5254</v>
      </c>
      <c r="Y47234">
        <v>59</v>
      </c>
      <c r="Z47234">
        <v>4.3</v>
      </c>
      <c r="AA47234" t="s">
        <v>101</v>
      </c>
      <c r="AB47234" t="s">
        <v>101</v>
      </c>
      <c r="AC47234">
        <v>18.899999999999999</v>
      </c>
      <c r="AD47234">
        <v>19.7</v>
      </c>
      <c r="AE47234">
        <v>-0.8</v>
      </c>
      <c r="AY47234" s="3"/>
      <c r="AZ47234" s="3">
        <v>7.2881355932203393E-2</v>
      </c>
      <c r="BA47234" s="5">
        <v>0.92711864406779665</v>
      </c>
      <c r="BB47234" s="3">
        <f t="shared" si="752"/>
        <v>0.14006193220338981</v>
      </c>
    </row>
    <row r="47235" spans="8:54" x14ac:dyDescent="0.3">
      <c r="H47235" t="s">
        <v>26251</v>
      </c>
      <c r="I47235" t="s">
        <v>15</v>
      </c>
      <c r="J47235" t="s">
        <v>53019</v>
      </c>
      <c r="U47235" s="1">
        <v>42250</v>
      </c>
      <c r="V47235" s="2"/>
      <c r="W47235" s="2"/>
      <c r="X47235" t="s">
        <v>53020</v>
      </c>
      <c r="Y47235">
        <v>85</v>
      </c>
      <c r="Z47235">
        <v>11.3</v>
      </c>
      <c r="AA47235" t="s">
        <v>101</v>
      </c>
      <c r="AB47235" t="s">
        <v>101</v>
      </c>
      <c r="AC47235">
        <v>22.7</v>
      </c>
      <c r="AD47235">
        <v>22</v>
      </c>
      <c r="AE47235">
        <v>0.7</v>
      </c>
      <c r="AY47235" s="3"/>
      <c r="AZ47235" s="3">
        <v>0.13294117647058826</v>
      </c>
      <c r="BA47235" s="5">
        <v>0.86705882352941177</v>
      </c>
      <c r="BB47235" s="3">
        <f t="shared" ref="BB47235:BB47298" si="753">IF(BA47235&lt;=1,1-(1.92178*BA47235 - 0.92178),1-(-0.280047*BA47235 + 1.280047))</f>
        <v>0.25548369411764704</v>
      </c>
    </row>
    <row r="47236" spans="8:54" x14ac:dyDescent="0.3">
      <c r="H47236" t="s">
        <v>24915</v>
      </c>
      <c r="I47236" t="s">
        <v>15</v>
      </c>
      <c r="J47236" t="s">
        <v>51403</v>
      </c>
      <c r="U47236" s="1">
        <v>42252</v>
      </c>
      <c r="V47236" s="2"/>
      <c r="W47236" s="2"/>
      <c r="X47236" t="s">
        <v>8727</v>
      </c>
      <c r="Y47236">
        <v>70</v>
      </c>
      <c r="Z47236">
        <v>15.7</v>
      </c>
      <c r="AA47236" t="s">
        <v>101</v>
      </c>
      <c r="AB47236" t="s">
        <v>101</v>
      </c>
      <c r="AC47236">
        <v>19.399999999999999</v>
      </c>
      <c r="AD47236">
        <v>21.8</v>
      </c>
      <c r="AE47236">
        <v>-2.4</v>
      </c>
      <c r="AY47236" s="3"/>
      <c r="AZ47236" s="3">
        <v>0.22428571428571428</v>
      </c>
      <c r="BA47236" s="5">
        <v>0.77571428571428569</v>
      </c>
      <c r="BB47236" s="3">
        <f t="shared" si="753"/>
        <v>0.43102780000000007</v>
      </c>
    </row>
    <row r="47237" spans="8:54" x14ac:dyDescent="0.3">
      <c r="H47237" t="s">
        <v>26251</v>
      </c>
      <c r="I47237" t="s">
        <v>15</v>
      </c>
      <c r="J47237" t="s">
        <v>53021</v>
      </c>
      <c r="U47237" s="1">
        <v>42249</v>
      </c>
      <c r="V47237" s="2"/>
      <c r="W47237" s="2"/>
      <c r="X47237" t="s">
        <v>53022</v>
      </c>
      <c r="Y47237">
        <v>82</v>
      </c>
      <c r="Z47237">
        <v>9.6</v>
      </c>
      <c r="AA47237" t="s">
        <v>101</v>
      </c>
      <c r="AB47237" t="s">
        <v>101</v>
      </c>
      <c r="AC47237">
        <v>25.2</v>
      </c>
      <c r="AD47237">
        <v>20.399999999999999</v>
      </c>
      <c r="AE47237">
        <v>4.8</v>
      </c>
      <c r="AY47237" s="3"/>
      <c r="AZ47237" s="3">
        <v>0.11707317073170731</v>
      </c>
      <c r="BA47237" s="5">
        <v>0.88292682926829269</v>
      </c>
      <c r="BB47237" s="3">
        <f t="shared" si="753"/>
        <v>0.22498887804878054</v>
      </c>
    </row>
    <row r="47238" spans="8:54" x14ac:dyDescent="0.3">
      <c r="H47238" t="s">
        <v>25456</v>
      </c>
      <c r="I47238" t="s">
        <v>15</v>
      </c>
      <c r="J47238" t="s">
        <v>20926</v>
      </c>
      <c r="U47238" s="1">
        <v>42250</v>
      </c>
      <c r="V47238" s="2"/>
      <c r="W47238" s="2"/>
      <c r="X47238" t="s">
        <v>344</v>
      </c>
      <c r="Y47238">
        <v>62</v>
      </c>
      <c r="Z47238">
        <v>7.8</v>
      </c>
      <c r="AA47238" t="s">
        <v>101</v>
      </c>
      <c r="AB47238" t="s">
        <v>101</v>
      </c>
      <c r="AC47238">
        <v>22</v>
      </c>
      <c r="AD47238">
        <v>20.6</v>
      </c>
      <c r="AE47238">
        <v>1.5</v>
      </c>
      <c r="AY47238" s="3"/>
      <c r="AZ47238" s="3">
        <v>0.12580645161290321</v>
      </c>
      <c r="BA47238" s="5">
        <v>0.87419354838709684</v>
      </c>
      <c r="BB47238" s="3">
        <f t="shared" si="753"/>
        <v>0.24177232258064496</v>
      </c>
    </row>
    <row r="47239" spans="8:54" x14ac:dyDescent="0.3">
      <c r="H47239" t="s">
        <v>27882</v>
      </c>
      <c r="I47239" t="s">
        <v>15</v>
      </c>
      <c r="J47239" t="s">
        <v>53023</v>
      </c>
      <c r="U47239" s="1">
        <v>42250</v>
      </c>
      <c r="V47239" s="2"/>
      <c r="W47239" s="2"/>
      <c r="X47239" t="s">
        <v>20</v>
      </c>
      <c r="Y47239">
        <v>102</v>
      </c>
      <c r="Z47239">
        <v>6.9</v>
      </c>
      <c r="AA47239" t="s">
        <v>101</v>
      </c>
      <c r="AB47239" t="s">
        <v>101</v>
      </c>
      <c r="AC47239">
        <v>18.399999999999999</v>
      </c>
      <c r="AD47239">
        <v>21</v>
      </c>
      <c r="AE47239">
        <v>-2.6</v>
      </c>
      <c r="AY47239" s="3"/>
      <c r="AZ47239" s="3">
        <v>6.7647058823529421E-2</v>
      </c>
      <c r="BA47239" s="5">
        <v>0.93235294117647061</v>
      </c>
      <c r="BB47239" s="3">
        <f t="shared" si="753"/>
        <v>0.13000276470588235</v>
      </c>
    </row>
    <row r="47240" spans="8:54" x14ac:dyDescent="0.3">
      <c r="H47240" t="s">
        <v>25372</v>
      </c>
      <c r="I47240" t="s">
        <v>15</v>
      </c>
      <c r="J47240" t="s">
        <v>40970</v>
      </c>
      <c r="U47240" s="1">
        <v>42250</v>
      </c>
      <c r="V47240" s="2"/>
      <c r="W47240" s="2"/>
      <c r="X47240" t="s">
        <v>53024</v>
      </c>
      <c r="Y47240">
        <v>108</v>
      </c>
      <c r="Z47240">
        <v>12.4</v>
      </c>
      <c r="AA47240" t="s">
        <v>101</v>
      </c>
      <c r="AB47240" t="s">
        <v>101</v>
      </c>
      <c r="AC47240">
        <v>21.9</v>
      </c>
      <c r="AD47240">
        <v>19.7</v>
      </c>
      <c r="AE47240">
        <v>2.2000000000000002</v>
      </c>
      <c r="AY47240" s="3"/>
      <c r="AZ47240" s="3">
        <v>0.11481481481481481</v>
      </c>
      <c r="BA47240" s="5">
        <v>0.88518518518518519</v>
      </c>
      <c r="BB47240" s="3">
        <f t="shared" si="753"/>
        <v>0.22064881481481491</v>
      </c>
    </row>
    <row r="47241" spans="8:54" x14ac:dyDescent="0.3">
      <c r="H47241" t="s">
        <v>28263</v>
      </c>
      <c r="I47241" t="s">
        <v>15</v>
      </c>
      <c r="J47241" t="s">
        <v>41788</v>
      </c>
      <c r="U47241" s="1">
        <v>42250</v>
      </c>
      <c r="V47241" s="2"/>
      <c r="W47241" s="2"/>
      <c r="X47241" t="s">
        <v>20852</v>
      </c>
      <c r="Y47241">
        <v>69</v>
      </c>
      <c r="Z47241">
        <v>11.2</v>
      </c>
      <c r="AA47241" t="s">
        <v>101</v>
      </c>
      <c r="AB47241" t="s">
        <v>101</v>
      </c>
      <c r="AC47241">
        <v>15.7</v>
      </c>
      <c r="AD47241">
        <v>15.9</v>
      </c>
      <c r="AE47241">
        <v>-0.2</v>
      </c>
      <c r="AY47241" s="3"/>
      <c r="AZ47241" s="3">
        <v>0.16231884057971013</v>
      </c>
      <c r="BA47241" s="5">
        <v>0.83768115942028987</v>
      </c>
      <c r="BB47241" s="3">
        <f t="shared" si="753"/>
        <v>0.31194110144927545</v>
      </c>
    </row>
    <row r="47242" spans="8:54" x14ac:dyDescent="0.3">
      <c r="H47242" t="s">
        <v>24915</v>
      </c>
      <c r="I47242" t="s">
        <v>15</v>
      </c>
      <c r="J47242" t="s">
        <v>53025</v>
      </c>
      <c r="U47242" s="1">
        <v>42251</v>
      </c>
      <c r="V47242" s="2"/>
      <c r="W47242" s="2"/>
      <c r="X47242" t="s">
        <v>2691</v>
      </c>
      <c r="Y47242">
        <v>56</v>
      </c>
      <c r="Z47242">
        <v>7</v>
      </c>
      <c r="AA47242" t="s">
        <v>101</v>
      </c>
      <c r="AB47242" t="s">
        <v>101</v>
      </c>
      <c r="AC47242">
        <v>20.7</v>
      </c>
      <c r="AD47242">
        <v>16.600000000000001</v>
      </c>
      <c r="AE47242">
        <v>4.0999999999999996</v>
      </c>
      <c r="AY47242" s="3"/>
      <c r="AZ47242" s="3">
        <v>0.125</v>
      </c>
      <c r="BA47242" s="5">
        <v>0.875</v>
      </c>
      <c r="BB47242" s="3">
        <f t="shared" si="753"/>
        <v>0.24022250000000001</v>
      </c>
    </row>
    <row r="47243" spans="8:54" x14ac:dyDescent="0.3">
      <c r="H47243" t="s">
        <v>28611</v>
      </c>
      <c r="I47243" t="s">
        <v>15</v>
      </c>
      <c r="J47243" t="s">
        <v>8773</v>
      </c>
      <c r="U47243" s="1">
        <v>42248</v>
      </c>
      <c r="V47243" s="2"/>
      <c r="W47243" s="2"/>
      <c r="X47243" t="s">
        <v>53026</v>
      </c>
      <c r="Y47243">
        <v>46</v>
      </c>
      <c r="Z47243">
        <v>4.5</v>
      </c>
      <c r="AA47243" t="s">
        <v>101</v>
      </c>
      <c r="AB47243" t="s">
        <v>101</v>
      </c>
      <c r="AC47243">
        <v>20.3</v>
      </c>
      <c r="AD47243">
        <v>19.899999999999999</v>
      </c>
      <c r="AE47243">
        <v>0.4</v>
      </c>
      <c r="AY47243" s="3"/>
      <c r="AZ47243" s="3">
        <v>9.7826086956521743E-2</v>
      </c>
      <c r="BA47243" s="5">
        <v>0.90217391304347827</v>
      </c>
      <c r="BB47243" s="3">
        <f t="shared" si="753"/>
        <v>0.18800021739130424</v>
      </c>
    </row>
    <row r="47244" spans="8:54" x14ac:dyDescent="0.3">
      <c r="H47244" t="s">
        <v>24912</v>
      </c>
      <c r="I47244" t="s">
        <v>15</v>
      </c>
      <c r="J47244" t="s">
        <v>53027</v>
      </c>
      <c r="U47244" s="1">
        <v>42252</v>
      </c>
      <c r="V47244" s="2"/>
      <c r="W47244" s="2"/>
      <c r="X47244" t="s">
        <v>53028</v>
      </c>
      <c r="Y47244">
        <v>93</v>
      </c>
      <c r="Z47244">
        <v>5.3</v>
      </c>
      <c r="AA47244" t="s">
        <v>101</v>
      </c>
      <c r="AB47244" t="s">
        <v>101</v>
      </c>
      <c r="AC47244">
        <v>25.4</v>
      </c>
      <c r="AD47244">
        <v>19.899999999999999</v>
      </c>
      <c r="AE47244">
        <v>5.5</v>
      </c>
      <c r="AY47244" s="3"/>
      <c r="AZ47244" s="3">
        <v>5.6989247311827952E-2</v>
      </c>
      <c r="BA47244" s="5">
        <v>0.94301075268817203</v>
      </c>
      <c r="BB47244" s="3">
        <f t="shared" si="753"/>
        <v>0.10952079569892481</v>
      </c>
    </row>
    <row r="47245" spans="8:54" x14ac:dyDescent="0.3">
      <c r="H47245" t="s">
        <v>24912</v>
      </c>
      <c r="I47245" t="s">
        <v>15</v>
      </c>
      <c r="J47245" t="s">
        <v>53029</v>
      </c>
      <c r="U47245" s="1">
        <v>42252</v>
      </c>
      <c r="V47245" s="2"/>
      <c r="W47245" s="2"/>
      <c r="X47245" t="s">
        <v>142</v>
      </c>
      <c r="Y47245">
        <v>64</v>
      </c>
      <c r="Z47245">
        <v>-4.5</v>
      </c>
      <c r="AA47245" t="s">
        <v>101</v>
      </c>
      <c r="AB47245" t="s">
        <v>101</v>
      </c>
      <c r="AC47245">
        <v>17.8</v>
      </c>
      <c r="AD47245">
        <v>19.3</v>
      </c>
      <c r="AE47245">
        <v>-1.5</v>
      </c>
      <c r="AY47245" s="3"/>
      <c r="AZ47245" s="3">
        <v>-7.03125E-2</v>
      </c>
      <c r="BA47245" s="5">
        <v>1.0703125</v>
      </c>
      <c r="BB47245" s="3">
        <f t="shared" si="753"/>
        <v>1.9690804687500063E-2</v>
      </c>
    </row>
    <row r="47246" spans="8:54" x14ac:dyDescent="0.3">
      <c r="H47246" t="s">
        <v>24912</v>
      </c>
      <c r="I47246" t="s">
        <v>15</v>
      </c>
      <c r="J47246" t="s">
        <v>34400</v>
      </c>
      <c r="U47246" s="1">
        <v>42245</v>
      </c>
      <c r="V47246" s="2"/>
      <c r="W47246" s="2"/>
      <c r="X47246" t="s">
        <v>742</v>
      </c>
      <c r="Y47246">
        <v>85</v>
      </c>
      <c r="Z47246">
        <v>4.5999999999999996</v>
      </c>
      <c r="AA47246" t="s">
        <v>101</v>
      </c>
      <c r="AB47246" t="s">
        <v>101</v>
      </c>
      <c r="AC47246">
        <v>10.5</v>
      </c>
      <c r="AD47246">
        <v>12.1</v>
      </c>
      <c r="AE47246">
        <v>-1.6</v>
      </c>
      <c r="AY47246" s="3"/>
      <c r="AZ47246" s="3">
        <v>5.4117647058823527E-2</v>
      </c>
      <c r="BA47246" s="5">
        <v>0.94588235294117651</v>
      </c>
      <c r="BB47246" s="3">
        <f t="shared" si="753"/>
        <v>0.10400221176470592</v>
      </c>
    </row>
    <row r="47247" spans="8:54" x14ac:dyDescent="0.3">
      <c r="H47247" t="s">
        <v>27124</v>
      </c>
      <c r="I47247" t="s">
        <v>15</v>
      </c>
      <c r="J47247" t="s">
        <v>53030</v>
      </c>
      <c r="U47247" s="1">
        <v>42250</v>
      </c>
      <c r="V47247" s="2"/>
      <c r="W47247" s="2"/>
      <c r="X47247" t="s">
        <v>53031</v>
      </c>
      <c r="Y47247">
        <v>85</v>
      </c>
      <c r="Z47247">
        <v>6.9</v>
      </c>
      <c r="AA47247" t="s">
        <v>101</v>
      </c>
      <c r="AB47247" t="s">
        <v>101</v>
      </c>
      <c r="AC47247">
        <v>26.1</v>
      </c>
      <c r="AD47247">
        <v>23.3</v>
      </c>
      <c r="AE47247">
        <v>2.8</v>
      </c>
      <c r="AY47247" s="3"/>
      <c r="AZ47247" s="3">
        <v>8.1176470588235294E-2</v>
      </c>
      <c r="BA47247" s="5">
        <v>0.91882352941176471</v>
      </c>
      <c r="BB47247" s="3">
        <f t="shared" si="753"/>
        <v>0.15600331764705877</v>
      </c>
    </row>
    <row r="47248" spans="8:54" x14ac:dyDescent="0.3">
      <c r="H47248" t="s">
        <v>28798</v>
      </c>
      <c r="I47248" t="s">
        <v>15</v>
      </c>
      <c r="J47248" t="s">
        <v>53032</v>
      </c>
      <c r="U47248" s="1">
        <v>42248</v>
      </c>
      <c r="V47248" s="2"/>
      <c r="W47248" s="2"/>
      <c r="X47248" t="s">
        <v>53033</v>
      </c>
      <c r="Y47248">
        <v>85</v>
      </c>
      <c r="Z47248">
        <v>0</v>
      </c>
      <c r="AA47248" t="s">
        <v>101</v>
      </c>
      <c r="AB47248" t="s">
        <v>101</v>
      </c>
      <c r="AC47248">
        <v>19.600000000000001</v>
      </c>
      <c r="AD47248">
        <v>19.3</v>
      </c>
      <c r="AE47248">
        <v>0.3</v>
      </c>
      <c r="AY47248" s="3"/>
      <c r="AZ47248" s="3">
        <v>0</v>
      </c>
      <c r="BA47248" s="5">
        <v>1</v>
      </c>
      <c r="BB47248" s="3">
        <f t="shared" si="753"/>
        <v>0</v>
      </c>
    </row>
    <row r="47249" spans="8:54" x14ac:dyDescent="0.3">
      <c r="H47249" t="s">
        <v>37028</v>
      </c>
      <c r="I47249" t="s">
        <v>15</v>
      </c>
      <c r="J47249" t="s">
        <v>5222</v>
      </c>
      <c r="U47249" s="1">
        <v>42249</v>
      </c>
      <c r="V47249" s="2"/>
      <c r="W47249" s="2"/>
      <c r="X47249" t="s">
        <v>53034</v>
      </c>
      <c r="Y47249">
        <v>78</v>
      </c>
      <c r="Z47249">
        <v>13.4</v>
      </c>
      <c r="AA47249" t="s">
        <v>101</v>
      </c>
      <c r="AB47249" t="s">
        <v>101</v>
      </c>
      <c r="AC47249">
        <v>21.1</v>
      </c>
      <c r="AD47249">
        <v>19.100000000000001</v>
      </c>
      <c r="AE47249">
        <v>2</v>
      </c>
      <c r="AY47249" s="3"/>
      <c r="AZ47249" s="3">
        <v>0.1717948717948718</v>
      </c>
      <c r="BA47249" s="5">
        <v>0.82820512820512815</v>
      </c>
      <c r="BB47249" s="3">
        <f t="shared" si="753"/>
        <v>0.33015194871794873</v>
      </c>
    </row>
    <row r="47250" spans="8:54" x14ac:dyDescent="0.3">
      <c r="H47250" t="s">
        <v>24929</v>
      </c>
      <c r="I47250" t="s">
        <v>15</v>
      </c>
      <c r="J47250" t="s">
        <v>17048</v>
      </c>
      <c r="U47250" s="1">
        <v>42247</v>
      </c>
      <c r="V47250" s="2"/>
      <c r="W47250" s="2"/>
      <c r="X47250" t="s">
        <v>18278</v>
      </c>
      <c r="Y47250">
        <v>164</v>
      </c>
      <c r="Z47250">
        <v>7.5</v>
      </c>
      <c r="AA47250" t="s">
        <v>101</v>
      </c>
      <c r="AB47250" t="s">
        <v>101</v>
      </c>
      <c r="AC47250">
        <v>19.899999999999999</v>
      </c>
      <c r="AD47250">
        <v>20.8</v>
      </c>
      <c r="AE47250">
        <v>-0.9</v>
      </c>
      <c r="AY47250" s="3"/>
      <c r="AZ47250" s="3">
        <v>4.573170731707317E-2</v>
      </c>
      <c r="BA47250" s="5">
        <v>0.95426829268292679</v>
      </c>
      <c r="BB47250" s="3">
        <f t="shared" si="753"/>
        <v>8.7886280487804891E-2</v>
      </c>
    </row>
    <row r="47251" spans="8:54" x14ac:dyDescent="0.3">
      <c r="H47251" t="s">
        <v>27882</v>
      </c>
      <c r="I47251" t="s">
        <v>15</v>
      </c>
      <c r="J47251" t="s">
        <v>53023</v>
      </c>
      <c r="U47251" s="1">
        <v>42250</v>
      </c>
      <c r="V47251" s="2"/>
      <c r="W47251" s="2"/>
      <c r="X47251" t="s">
        <v>26566</v>
      </c>
      <c r="Y47251">
        <v>120</v>
      </c>
      <c r="Z47251">
        <v>5.3</v>
      </c>
      <c r="AA47251" t="s">
        <v>101</v>
      </c>
      <c r="AB47251" t="s">
        <v>101</v>
      </c>
      <c r="AC47251">
        <v>19.8</v>
      </c>
      <c r="AD47251">
        <v>21</v>
      </c>
      <c r="AE47251">
        <v>-1.2</v>
      </c>
      <c r="AY47251" s="3"/>
      <c r="AZ47251" s="3">
        <v>4.4166666666666667E-2</v>
      </c>
      <c r="BA47251" s="5">
        <v>0.95583333333333331</v>
      </c>
      <c r="BB47251" s="3">
        <f t="shared" si="753"/>
        <v>8.4878616666666629E-2</v>
      </c>
    </row>
    <row r="47252" spans="8:54" x14ac:dyDescent="0.3">
      <c r="H47252" t="s">
        <v>24915</v>
      </c>
      <c r="I47252" t="s">
        <v>15</v>
      </c>
      <c r="J47252" t="s">
        <v>52651</v>
      </c>
      <c r="U47252" s="1">
        <v>42251</v>
      </c>
      <c r="V47252" s="2"/>
      <c r="W47252" s="2"/>
      <c r="X47252" t="s">
        <v>53035</v>
      </c>
      <c r="Y47252">
        <v>50</v>
      </c>
      <c r="Z47252">
        <v>5.3</v>
      </c>
      <c r="AA47252" t="s">
        <v>101</v>
      </c>
      <c r="AB47252" t="s">
        <v>101</v>
      </c>
      <c r="AC47252">
        <v>20.3</v>
      </c>
      <c r="AD47252">
        <v>17.5</v>
      </c>
      <c r="AE47252">
        <v>2.9</v>
      </c>
      <c r="AY47252" s="3"/>
      <c r="AZ47252" s="3">
        <v>0.106</v>
      </c>
      <c r="BA47252" s="5">
        <v>0.89400000000000002</v>
      </c>
      <c r="BB47252" s="3">
        <f t="shared" si="753"/>
        <v>0.20370867999999986</v>
      </c>
    </row>
    <row r="47253" spans="8:54" x14ac:dyDescent="0.3">
      <c r="H47253" t="s">
        <v>28669</v>
      </c>
      <c r="I47253" t="s">
        <v>15</v>
      </c>
      <c r="J47253" t="s">
        <v>53036</v>
      </c>
      <c r="U47253" s="1">
        <v>42249</v>
      </c>
      <c r="V47253" s="2"/>
      <c r="W47253" s="2"/>
      <c r="X47253" t="s">
        <v>311</v>
      </c>
      <c r="Y47253">
        <v>62</v>
      </c>
      <c r="Z47253">
        <v>10.199999999999999</v>
      </c>
      <c r="AA47253" t="s">
        <v>101</v>
      </c>
      <c r="AB47253" t="s">
        <v>101</v>
      </c>
      <c r="AC47253">
        <v>20.5</v>
      </c>
      <c r="AD47253">
        <v>16.8</v>
      </c>
      <c r="AE47253">
        <v>3.7</v>
      </c>
      <c r="AY47253" s="3"/>
      <c r="AZ47253" s="3">
        <v>0.16451612903225804</v>
      </c>
      <c r="BA47253" s="5">
        <v>0.8354838709677419</v>
      </c>
      <c r="BB47253" s="3">
        <f t="shared" si="753"/>
        <v>0.31616380645161302</v>
      </c>
    </row>
    <row r="47254" spans="8:54" x14ac:dyDescent="0.3">
      <c r="H47254" t="s">
        <v>28607</v>
      </c>
      <c r="I47254" t="s">
        <v>15</v>
      </c>
      <c r="J47254" t="s">
        <v>53037</v>
      </c>
      <c r="U47254" s="1">
        <v>42247</v>
      </c>
      <c r="V47254" s="2"/>
      <c r="W47254" s="2"/>
      <c r="X47254" t="s">
        <v>344</v>
      </c>
      <c r="Y47254">
        <v>62</v>
      </c>
      <c r="Z47254">
        <v>-3.6</v>
      </c>
      <c r="AA47254" t="s">
        <v>101</v>
      </c>
      <c r="AB47254" t="s">
        <v>101</v>
      </c>
      <c r="AC47254">
        <v>17.5</v>
      </c>
      <c r="AD47254">
        <v>20.399999999999999</v>
      </c>
      <c r="AE47254">
        <v>-2.9</v>
      </c>
      <c r="AY47254" s="3"/>
      <c r="AZ47254" s="3">
        <v>-5.8064516129032261E-2</v>
      </c>
      <c r="BA47254" s="5">
        <v>1.0580645161290323</v>
      </c>
      <c r="BB47254" s="3">
        <f t="shared" si="753"/>
        <v>1.6260793548387165E-2</v>
      </c>
    </row>
    <row r="47255" spans="8:54" x14ac:dyDescent="0.3">
      <c r="H47255" t="s">
        <v>24929</v>
      </c>
      <c r="I47255" t="s">
        <v>15</v>
      </c>
      <c r="J47255" t="s">
        <v>42808</v>
      </c>
      <c r="U47255" s="1">
        <v>42248</v>
      </c>
      <c r="V47255" s="2"/>
      <c r="W47255" s="2"/>
      <c r="X47255" t="s">
        <v>53038</v>
      </c>
      <c r="Y47255">
        <v>73</v>
      </c>
      <c r="Z47255">
        <v>6</v>
      </c>
      <c r="AA47255" t="s">
        <v>101</v>
      </c>
      <c r="AB47255" t="s">
        <v>101</v>
      </c>
      <c r="AC47255">
        <v>18</v>
      </c>
      <c r="AD47255">
        <v>21</v>
      </c>
      <c r="AE47255">
        <v>-3</v>
      </c>
      <c r="AY47255" s="3"/>
      <c r="AZ47255" s="3">
        <v>8.2191780821917804E-2</v>
      </c>
      <c r="BA47255" s="5">
        <v>0.9178082191780822</v>
      </c>
      <c r="BB47255" s="3">
        <f t="shared" si="753"/>
        <v>0.15795452054794512</v>
      </c>
    </row>
    <row r="47256" spans="8:54" x14ac:dyDescent="0.3">
      <c r="H47256" t="s">
        <v>24929</v>
      </c>
      <c r="I47256" t="s">
        <v>15</v>
      </c>
      <c r="J47256" t="s">
        <v>20439</v>
      </c>
      <c r="U47256" s="1">
        <v>42248</v>
      </c>
      <c r="V47256" s="2"/>
      <c r="W47256" s="2"/>
      <c r="X47256" t="s">
        <v>47760</v>
      </c>
      <c r="Y47256">
        <v>108</v>
      </c>
      <c r="Z47256">
        <v>18.899999999999999</v>
      </c>
      <c r="AA47256" t="s">
        <v>101</v>
      </c>
      <c r="AB47256" t="s">
        <v>101</v>
      </c>
      <c r="AC47256">
        <v>21.1</v>
      </c>
      <c r="AD47256">
        <v>16.7</v>
      </c>
      <c r="AE47256">
        <v>4.5</v>
      </c>
      <c r="AY47256" s="3"/>
      <c r="AZ47256" s="3">
        <v>0.17499999999999999</v>
      </c>
      <c r="BA47256" s="5">
        <v>0.82499999999999996</v>
      </c>
      <c r="BB47256" s="3">
        <f t="shared" si="753"/>
        <v>0.3363115000000001</v>
      </c>
    </row>
    <row r="47257" spans="8:54" x14ac:dyDescent="0.3">
      <c r="H47257" t="s">
        <v>24912</v>
      </c>
      <c r="I47257" t="s">
        <v>15</v>
      </c>
      <c r="J47257" t="s">
        <v>41789</v>
      </c>
      <c r="U47257" s="1">
        <v>42251</v>
      </c>
      <c r="V47257" s="2"/>
      <c r="W47257" s="2"/>
      <c r="X47257" t="s">
        <v>13530</v>
      </c>
      <c r="Y47257">
        <v>77</v>
      </c>
      <c r="Z47257">
        <v>-4.5</v>
      </c>
      <c r="AA47257" t="s">
        <v>101</v>
      </c>
      <c r="AB47257" t="s">
        <v>101</v>
      </c>
      <c r="AC47257">
        <v>25.3</v>
      </c>
      <c r="AD47257">
        <v>19.3</v>
      </c>
      <c r="AE47257">
        <v>6</v>
      </c>
      <c r="AY47257" s="3"/>
      <c r="AZ47257" s="3">
        <v>-5.844155844155844E-2</v>
      </c>
      <c r="BA47257" s="5">
        <v>1.0584415584415585</v>
      </c>
      <c r="BB47257" s="3">
        <f t="shared" si="753"/>
        <v>1.636638311688321E-2</v>
      </c>
    </row>
    <row r="47258" spans="8:54" x14ac:dyDescent="0.3">
      <c r="H47258" t="s">
        <v>28607</v>
      </c>
      <c r="I47258" t="s">
        <v>15</v>
      </c>
      <c r="J47258" t="s">
        <v>53039</v>
      </c>
      <c r="U47258" s="1">
        <v>42250</v>
      </c>
      <c r="V47258" s="2"/>
      <c r="W47258" s="2"/>
      <c r="X47258" t="s">
        <v>53040</v>
      </c>
      <c r="Y47258">
        <v>118</v>
      </c>
      <c r="Z47258">
        <v>-6.9</v>
      </c>
      <c r="AA47258" t="s">
        <v>101</v>
      </c>
      <c r="AB47258" t="s">
        <v>101</v>
      </c>
      <c r="AC47258">
        <v>17.600000000000001</v>
      </c>
      <c r="AD47258">
        <v>18.8</v>
      </c>
      <c r="AE47258">
        <v>-1.2</v>
      </c>
      <c r="AY47258" s="3"/>
      <c r="AZ47258" s="3">
        <v>-5.8474576271186442E-2</v>
      </c>
      <c r="BA47258" s="5">
        <v>1.0584745762711865</v>
      </c>
      <c r="BB47258" s="3">
        <f t="shared" si="753"/>
        <v>1.6375629661017022E-2</v>
      </c>
    </row>
    <row r="47259" spans="8:54" x14ac:dyDescent="0.3">
      <c r="H47259" t="s">
        <v>25147</v>
      </c>
      <c r="I47259" t="s">
        <v>15</v>
      </c>
      <c r="J47259" t="s">
        <v>53041</v>
      </c>
      <c r="U47259" s="1">
        <v>42250</v>
      </c>
      <c r="V47259" s="2"/>
      <c r="W47259" s="2"/>
      <c r="X47259" t="s">
        <v>49284</v>
      </c>
      <c r="Y47259">
        <v>64</v>
      </c>
      <c r="Z47259">
        <v>3.9</v>
      </c>
      <c r="AA47259" t="s">
        <v>101</v>
      </c>
      <c r="AB47259" t="s">
        <v>101</v>
      </c>
      <c r="AC47259">
        <v>21.1</v>
      </c>
      <c r="AD47259">
        <v>20.100000000000001</v>
      </c>
      <c r="AE47259">
        <v>1</v>
      </c>
      <c r="AY47259" s="3"/>
      <c r="AZ47259" s="3">
        <v>6.0937499999999999E-2</v>
      </c>
      <c r="BA47259" s="5">
        <v>0.93906250000000002</v>
      </c>
      <c r="BB47259" s="3">
        <f t="shared" si="753"/>
        <v>0.11710846874999992</v>
      </c>
    </row>
    <row r="47260" spans="8:54" x14ac:dyDescent="0.3">
      <c r="H47260" t="s">
        <v>25150</v>
      </c>
      <c r="I47260" t="s">
        <v>15</v>
      </c>
      <c r="J47260" t="s">
        <v>53042</v>
      </c>
      <c r="U47260" s="1">
        <v>42252</v>
      </c>
      <c r="V47260" s="2"/>
      <c r="W47260" s="2"/>
      <c r="X47260" t="s">
        <v>49206</v>
      </c>
      <c r="Y47260">
        <v>66</v>
      </c>
      <c r="Z47260">
        <v>2</v>
      </c>
      <c r="AA47260" t="s">
        <v>101</v>
      </c>
      <c r="AB47260" t="s">
        <v>101</v>
      </c>
      <c r="AC47260">
        <v>23.5</v>
      </c>
      <c r="AD47260">
        <v>19.899999999999999</v>
      </c>
      <c r="AE47260">
        <v>3.6</v>
      </c>
      <c r="AY47260" s="3"/>
      <c r="AZ47260" s="3">
        <v>3.0303030303030304E-2</v>
      </c>
      <c r="BA47260" s="5">
        <v>0.96969696969696972</v>
      </c>
      <c r="BB47260" s="3">
        <f t="shared" si="753"/>
        <v>5.8235757575757496E-2</v>
      </c>
    </row>
    <row r="47261" spans="8:54" x14ac:dyDescent="0.3">
      <c r="H47261" t="s">
        <v>24915</v>
      </c>
      <c r="I47261" t="s">
        <v>15</v>
      </c>
      <c r="J47261" t="s">
        <v>40081</v>
      </c>
      <c r="U47261" s="1">
        <v>42252</v>
      </c>
      <c r="V47261" s="2"/>
      <c r="W47261" s="2"/>
      <c r="X47261" t="s">
        <v>1238</v>
      </c>
      <c r="Y47261">
        <v>76</v>
      </c>
      <c r="Z47261">
        <v>6.9</v>
      </c>
      <c r="AA47261" t="s">
        <v>101</v>
      </c>
      <c r="AB47261" t="s">
        <v>101</v>
      </c>
      <c r="AC47261">
        <v>22.1</v>
      </c>
      <c r="AD47261">
        <v>18.5</v>
      </c>
      <c r="AE47261">
        <v>3.6</v>
      </c>
      <c r="AY47261" s="3"/>
      <c r="AZ47261" s="3">
        <v>9.0789473684210531E-2</v>
      </c>
      <c r="BA47261" s="5">
        <v>0.90921052631578947</v>
      </c>
      <c r="BB47261" s="3">
        <f t="shared" si="753"/>
        <v>0.1744773947368421</v>
      </c>
    </row>
    <row r="47262" spans="8:54" x14ac:dyDescent="0.3">
      <c r="H47262" t="s">
        <v>24915</v>
      </c>
      <c r="I47262" t="s">
        <v>15</v>
      </c>
      <c r="J47262" t="s">
        <v>40081</v>
      </c>
      <c r="U47262" s="1">
        <v>42252</v>
      </c>
      <c r="V47262" s="2"/>
      <c r="W47262" s="2"/>
      <c r="X47262" t="s">
        <v>1238</v>
      </c>
      <c r="Y47262">
        <v>76</v>
      </c>
      <c r="Z47262">
        <v>12.4</v>
      </c>
      <c r="AA47262" t="s">
        <v>101</v>
      </c>
      <c r="AB47262" t="s">
        <v>101</v>
      </c>
      <c r="AC47262">
        <v>20.8</v>
      </c>
      <c r="AD47262">
        <v>16.600000000000001</v>
      </c>
      <c r="AE47262">
        <v>4.2</v>
      </c>
      <c r="AY47262" s="3"/>
      <c r="AZ47262" s="3">
        <v>0.16315789473684211</v>
      </c>
      <c r="BA47262" s="5">
        <v>0.83684210526315783</v>
      </c>
      <c r="BB47262" s="3">
        <f t="shared" si="753"/>
        <v>0.31355357894736846</v>
      </c>
    </row>
    <row r="47263" spans="8:54" x14ac:dyDescent="0.3">
      <c r="H47263" t="s">
        <v>25048</v>
      </c>
      <c r="I47263" t="s">
        <v>15</v>
      </c>
      <c r="J47263" t="s">
        <v>37552</v>
      </c>
      <c r="U47263" s="1">
        <v>42248</v>
      </c>
      <c r="V47263" s="2"/>
      <c r="W47263" s="2"/>
      <c r="X47263" t="s">
        <v>53043</v>
      </c>
      <c r="Y47263">
        <v>78</v>
      </c>
      <c r="Z47263">
        <v>0</v>
      </c>
      <c r="AA47263" t="s">
        <v>101</v>
      </c>
      <c r="AB47263" t="s">
        <v>101</v>
      </c>
      <c r="AC47263">
        <v>17.899999999999999</v>
      </c>
      <c r="AD47263">
        <v>20.9</v>
      </c>
      <c r="AE47263">
        <v>-3</v>
      </c>
      <c r="AY47263" s="3"/>
      <c r="AZ47263" s="3">
        <v>0</v>
      </c>
      <c r="BA47263" s="5">
        <v>1</v>
      </c>
      <c r="BB47263" s="3">
        <f t="shared" si="753"/>
        <v>0</v>
      </c>
    </row>
    <row r="47264" spans="8:54" x14ac:dyDescent="0.3">
      <c r="H47264" t="s">
        <v>24915</v>
      </c>
      <c r="I47264" t="s">
        <v>15</v>
      </c>
      <c r="J47264" t="s">
        <v>48303</v>
      </c>
      <c r="U47264" s="1">
        <v>42251</v>
      </c>
      <c r="V47264" s="2"/>
      <c r="W47264" s="2"/>
      <c r="X47264" t="s">
        <v>14699</v>
      </c>
      <c r="Y47264">
        <v>112</v>
      </c>
      <c r="Z47264">
        <v>10.6</v>
      </c>
      <c r="AA47264" t="s">
        <v>101</v>
      </c>
      <c r="AB47264" t="s">
        <v>101</v>
      </c>
      <c r="AC47264">
        <v>20.9</v>
      </c>
      <c r="AD47264">
        <v>18.600000000000001</v>
      </c>
      <c r="AE47264">
        <v>2.2999999999999998</v>
      </c>
      <c r="AY47264" s="3"/>
      <c r="AZ47264" s="3">
        <v>9.464285714285714E-2</v>
      </c>
      <c r="BA47264" s="5">
        <v>0.90535714285714286</v>
      </c>
      <c r="BB47264" s="3">
        <f t="shared" si="753"/>
        <v>0.18188274999999998</v>
      </c>
    </row>
    <row r="47265" spans="8:54" x14ac:dyDescent="0.3">
      <c r="H47265" t="s">
        <v>24907</v>
      </c>
      <c r="I47265" t="s">
        <v>15</v>
      </c>
      <c r="J47265" t="s">
        <v>53044</v>
      </c>
      <c r="U47265" s="1">
        <v>42249</v>
      </c>
      <c r="V47265" s="2"/>
      <c r="W47265" s="2"/>
      <c r="X47265" t="s">
        <v>53045</v>
      </c>
      <c r="Y47265">
        <v>98</v>
      </c>
      <c r="Z47265">
        <v>11.4</v>
      </c>
      <c r="AA47265" t="s">
        <v>101</v>
      </c>
      <c r="AB47265" t="s">
        <v>101</v>
      </c>
      <c r="AC47265">
        <v>24.6</v>
      </c>
      <c r="AD47265">
        <v>20.8</v>
      </c>
      <c r="AE47265">
        <v>3.9</v>
      </c>
      <c r="AY47265" s="3"/>
      <c r="AZ47265" s="3">
        <v>0.1163265306122449</v>
      </c>
      <c r="BA47265" s="5">
        <v>0.88367346938775504</v>
      </c>
      <c r="BB47265" s="3">
        <f t="shared" si="753"/>
        <v>0.22355400000000003</v>
      </c>
    </row>
    <row r="47266" spans="8:54" x14ac:dyDescent="0.3">
      <c r="H47266" t="s">
        <v>27261</v>
      </c>
      <c r="I47266" t="s">
        <v>15</v>
      </c>
      <c r="J47266" t="s">
        <v>53046</v>
      </c>
      <c r="U47266" s="1">
        <v>42248</v>
      </c>
      <c r="V47266" s="2"/>
      <c r="W47266" s="2"/>
      <c r="X47266" t="s">
        <v>53047</v>
      </c>
      <c r="Y47266">
        <v>192</v>
      </c>
      <c r="Z47266">
        <v>19.100000000000001</v>
      </c>
      <c r="AA47266" t="s">
        <v>101</v>
      </c>
      <c r="AB47266" t="s">
        <v>101</v>
      </c>
      <c r="AC47266">
        <v>17.899999999999999</v>
      </c>
      <c r="AD47266">
        <v>17.600000000000001</v>
      </c>
      <c r="AE47266">
        <v>0.3</v>
      </c>
      <c r="AY47266" s="3"/>
      <c r="AZ47266" s="3">
        <v>9.9479166666666674E-2</v>
      </c>
      <c r="BA47266" s="5">
        <v>0.90052083333333333</v>
      </c>
      <c r="BB47266" s="3">
        <f t="shared" si="753"/>
        <v>0.19117707291666663</v>
      </c>
    </row>
    <row r="47267" spans="8:54" x14ac:dyDescent="0.3">
      <c r="H47267" t="s">
        <v>24915</v>
      </c>
      <c r="I47267" t="s">
        <v>15</v>
      </c>
      <c r="J47267" t="s">
        <v>53048</v>
      </c>
      <c r="U47267" s="1">
        <v>42249</v>
      </c>
      <c r="V47267" s="2"/>
      <c r="W47267" s="2"/>
      <c r="X47267" t="s">
        <v>53049</v>
      </c>
      <c r="Y47267">
        <v>79</v>
      </c>
      <c r="Z47267">
        <v>9.1</v>
      </c>
      <c r="AA47267" t="s">
        <v>101</v>
      </c>
      <c r="AB47267" t="s">
        <v>101</v>
      </c>
      <c r="AC47267">
        <v>20.7</v>
      </c>
      <c r="AD47267">
        <v>19.600000000000001</v>
      </c>
      <c r="AE47267">
        <v>1.1000000000000001</v>
      </c>
      <c r="AY47267" s="3"/>
      <c r="AZ47267" s="3">
        <v>0.11518987341772151</v>
      </c>
      <c r="BA47267" s="5">
        <v>0.88481012658227853</v>
      </c>
      <c r="BB47267" s="3">
        <f t="shared" si="753"/>
        <v>0.22136959493670871</v>
      </c>
    </row>
    <row r="47268" spans="8:54" x14ac:dyDescent="0.3">
      <c r="H47268" t="s">
        <v>24929</v>
      </c>
      <c r="I47268" t="s">
        <v>15</v>
      </c>
      <c r="J47268" t="s">
        <v>53050</v>
      </c>
      <c r="U47268" s="1">
        <v>42250</v>
      </c>
      <c r="V47268" s="2"/>
      <c r="W47268" s="2"/>
      <c r="X47268" t="s">
        <v>2691</v>
      </c>
      <c r="Y47268">
        <v>80</v>
      </c>
      <c r="Z47268">
        <v>3.8</v>
      </c>
      <c r="AA47268" t="s">
        <v>101</v>
      </c>
      <c r="AB47268" t="s">
        <v>101</v>
      </c>
      <c r="AC47268">
        <v>25.1</v>
      </c>
      <c r="AD47268">
        <v>20.8</v>
      </c>
      <c r="AE47268">
        <v>4.3</v>
      </c>
      <c r="AY47268" s="3"/>
      <c r="AZ47268" s="3">
        <v>4.7500000000000001E-2</v>
      </c>
      <c r="BA47268" s="5">
        <v>0.95250000000000001</v>
      </c>
      <c r="BB47268" s="3">
        <f t="shared" si="753"/>
        <v>9.1284549999999909E-2</v>
      </c>
    </row>
    <row r="47269" spans="8:54" x14ac:dyDescent="0.3">
      <c r="H47269" t="s">
        <v>26251</v>
      </c>
      <c r="I47269" t="s">
        <v>15</v>
      </c>
      <c r="J47269" t="s">
        <v>53051</v>
      </c>
      <c r="U47269" s="1">
        <v>42247</v>
      </c>
      <c r="V47269" s="2"/>
      <c r="W47269" s="2"/>
      <c r="X47269" t="s">
        <v>53052</v>
      </c>
      <c r="Y47269">
        <v>85</v>
      </c>
      <c r="Z47269">
        <v>0</v>
      </c>
      <c r="AA47269" t="s">
        <v>101</v>
      </c>
      <c r="AB47269" t="s">
        <v>101</v>
      </c>
      <c r="AC47269">
        <v>21</v>
      </c>
      <c r="AD47269">
        <v>20.7</v>
      </c>
      <c r="AE47269">
        <v>0.3</v>
      </c>
      <c r="AY47269" s="3"/>
      <c r="AZ47269" s="3">
        <v>0</v>
      </c>
      <c r="BA47269" s="5">
        <v>1</v>
      </c>
      <c r="BB47269" s="3">
        <f t="shared" si="753"/>
        <v>0</v>
      </c>
    </row>
    <row r="47270" spans="8:54" x14ac:dyDescent="0.3">
      <c r="H47270" t="s">
        <v>37028</v>
      </c>
      <c r="